4487</v>
      </c>
      <c r="C83015">
        <v>20200606</v>
      </c>
      <c r="D83015">
        <v>222</v>
      </c>
      <c r="E83015">
        <v>21214</v>
      </c>
      <c r="F83015">
        <v>4</v>
      </c>
      <c r="G83015" t="s">
        <v>20478</v>
      </c>
      <c r="H83015">
        <v>0</v>
      </c>
    </row>
    <row r="83016" spans="1:8" x14ac:dyDescent="0.3">
      <c r="A83016">
        <v>83015</v>
      </c>
      <c r="B83016" t="s">
        <v>64487</v>
      </c>
      <c r="C83016">
        <v>20200606</v>
      </c>
      <c r="D83016">
        <v>222</v>
      </c>
      <c r="E83016">
        <v>21215</v>
      </c>
      <c r="F83016">
        <v>1</v>
      </c>
      <c r="G83016" t="s">
        <v>64600</v>
      </c>
      <c r="H83016">
        <v>0</v>
      </c>
    </row>
    <row r="83017" spans="1:8" x14ac:dyDescent="0.3">
      <c r="A83017">
        <v>83016</v>
      </c>
      <c r="B83017" t="s">
        <v>64487</v>
      </c>
      <c r="C83017">
        <v>20200606</v>
      </c>
      <c r="D83017">
        <v>222</v>
      </c>
      <c r="E83017">
        <v>21215</v>
      </c>
      <c r="F83017">
        <v>2</v>
      </c>
      <c r="G83017" t="s">
        <v>64601</v>
      </c>
      <c r="H83017">
        <v>0</v>
      </c>
    </row>
    <row r="83018" spans="1:8" x14ac:dyDescent="0.3">
      <c r="A83018">
        <v>83017</v>
      </c>
      <c r="B83018" t="s">
        <v>64487</v>
      </c>
      <c r="C83018">
        <v>20200606</v>
      </c>
      <c r="D83018">
        <v>222</v>
      </c>
      <c r="E83018">
        <v>21215</v>
      </c>
      <c r="F83018">
        <v>3</v>
      </c>
      <c r="G83018" t="s">
        <v>20437</v>
      </c>
      <c r="H83018">
        <v>1</v>
      </c>
    </row>
    <row r="83019" spans="1:8" x14ac:dyDescent="0.3">
      <c r="A83019">
        <v>83018</v>
      </c>
      <c r="B83019" t="s">
        <v>64487</v>
      </c>
      <c r="C83019">
        <v>20200606</v>
      </c>
      <c r="D83019">
        <v>222</v>
      </c>
      <c r="E83019">
        <v>21215</v>
      </c>
      <c r="F83019">
        <v>4</v>
      </c>
      <c r="G83019" t="s">
        <v>20438</v>
      </c>
      <c r="H83019">
        <v>0</v>
      </c>
    </row>
    <row r="83020" spans="1:8" x14ac:dyDescent="0.3">
      <c r="A83020">
        <v>83019</v>
      </c>
      <c r="B83020" t="s">
        <v>64487</v>
      </c>
      <c r="C83020">
        <v>20200606</v>
      </c>
      <c r="D83020">
        <v>222</v>
      </c>
      <c r="E83020">
        <v>21216</v>
      </c>
      <c r="F83020">
        <v>1</v>
      </c>
      <c r="G83020" t="s">
        <v>20454</v>
      </c>
      <c r="H83020">
        <v>0</v>
      </c>
    </row>
    <row r="83021" spans="1:8" x14ac:dyDescent="0.3">
      <c r="A83021">
        <v>83020</v>
      </c>
      <c r="B83021" t="s">
        <v>64487</v>
      </c>
      <c r="C83021">
        <v>20200606</v>
      </c>
      <c r="D83021">
        <v>222</v>
      </c>
      <c r="E83021">
        <v>21216</v>
      </c>
      <c r="F83021">
        <v>2</v>
      </c>
      <c r="G83021" t="s">
        <v>20455</v>
      </c>
      <c r="H83021">
        <v>0</v>
      </c>
    </row>
    <row r="83022" spans="1:8" x14ac:dyDescent="0.3">
      <c r="A83022">
        <v>83021</v>
      </c>
      <c r="B83022" t="s">
        <v>64487</v>
      </c>
      <c r="C83022">
        <v>20200606</v>
      </c>
      <c r="D83022">
        <v>222</v>
      </c>
      <c r="E83022">
        <v>21216</v>
      </c>
      <c r="F83022">
        <v>3</v>
      </c>
      <c r="G83022" t="s">
        <v>20456</v>
      </c>
      <c r="H83022">
        <v>1</v>
      </c>
    </row>
    <row r="83023" spans="1:8" x14ac:dyDescent="0.3">
      <c r="A83023">
        <v>83022</v>
      </c>
      <c r="B83023" t="s">
        <v>64487</v>
      </c>
      <c r="C83023">
        <v>20200606</v>
      </c>
      <c r="D83023">
        <v>222</v>
      </c>
      <c r="E83023">
        <v>21216</v>
      </c>
      <c r="F83023">
        <v>4</v>
      </c>
      <c r="G83023" t="s">
        <v>20457</v>
      </c>
      <c r="H83023">
        <v>0</v>
      </c>
    </row>
    <row r="83024" spans="1:8" x14ac:dyDescent="0.3">
      <c r="A83024">
        <v>83023</v>
      </c>
      <c r="B83024" t="s">
        <v>64487</v>
      </c>
      <c r="C83024">
        <v>20200606</v>
      </c>
      <c r="D83024">
        <v>222</v>
      </c>
      <c r="E83024">
        <v>21217</v>
      </c>
      <c r="F83024">
        <v>1</v>
      </c>
      <c r="G83024" t="s">
        <v>19437</v>
      </c>
      <c r="H83024">
        <v>0</v>
      </c>
    </row>
    <row r="83025" spans="1:8" x14ac:dyDescent="0.3">
      <c r="A83025">
        <v>83024</v>
      </c>
      <c r="B83025" t="s">
        <v>64487</v>
      </c>
      <c r="C83025">
        <v>20200606</v>
      </c>
      <c r="D83025">
        <v>222</v>
      </c>
      <c r="E83025">
        <v>21217</v>
      </c>
      <c r="F83025">
        <v>2</v>
      </c>
      <c r="G83025" t="s">
        <v>20471</v>
      </c>
      <c r="H83025">
        <v>0</v>
      </c>
    </row>
    <row r="83026" spans="1:8" x14ac:dyDescent="0.3">
      <c r="A83026">
        <v>83025</v>
      </c>
      <c r="B83026" t="s">
        <v>64487</v>
      </c>
      <c r="C83026">
        <v>20200606</v>
      </c>
      <c r="D83026">
        <v>222</v>
      </c>
      <c r="E83026">
        <v>21217</v>
      </c>
      <c r="F83026">
        <v>3</v>
      </c>
      <c r="G83026" t="s">
        <v>20472</v>
      </c>
      <c r="H83026">
        <v>0</v>
      </c>
    </row>
    <row r="83027" spans="1:8" x14ac:dyDescent="0.3">
      <c r="A83027">
        <v>83026</v>
      </c>
      <c r="B83027" t="s">
        <v>64487</v>
      </c>
      <c r="C83027">
        <v>20200606</v>
      </c>
      <c r="D83027">
        <v>222</v>
      </c>
      <c r="E83027">
        <v>21217</v>
      </c>
      <c r="F83027">
        <v>4</v>
      </c>
      <c r="G83027" t="s">
        <v>19438</v>
      </c>
      <c r="H83027">
        <v>1</v>
      </c>
    </row>
    <row r="83028" spans="1:8" x14ac:dyDescent="0.3">
      <c r="A83028">
        <v>83027</v>
      </c>
      <c r="B83028" t="s">
        <v>64487</v>
      </c>
      <c r="C83028">
        <v>20200606</v>
      </c>
      <c r="D83028">
        <v>222</v>
      </c>
      <c r="E83028">
        <v>21218</v>
      </c>
      <c r="F83028">
        <v>1</v>
      </c>
      <c r="G83028" t="s">
        <v>2755</v>
      </c>
      <c r="H83028">
        <v>0</v>
      </c>
    </row>
    <row r="83029" spans="1:8" x14ac:dyDescent="0.3">
      <c r="A83029">
        <v>83028</v>
      </c>
      <c r="B83029" t="s">
        <v>64487</v>
      </c>
      <c r="C83029">
        <v>20200606</v>
      </c>
      <c r="D83029">
        <v>222</v>
      </c>
      <c r="E83029">
        <v>21218</v>
      </c>
      <c r="F83029">
        <v>2</v>
      </c>
      <c r="G83029" t="s">
        <v>19187</v>
      </c>
      <c r="H83029">
        <v>0</v>
      </c>
    </row>
    <row r="83030" spans="1:8" x14ac:dyDescent="0.3">
      <c r="A83030">
        <v>83029</v>
      </c>
      <c r="B83030" t="s">
        <v>64487</v>
      </c>
      <c r="C83030">
        <v>20200606</v>
      </c>
      <c r="D83030">
        <v>222</v>
      </c>
      <c r="E83030">
        <v>21218</v>
      </c>
      <c r="F83030">
        <v>3</v>
      </c>
      <c r="G83030" t="s">
        <v>2757</v>
      </c>
      <c r="H83030">
        <v>0</v>
      </c>
    </row>
    <row r="83031" spans="1:8" x14ac:dyDescent="0.3">
      <c r="A83031">
        <v>83030</v>
      </c>
      <c r="B83031" t="s">
        <v>64487</v>
      </c>
      <c r="C83031">
        <v>20200606</v>
      </c>
      <c r="D83031">
        <v>222</v>
      </c>
      <c r="E83031">
        <v>21218</v>
      </c>
      <c r="F83031">
        <v>4</v>
      </c>
      <c r="G83031" t="s">
        <v>18400</v>
      </c>
      <c r="H83031">
        <v>1</v>
      </c>
    </row>
    <row r="83032" spans="1:8" x14ac:dyDescent="0.3">
      <c r="A83032">
        <v>83031</v>
      </c>
      <c r="B83032" t="s">
        <v>64487</v>
      </c>
      <c r="C83032">
        <v>20200606</v>
      </c>
      <c r="D83032">
        <v>222</v>
      </c>
      <c r="E83032">
        <v>21219</v>
      </c>
      <c r="F83032">
        <v>1</v>
      </c>
      <c r="G83032" t="s">
        <v>121</v>
      </c>
      <c r="H83032">
        <v>0</v>
      </c>
    </row>
    <row r="83033" spans="1:8" x14ac:dyDescent="0.3">
      <c r="A83033">
        <v>83032</v>
      </c>
      <c r="B83033" t="s">
        <v>64487</v>
      </c>
      <c r="C83033">
        <v>20200606</v>
      </c>
      <c r="D83033">
        <v>222</v>
      </c>
      <c r="E83033">
        <v>21219</v>
      </c>
      <c r="F83033">
        <v>2</v>
      </c>
      <c r="G83033" t="s">
        <v>124</v>
      </c>
      <c r="H83033">
        <v>1</v>
      </c>
    </row>
    <row r="83034" spans="1:8" x14ac:dyDescent="0.3">
      <c r="A83034">
        <v>83033</v>
      </c>
      <c r="B83034" t="s">
        <v>64487</v>
      </c>
      <c r="C83034">
        <v>20200606</v>
      </c>
      <c r="D83034">
        <v>222</v>
      </c>
      <c r="E83034">
        <v>21219</v>
      </c>
      <c r="F83034">
        <v>3</v>
      </c>
      <c r="G83034" t="s">
        <v>325</v>
      </c>
      <c r="H83034">
        <v>0</v>
      </c>
    </row>
    <row r="83035" spans="1:8" x14ac:dyDescent="0.3">
      <c r="A83035">
        <v>83034</v>
      </c>
      <c r="B83035" t="s">
        <v>64487</v>
      </c>
      <c r="C83035">
        <v>20200606</v>
      </c>
      <c r="D83035">
        <v>222</v>
      </c>
      <c r="E83035">
        <v>21219</v>
      </c>
      <c r="F83035">
        <v>4</v>
      </c>
      <c r="G83035" t="s">
        <v>3305</v>
      </c>
      <c r="H83035">
        <v>0</v>
      </c>
    </row>
    <row r="83036" spans="1:8" x14ac:dyDescent="0.3">
      <c r="A83036">
        <v>83035</v>
      </c>
      <c r="B83036" t="s">
        <v>64487</v>
      </c>
      <c r="C83036">
        <v>20200606</v>
      </c>
      <c r="D83036">
        <v>222</v>
      </c>
      <c r="E83036">
        <v>21220</v>
      </c>
      <c r="F83036">
        <v>1</v>
      </c>
      <c r="G83036" t="s">
        <v>19187</v>
      </c>
      <c r="H83036">
        <v>0</v>
      </c>
    </row>
    <row r="83037" spans="1:8" x14ac:dyDescent="0.3">
      <c r="A83037">
        <v>83036</v>
      </c>
      <c r="B83037" t="s">
        <v>64487</v>
      </c>
      <c r="C83037">
        <v>20200606</v>
      </c>
      <c r="D83037">
        <v>222</v>
      </c>
      <c r="E83037">
        <v>21220</v>
      </c>
      <c r="F83037">
        <v>2</v>
      </c>
      <c r="G83037" t="s">
        <v>2757</v>
      </c>
      <c r="H83037">
        <v>0</v>
      </c>
    </row>
    <row r="83038" spans="1:8" x14ac:dyDescent="0.3">
      <c r="A83038">
        <v>83037</v>
      </c>
      <c r="B83038" t="s">
        <v>64487</v>
      </c>
      <c r="C83038">
        <v>20200606</v>
      </c>
      <c r="D83038">
        <v>222</v>
      </c>
      <c r="E83038">
        <v>21220</v>
      </c>
      <c r="F83038">
        <v>3</v>
      </c>
      <c r="G83038" t="s">
        <v>2755</v>
      </c>
      <c r="H83038">
        <v>1</v>
      </c>
    </row>
    <row r="83039" spans="1:8" x14ac:dyDescent="0.3">
      <c r="A83039">
        <v>83038</v>
      </c>
      <c r="B83039" t="s">
        <v>64487</v>
      </c>
      <c r="C83039">
        <v>20200606</v>
      </c>
      <c r="D83039">
        <v>222</v>
      </c>
      <c r="E83039">
        <v>21220</v>
      </c>
      <c r="F83039">
        <v>4</v>
      </c>
      <c r="G83039" t="s">
        <v>18400</v>
      </c>
      <c r="H83039">
        <v>0</v>
      </c>
    </row>
    <row r="83040" spans="1:8" x14ac:dyDescent="0.3">
      <c r="A83040">
        <v>83039</v>
      </c>
      <c r="B83040" t="s">
        <v>64487</v>
      </c>
      <c r="C83040">
        <v>20200606</v>
      </c>
      <c r="D83040">
        <v>222</v>
      </c>
      <c r="E83040">
        <v>21221</v>
      </c>
      <c r="F83040">
        <v>1</v>
      </c>
      <c r="G83040" t="s">
        <v>20465</v>
      </c>
      <c r="H83040">
        <v>0</v>
      </c>
    </row>
    <row r="83041" spans="1:8" x14ac:dyDescent="0.3">
      <c r="A83041">
        <v>83040</v>
      </c>
      <c r="B83041" t="s">
        <v>64487</v>
      </c>
      <c r="C83041">
        <v>20200606</v>
      </c>
      <c r="D83041">
        <v>222</v>
      </c>
      <c r="E83041">
        <v>21221</v>
      </c>
      <c r="F83041">
        <v>2</v>
      </c>
      <c r="G83041" t="s">
        <v>20466</v>
      </c>
      <c r="H83041">
        <v>1</v>
      </c>
    </row>
    <row r="83042" spans="1:8" x14ac:dyDescent="0.3">
      <c r="A83042">
        <v>83041</v>
      </c>
      <c r="B83042" t="s">
        <v>64487</v>
      </c>
      <c r="C83042">
        <v>20200606</v>
      </c>
      <c r="D83042">
        <v>222</v>
      </c>
      <c r="E83042">
        <v>21221</v>
      </c>
      <c r="F83042">
        <v>3</v>
      </c>
      <c r="G83042" t="s">
        <v>20467</v>
      </c>
      <c r="H83042">
        <v>0</v>
      </c>
    </row>
    <row r="83043" spans="1:8" x14ac:dyDescent="0.3">
      <c r="A83043">
        <v>83042</v>
      </c>
      <c r="B83043" t="s">
        <v>64487</v>
      </c>
      <c r="C83043">
        <v>20200606</v>
      </c>
      <c r="D83043">
        <v>222</v>
      </c>
      <c r="E83043">
        <v>21221</v>
      </c>
      <c r="F83043">
        <v>4</v>
      </c>
      <c r="G83043" t="s">
        <v>20468</v>
      </c>
      <c r="H83043">
        <v>0</v>
      </c>
    </row>
    <row r="83044" spans="1:8" x14ac:dyDescent="0.3">
      <c r="A83044">
        <v>83043</v>
      </c>
      <c r="B83044" t="s">
        <v>64487</v>
      </c>
      <c r="C83044">
        <v>20200606</v>
      </c>
      <c r="D83044">
        <v>222</v>
      </c>
      <c r="E83044">
        <v>21222</v>
      </c>
      <c r="F83044">
        <v>1</v>
      </c>
      <c r="G83044" t="s">
        <v>16704</v>
      </c>
      <c r="H83044">
        <v>0</v>
      </c>
    </row>
    <row r="83045" spans="1:8" x14ac:dyDescent="0.3">
      <c r="A83045">
        <v>83044</v>
      </c>
      <c r="B83045" t="s">
        <v>64487</v>
      </c>
      <c r="C83045">
        <v>20200606</v>
      </c>
      <c r="D83045">
        <v>222</v>
      </c>
      <c r="E83045">
        <v>21222</v>
      </c>
      <c r="F83045">
        <v>2</v>
      </c>
      <c r="G83045" t="s">
        <v>20451</v>
      </c>
      <c r="H83045">
        <v>0</v>
      </c>
    </row>
    <row r="83046" spans="1:8" x14ac:dyDescent="0.3">
      <c r="A83046">
        <v>83045</v>
      </c>
      <c r="B83046" t="s">
        <v>64487</v>
      </c>
      <c r="C83046">
        <v>20200606</v>
      </c>
      <c r="D83046">
        <v>222</v>
      </c>
      <c r="E83046">
        <v>21222</v>
      </c>
      <c r="F83046">
        <v>3</v>
      </c>
      <c r="G83046" t="s">
        <v>20452</v>
      </c>
      <c r="H83046">
        <v>0</v>
      </c>
    </row>
    <row r="83047" spans="1:8" x14ac:dyDescent="0.3">
      <c r="A83047">
        <v>83046</v>
      </c>
      <c r="B83047" t="s">
        <v>64487</v>
      </c>
      <c r="C83047">
        <v>20200606</v>
      </c>
      <c r="D83047">
        <v>222</v>
      </c>
      <c r="E83047">
        <v>21222</v>
      </c>
      <c r="F83047">
        <v>4</v>
      </c>
      <c r="G83047" t="s">
        <v>20453</v>
      </c>
      <c r="H83047">
        <v>1</v>
      </c>
    </row>
    <row r="83048" spans="1:8" x14ac:dyDescent="0.3">
      <c r="A83048">
        <v>83047</v>
      </c>
      <c r="B83048" t="s">
        <v>64487</v>
      </c>
      <c r="C83048">
        <v>20200606</v>
      </c>
      <c r="D83048">
        <v>222</v>
      </c>
      <c r="E83048">
        <v>21223</v>
      </c>
      <c r="F83048">
        <v>1</v>
      </c>
      <c r="G83048" t="s">
        <v>2403</v>
      </c>
      <c r="H83048">
        <v>0</v>
      </c>
    </row>
    <row r="83049" spans="1:8" x14ac:dyDescent="0.3">
      <c r="A83049">
        <v>83048</v>
      </c>
      <c r="B83049" t="s">
        <v>64487</v>
      </c>
      <c r="C83049">
        <v>20200606</v>
      </c>
      <c r="D83049">
        <v>222</v>
      </c>
      <c r="E83049">
        <v>21223</v>
      </c>
      <c r="F83049">
        <v>2</v>
      </c>
      <c r="G83049" t="s">
        <v>12878</v>
      </c>
      <c r="H83049">
        <v>0</v>
      </c>
    </row>
    <row r="83050" spans="1:8" x14ac:dyDescent="0.3">
      <c r="A83050">
        <v>83049</v>
      </c>
      <c r="B83050" t="s">
        <v>64487</v>
      </c>
      <c r="C83050">
        <v>20200606</v>
      </c>
      <c r="D83050">
        <v>222</v>
      </c>
      <c r="E83050">
        <v>21223</v>
      </c>
      <c r="F83050">
        <v>3</v>
      </c>
      <c r="G83050" t="s">
        <v>20473</v>
      </c>
      <c r="H83050">
        <v>0</v>
      </c>
    </row>
    <row r="83051" spans="1:8" x14ac:dyDescent="0.3">
      <c r="A83051">
        <v>83050</v>
      </c>
      <c r="B83051" t="s">
        <v>64487</v>
      </c>
      <c r="C83051">
        <v>20200606</v>
      </c>
      <c r="D83051">
        <v>222</v>
      </c>
      <c r="E83051">
        <v>21223</v>
      </c>
      <c r="F83051">
        <v>4</v>
      </c>
      <c r="G83051" t="s">
        <v>20474</v>
      </c>
      <c r="H83051">
        <v>1</v>
      </c>
    </row>
    <row r="83052" spans="1:8" x14ac:dyDescent="0.3">
      <c r="A83052">
        <v>83051</v>
      </c>
      <c r="B83052" t="s">
        <v>64487</v>
      </c>
      <c r="C83052">
        <v>20200606</v>
      </c>
      <c r="D83052">
        <v>222</v>
      </c>
      <c r="E83052">
        <v>21224</v>
      </c>
      <c r="F83052">
        <v>1</v>
      </c>
      <c r="G83052" t="s">
        <v>20439</v>
      </c>
      <c r="H83052">
        <v>0</v>
      </c>
    </row>
    <row r="83053" spans="1:8" x14ac:dyDescent="0.3">
      <c r="A83053">
        <v>83052</v>
      </c>
      <c r="B83053" t="s">
        <v>64487</v>
      </c>
      <c r="C83053">
        <v>20200606</v>
      </c>
      <c r="D83053">
        <v>222</v>
      </c>
      <c r="E83053">
        <v>21224</v>
      </c>
      <c r="F83053">
        <v>2</v>
      </c>
      <c r="G83053" t="s">
        <v>20440</v>
      </c>
      <c r="H83053">
        <v>1</v>
      </c>
    </row>
    <row r="83054" spans="1:8" x14ac:dyDescent="0.3">
      <c r="A83054">
        <v>83053</v>
      </c>
      <c r="B83054" t="s">
        <v>64487</v>
      </c>
      <c r="C83054">
        <v>20200606</v>
      </c>
      <c r="D83054">
        <v>222</v>
      </c>
      <c r="E83054">
        <v>21224</v>
      </c>
      <c r="F83054">
        <v>3</v>
      </c>
      <c r="G83054" t="s">
        <v>20441</v>
      </c>
      <c r="H83054">
        <v>0</v>
      </c>
    </row>
    <row r="83055" spans="1:8" x14ac:dyDescent="0.3">
      <c r="A83055">
        <v>83054</v>
      </c>
      <c r="B83055" t="s">
        <v>64487</v>
      </c>
      <c r="C83055">
        <v>20200606</v>
      </c>
      <c r="D83055">
        <v>222</v>
      </c>
      <c r="E83055">
        <v>21224</v>
      </c>
      <c r="F83055">
        <v>4</v>
      </c>
      <c r="G83055" t="s">
        <v>20442</v>
      </c>
      <c r="H83055">
        <v>0</v>
      </c>
    </row>
    <row r="83056" spans="1:8" x14ac:dyDescent="0.3">
      <c r="A83056">
        <v>83055</v>
      </c>
      <c r="B83056" t="s">
        <v>64487</v>
      </c>
      <c r="C83056">
        <v>20200606</v>
      </c>
      <c r="D83056">
        <v>222</v>
      </c>
      <c r="E83056">
        <v>21226</v>
      </c>
      <c r="F83056">
        <v>1</v>
      </c>
      <c r="G83056" t="s">
        <v>16156</v>
      </c>
      <c r="H83056">
        <v>0</v>
      </c>
    </row>
    <row r="83057" spans="1:8" x14ac:dyDescent="0.3">
      <c r="A83057">
        <v>83056</v>
      </c>
      <c r="B83057" t="s">
        <v>64487</v>
      </c>
      <c r="C83057">
        <v>20200606</v>
      </c>
      <c r="D83057">
        <v>222</v>
      </c>
      <c r="E83057">
        <v>21226</v>
      </c>
      <c r="F83057">
        <v>2</v>
      </c>
      <c r="G83057" t="s">
        <v>20462</v>
      </c>
      <c r="H83057">
        <v>0</v>
      </c>
    </row>
    <row r="83058" spans="1:8" x14ac:dyDescent="0.3">
      <c r="A83058">
        <v>83057</v>
      </c>
      <c r="B83058" t="s">
        <v>64487</v>
      </c>
      <c r="C83058">
        <v>20200606</v>
      </c>
      <c r="D83058">
        <v>222</v>
      </c>
      <c r="E83058">
        <v>21226</v>
      </c>
      <c r="F83058">
        <v>3</v>
      </c>
      <c r="G83058" t="s">
        <v>20463</v>
      </c>
      <c r="H83058">
        <v>0</v>
      </c>
    </row>
    <row r="83059" spans="1:8" x14ac:dyDescent="0.3">
      <c r="A83059">
        <v>83058</v>
      </c>
      <c r="B83059" t="s">
        <v>64487</v>
      </c>
      <c r="C83059">
        <v>20200606</v>
      </c>
      <c r="D83059">
        <v>222</v>
      </c>
      <c r="E83059">
        <v>21226</v>
      </c>
      <c r="F83059">
        <v>4</v>
      </c>
      <c r="G83059" t="s">
        <v>20464</v>
      </c>
      <c r="H83059">
        <v>1</v>
      </c>
    </row>
    <row r="83060" spans="1:8" x14ac:dyDescent="0.3">
      <c r="A83060">
        <v>83059</v>
      </c>
      <c r="B83060" t="s">
        <v>64487</v>
      </c>
      <c r="C83060">
        <v>20200606</v>
      </c>
      <c r="D83060">
        <v>222</v>
      </c>
      <c r="E83060">
        <v>21227</v>
      </c>
      <c r="F83060">
        <v>1</v>
      </c>
      <c r="G83060" t="s">
        <v>20458</v>
      </c>
      <c r="H83060">
        <v>0</v>
      </c>
    </row>
    <row r="83061" spans="1:8" x14ac:dyDescent="0.3">
      <c r="A83061">
        <v>83060</v>
      </c>
      <c r="B83061" t="s">
        <v>64487</v>
      </c>
      <c r="C83061">
        <v>20200606</v>
      </c>
      <c r="D83061">
        <v>222</v>
      </c>
      <c r="E83061">
        <v>21227</v>
      </c>
      <c r="F83061">
        <v>2</v>
      </c>
      <c r="G83061" t="s">
        <v>20459</v>
      </c>
      <c r="H83061">
        <v>0</v>
      </c>
    </row>
    <row r="83062" spans="1:8" x14ac:dyDescent="0.3">
      <c r="A83062">
        <v>83061</v>
      </c>
      <c r="B83062" t="s">
        <v>64487</v>
      </c>
      <c r="C83062">
        <v>20200606</v>
      </c>
      <c r="D83062">
        <v>222</v>
      </c>
      <c r="E83062">
        <v>21227</v>
      </c>
      <c r="F83062">
        <v>3</v>
      </c>
      <c r="G83062" t="s">
        <v>20460</v>
      </c>
      <c r="H83062">
        <v>1</v>
      </c>
    </row>
    <row r="83063" spans="1:8" x14ac:dyDescent="0.3">
      <c r="A83063">
        <v>83062</v>
      </c>
      <c r="B83063" t="s">
        <v>64487</v>
      </c>
      <c r="C83063">
        <v>20200606</v>
      </c>
      <c r="D83063">
        <v>222</v>
      </c>
      <c r="E83063">
        <v>21227</v>
      </c>
      <c r="F83063">
        <v>4</v>
      </c>
      <c r="G83063" t="s">
        <v>20461</v>
      </c>
      <c r="H83063">
        <v>0</v>
      </c>
    </row>
    <row r="83064" spans="1:8" x14ac:dyDescent="0.3">
      <c r="A83064">
        <v>83063</v>
      </c>
      <c r="B83064" t="s">
        <v>64487</v>
      </c>
      <c r="C83064">
        <v>20200606</v>
      </c>
      <c r="D83064">
        <v>222</v>
      </c>
      <c r="E83064">
        <v>21228</v>
      </c>
      <c r="F83064">
        <v>1</v>
      </c>
      <c r="G83064" t="s">
        <v>20443</v>
      </c>
      <c r="H83064">
        <v>1</v>
      </c>
    </row>
    <row r="83065" spans="1:8" x14ac:dyDescent="0.3">
      <c r="A83065">
        <v>83064</v>
      </c>
      <c r="B83065" t="s">
        <v>64487</v>
      </c>
      <c r="C83065">
        <v>20200606</v>
      </c>
      <c r="D83065">
        <v>222</v>
      </c>
      <c r="E83065">
        <v>21228</v>
      </c>
      <c r="F83065">
        <v>2</v>
      </c>
      <c r="G83065" t="s">
        <v>20444</v>
      </c>
      <c r="H83065">
        <v>0</v>
      </c>
    </row>
    <row r="83066" spans="1:8" x14ac:dyDescent="0.3">
      <c r="A83066">
        <v>83065</v>
      </c>
      <c r="B83066" t="s">
        <v>64487</v>
      </c>
      <c r="C83066">
        <v>20200606</v>
      </c>
      <c r="D83066">
        <v>222</v>
      </c>
      <c r="E83066">
        <v>21228</v>
      </c>
      <c r="F83066">
        <v>3</v>
      </c>
      <c r="G83066" t="s">
        <v>20445</v>
      </c>
      <c r="H83066">
        <v>0</v>
      </c>
    </row>
    <row r="83067" spans="1:8" x14ac:dyDescent="0.3">
      <c r="A83067">
        <v>83066</v>
      </c>
      <c r="B83067" t="s">
        <v>64487</v>
      </c>
      <c r="C83067">
        <v>20200606</v>
      </c>
      <c r="D83067">
        <v>222</v>
      </c>
      <c r="E83067">
        <v>21228</v>
      </c>
      <c r="F83067">
        <v>4</v>
      </c>
      <c r="G83067" t="s">
        <v>64602</v>
      </c>
      <c r="H83067">
        <v>0</v>
      </c>
    </row>
    <row r="83068" spans="1:8" x14ac:dyDescent="0.3">
      <c r="A83068">
        <v>83067</v>
      </c>
      <c r="B83068" t="s">
        <v>64487</v>
      </c>
      <c r="C83068">
        <v>20200606</v>
      </c>
      <c r="D83068">
        <v>222</v>
      </c>
      <c r="E83068">
        <v>21229</v>
      </c>
      <c r="F83068">
        <v>1</v>
      </c>
      <c r="G83068" t="s">
        <v>20447</v>
      </c>
      <c r="H83068">
        <v>0</v>
      </c>
    </row>
    <row r="83069" spans="1:8" x14ac:dyDescent="0.3">
      <c r="A83069">
        <v>83068</v>
      </c>
      <c r="B83069" t="s">
        <v>64487</v>
      </c>
      <c r="C83069">
        <v>20200606</v>
      </c>
      <c r="D83069">
        <v>222</v>
      </c>
      <c r="E83069">
        <v>21229</v>
      </c>
      <c r="F83069">
        <v>2</v>
      </c>
      <c r="G83069" t="s">
        <v>20448</v>
      </c>
      <c r="H83069">
        <v>1</v>
      </c>
    </row>
    <row r="83070" spans="1:8" x14ac:dyDescent="0.3">
      <c r="A83070">
        <v>83069</v>
      </c>
      <c r="B83070" t="s">
        <v>64487</v>
      </c>
      <c r="C83070">
        <v>20200606</v>
      </c>
      <c r="D83070">
        <v>222</v>
      </c>
      <c r="E83070">
        <v>21229</v>
      </c>
      <c r="F83070">
        <v>3</v>
      </c>
      <c r="G83070" t="s">
        <v>20449</v>
      </c>
      <c r="H83070">
        <v>0</v>
      </c>
    </row>
    <row r="83071" spans="1:8" x14ac:dyDescent="0.3">
      <c r="A83071">
        <v>83070</v>
      </c>
      <c r="B83071" t="s">
        <v>64487</v>
      </c>
      <c r="C83071">
        <v>20200606</v>
      </c>
      <c r="D83071">
        <v>222</v>
      </c>
      <c r="E83071">
        <v>21229</v>
      </c>
      <c r="F83071">
        <v>4</v>
      </c>
      <c r="G83071" t="s">
        <v>20450</v>
      </c>
      <c r="H83071">
        <v>0</v>
      </c>
    </row>
    <row r="83072" spans="1:8" x14ac:dyDescent="0.3">
      <c r="A83072">
        <v>83071</v>
      </c>
      <c r="B83072" t="s">
        <v>64487</v>
      </c>
      <c r="C83072">
        <v>20200822</v>
      </c>
      <c r="D83072">
        <v>223</v>
      </c>
      <c r="E83072">
        <v>21230</v>
      </c>
      <c r="F83072">
        <v>1</v>
      </c>
      <c r="G83072" t="s">
        <v>64603</v>
      </c>
      <c r="H83072">
        <v>0</v>
      </c>
    </row>
    <row r="83073" spans="1:8" x14ac:dyDescent="0.3">
      <c r="A83073">
        <v>83072</v>
      </c>
      <c r="B83073" t="s">
        <v>64487</v>
      </c>
      <c r="C83073">
        <v>20200822</v>
      </c>
      <c r="D83073">
        <v>223</v>
      </c>
      <c r="E83073">
        <v>21230</v>
      </c>
      <c r="F83073">
        <v>2</v>
      </c>
      <c r="G83073" t="s">
        <v>64604</v>
      </c>
      <c r="H83073">
        <v>0</v>
      </c>
    </row>
    <row r="83074" spans="1:8" x14ac:dyDescent="0.3">
      <c r="A83074">
        <v>83073</v>
      </c>
      <c r="B83074" t="s">
        <v>64487</v>
      </c>
      <c r="C83074">
        <v>20200822</v>
      </c>
      <c r="D83074">
        <v>223</v>
      </c>
      <c r="E83074">
        <v>21230</v>
      </c>
      <c r="F83074">
        <v>3</v>
      </c>
      <c r="G83074" t="s">
        <v>63635</v>
      </c>
      <c r="H83074">
        <v>1</v>
      </c>
    </row>
    <row r="83075" spans="1:8" x14ac:dyDescent="0.3">
      <c r="A83075">
        <v>83074</v>
      </c>
      <c r="B83075" t="s">
        <v>64487</v>
      </c>
      <c r="C83075">
        <v>20200822</v>
      </c>
      <c r="D83075">
        <v>223</v>
      </c>
      <c r="E83075">
        <v>21230</v>
      </c>
      <c r="F83075">
        <v>4</v>
      </c>
      <c r="G83075" t="s">
        <v>64605</v>
      </c>
      <c r="H83075">
        <v>0</v>
      </c>
    </row>
    <row r="83076" spans="1:8" x14ac:dyDescent="0.3">
      <c r="A83076">
        <v>83075</v>
      </c>
      <c r="B83076" t="s">
        <v>64487</v>
      </c>
      <c r="C83076">
        <v>20200822</v>
      </c>
      <c r="D83076">
        <v>223</v>
      </c>
      <c r="E83076">
        <v>21231</v>
      </c>
      <c r="F83076">
        <v>1</v>
      </c>
      <c r="G83076" t="s">
        <v>64606</v>
      </c>
      <c r="H83076">
        <v>1</v>
      </c>
    </row>
    <row r="83077" spans="1:8" x14ac:dyDescent="0.3">
      <c r="A83077">
        <v>83076</v>
      </c>
      <c r="B83077" t="s">
        <v>64487</v>
      </c>
      <c r="C83077">
        <v>20200822</v>
      </c>
      <c r="D83077">
        <v>223</v>
      </c>
      <c r="E83077">
        <v>21231</v>
      </c>
      <c r="F83077">
        <v>2</v>
      </c>
      <c r="G83077" t="s">
        <v>64607</v>
      </c>
      <c r="H83077">
        <v>0</v>
      </c>
    </row>
    <row r="83078" spans="1:8" x14ac:dyDescent="0.3">
      <c r="A83078">
        <v>83077</v>
      </c>
      <c r="B83078" t="s">
        <v>64487</v>
      </c>
      <c r="C83078">
        <v>20200822</v>
      </c>
      <c r="D83078">
        <v>223</v>
      </c>
      <c r="E83078">
        <v>21231</v>
      </c>
      <c r="F83078">
        <v>3</v>
      </c>
      <c r="G83078" t="s">
        <v>64608</v>
      </c>
      <c r="H83078">
        <v>0</v>
      </c>
    </row>
    <row r="83079" spans="1:8" x14ac:dyDescent="0.3">
      <c r="A83079">
        <v>83078</v>
      </c>
      <c r="B83079" t="s">
        <v>64487</v>
      </c>
      <c r="C83079">
        <v>20200822</v>
      </c>
      <c r="D83079">
        <v>223</v>
      </c>
      <c r="E83079">
        <v>21231</v>
      </c>
      <c r="F83079">
        <v>4</v>
      </c>
      <c r="G83079" t="s">
        <v>64609</v>
      </c>
      <c r="H83079">
        <v>0</v>
      </c>
    </row>
    <row r="83080" spans="1:8" x14ac:dyDescent="0.3">
      <c r="A83080">
        <v>83079</v>
      </c>
      <c r="B83080" t="s">
        <v>64487</v>
      </c>
      <c r="C83080">
        <v>20200822</v>
      </c>
      <c r="D83080">
        <v>223</v>
      </c>
      <c r="E83080">
        <v>21232</v>
      </c>
      <c r="F83080">
        <v>1</v>
      </c>
      <c r="G83080" t="s">
        <v>64610</v>
      </c>
      <c r="H83080">
        <v>0</v>
      </c>
    </row>
    <row r="83081" spans="1:8" x14ac:dyDescent="0.3">
      <c r="A83081">
        <v>83080</v>
      </c>
      <c r="B83081" t="s">
        <v>64487</v>
      </c>
      <c r="C83081">
        <v>20200822</v>
      </c>
      <c r="D83081">
        <v>223</v>
      </c>
      <c r="E83081">
        <v>21232</v>
      </c>
      <c r="F83081">
        <v>2</v>
      </c>
      <c r="G83081" t="s">
        <v>49779</v>
      </c>
      <c r="H83081">
        <v>1</v>
      </c>
    </row>
    <row r="83082" spans="1:8" x14ac:dyDescent="0.3">
      <c r="A83082">
        <v>83081</v>
      </c>
      <c r="B83082" t="s">
        <v>64487</v>
      </c>
      <c r="C83082">
        <v>20200822</v>
      </c>
      <c r="D83082">
        <v>223</v>
      </c>
      <c r="E83082">
        <v>21232</v>
      </c>
      <c r="F83082">
        <v>3</v>
      </c>
      <c r="G83082" t="s">
        <v>64611</v>
      </c>
      <c r="H83082">
        <v>0</v>
      </c>
    </row>
    <row r="83083" spans="1:8" x14ac:dyDescent="0.3">
      <c r="A83083">
        <v>83082</v>
      </c>
      <c r="B83083" t="s">
        <v>64487</v>
      </c>
      <c r="C83083">
        <v>20200822</v>
      </c>
      <c r="D83083">
        <v>223</v>
      </c>
      <c r="E83083">
        <v>21232</v>
      </c>
      <c r="F83083">
        <v>4</v>
      </c>
      <c r="G83083" t="s">
        <v>64612</v>
      </c>
      <c r="H83083">
        <v>0</v>
      </c>
    </row>
    <row r="83084" spans="1:8" x14ac:dyDescent="0.3">
      <c r="A83084">
        <v>83083</v>
      </c>
      <c r="B83084" t="s">
        <v>64487</v>
      </c>
      <c r="C83084">
        <v>20200822</v>
      </c>
      <c r="D83084">
        <v>223</v>
      </c>
      <c r="E83084">
        <v>21233</v>
      </c>
      <c r="F83084">
        <v>1</v>
      </c>
      <c r="G83084" t="s">
        <v>64613</v>
      </c>
      <c r="H83084">
        <v>0</v>
      </c>
    </row>
    <row r="83085" spans="1:8" x14ac:dyDescent="0.3">
      <c r="A83085">
        <v>83084</v>
      </c>
      <c r="B83085" t="s">
        <v>64487</v>
      </c>
      <c r="C83085">
        <v>20200822</v>
      </c>
      <c r="D83085">
        <v>223</v>
      </c>
      <c r="E83085">
        <v>21233</v>
      </c>
      <c r="F83085">
        <v>2</v>
      </c>
      <c r="G83085" t="s">
        <v>64614</v>
      </c>
      <c r="H83085">
        <v>0</v>
      </c>
    </row>
    <row r="83086" spans="1:8" x14ac:dyDescent="0.3">
      <c r="A83086">
        <v>83085</v>
      </c>
      <c r="B83086" t="s">
        <v>64487</v>
      </c>
      <c r="C83086">
        <v>20200822</v>
      </c>
      <c r="D83086">
        <v>223</v>
      </c>
      <c r="E83086">
        <v>21233</v>
      </c>
      <c r="F83086">
        <v>3</v>
      </c>
      <c r="G83086" t="s">
        <v>63116</v>
      </c>
      <c r="H83086">
        <v>0</v>
      </c>
    </row>
    <row r="83087" spans="1:8" x14ac:dyDescent="0.3">
      <c r="A83087">
        <v>83086</v>
      </c>
      <c r="B83087" t="s">
        <v>64487</v>
      </c>
      <c r="C83087">
        <v>20200822</v>
      </c>
      <c r="D83087">
        <v>223</v>
      </c>
      <c r="E83087">
        <v>21233</v>
      </c>
      <c r="F83087">
        <v>4</v>
      </c>
      <c r="G83087" t="s">
        <v>48994</v>
      </c>
      <c r="H83087">
        <v>1</v>
      </c>
    </row>
    <row r="83088" spans="1:8" x14ac:dyDescent="0.3">
      <c r="A83088">
        <v>83087</v>
      </c>
      <c r="B83088" t="s">
        <v>64487</v>
      </c>
      <c r="C83088">
        <v>20200822</v>
      </c>
      <c r="D83088">
        <v>223</v>
      </c>
      <c r="E83088">
        <v>21234</v>
      </c>
      <c r="F83088">
        <v>1</v>
      </c>
      <c r="G83088" t="s">
        <v>64615</v>
      </c>
      <c r="H83088">
        <v>0</v>
      </c>
    </row>
    <row r="83089" spans="1:8" x14ac:dyDescent="0.3">
      <c r="A83089">
        <v>83088</v>
      </c>
      <c r="B83089" t="s">
        <v>64487</v>
      </c>
      <c r="C83089">
        <v>20200822</v>
      </c>
      <c r="D83089">
        <v>223</v>
      </c>
      <c r="E83089">
        <v>21234</v>
      </c>
      <c r="F83089">
        <v>2</v>
      </c>
      <c r="G83089" t="s">
        <v>64616</v>
      </c>
      <c r="H83089">
        <v>0</v>
      </c>
    </row>
    <row r="83090" spans="1:8" x14ac:dyDescent="0.3">
      <c r="A83090">
        <v>83089</v>
      </c>
      <c r="B83090" t="s">
        <v>64487</v>
      </c>
      <c r="C83090">
        <v>20200822</v>
      </c>
      <c r="D83090">
        <v>223</v>
      </c>
      <c r="E83090">
        <v>21234</v>
      </c>
      <c r="F83090">
        <v>3</v>
      </c>
      <c r="G83090" t="s">
        <v>64617</v>
      </c>
      <c r="H83090">
        <v>1</v>
      </c>
    </row>
    <row r="83091" spans="1:8" x14ac:dyDescent="0.3">
      <c r="A83091">
        <v>83090</v>
      </c>
      <c r="B83091" t="s">
        <v>64487</v>
      </c>
      <c r="C83091">
        <v>20200822</v>
      </c>
      <c r="D83091">
        <v>223</v>
      </c>
      <c r="E83091">
        <v>21234</v>
      </c>
      <c r="F83091">
        <v>4</v>
      </c>
      <c r="G83091" t="s">
        <v>64618</v>
      </c>
      <c r="H83091">
        <v>0</v>
      </c>
    </row>
    <row r="83092" spans="1:8" x14ac:dyDescent="0.3">
      <c r="A83092">
        <v>83091</v>
      </c>
      <c r="B83092" t="s">
        <v>64487</v>
      </c>
      <c r="C83092">
        <v>20200822</v>
      </c>
      <c r="D83092">
        <v>223</v>
      </c>
      <c r="E83092">
        <v>21235</v>
      </c>
      <c r="F83092">
        <v>1</v>
      </c>
      <c r="G83092" t="s">
        <v>64619</v>
      </c>
      <c r="H83092">
        <v>1</v>
      </c>
    </row>
    <row r="83093" spans="1:8" x14ac:dyDescent="0.3">
      <c r="A83093">
        <v>83092</v>
      </c>
      <c r="B83093" t="s">
        <v>64487</v>
      </c>
      <c r="C83093">
        <v>20200822</v>
      </c>
      <c r="D83093">
        <v>223</v>
      </c>
      <c r="E83093">
        <v>21235</v>
      </c>
      <c r="F83093">
        <v>2</v>
      </c>
      <c r="G83093" t="s">
        <v>64620</v>
      </c>
      <c r="H83093">
        <v>0</v>
      </c>
    </row>
    <row r="83094" spans="1:8" x14ac:dyDescent="0.3">
      <c r="A83094">
        <v>83093</v>
      </c>
      <c r="B83094" t="s">
        <v>64487</v>
      </c>
      <c r="C83094">
        <v>20200822</v>
      </c>
      <c r="D83094">
        <v>223</v>
      </c>
      <c r="E83094">
        <v>21235</v>
      </c>
      <c r="F83094">
        <v>3</v>
      </c>
      <c r="G83094" t="s">
        <v>64621</v>
      </c>
      <c r="H83094">
        <v>0</v>
      </c>
    </row>
    <row r="83095" spans="1:8" x14ac:dyDescent="0.3">
      <c r="A83095">
        <v>83094</v>
      </c>
      <c r="B83095" t="s">
        <v>64487</v>
      </c>
      <c r="C83095">
        <v>20200822</v>
      </c>
      <c r="D83095">
        <v>223</v>
      </c>
      <c r="E83095">
        <v>21235</v>
      </c>
      <c r="F83095">
        <v>4</v>
      </c>
      <c r="G83095" t="s">
        <v>64622</v>
      </c>
      <c r="H83095">
        <v>0</v>
      </c>
    </row>
    <row r="83096" spans="1:8" x14ac:dyDescent="0.3">
      <c r="A83096">
        <v>83095</v>
      </c>
      <c r="B83096" t="s">
        <v>64487</v>
      </c>
      <c r="C83096">
        <v>20200822</v>
      </c>
      <c r="D83096">
        <v>223</v>
      </c>
      <c r="E83096">
        <v>21236</v>
      </c>
      <c r="F83096">
        <v>1</v>
      </c>
      <c r="G83096" t="s">
        <v>12108</v>
      </c>
      <c r="H83096">
        <v>0</v>
      </c>
    </row>
    <row r="83097" spans="1:8" x14ac:dyDescent="0.3">
      <c r="A83097">
        <v>83096</v>
      </c>
      <c r="B83097" t="s">
        <v>64487</v>
      </c>
      <c r="C83097">
        <v>20200822</v>
      </c>
      <c r="D83097">
        <v>223</v>
      </c>
      <c r="E83097">
        <v>21236</v>
      </c>
      <c r="F83097">
        <v>2</v>
      </c>
      <c r="G83097" t="s">
        <v>64623</v>
      </c>
      <c r="H83097">
        <v>0</v>
      </c>
    </row>
    <row r="83098" spans="1:8" x14ac:dyDescent="0.3">
      <c r="A83098">
        <v>83097</v>
      </c>
      <c r="B83098" t="s">
        <v>64487</v>
      </c>
      <c r="C83098">
        <v>20200822</v>
      </c>
      <c r="D83098">
        <v>223</v>
      </c>
      <c r="E83098">
        <v>21236</v>
      </c>
      <c r="F83098">
        <v>3</v>
      </c>
      <c r="G83098" t="s">
        <v>64624</v>
      </c>
      <c r="H83098">
        <v>0</v>
      </c>
    </row>
    <row r="83099" spans="1:8" x14ac:dyDescent="0.3">
      <c r="A83099">
        <v>83098</v>
      </c>
      <c r="B83099" t="s">
        <v>64487</v>
      </c>
      <c r="C83099">
        <v>20200822</v>
      </c>
      <c r="D83099">
        <v>223</v>
      </c>
      <c r="E83099">
        <v>21236</v>
      </c>
      <c r="F83099">
        <v>4</v>
      </c>
      <c r="G83099" t="s">
        <v>63117</v>
      </c>
      <c r="H83099">
        <v>1</v>
      </c>
    </row>
    <row r="83100" spans="1:8" x14ac:dyDescent="0.3">
      <c r="A83100">
        <v>83099</v>
      </c>
      <c r="B83100" t="s">
        <v>64487</v>
      </c>
      <c r="C83100">
        <v>20200822</v>
      </c>
      <c r="D83100">
        <v>223</v>
      </c>
      <c r="E83100">
        <v>21237</v>
      </c>
      <c r="F83100">
        <v>1</v>
      </c>
      <c r="G83100" t="s">
        <v>64625</v>
      </c>
      <c r="H83100">
        <v>0</v>
      </c>
    </row>
    <row r="83101" spans="1:8" x14ac:dyDescent="0.3">
      <c r="A83101">
        <v>83100</v>
      </c>
      <c r="B83101" t="s">
        <v>64487</v>
      </c>
      <c r="C83101">
        <v>20200822</v>
      </c>
      <c r="D83101">
        <v>223</v>
      </c>
      <c r="E83101">
        <v>21237</v>
      </c>
      <c r="F83101">
        <v>2</v>
      </c>
      <c r="G83101" t="s">
        <v>64626</v>
      </c>
      <c r="H83101">
        <v>0</v>
      </c>
    </row>
    <row r="83102" spans="1:8" x14ac:dyDescent="0.3">
      <c r="A83102">
        <v>83101</v>
      </c>
      <c r="B83102" t="s">
        <v>64487</v>
      </c>
      <c r="C83102">
        <v>20200822</v>
      </c>
      <c r="D83102">
        <v>223</v>
      </c>
      <c r="E83102">
        <v>21237</v>
      </c>
      <c r="F83102">
        <v>3</v>
      </c>
      <c r="G83102" t="s">
        <v>64627</v>
      </c>
      <c r="H83102">
        <v>0</v>
      </c>
    </row>
    <row r="83103" spans="1:8" x14ac:dyDescent="0.3">
      <c r="A83103">
        <v>83102</v>
      </c>
      <c r="B83103" t="s">
        <v>64487</v>
      </c>
      <c r="C83103">
        <v>20200822</v>
      </c>
      <c r="D83103">
        <v>223</v>
      </c>
      <c r="E83103">
        <v>21237</v>
      </c>
      <c r="F83103">
        <v>4</v>
      </c>
      <c r="G83103" t="s">
        <v>64628</v>
      </c>
      <c r="H83103">
        <v>1</v>
      </c>
    </row>
    <row r="83104" spans="1:8" x14ac:dyDescent="0.3">
      <c r="A83104">
        <v>83103</v>
      </c>
      <c r="B83104" t="s">
        <v>64487</v>
      </c>
      <c r="C83104">
        <v>20200822</v>
      </c>
      <c r="D83104">
        <v>223</v>
      </c>
      <c r="E83104">
        <v>21238</v>
      </c>
      <c r="F83104">
        <v>1</v>
      </c>
      <c r="G83104" t="s">
        <v>42328</v>
      </c>
      <c r="H83104">
        <v>0</v>
      </c>
    </row>
    <row r="83105" spans="1:8" x14ac:dyDescent="0.3">
      <c r="A83105">
        <v>83104</v>
      </c>
      <c r="B83105" t="s">
        <v>64487</v>
      </c>
      <c r="C83105">
        <v>20200822</v>
      </c>
      <c r="D83105">
        <v>223</v>
      </c>
      <c r="E83105">
        <v>21238</v>
      </c>
      <c r="F83105">
        <v>2</v>
      </c>
      <c r="G83105" t="s">
        <v>64629</v>
      </c>
      <c r="H83105">
        <v>0</v>
      </c>
    </row>
    <row r="83106" spans="1:8" x14ac:dyDescent="0.3">
      <c r="A83106">
        <v>83105</v>
      </c>
      <c r="B83106" t="s">
        <v>64487</v>
      </c>
      <c r="C83106">
        <v>20200822</v>
      </c>
      <c r="D83106">
        <v>223</v>
      </c>
      <c r="E83106">
        <v>21238</v>
      </c>
      <c r="F83106">
        <v>3</v>
      </c>
      <c r="G83106" t="s">
        <v>64630</v>
      </c>
      <c r="H83106">
        <v>1</v>
      </c>
    </row>
    <row r="83107" spans="1:8" x14ac:dyDescent="0.3">
      <c r="A83107">
        <v>83106</v>
      </c>
      <c r="B83107" t="s">
        <v>64487</v>
      </c>
      <c r="C83107">
        <v>20200822</v>
      </c>
      <c r="D83107">
        <v>223</v>
      </c>
      <c r="E83107">
        <v>21238</v>
      </c>
      <c r="F83107">
        <v>4</v>
      </c>
      <c r="G83107" t="s">
        <v>64631</v>
      </c>
      <c r="H83107">
        <v>0</v>
      </c>
    </row>
    <row r="83108" spans="1:8" x14ac:dyDescent="0.3">
      <c r="A83108">
        <v>83107</v>
      </c>
      <c r="B83108" t="s">
        <v>64487</v>
      </c>
      <c r="C83108">
        <v>20200822</v>
      </c>
      <c r="D83108">
        <v>223</v>
      </c>
      <c r="E83108">
        <v>21239</v>
      </c>
      <c r="F83108">
        <v>1</v>
      </c>
      <c r="G83108" t="s">
        <v>237</v>
      </c>
      <c r="H83108">
        <v>0</v>
      </c>
    </row>
    <row r="83109" spans="1:8" x14ac:dyDescent="0.3">
      <c r="A83109">
        <v>83108</v>
      </c>
      <c r="B83109" t="s">
        <v>64487</v>
      </c>
      <c r="C83109">
        <v>20200822</v>
      </c>
      <c r="D83109">
        <v>223</v>
      </c>
      <c r="E83109">
        <v>21239</v>
      </c>
      <c r="F83109">
        <v>2</v>
      </c>
      <c r="G83109" t="s">
        <v>403</v>
      </c>
      <c r="H83109">
        <v>0</v>
      </c>
    </row>
    <row r="83110" spans="1:8" x14ac:dyDescent="0.3">
      <c r="A83110">
        <v>83109</v>
      </c>
      <c r="B83110" t="s">
        <v>64487</v>
      </c>
      <c r="C83110">
        <v>20200822</v>
      </c>
      <c r="D83110">
        <v>223</v>
      </c>
      <c r="E83110">
        <v>21239</v>
      </c>
      <c r="F83110">
        <v>3</v>
      </c>
      <c r="G83110" t="s">
        <v>445</v>
      </c>
      <c r="H83110">
        <v>0</v>
      </c>
    </row>
    <row r="83111" spans="1:8" x14ac:dyDescent="0.3">
      <c r="A83111">
        <v>83110</v>
      </c>
      <c r="B83111" t="s">
        <v>64487</v>
      </c>
      <c r="C83111">
        <v>20200822</v>
      </c>
      <c r="D83111">
        <v>223</v>
      </c>
      <c r="E83111">
        <v>21239</v>
      </c>
      <c r="F83111">
        <v>4</v>
      </c>
      <c r="G83111" t="s">
        <v>324</v>
      </c>
      <c r="H83111">
        <v>1</v>
      </c>
    </row>
    <row r="83112" spans="1:8" x14ac:dyDescent="0.3">
      <c r="A83112">
        <v>83111</v>
      </c>
      <c r="B83112" t="s">
        <v>64487</v>
      </c>
      <c r="C83112">
        <v>20200822</v>
      </c>
      <c r="D83112">
        <v>223</v>
      </c>
      <c r="E83112">
        <v>21240</v>
      </c>
      <c r="F83112">
        <v>1</v>
      </c>
      <c r="G83112" t="s">
        <v>64632</v>
      </c>
      <c r="H83112">
        <v>0</v>
      </c>
    </row>
    <row r="83113" spans="1:8" x14ac:dyDescent="0.3">
      <c r="A83113">
        <v>83112</v>
      </c>
      <c r="B83113" t="s">
        <v>64487</v>
      </c>
      <c r="C83113">
        <v>20200822</v>
      </c>
      <c r="D83113">
        <v>223</v>
      </c>
      <c r="E83113">
        <v>21240</v>
      </c>
      <c r="F83113">
        <v>2</v>
      </c>
      <c r="G83113" t="s">
        <v>64633</v>
      </c>
      <c r="H83113">
        <v>0</v>
      </c>
    </row>
    <row r="83114" spans="1:8" x14ac:dyDescent="0.3">
      <c r="A83114">
        <v>83113</v>
      </c>
      <c r="B83114" t="s">
        <v>64487</v>
      </c>
      <c r="C83114">
        <v>20200822</v>
      </c>
      <c r="D83114">
        <v>223</v>
      </c>
      <c r="E83114">
        <v>21240</v>
      </c>
      <c r="F83114">
        <v>3</v>
      </c>
      <c r="G83114" t="s">
        <v>64634</v>
      </c>
      <c r="H83114">
        <v>0</v>
      </c>
    </row>
    <row r="83115" spans="1:8" x14ac:dyDescent="0.3">
      <c r="A83115">
        <v>83114</v>
      </c>
      <c r="B83115" t="s">
        <v>64487</v>
      </c>
      <c r="C83115">
        <v>20200822</v>
      </c>
      <c r="D83115">
        <v>223</v>
      </c>
      <c r="E83115">
        <v>21240</v>
      </c>
      <c r="F83115">
        <v>4</v>
      </c>
      <c r="G83115" t="s">
        <v>64635</v>
      </c>
      <c r="H83115">
        <v>1</v>
      </c>
    </row>
    <row r="83116" spans="1:8" x14ac:dyDescent="0.3">
      <c r="A83116">
        <v>83115</v>
      </c>
      <c r="B83116" t="s">
        <v>64487</v>
      </c>
      <c r="C83116">
        <v>20200822</v>
      </c>
      <c r="D83116">
        <v>223</v>
      </c>
      <c r="E83116">
        <v>21241</v>
      </c>
      <c r="F83116">
        <v>1</v>
      </c>
      <c r="G83116" t="s">
        <v>4548</v>
      </c>
      <c r="H83116">
        <v>0</v>
      </c>
    </row>
    <row r="83117" spans="1:8" x14ac:dyDescent="0.3">
      <c r="A83117">
        <v>83116</v>
      </c>
      <c r="B83117" t="s">
        <v>64487</v>
      </c>
      <c r="C83117">
        <v>20200822</v>
      </c>
      <c r="D83117">
        <v>223</v>
      </c>
      <c r="E83117">
        <v>21241</v>
      </c>
      <c r="F83117">
        <v>2</v>
      </c>
      <c r="G83117" t="s">
        <v>4604</v>
      </c>
      <c r="H83117">
        <v>0</v>
      </c>
    </row>
    <row r="83118" spans="1:8" x14ac:dyDescent="0.3">
      <c r="A83118">
        <v>83117</v>
      </c>
      <c r="B83118" t="s">
        <v>64487</v>
      </c>
      <c r="C83118">
        <v>20200822</v>
      </c>
      <c r="D83118">
        <v>223</v>
      </c>
      <c r="E83118">
        <v>21241</v>
      </c>
      <c r="F83118">
        <v>3</v>
      </c>
      <c r="G83118" t="s">
        <v>1484</v>
      </c>
      <c r="H83118">
        <v>1</v>
      </c>
    </row>
    <row r="83119" spans="1:8" x14ac:dyDescent="0.3">
      <c r="A83119">
        <v>83118</v>
      </c>
      <c r="B83119" t="s">
        <v>64487</v>
      </c>
      <c r="C83119">
        <v>20200822</v>
      </c>
      <c r="D83119">
        <v>223</v>
      </c>
      <c r="E83119">
        <v>21241</v>
      </c>
      <c r="F83119">
        <v>4</v>
      </c>
      <c r="G83119" t="s">
        <v>2965</v>
      </c>
      <c r="H83119">
        <v>0</v>
      </c>
    </row>
    <row r="83120" spans="1:8" x14ac:dyDescent="0.3">
      <c r="A83120">
        <v>83119</v>
      </c>
      <c r="B83120" t="s">
        <v>64487</v>
      </c>
      <c r="C83120">
        <v>20200822</v>
      </c>
      <c r="D83120">
        <v>223</v>
      </c>
      <c r="E83120">
        <v>21242</v>
      </c>
      <c r="F83120">
        <v>1</v>
      </c>
      <c r="G83120" t="s">
        <v>13564</v>
      </c>
      <c r="H83120">
        <v>0</v>
      </c>
    </row>
    <row r="83121" spans="1:8" x14ac:dyDescent="0.3">
      <c r="A83121">
        <v>83120</v>
      </c>
      <c r="B83121" t="s">
        <v>64487</v>
      </c>
      <c r="C83121">
        <v>20200822</v>
      </c>
      <c r="D83121">
        <v>223</v>
      </c>
      <c r="E83121">
        <v>21242</v>
      </c>
      <c r="F83121">
        <v>2</v>
      </c>
      <c r="G83121" t="s">
        <v>12107</v>
      </c>
      <c r="H83121">
        <v>0</v>
      </c>
    </row>
    <row r="83122" spans="1:8" x14ac:dyDescent="0.3">
      <c r="A83122">
        <v>83121</v>
      </c>
      <c r="B83122" t="s">
        <v>64487</v>
      </c>
      <c r="C83122">
        <v>20200822</v>
      </c>
      <c r="D83122">
        <v>223</v>
      </c>
      <c r="E83122">
        <v>21242</v>
      </c>
      <c r="F83122">
        <v>3</v>
      </c>
      <c r="G83122" t="s">
        <v>64636</v>
      </c>
      <c r="H83122">
        <v>1</v>
      </c>
    </row>
    <row r="83123" spans="1:8" x14ac:dyDescent="0.3">
      <c r="A83123">
        <v>83122</v>
      </c>
      <c r="B83123" t="s">
        <v>64487</v>
      </c>
      <c r="C83123">
        <v>20200822</v>
      </c>
      <c r="D83123">
        <v>223</v>
      </c>
      <c r="E83123">
        <v>21242</v>
      </c>
      <c r="F83123">
        <v>4</v>
      </c>
      <c r="G83123" t="s">
        <v>64637</v>
      </c>
      <c r="H83123">
        <v>0</v>
      </c>
    </row>
    <row r="83124" spans="1:8" x14ac:dyDescent="0.3">
      <c r="A83124">
        <v>83123</v>
      </c>
      <c r="B83124" t="s">
        <v>64487</v>
      </c>
      <c r="C83124">
        <v>20200822</v>
      </c>
      <c r="D83124">
        <v>223</v>
      </c>
      <c r="E83124">
        <v>21243</v>
      </c>
      <c r="F83124">
        <v>1</v>
      </c>
      <c r="G83124" t="s">
        <v>3481</v>
      </c>
      <c r="H83124">
        <v>0</v>
      </c>
    </row>
    <row r="83125" spans="1:8" x14ac:dyDescent="0.3">
      <c r="A83125">
        <v>83124</v>
      </c>
      <c r="B83125" t="s">
        <v>64487</v>
      </c>
      <c r="C83125">
        <v>20200822</v>
      </c>
      <c r="D83125">
        <v>223</v>
      </c>
      <c r="E83125">
        <v>21243</v>
      </c>
      <c r="F83125">
        <v>2</v>
      </c>
      <c r="G83125" t="s">
        <v>3493</v>
      </c>
      <c r="H83125">
        <v>0</v>
      </c>
    </row>
    <row r="83126" spans="1:8" x14ac:dyDescent="0.3">
      <c r="A83126">
        <v>83125</v>
      </c>
      <c r="B83126" t="s">
        <v>64487</v>
      </c>
      <c r="C83126">
        <v>20200822</v>
      </c>
      <c r="D83126">
        <v>223</v>
      </c>
      <c r="E83126">
        <v>21243</v>
      </c>
      <c r="F83126">
        <v>3</v>
      </c>
      <c r="G83126" t="s">
        <v>3482</v>
      </c>
      <c r="H83126">
        <v>1</v>
      </c>
    </row>
    <row r="83127" spans="1:8" x14ac:dyDescent="0.3">
      <c r="A83127">
        <v>83126</v>
      </c>
      <c r="B83127" t="s">
        <v>64487</v>
      </c>
      <c r="C83127">
        <v>20200822</v>
      </c>
      <c r="D83127">
        <v>223</v>
      </c>
      <c r="E83127">
        <v>21243</v>
      </c>
      <c r="F83127">
        <v>4</v>
      </c>
      <c r="G83127" t="s">
        <v>64638</v>
      </c>
      <c r="H83127">
        <v>0</v>
      </c>
    </row>
    <row r="83128" spans="1:8" x14ac:dyDescent="0.3">
      <c r="A83128">
        <v>83127</v>
      </c>
      <c r="B83128" t="s">
        <v>64487</v>
      </c>
      <c r="C83128">
        <v>20200822</v>
      </c>
      <c r="D83128">
        <v>223</v>
      </c>
      <c r="E83128">
        <v>21244</v>
      </c>
      <c r="F83128">
        <v>1</v>
      </c>
      <c r="G83128" t="s">
        <v>64639</v>
      </c>
      <c r="H83128">
        <v>0</v>
      </c>
    </row>
    <row r="83129" spans="1:8" x14ac:dyDescent="0.3">
      <c r="A83129">
        <v>83128</v>
      </c>
      <c r="B83129" t="s">
        <v>64487</v>
      </c>
      <c r="C83129">
        <v>20200822</v>
      </c>
      <c r="D83129">
        <v>223</v>
      </c>
      <c r="E83129">
        <v>21244</v>
      </c>
      <c r="F83129">
        <v>2</v>
      </c>
      <c r="G83129" t="s">
        <v>64527</v>
      </c>
      <c r="H83129">
        <v>0</v>
      </c>
    </row>
    <row r="83130" spans="1:8" x14ac:dyDescent="0.3">
      <c r="A83130">
        <v>83129</v>
      </c>
      <c r="B83130" t="s">
        <v>64487</v>
      </c>
      <c r="C83130">
        <v>20200822</v>
      </c>
      <c r="D83130">
        <v>223</v>
      </c>
      <c r="E83130">
        <v>21244</v>
      </c>
      <c r="F83130">
        <v>3</v>
      </c>
      <c r="G83130" t="s">
        <v>64640</v>
      </c>
      <c r="H83130">
        <v>1</v>
      </c>
    </row>
    <row r="83131" spans="1:8" x14ac:dyDescent="0.3">
      <c r="A83131">
        <v>83130</v>
      </c>
      <c r="B83131" t="s">
        <v>64487</v>
      </c>
      <c r="C83131">
        <v>20200822</v>
      </c>
      <c r="D83131">
        <v>223</v>
      </c>
      <c r="E83131">
        <v>21244</v>
      </c>
      <c r="F83131">
        <v>4</v>
      </c>
      <c r="G83131" t="s">
        <v>64641</v>
      </c>
      <c r="H83131">
        <v>0</v>
      </c>
    </row>
    <row r="83132" spans="1:8" x14ac:dyDescent="0.3">
      <c r="A83132">
        <v>83131</v>
      </c>
      <c r="B83132" t="s">
        <v>64487</v>
      </c>
      <c r="C83132">
        <v>20200822</v>
      </c>
      <c r="D83132">
        <v>223</v>
      </c>
      <c r="E83132">
        <v>21245</v>
      </c>
      <c r="F83132">
        <v>1</v>
      </c>
      <c r="G83132" t="s">
        <v>8937</v>
      </c>
      <c r="H83132">
        <v>1</v>
      </c>
    </row>
    <row r="83133" spans="1:8" x14ac:dyDescent="0.3">
      <c r="A83133">
        <v>83132</v>
      </c>
      <c r="B83133" t="s">
        <v>64487</v>
      </c>
      <c r="C83133">
        <v>20200822</v>
      </c>
      <c r="D83133">
        <v>223</v>
      </c>
      <c r="E83133">
        <v>21245</v>
      </c>
      <c r="F83133">
        <v>2</v>
      </c>
      <c r="G83133" t="s">
        <v>10137</v>
      </c>
      <c r="H83133">
        <v>0</v>
      </c>
    </row>
    <row r="83134" spans="1:8" x14ac:dyDescent="0.3">
      <c r="A83134">
        <v>83133</v>
      </c>
      <c r="B83134" t="s">
        <v>64487</v>
      </c>
      <c r="C83134">
        <v>20200822</v>
      </c>
      <c r="D83134">
        <v>223</v>
      </c>
      <c r="E83134">
        <v>21245</v>
      </c>
      <c r="F83134">
        <v>3</v>
      </c>
      <c r="G83134" t="s">
        <v>10138</v>
      </c>
      <c r="H83134">
        <v>0</v>
      </c>
    </row>
    <row r="83135" spans="1:8" x14ac:dyDescent="0.3">
      <c r="A83135">
        <v>83134</v>
      </c>
      <c r="B83135" t="s">
        <v>64487</v>
      </c>
      <c r="C83135">
        <v>20200822</v>
      </c>
      <c r="D83135">
        <v>223</v>
      </c>
      <c r="E83135">
        <v>21245</v>
      </c>
      <c r="F83135">
        <v>4</v>
      </c>
      <c r="G83135" t="s">
        <v>21263</v>
      </c>
      <c r="H83135">
        <v>0</v>
      </c>
    </row>
    <row r="83136" spans="1:8" x14ac:dyDescent="0.3">
      <c r="A83136">
        <v>83135</v>
      </c>
      <c r="B83136" t="s">
        <v>64487</v>
      </c>
      <c r="C83136">
        <v>20200822</v>
      </c>
      <c r="D83136">
        <v>223</v>
      </c>
      <c r="E83136">
        <v>21246</v>
      </c>
      <c r="F83136">
        <v>1</v>
      </c>
      <c r="G83136" t="s">
        <v>64642</v>
      </c>
      <c r="H83136">
        <v>0</v>
      </c>
    </row>
    <row r="83137" spans="1:8" x14ac:dyDescent="0.3">
      <c r="A83137">
        <v>83136</v>
      </c>
      <c r="B83137" t="s">
        <v>64487</v>
      </c>
      <c r="C83137">
        <v>20200822</v>
      </c>
      <c r="D83137">
        <v>223</v>
      </c>
      <c r="E83137">
        <v>21246</v>
      </c>
      <c r="F83137">
        <v>2</v>
      </c>
      <c r="G83137" t="s">
        <v>64643</v>
      </c>
      <c r="H83137">
        <v>1</v>
      </c>
    </row>
    <row r="83138" spans="1:8" x14ac:dyDescent="0.3">
      <c r="A83138">
        <v>83137</v>
      </c>
      <c r="B83138" t="s">
        <v>64487</v>
      </c>
      <c r="C83138">
        <v>20200822</v>
      </c>
      <c r="D83138">
        <v>223</v>
      </c>
      <c r="E83138">
        <v>21246</v>
      </c>
      <c r="F83138">
        <v>3</v>
      </c>
      <c r="G83138" t="s">
        <v>64644</v>
      </c>
      <c r="H83138">
        <v>0</v>
      </c>
    </row>
    <row r="83139" spans="1:8" x14ac:dyDescent="0.3">
      <c r="A83139">
        <v>83138</v>
      </c>
      <c r="B83139" t="s">
        <v>64487</v>
      </c>
      <c r="C83139">
        <v>20200822</v>
      </c>
      <c r="D83139">
        <v>223</v>
      </c>
      <c r="E83139">
        <v>21246</v>
      </c>
      <c r="F83139">
        <v>4</v>
      </c>
      <c r="G83139" t="s">
        <v>64645</v>
      </c>
      <c r="H83139">
        <v>0</v>
      </c>
    </row>
    <row r="83140" spans="1:8" x14ac:dyDescent="0.3">
      <c r="A83140">
        <v>83139</v>
      </c>
      <c r="B83140" t="s">
        <v>64487</v>
      </c>
      <c r="C83140">
        <v>20200822</v>
      </c>
      <c r="D83140">
        <v>223</v>
      </c>
      <c r="E83140">
        <v>21247</v>
      </c>
      <c r="F83140">
        <v>1</v>
      </c>
      <c r="G83140" t="s">
        <v>63968</v>
      </c>
      <c r="H83140">
        <v>1</v>
      </c>
    </row>
    <row r="83141" spans="1:8" x14ac:dyDescent="0.3">
      <c r="A83141">
        <v>83140</v>
      </c>
      <c r="B83141" t="s">
        <v>64487</v>
      </c>
      <c r="C83141">
        <v>20200822</v>
      </c>
      <c r="D83141">
        <v>223</v>
      </c>
      <c r="E83141">
        <v>21247</v>
      </c>
      <c r="F83141">
        <v>2</v>
      </c>
      <c r="G83141" t="s">
        <v>63966</v>
      </c>
      <c r="H83141">
        <v>0</v>
      </c>
    </row>
    <row r="83142" spans="1:8" x14ac:dyDescent="0.3">
      <c r="A83142">
        <v>83141</v>
      </c>
      <c r="B83142" t="s">
        <v>64487</v>
      </c>
      <c r="C83142">
        <v>20200822</v>
      </c>
      <c r="D83142">
        <v>223</v>
      </c>
      <c r="E83142">
        <v>21247</v>
      </c>
      <c r="F83142">
        <v>3</v>
      </c>
      <c r="G83142" t="s">
        <v>63967</v>
      </c>
      <c r="H83142">
        <v>0</v>
      </c>
    </row>
    <row r="83143" spans="1:8" x14ac:dyDescent="0.3">
      <c r="A83143">
        <v>83142</v>
      </c>
      <c r="B83143" t="s">
        <v>64487</v>
      </c>
      <c r="C83143">
        <v>20200822</v>
      </c>
      <c r="D83143">
        <v>223</v>
      </c>
      <c r="E83143">
        <v>21247</v>
      </c>
      <c r="F83143">
        <v>4</v>
      </c>
      <c r="G83143" t="s">
        <v>64646</v>
      </c>
      <c r="H83143">
        <v>0</v>
      </c>
    </row>
    <row r="83144" spans="1:8" x14ac:dyDescent="0.3">
      <c r="A83144">
        <v>83143</v>
      </c>
      <c r="B83144" t="s">
        <v>64487</v>
      </c>
      <c r="C83144">
        <v>20200822</v>
      </c>
      <c r="D83144">
        <v>223</v>
      </c>
      <c r="E83144">
        <v>21248</v>
      </c>
      <c r="F83144">
        <v>1</v>
      </c>
      <c r="G83144" t="s">
        <v>64647</v>
      </c>
      <c r="H83144">
        <v>0</v>
      </c>
    </row>
    <row r="83145" spans="1:8" x14ac:dyDescent="0.3">
      <c r="A83145">
        <v>83144</v>
      </c>
      <c r="B83145" t="s">
        <v>64487</v>
      </c>
      <c r="C83145">
        <v>20200822</v>
      </c>
      <c r="D83145">
        <v>223</v>
      </c>
      <c r="E83145">
        <v>21248</v>
      </c>
      <c r="F83145">
        <v>2</v>
      </c>
      <c r="G83145" t="s">
        <v>63702</v>
      </c>
      <c r="H83145">
        <v>0</v>
      </c>
    </row>
    <row r="83146" spans="1:8" x14ac:dyDescent="0.3">
      <c r="A83146">
        <v>83145</v>
      </c>
      <c r="B83146" t="s">
        <v>64487</v>
      </c>
      <c r="C83146">
        <v>20200822</v>
      </c>
      <c r="D83146">
        <v>223</v>
      </c>
      <c r="E83146">
        <v>21248</v>
      </c>
      <c r="F83146">
        <v>3</v>
      </c>
      <c r="G83146" t="s">
        <v>64648</v>
      </c>
      <c r="H83146">
        <v>0</v>
      </c>
    </row>
    <row r="83147" spans="1:8" x14ac:dyDescent="0.3">
      <c r="A83147">
        <v>83146</v>
      </c>
      <c r="B83147" t="s">
        <v>64487</v>
      </c>
      <c r="C83147">
        <v>20200822</v>
      </c>
      <c r="D83147">
        <v>223</v>
      </c>
      <c r="E83147">
        <v>21248</v>
      </c>
      <c r="F83147">
        <v>4</v>
      </c>
      <c r="G83147" t="s">
        <v>64649</v>
      </c>
      <c r="H83147">
        <v>1</v>
      </c>
    </row>
    <row r="83148" spans="1:8" x14ac:dyDescent="0.3">
      <c r="A83148">
        <v>83147</v>
      </c>
      <c r="B83148" t="s">
        <v>64487</v>
      </c>
      <c r="C83148">
        <v>20200822</v>
      </c>
      <c r="D83148">
        <v>223</v>
      </c>
      <c r="E83148">
        <v>21249</v>
      </c>
      <c r="F83148">
        <v>1</v>
      </c>
      <c r="G83148" t="s">
        <v>64650</v>
      </c>
      <c r="H83148">
        <v>0</v>
      </c>
    </row>
    <row r="83149" spans="1:8" x14ac:dyDescent="0.3">
      <c r="A83149">
        <v>83148</v>
      </c>
      <c r="B83149" t="s">
        <v>64487</v>
      </c>
      <c r="C83149">
        <v>20200822</v>
      </c>
      <c r="D83149">
        <v>223</v>
      </c>
      <c r="E83149">
        <v>21249</v>
      </c>
      <c r="F83149">
        <v>2</v>
      </c>
      <c r="G83149" t="s">
        <v>64651</v>
      </c>
      <c r="H83149">
        <v>0</v>
      </c>
    </row>
    <row r="83150" spans="1:8" x14ac:dyDescent="0.3">
      <c r="A83150">
        <v>83149</v>
      </c>
      <c r="B83150" t="s">
        <v>64487</v>
      </c>
      <c r="C83150">
        <v>20200822</v>
      </c>
      <c r="D83150">
        <v>223</v>
      </c>
      <c r="E83150">
        <v>21249</v>
      </c>
      <c r="F83150">
        <v>3</v>
      </c>
      <c r="G83150" t="s">
        <v>64652</v>
      </c>
      <c r="H83150">
        <v>0</v>
      </c>
    </row>
    <row r="83151" spans="1:8" x14ac:dyDescent="0.3">
      <c r="A83151">
        <v>83150</v>
      </c>
      <c r="B83151" t="s">
        <v>64487</v>
      </c>
      <c r="C83151">
        <v>20200822</v>
      </c>
      <c r="D83151">
        <v>223</v>
      </c>
      <c r="E83151">
        <v>21249</v>
      </c>
      <c r="F83151">
        <v>4</v>
      </c>
      <c r="G83151" t="s">
        <v>64653</v>
      </c>
      <c r="H83151">
        <v>1</v>
      </c>
    </row>
    <row r="83152" spans="1:8" x14ac:dyDescent="0.3">
      <c r="A83152">
        <v>83151</v>
      </c>
      <c r="B83152" t="s">
        <v>64487</v>
      </c>
      <c r="C83152">
        <v>20200822</v>
      </c>
      <c r="D83152">
        <v>223</v>
      </c>
      <c r="E83152">
        <v>21250</v>
      </c>
      <c r="F83152">
        <v>1</v>
      </c>
      <c r="G83152" t="s">
        <v>325</v>
      </c>
      <c r="H83152">
        <v>0</v>
      </c>
    </row>
    <row r="83153" spans="1:8" x14ac:dyDescent="0.3">
      <c r="A83153">
        <v>83152</v>
      </c>
      <c r="B83153" t="s">
        <v>64487</v>
      </c>
      <c r="C83153">
        <v>20200822</v>
      </c>
      <c r="D83153">
        <v>223</v>
      </c>
      <c r="E83153">
        <v>21250</v>
      </c>
      <c r="F83153">
        <v>2</v>
      </c>
      <c r="G83153" t="s">
        <v>3431</v>
      </c>
      <c r="H83153">
        <v>1</v>
      </c>
    </row>
    <row r="83154" spans="1:8" x14ac:dyDescent="0.3">
      <c r="A83154">
        <v>83153</v>
      </c>
      <c r="B83154" t="s">
        <v>64487</v>
      </c>
      <c r="C83154">
        <v>20200822</v>
      </c>
      <c r="D83154">
        <v>223</v>
      </c>
      <c r="E83154">
        <v>21250</v>
      </c>
      <c r="F83154">
        <v>3</v>
      </c>
      <c r="G83154" t="s">
        <v>25709</v>
      </c>
      <c r="H83154">
        <v>0</v>
      </c>
    </row>
    <row r="83155" spans="1:8" x14ac:dyDescent="0.3">
      <c r="A83155">
        <v>83154</v>
      </c>
      <c r="B83155" t="s">
        <v>64487</v>
      </c>
      <c r="C83155">
        <v>20200822</v>
      </c>
      <c r="D83155">
        <v>223</v>
      </c>
      <c r="E83155">
        <v>21250</v>
      </c>
      <c r="F83155">
        <v>4</v>
      </c>
      <c r="G83155" t="s">
        <v>131</v>
      </c>
      <c r="H83155">
        <v>0</v>
      </c>
    </row>
    <row r="83156" spans="1:8" x14ac:dyDescent="0.3">
      <c r="A83156">
        <v>83155</v>
      </c>
      <c r="B83156" t="s">
        <v>64487</v>
      </c>
      <c r="C83156">
        <v>20200822</v>
      </c>
      <c r="D83156">
        <v>223</v>
      </c>
      <c r="E83156">
        <v>21251</v>
      </c>
      <c r="F83156">
        <v>1</v>
      </c>
      <c r="G83156" t="s">
        <v>13479</v>
      </c>
      <c r="H83156">
        <v>0</v>
      </c>
    </row>
    <row r="83157" spans="1:8" x14ac:dyDescent="0.3">
      <c r="A83157">
        <v>83156</v>
      </c>
      <c r="B83157" t="s">
        <v>64487</v>
      </c>
      <c r="C83157">
        <v>20200822</v>
      </c>
      <c r="D83157">
        <v>223</v>
      </c>
      <c r="E83157">
        <v>21251</v>
      </c>
      <c r="F83157">
        <v>2</v>
      </c>
      <c r="G83157" t="s">
        <v>403</v>
      </c>
      <c r="H83157">
        <v>0</v>
      </c>
    </row>
    <row r="83158" spans="1:8" x14ac:dyDescent="0.3">
      <c r="A83158">
        <v>83157</v>
      </c>
      <c r="B83158" t="s">
        <v>64487</v>
      </c>
      <c r="C83158">
        <v>20200822</v>
      </c>
      <c r="D83158">
        <v>223</v>
      </c>
      <c r="E83158">
        <v>21251</v>
      </c>
      <c r="F83158">
        <v>3</v>
      </c>
      <c r="G83158" t="s">
        <v>495</v>
      </c>
      <c r="H83158">
        <v>0</v>
      </c>
    </row>
    <row r="83159" spans="1:8" x14ac:dyDescent="0.3">
      <c r="A83159">
        <v>83158</v>
      </c>
      <c r="B83159" t="s">
        <v>64487</v>
      </c>
      <c r="C83159">
        <v>20200822</v>
      </c>
      <c r="D83159">
        <v>223</v>
      </c>
      <c r="E83159">
        <v>21251</v>
      </c>
      <c r="F83159">
        <v>4</v>
      </c>
      <c r="G83159" t="s">
        <v>64654</v>
      </c>
      <c r="H83159">
        <v>1</v>
      </c>
    </row>
    <row r="83160" spans="1:8" x14ac:dyDescent="0.3">
      <c r="A83160">
        <v>83159</v>
      </c>
      <c r="B83160" t="s">
        <v>64487</v>
      </c>
      <c r="C83160">
        <v>20200822</v>
      </c>
      <c r="D83160">
        <v>223</v>
      </c>
      <c r="E83160">
        <v>21252</v>
      </c>
      <c r="F83160">
        <v>1</v>
      </c>
      <c r="G83160" t="s">
        <v>64655</v>
      </c>
      <c r="H83160">
        <v>0</v>
      </c>
    </row>
    <row r="83161" spans="1:8" x14ac:dyDescent="0.3">
      <c r="A83161">
        <v>83160</v>
      </c>
      <c r="B83161" t="s">
        <v>64487</v>
      </c>
      <c r="C83161">
        <v>20200822</v>
      </c>
      <c r="D83161">
        <v>223</v>
      </c>
      <c r="E83161">
        <v>21252</v>
      </c>
      <c r="F83161">
        <v>2</v>
      </c>
      <c r="G83161" t="s">
        <v>63635</v>
      </c>
      <c r="H83161">
        <v>0</v>
      </c>
    </row>
    <row r="83162" spans="1:8" x14ac:dyDescent="0.3">
      <c r="A83162">
        <v>83161</v>
      </c>
      <c r="B83162" t="s">
        <v>64487</v>
      </c>
      <c r="C83162">
        <v>20200822</v>
      </c>
      <c r="D83162">
        <v>223</v>
      </c>
      <c r="E83162">
        <v>21252</v>
      </c>
      <c r="F83162">
        <v>3</v>
      </c>
      <c r="G83162" t="s">
        <v>64604</v>
      </c>
      <c r="H83162">
        <v>1</v>
      </c>
    </row>
    <row r="83163" spans="1:8" x14ac:dyDescent="0.3">
      <c r="A83163">
        <v>83162</v>
      </c>
      <c r="B83163" t="s">
        <v>64487</v>
      </c>
      <c r="C83163">
        <v>20200822</v>
      </c>
      <c r="D83163">
        <v>223</v>
      </c>
      <c r="E83163">
        <v>21252</v>
      </c>
      <c r="F83163">
        <v>4</v>
      </c>
      <c r="G83163" t="s">
        <v>64656</v>
      </c>
      <c r="H83163">
        <v>0</v>
      </c>
    </row>
    <row r="83164" spans="1:8" x14ac:dyDescent="0.3">
      <c r="A83164">
        <v>83163</v>
      </c>
      <c r="B83164" t="s">
        <v>64487</v>
      </c>
      <c r="C83164">
        <v>20200822</v>
      </c>
      <c r="D83164">
        <v>223</v>
      </c>
      <c r="E83164">
        <v>21253</v>
      </c>
      <c r="F83164">
        <v>1</v>
      </c>
      <c r="G83164" t="s">
        <v>688</v>
      </c>
      <c r="H83164">
        <v>0</v>
      </c>
    </row>
    <row r="83165" spans="1:8" x14ac:dyDescent="0.3">
      <c r="A83165">
        <v>83164</v>
      </c>
      <c r="B83165" t="s">
        <v>64487</v>
      </c>
      <c r="C83165">
        <v>20200822</v>
      </c>
      <c r="D83165">
        <v>223</v>
      </c>
      <c r="E83165">
        <v>21253</v>
      </c>
      <c r="F83165">
        <v>2</v>
      </c>
      <c r="G83165" t="s">
        <v>403</v>
      </c>
      <c r="H83165">
        <v>1</v>
      </c>
    </row>
    <row r="83166" spans="1:8" x14ac:dyDescent="0.3">
      <c r="A83166">
        <v>83165</v>
      </c>
      <c r="B83166" t="s">
        <v>64487</v>
      </c>
      <c r="C83166">
        <v>20200822</v>
      </c>
      <c r="D83166">
        <v>223</v>
      </c>
      <c r="E83166">
        <v>21253</v>
      </c>
      <c r="F83166">
        <v>3</v>
      </c>
      <c r="G83166" t="s">
        <v>324</v>
      </c>
      <c r="H83166">
        <v>0</v>
      </c>
    </row>
    <row r="83167" spans="1:8" x14ac:dyDescent="0.3">
      <c r="A83167">
        <v>83166</v>
      </c>
      <c r="B83167" t="s">
        <v>64487</v>
      </c>
      <c r="C83167">
        <v>20200822</v>
      </c>
      <c r="D83167">
        <v>223</v>
      </c>
      <c r="E83167">
        <v>21253</v>
      </c>
      <c r="F83167">
        <v>4</v>
      </c>
      <c r="G83167" t="s">
        <v>121</v>
      </c>
      <c r="H83167">
        <v>0</v>
      </c>
    </row>
    <row r="83168" spans="1:8" x14ac:dyDescent="0.3">
      <c r="A83168">
        <v>83167</v>
      </c>
      <c r="B83168" t="s">
        <v>64487</v>
      </c>
      <c r="C83168">
        <v>20200822</v>
      </c>
      <c r="D83168">
        <v>223</v>
      </c>
      <c r="E83168">
        <v>21254</v>
      </c>
      <c r="F83168">
        <v>1</v>
      </c>
      <c r="G83168" t="s">
        <v>64657</v>
      </c>
      <c r="H83168">
        <v>1</v>
      </c>
    </row>
    <row r="83169" spans="1:8" x14ac:dyDescent="0.3">
      <c r="A83169">
        <v>83168</v>
      </c>
      <c r="B83169" t="s">
        <v>64487</v>
      </c>
      <c r="C83169">
        <v>20200822</v>
      </c>
      <c r="D83169">
        <v>223</v>
      </c>
      <c r="E83169">
        <v>21254</v>
      </c>
      <c r="F83169">
        <v>2</v>
      </c>
      <c r="G83169" t="s">
        <v>15251</v>
      </c>
      <c r="H83169">
        <v>0</v>
      </c>
    </row>
    <row r="83170" spans="1:8" x14ac:dyDescent="0.3">
      <c r="A83170">
        <v>83169</v>
      </c>
      <c r="B83170" t="s">
        <v>64487</v>
      </c>
      <c r="C83170">
        <v>20200822</v>
      </c>
      <c r="D83170">
        <v>223</v>
      </c>
      <c r="E83170">
        <v>21254</v>
      </c>
      <c r="F83170">
        <v>3</v>
      </c>
      <c r="G83170" t="s">
        <v>63322</v>
      </c>
      <c r="H83170">
        <v>0</v>
      </c>
    </row>
    <row r="83171" spans="1:8" x14ac:dyDescent="0.3">
      <c r="A83171">
        <v>83170</v>
      </c>
      <c r="B83171" t="s">
        <v>64487</v>
      </c>
      <c r="C83171">
        <v>20200822</v>
      </c>
      <c r="D83171">
        <v>223</v>
      </c>
      <c r="E83171">
        <v>21254</v>
      </c>
      <c r="F83171">
        <v>4</v>
      </c>
      <c r="G83171" t="s">
        <v>12507</v>
      </c>
      <c r="H83171">
        <v>0</v>
      </c>
    </row>
    <row r="83172" spans="1:8" x14ac:dyDescent="0.3">
      <c r="A83172">
        <v>83171</v>
      </c>
      <c r="B83172" t="s">
        <v>64487</v>
      </c>
      <c r="C83172">
        <v>20200822</v>
      </c>
      <c r="D83172">
        <v>223</v>
      </c>
      <c r="E83172">
        <v>21256</v>
      </c>
      <c r="F83172">
        <v>1</v>
      </c>
      <c r="G83172" t="s">
        <v>445</v>
      </c>
      <c r="H83172">
        <v>0</v>
      </c>
    </row>
    <row r="83173" spans="1:8" x14ac:dyDescent="0.3">
      <c r="A83173">
        <v>83172</v>
      </c>
      <c r="B83173" t="s">
        <v>64487</v>
      </c>
      <c r="C83173">
        <v>20200822</v>
      </c>
      <c r="D83173">
        <v>223</v>
      </c>
      <c r="E83173">
        <v>21256</v>
      </c>
      <c r="F83173">
        <v>2</v>
      </c>
      <c r="G83173" t="s">
        <v>324</v>
      </c>
      <c r="H83173">
        <v>1</v>
      </c>
    </row>
    <row r="83174" spans="1:8" x14ac:dyDescent="0.3">
      <c r="A83174">
        <v>83173</v>
      </c>
      <c r="B83174" t="s">
        <v>64487</v>
      </c>
      <c r="C83174">
        <v>20200822</v>
      </c>
      <c r="D83174">
        <v>223</v>
      </c>
      <c r="E83174">
        <v>21256</v>
      </c>
      <c r="F83174">
        <v>3</v>
      </c>
      <c r="G83174" t="s">
        <v>3732</v>
      </c>
      <c r="H83174">
        <v>0</v>
      </c>
    </row>
    <row r="83175" spans="1:8" x14ac:dyDescent="0.3">
      <c r="A83175">
        <v>83174</v>
      </c>
      <c r="B83175" t="s">
        <v>64487</v>
      </c>
      <c r="C83175">
        <v>20200822</v>
      </c>
      <c r="D83175">
        <v>223</v>
      </c>
      <c r="E83175">
        <v>21256</v>
      </c>
      <c r="F83175">
        <v>4</v>
      </c>
      <c r="G83175" t="s">
        <v>121</v>
      </c>
      <c r="H83175">
        <v>0</v>
      </c>
    </row>
    <row r="83176" spans="1:8" x14ac:dyDescent="0.3">
      <c r="A83176">
        <v>83175</v>
      </c>
      <c r="B83176" t="s">
        <v>64487</v>
      </c>
      <c r="C83176">
        <v>20200822</v>
      </c>
      <c r="D83176">
        <v>223</v>
      </c>
      <c r="E83176">
        <v>21257</v>
      </c>
      <c r="F83176">
        <v>1</v>
      </c>
      <c r="G83176" t="s">
        <v>884</v>
      </c>
      <c r="H83176">
        <v>0</v>
      </c>
    </row>
    <row r="83177" spans="1:8" x14ac:dyDescent="0.3">
      <c r="A83177">
        <v>83176</v>
      </c>
      <c r="B83177" t="s">
        <v>64487</v>
      </c>
      <c r="C83177">
        <v>20200822</v>
      </c>
      <c r="D83177">
        <v>223</v>
      </c>
      <c r="E83177">
        <v>21257</v>
      </c>
      <c r="F83177">
        <v>2</v>
      </c>
      <c r="G83177" t="s">
        <v>325</v>
      </c>
      <c r="H83177">
        <v>1</v>
      </c>
    </row>
    <row r="83178" spans="1:8" x14ac:dyDescent="0.3">
      <c r="A83178">
        <v>83177</v>
      </c>
      <c r="B83178" t="s">
        <v>64487</v>
      </c>
      <c r="C83178">
        <v>20200822</v>
      </c>
      <c r="D83178">
        <v>223</v>
      </c>
      <c r="E83178">
        <v>21257</v>
      </c>
      <c r="F83178">
        <v>3</v>
      </c>
      <c r="G83178" t="s">
        <v>3305</v>
      </c>
      <c r="H83178">
        <v>0</v>
      </c>
    </row>
    <row r="83179" spans="1:8" x14ac:dyDescent="0.3">
      <c r="A83179">
        <v>83178</v>
      </c>
      <c r="B83179" t="s">
        <v>64487</v>
      </c>
      <c r="C83179">
        <v>20200822</v>
      </c>
      <c r="D83179">
        <v>223</v>
      </c>
      <c r="E83179">
        <v>21257</v>
      </c>
      <c r="F83179">
        <v>4</v>
      </c>
      <c r="G83179" t="s">
        <v>997</v>
      </c>
      <c r="H83179">
        <v>0</v>
      </c>
    </row>
    <row r="83180" spans="1:8" x14ac:dyDescent="0.3">
      <c r="A83180">
        <v>83179</v>
      </c>
      <c r="B83180" t="s">
        <v>64487</v>
      </c>
      <c r="C83180">
        <v>20200822</v>
      </c>
      <c r="D83180">
        <v>223</v>
      </c>
      <c r="E83180">
        <v>21258</v>
      </c>
      <c r="F83180">
        <v>1</v>
      </c>
      <c r="G83180" t="s">
        <v>324</v>
      </c>
      <c r="H83180">
        <v>1</v>
      </c>
    </row>
    <row r="83181" spans="1:8" x14ac:dyDescent="0.3">
      <c r="A83181">
        <v>83180</v>
      </c>
      <c r="B83181" t="s">
        <v>64487</v>
      </c>
      <c r="C83181">
        <v>20200822</v>
      </c>
      <c r="D83181">
        <v>223</v>
      </c>
      <c r="E83181">
        <v>21258</v>
      </c>
      <c r="F83181">
        <v>2</v>
      </c>
      <c r="G83181" t="s">
        <v>3732</v>
      </c>
      <c r="H83181">
        <v>0</v>
      </c>
    </row>
    <row r="83182" spans="1:8" x14ac:dyDescent="0.3">
      <c r="A83182">
        <v>83181</v>
      </c>
      <c r="B83182" t="s">
        <v>64487</v>
      </c>
      <c r="C83182">
        <v>20200822</v>
      </c>
      <c r="D83182">
        <v>223</v>
      </c>
      <c r="E83182">
        <v>21258</v>
      </c>
      <c r="F83182">
        <v>3</v>
      </c>
      <c r="G83182" t="s">
        <v>7028</v>
      </c>
      <c r="H83182">
        <v>0</v>
      </c>
    </row>
    <row r="83183" spans="1:8" x14ac:dyDescent="0.3">
      <c r="A83183">
        <v>83182</v>
      </c>
      <c r="B83183" t="s">
        <v>64487</v>
      </c>
      <c r="C83183">
        <v>20200822</v>
      </c>
      <c r="D83183">
        <v>223</v>
      </c>
      <c r="E83183">
        <v>21258</v>
      </c>
      <c r="F83183">
        <v>4</v>
      </c>
      <c r="G83183" t="s">
        <v>121</v>
      </c>
      <c r="H83183">
        <v>0</v>
      </c>
    </row>
    <row r="83184" spans="1:8" x14ac:dyDescent="0.3">
      <c r="A83184">
        <v>83183</v>
      </c>
      <c r="B83184" t="s">
        <v>64487</v>
      </c>
      <c r="C83184">
        <v>20200822</v>
      </c>
      <c r="D83184">
        <v>223</v>
      </c>
      <c r="E83184">
        <v>21259</v>
      </c>
      <c r="F83184">
        <v>1</v>
      </c>
      <c r="G83184" t="s">
        <v>3311</v>
      </c>
      <c r="H83184">
        <v>0</v>
      </c>
    </row>
    <row r="83185" spans="1:8" x14ac:dyDescent="0.3">
      <c r="A83185">
        <v>83184</v>
      </c>
      <c r="B83185" t="s">
        <v>64487</v>
      </c>
      <c r="C83185">
        <v>20200822</v>
      </c>
      <c r="D83185">
        <v>223</v>
      </c>
      <c r="E83185">
        <v>21259</v>
      </c>
      <c r="F83185">
        <v>2</v>
      </c>
      <c r="G83185" t="s">
        <v>64658</v>
      </c>
      <c r="H83185">
        <v>0</v>
      </c>
    </row>
    <row r="83186" spans="1:8" x14ac:dyDescent="0.3">
      <c r="A83186">
        <v>83185</v>
      </c>
      <c r="B83186" t="s">
        <v>64487</v>
      </c>
      <c r="C83186">
        <v>20200822</v>
      </c>
      <c r="D83186">
        <v>223</v>
      </c>
      <c r="E83186">
        <v>21259</v>
      </c>
      <c r="F83186">
        <v>3</v>
      </c>
      <c r="G83186" t="s">
        <v>28613</v>
      </c>
      <c r="H83186">
        <v>1</v>
      </c>
    </row>
    <row r="83187" spans="1:8" x14ac:dyDescent="0.3">
      <c r="A83187">
        <v>83186</v>
      </c>
      <c r="B83187" t="s">
        <v>64487</v>
      </c>
      <c r="C83187">
        <v>20200822</v>
      </c>
      <c r="D83187">
        <v>223</v>
      </c>
      <c r="E83187">
        <v>21259</v>
      </c>
      <c r="F83187">
        <v>4</v>
      </c>
      <c r="G83187" t="s">
        <v>3397</v>
      </c>
      <c r="H83187">
        <v>0</v>
      </c>
    </row>
    <row r="83188" spans="1:8" x14ac:dyDescent="0.3">
      <c r="A83188">
        <v>83187</v>
      </c>
      <c r="B83188" t="s">
        <v>64487</v>
      </c>
      <c r="C83188">
        <v>20200822</v>
      </c>
      <c r="D83188">
        <v>223</v>
      </c>
      <c r="E83188">
        <v>21260</v>
      </c>
      <c r="F83188">
        <v>1</v>
      </c>
      <c r="G83188" t="s">
        <v>64659</v>
      </c>
      <c r="H83188">
        <v>0</v>
      </c>
    </row>
    <row r="83189" spans="1:8" x14ac:dyDescent="0.3">
      <c r="A83189">
        <v>83188</v>
      </c>
      <c r="B83189" t="s">
        <v>64487</v>
      </c>
      <c r="C83189">
        <v>20200822</v>
      </c>
      <c r="D83189">
        <v>223</v>
      </c>
      <c r="E83189">
        <v>21260</v>
      </c>
      <c r="F83189">
        <v>2</v>
      </c>
      <c r="G83189" t="s">
        <v>64660</v>
      </c>
      <c r="H83189">
        <v>0</v>
      </c>
    </row>
    <row r="83190" spans="1:8" x14ac:dyDescent="0.3">
      <c r="A83190">
        <v>83189</v>
      </c>
      <c r="B83190" t="s">
        <v>64487</v>
      </c>
      <c r="C83190">
        <v>20200822</v>
      </c>
      <c r="D83190">
        <v>223</v>
      </c>
      <c r="E83190">
        <v>21260</v>
      </c>
      <c r="F83190">
        <v>3</v>
      </c>
      <c r="G83190" t="s">
        <v>64661</v>
      </c>
      <c r="H83190">
        <v>0</v>
      </c>
    </row>
    <row r="83191" spans="1:8" x14ac:dyDescent="0.3">
      <c r="A83191">
        <v>83190</v>
      </c>
      <c r="B83191" t="s">
        <v>64487</v>
      </c>
      <c r="C83191">
        <v>20200822</v>
      </c>
      <c r="D83191">
        <v>223</v>
      </c>
      <c r="E83191">
        <v>21260</v>
      </c>
      <c r="F83191">
        <v>4</v>
      </c>
      <c r="G83191" t="s">
        <v>64662</v>
      </c>
      <c r="H83191">
        <v>1</v>
      </c>
    </row>
    <row r="83192" spans="1:8" x14ac:dyDescent="0.3">
      <c r="A83192">
        <v>83191</v>
      </c>
      <c r="B83192" t="s">
        <v>64487</v>
      </c>
      <c r="C83192">
        <v>20200822</v>
      </c>
      <c r="D83192">
        <v>223</v>
      </c>
      <c r="E83192">
        <v>21261</v>
      </c>
      <c r="F83192">
        <v>1</v>
      </c>
      <c r="G83192" t="s">
        <v>1497</v>
      </c>
      <c r="H83192">
        <v>0</v>
      </c>
    </row>
    <row r="83193" spans="1:8" x14ac:dyDescent="0.3">
      <c r="A83193">
        <v>83192</v>
      </c>
      <c r="B83193" t="s">
        <v>64487</v>
      </c>
      <c r="C83193">
        <v>20200822</v>
      </c>
      <c r="D83193">
        <v>223</v>
      </c>
      <c r="E83193">
        <v>21261</v>
      </c>
      <c r="F83193">
        <v>2</v>
      </c>
      <c r="G83193" t="s">
        <v>1733</v>
      </c>
      <c r="H83193">
        <v>0</v>
      </c>
    </row>
    <row r="83194" spans="1:8" x14ac:dyDescent="0.3">
      <c r="A83194">
        <v>83193</v>
      </c>
      <c r="B83194" t="s">
        <v>64487</v>
      </c>
      <c r="C83194">
        <v>20200822</v>
      </c>
      <c r="D83194">
        <v>223</v>
      </c>
      <c r="E83194">
        <v>21261</v>
      </c>
      <c r="F83194">
        <v>3</v>
      </c>
      <c r="G83194" t="s">
        <v>997</v>
      </c>
      <c r="H83194">
        <v>1</v>
      </c>
    </row>
    <row r="83195" spans="1:8" x14ac:dyDescent="0.3">
      <c r="A83195">
        <v>83194</v>
      </c>
      <c r="B83195" t="s">
        <v>64487</v>
      </c>
      <c r="C83195">
        <v>20200822</v>
      </c>
      <c r="D83195">
        <v>223</v>
      </c>
      <c r="E83195">
        <v>21261</v>
      </c>
      <c r="F83195">
        <v>4</v>
      </c>
      <c r="G83195" t="s">
        <v>5094</v>
      </c>
      <c r="H83195">
        <v>0</v>
      </c>
    </row>
    <row r="83196" spans="1:8" x14ac:dyDescent="0.3">
      <c r="A83196">
        <v>83195</v>
      </c>
      <c r="B83196" t="s">
        <v>64487</v>
      </c>
      <c r="C83196">
        <v>20200822</v>
      </c>
      <c r="D83196">
        <v>223</v>
      </c>
      <c r="E83196">
        <v>21262</v>
      </c>
      <c r="F83196">
        <v>1</v>
      </c>
      <c r="G83196" t="s">
        <v>4006</v>
      </c>
      <c r="H83196">
        <v>0</v>
      </c>
    </row>
    <row r="83197" spans="1:8" x14ac:dyDescent="0.3">
      <c r="A83197">
        <v>83196</v>
      </c>
      <c r="B83197" t="s">
        <v>64487</v>
      </c>
      <c r="C83197">
        <v>20200822</v>
      </c>
      <c r="D83197">
        <v>223</v>
      </c>
      <c r="E83197">
        <v>21262</v>
      </c>
      <c r="F83197">
        <v>2</v>
      </c>
      <c r="G83197" t="s">
        <v>4280</v>
      </c>
      <c r="H83197">
        <v>1</v>
      </c>
    </row>
    <row r="83198" spans="1:8" x14ac:dyDescent="0.3">
      <c r="A83198">
        <v>83197</v>
      </c>
      <c r="B83198" t="s">
        <v>64487</v>
      </c>
      <c r="C83198">
        <v>20200822</v>
      </c>
      <c r="D83198">
        <v>223</v>
      </c>
      <c r="E83198">
        <v>21262</v>
      </c>
      <c r="F83198">
        <v>3</v>
      </c>
      <c r="G83198" t="s">
        <v>3454</v>
      </c>
      <c r="H83198">
        <v>0</v>
      </c>
    </row>
    <row r="83199" spans="1:8" x14ac:dyDescent="0.3">
      <c r="A83199">
        <v>83198</v>
      </c>
      <c r="B83199" t="s">
        <v>64487</v>
      </c>
      <c r="C83199">
        <v>20200822</v>
      </c>
      <c r="D83199">
        <v>223</v>
      </c>
      <c r="E83199">
        <v>21262</v>
      </c>
      <c r="F83199">
        <v>4</v>
      </c>
      <c r="G83199" t="s">
        <v>4808</v>
      </c>
      <c r="H83199">
        <v>0</v>
      </c>
    </row>
    <row r="83200" spans="1:8" x14ac:dyDescent="0.3">
      <c r="A83200">
        <v>83199</v>
      </c>
      <c r="B83200" t="s">
        <v>64487</v>
      </c>
      <c r="C83200">
        <v>20200822</v>
      </c>
      <c r="D83200">
        <v>223</v>
      </c>
      <c r="E83200">
        <v>21263</v>
      </c>
      <c r="F83200">
        <v>1</v>
      </c>
      <c r="G83200" t="s">
        <v>64663</v>
      </c>
      <c r="H83200">
        <v>0</v>
      </c>
    </row>
    <row r="83201" spans="1:8" x14ac:dyDescent="0.3">
      <c r="A83201">
        <v>83200</v>
      </c>
      <c r="B83201" t="s">
        <v>64487</v>
      </c>
      <c r="C83201">
        <v>20200822</v>
      </c>
      <c r="D83201">
        <v>223</v>
      </c>
      <c r="E83201">
        <v>21263</v>
      </c>
      <c r="F83201">
        <v>2</v>
      </c>
      <c r="G83201" t="s">
        <v>64664</v>
      </c>
      <c r="H83201">
        <v>0</v>
      </c>
    </row>
    <row r="83202" spans="1:8" x14ac:dyDescent="0.3">
      <c r="A83202">
        <v>83201</v>
      </c>
      <c r="B83202" t="s">
        <v>64487</v>
      </c>
      <c r="C83202">
        <v>20200822</v>
      </c>
      <c r="D83202">
        <v>223</v>
      </c>
      <c r="E83202">
        <v>21263</v>
      </c>
      <c r="F83202">
        <v>3</v>
      </c>
      <c r="G83202" t="s">
        <v>64665</v>
      </c>
      <c r="H83202">
        <v>1</v>
      </c>
    </row>
    <row r="83203" spans="1:8" x14ac:dyDescent="0.3">
      <c r="A83203">
        <v>83202</v>
      </c>
      <c r="B83203" t="s">
        <v>64487</v>
      </c>
      <c r="C83203">
        <v>20200822</v>
      </c>
      <c r="D83203">
        <v>223</v>
      </c>
      <c r="E83203">
        <v>21263</v>
      </c>
      <c r="F83203">
        <v>4</v>
      </c>
      <c r="G83203" t="s">
        <v>64666</v>
      </c>
      <c r="H83203">
        <v>0</v>
      </c>
    </row>
    <row r="83204" spans="1:8" x14ac:dyDescent="0.3">
      <c r="A83204">
        <v>83203</v>
      </c>
      <c r="B83204" t="s">
        <v>64487</v>
      </c>
      <c r="C83204">
        <v>20200822</v>
      </c>
      <c r="D83204">
        <v>223</v>
      </c>
      <c r="E83204">
        <v>21264</v>
      </c>
      <c r="F83204">
        <v>1</v>
      </c>
      <c r="G83204" t="s">
        <v>64667</v>
      </c>
      <c r="H83204">
        <v>0</v>
      </c>
    </row>
    <row r="83205" spans="1:8" x14ac:dyDescent="0.3">
      <c r="A83205">
        <v>83204</v>
      </c>
      <c r="B83205" t="s">
        <v>64487</v>
      </c>
      <c r="C83205">
        <v>20200822</v>
      </c>
      <c r="D83205">
        <v>223</v>
      </c>
      <c r="E83205">
        <v>21264</v>
      </c>
      <c r="F83205">
        <v>2</v>
      </c>
      <c r="G83205" t="s">
        <v>64668</v>
      </c>
      <c r="H83205">
        <v>0</v>
      </c>
    </row>
    <row r="83206" spans="1:8" x14ac:dyDescent="0.3">
      <c r="A83206">
        <v>83205</v>
      </c>
      <c r="B83206" t="s">
        <v>64487</v>
      </c>
      <c r="C83206">
        <v>20200822</v>
      </c>
      <c r="D83206">
        <v>223</v>
      </c>
      <c r="E83206">
        <v>21264</v>
      </c>
      <c r="F83206">
        <v>3</v>
      </c>
      <c r="G83206" t="s">
        <v>64669</v>
      </c>
      <c r="H83206">
        <v>0</v>
      </c>
    </row>
    <row r="83207" spans="1:8" x14ac:dyDescent="0.3">
      <c r="A83207">
        <v>83206</v>
      </c>
      <c r="B83207" t="s">
        <v>64487</v>
      </c>
      <c r="C83207">
        <v>20200822</v>
      </c>
      <c r="D83207">
        <v>223</v>
      </c>
      <c r="E83207">
        <v>21264</v>
      </c>
      <c r="F83207">
        <v>4</v>
      </c>
      <c r="G83207" t="s">
        <v>64670</v>
      </c>
      <c r="H83207">
        <v>1</v>
      </c>
    </row>
    <row r="83208" spans="1:8" x14ac:dyDescent="0.3">
      <c r="A83208">
        <v>83207</v>
      </c>
      <c r="B83208" t="s">
        <v>64487</v>
      </c>
      <c r="C83208">
        <v>20200822</v>
      </c>
      <c r="D83208">
        <v>223</v>
      </c>
      <c r="E83208">
        <v>21265</v>
      </c>
      <c r="F83208">
        <v>1</v>
      </c>
      <c r="G83208" t="s">
        <v>121</v>
      </c>
      <c r="H83208">
        <v>1</v>
      </c>
    </row>
    <row r="83209" spans="1:8" x14ac:dyDescent="0.3">
      <c r="A83209">
        <v>83208</v>
      </c>
      <c r="B83209" t="s">
        <v>64487</v>
      </c>
      <c r="C83209">
        <v>20200822</v>
      </c>
      <c r="D83209">
        <v>223</v>
      </c>
      <c r="E83209">
        <v>21265</v>
      </c>
      <c r="F83209">
        <v>2</v>
      </c>
      <c r="G83209" t="s">
        <v>997</v>
      </c>
      <c r="H83209">
        <v>0</v>
      </c>
    </row>
    <row r="83210" spans="1:8" x14ac:dyDescent="0.3">
      <c r="A83210">
        <v>83209</v>
      </c>
      <c r="B83210" t="s">
        <v>64487</v>
      </c>
      <c r="C83210">
        <v>20200822</v>
      </c>
      <c r="D83210">
        <v>223</v>
      </c>
      <c r="E83210">
        <v>21265</v>
      </c>
      <c r="F83210">
        <v>3</v>
      </c>
      <c r="G83210" t="s">
        <v>998</v>
      </c>
      <c r="H83210">
        <v>0</v>
      </c>
    </row>
    <row r="83211" spans="1:8" x14ac:dyDescent="0.3">
      <c r="A83211">
        <v>83210</v>
      </c>
      <c r="B83211" t="s">
        <v>64487</v>
      </c>
      <c r="C83211">
        <v>20200822</v>
      </c>
      <c r="D83211">
        <v>223</v>
      </c>
      <c r="E83211">
        <v>21265</v>
      </c>
      <c r="F83211">
        <v>4</v>
      </c>
      <c r="G83211" t="s">
        <v>999</v>
      </c>
      <c r="H83211">
        <v>0</v>
      </c>
    </row>
    <row r="83212" spans="1:8" x14ac:dyDescent="0.3">
      <c r="A83212">
        <v>83211</v>
      </c>
      <c r="B83212" t="s">
        <v>64487</v>
      </c>
      <c r="C83212">
        <v>20200822</v>
      </c>
      <c r="D83212">
        <v>223</v>
      </c>
      <c r="E83212">
        <v>21266</v>
      </c>
      <c r="F83212">
        <v>1</v>
      </c>
      <c r="G83212" t="s">
        <v>64671</v>
      </c>
      <c r="H83212">
        <v>0</v>
      </c>
    </row>
    <row r="83213" spans="1:8" x14ac:dyDescent="0.3">
      <c r="A83213">
        <v>83212</v>
      </c>
      <c r="B83213" t="s">
        <v>64487</v>
      </c>
      <c r="C83213">
        <v>20200822</v>
      </c>
      <c r="D83213">
        <v>223</v>
      </c>
      <c r="E83213">
        <v>21266</v>
      </c>
      <c r="F83213">
        <v>2</v>
      </c>
      <c r="G83213" t="s">
        <v>3611</v>
      </c>
      <c r="H83213">
        <v>0</v>
      </c>
    </row>
    <row r="83214" spans="1:8" x14ac:dyDescent="0.3">
      <c r="A83214">
        <v>83213</v>
      </c>
      <c r="B83214" t="s">
        <v>64487</v>
      </c>
      <c r="C83214">
        <v>20200822</v>
      </c>
      <c r="D83214">
        <v>223</v>
      </c>
      <c r="E83214">
        <v>21266</v>
      </c>
      <c r="F83214">
        <v>3</v>
      </c>
      <c r="G83214" t="s">
        <v>1486</v>
      </c>
      <c r="H83214">
        <v>1</v>
      </c>
    </row>
    <row r="83215" spans="1:8" x14ac:dyDescent="0.3">
      <c r="A83215">
        <v>83214</v>
      </c>
      <c r="B83215" t="s">
        <v>64487</v>
      </c>
      <c r="C83215">
        <v>20200822</v>
      </c>
      <c r="D83215">
        <v>223</v>
      </c>
      <c r="E83215">
        <v>21266</v>
      </c>
      <c r="F83215">
        <v>4</v>
      </c>
      <c r="G83215" t="s">
        <v>11854</v>
      </c>
      <c r="H83215">
        <v>0</v>
      </c>
    </row>
    <row r="83216" spans="1:8" x14ac:dyDescent="0.3">
      <c r="A83216">
        <v>83215</v>
      </c>
      <c r="B83216" t="s">
        <v>64487</v>
      </c>
      <c r="C83216">
        <v>20200822</v>
      </c>
      <c r="D83216">
        <v>223</v>
      </c>
      <c r="E83216">
        <v>21267</v>
      </c>
      <c r="F83216">
        <v>1</v>
      </c>
      <c r="G83216" t="s">
        <v>64672</v>
      </c>
      <c r="H83216">
        <v>0</v>
      </c>
    </row>
    <row r="83217" spans="1:8" x14ac:dyDescent="0.3">
      <c r="A83217">
        <v>83216</v>
      </c>
      <c r="B83217" t="s">
        <v>64487</v>
      </c>
      <c r="C83217">
        <v>20200822</v>
      </c>
      <c r="D83217">
        <v>223</v>
      </c>
      <c r="E83217">
        <v>21267</v>
      </c>
      <c r="F83217">
        <v>2</v>
      </c>
      <c r="G83217" t="s">
        <v>64673</v>
      </c>
      <c r="H83217">
        <v>0</v>
      </c>
    </row>
    <row r="83218" spans="1:8" x14ac:dyDescent="0.3">
      <c r="A83218">
        <v>83217</v>
      </c>
      <c r="B83218" t="s">
        <v>64487</v>
      </c>
      <c r="C83218">
        <v>20200822</v>
      </c>
      <c r="D83218">
        <v>223</v>
      </c>
      <c r="E83218">
        <v>21267</v>
      </c>
      <c r="F83218">
        <v>3</v>
      </c>
      <c r="G83218" t="s">
        <v>64674</v>
      </c>
      <c r="H83218">
        <v>0</v>
      </c>
    </row>
    <row r="83219" spans="1:8" x14ac:dyDescent="0.3">
      <c r="A83219">
        <v>83218</v>
      </c>
      <c r="B83219" t="s">
        <v>64487</v>
      </c>
      <c r="C83219">
        <v>20200822</v>
      </c>
      <c r="D83219">
        <v>223</v>
      </c>
      <c r="E83219">
        <v>21267</v>
      </c>
      <c r="F83219">
        <v>4</v>
      </c>
      <c r="G83219" t="s">
        <v>64675</v>
      </c>
      <c r="H83219">
        <v>1</v>
      </c>
    </row>
    <row r="83220" spans="1:8" x14ac:dyDescent="0.3">
      <c r="A83220">
        <v>83219</v>
      </c>
      <c r="B83220" t="s">
        <v>64487</v>
      </c>
      <c r="C83220">
        <v>20200822</v>
      </c>
      <c r="D83220">
        <v>223</v>
      </c>
      <c r="E83220">
        <v>21268</v>
      </c>
      <c r="F83220">
        <v>1</v>
      </c>
      <c r="G83220" t="s">
        <v>884</v>
      </c>
      <c r="H83220">
        <v>0</v>
      </c>
    </row>
    <row r="83221" spans="1:8" x14ac:dyDescent="0.3">
      <c r="A83221">
        <v>83220</v>
      </c>
      <c r="B83221" t="s">
        <v>64487</v>
      </c>
      <c r="C83221">
        <v>20200822</v>
      </c>
      <c r="D83221">
        <v>223</v>
      </c>
      <c r="E83221">
        <v>21268</v>
      </c>
      <c r="F83221">
        <v>2</v>
      </c>
      <c r="G83221" t="s">
        <v>520</v>
      </c>
      <c r="H83221">
        <v>0</v>
      </c>
    </row>
    <row r="83222" spans="1:8" x14ac:dyDescent="0.3">
      <c r="A83222">
        <v>83221</v>
      </c>
      <c r="B83222" t="s">
        <v>64487</v>
      </c>
      <c r="C83222">
        <v>20200822</v>
      </c>
      <c r="D83222">
        <v>223</v>
      </c>
      <c r="E83222">
        <v>21268</v>
      </c>
      <c r="F83222">
        <v>3</v>
      </c>
      <c r="G83222" t="s">
        <v>1017</v>
      </c>
      <c r="H83222">
        <v>1</v>
      </c>
    </row>
    <row r="83223" spans="1:8" x14ac:dyDescent="0.3">
      <c r="A83223">
        <v>83222</v>
      </c>
      <c r="B83223" t="s">
        <v>64487</v>
      </c>
      <c r="C83223">
        <v>20200822</v>
      </c>
      <c r="D83223">
        <v>223</v>
      </c>
      <c r="E83223">
        <v>21268</v>
      </c>
      <c r="F83223">
        <v>4</v>
      </c>
      <c r="G83223" t="s">
        <v>325</v>
      </c>
      <c r="H83223">
        <v>0</v>
      </c>
    </row>
    <row r="83224" spans="1:8" x14ac:dyDescent="0.3">
      <c r="A83224">
        <v>83223</v>
      </c>
      <c r="B83224" t="s">
        <v>64487</v>
      </c>
      <c r="C83224">
        <v>20200822</v>
      </c>
      <c r="D83224">
        <v>223</v>
      </c>
      <c r="E83224">
        <v>21269</v>
      </c>
      <c r="F83224">
        <v>1</v>
      </c>
      <c r="G83224" t="s">
        <v>64676</v>
      </c>
      <c r="H83224">
        <v>0</v>
      </c>
    </row>
    <row r="83225" spans="1:8" x14ac:dyDescent="0.3">
      <c r="A83225">
        <v>83224</v>
      </c>
      <c r="B83225" t="s">
        <v>64487</v>
      </c>
      <c r="C83225">
        <v>20200822</v>
      </c>
      <c r="D83225">
        <v>223</v>
      </c>
      <c r="E83225">
        <v>21269</v>
      </c>
      <c r="F83225">
        <v>2</v>
      </c>
      <c r="G83225" t="s">
        <v>64677</v>
      </c>
      <c r="H83225">
        <v>0</v>
      </c>
    </row>
    <row r="83226" spans="1:8" x14ac:dyDescent="0.3">
      <c r="A83226">
        <v>83225</v>
      </c>
      <c r="B83226" t="s">
        <v>64487</v>
      </c>
      <c r="C83226">
        <v>20200822</v>
      </c>
      <c r="D83226">
        <v>223</v>
      </c>
      <c r="E83226">
        <v>21269</v>
      </c>
      <c r="F83226">
        <v>3</v>
      </c>
      <c r="G83226" t="s">
        <v>64678</v>
      </c>
      <c r="H83226">
        <v>0</v>
      </c>
    </row>
    <row r="83227" spans="1:8" x14ac:dyDescent="0.3">
      <c r="A83227">
        <v>83226</v>
      </c>
      <c r="B83227" t="s">
        <v>64487</v>
      </c>
      <c r="C83227">
        <v>20200822</v>
      </c>
      <c r="D83227">
        <v>223</v>
      </c>
      <c r="E83227">
        <v>21269</v>
      </c>
      <c r="F83227">
        <v>4</v>
      </c>
      <c r="G83227" t="s">
        <v>64679</v>
      </c>
      <c r="H83227">
        <v>1</v>
      </c>
    </row>
    <row r="83228" spans="1:8" x14ac:dyDescent="0.3">
      <c r="A83228">
        <v>83227</v>
      </c>
      <c r="B83228" t="s">
        <v>64487</v>
      </c>
      <c r="C83228">
        <v>20200822</v>
      </c>
      <c r="D83228">
        <v>223</v>
      </c>
      <c r="E83228">
        <v>21271</v>
      </c>
      <c r="F83228">
        <v>1</v>
      </c>
      <c r="G83228" t="s">
        <v>64680</v>
      </c>
      <c r="H83228">
        <v>0</v>
      </c>
    </row>
    <row r="83229" spans="1:8" x14ac:dyDescent="0.3">
      <c r="A83229">
        <v>83228</v>
      </c>
      <c r="B83229" t="s">
        <v>64487</v>
      </c>
      <c r="C83229">
        <v>20200822</v>
      </c>
      <c r="D83229">
        <v>223</v>
      </c>
      <c r="E83229">
        <v>21271</v>
      </c>
      <c r="F83229">
        <v>2</v>
      </c>
      <c r="G83229" t="s">
        <v>64681</v>
      </c>
      <c r="H83229">
        <v>1</v>
      </c>
    </row>
    <row r="83230" spans="1:8" x14ac:dyDescent="0.3">
      <c r="A83230">
        <v>83229</v>
      </c>
      <c r="B83230" t="s">
        <v>64487</v>
      </c>
      <c r="C83230">
        <v>20200822</v>
      </c>
      <c r="D83230">
        <v>223</v>
      </c>
      <c r="E83230">
        <v>21271</v>
      </c>
      <c r="F83230">
        <v>3</v>
      </c>
      <c r="G83230" t="s">
        <v>64682</v>
      </c>
      <c r="H83230">
        <v>0</v>
      </c>
    </row>
    <row r="83231" spans="1:8" x14ac:dyDescent="0.3">
      <c r="A83231">
        <v>83230</v>
      </c>
      <c r="B83231" t="s">
        <v>64487</v>
      </c>
      <c r="C83231">
        <v>20200822</v>
      </c>
      <c r="D83231">
        <v>223</v>
      </c>
      <c r="E83231">
        <v>21271</v>
      </c>
      <c r="F83231">
        <v>4</v>
      </c>
      <c r="G83231" t="s">
        <v>64683</v>
      </c>
      <c r="H83231">
        <v>0</v>
      </c>
    </row>
    <row r="83232" spans="1:8" x14ac:dyDescent="0.3">
      <c r="A83232">
        <v>83231</v>
      </c>
      <c r="B83232" t="s">
        <v>64487</v>
      </c>
      <c r="C83232">
        <v>20200822</v>
      </c>
      <c r="D83232">
        <v>223</v>
      </c>
      <c r="E83232">
        <v>21272</v>
      </c>
      <c r="F83232">
        <v>1</v>
      </c>
      <c r="G83232" t="s">
        <v>64684</v>
      </c>
      <c r="H83232">
        <v>0</v>
      </c>
    </row>
    <row r="83233" spans="1:8" x14ac:dyDescent="0.3">
      <c r="A83233">
        <v>83232</v>
      </c>
      <c r="B83233" t="s">
        <v>64487</v>
      </c>
      <c r="C83233">
        <v>20200822</v>
      </c>
      <c r="D83233">
        <v>223</v>
      </c>
      <c r="E83233">
        <v>21272</v>
      </c>
      <c r="F83233">
        <v>2</v>
      </c>
      <c r="G83233" t="s">
        <v>64685</v>
      </c>
      <c r="H83233">
        <v>1</v>
      </c>
    </row>
    <row r="83234" spans="1:8" x14ac:dyDescent="0.3">
      <c r="A83234">
        <v>83233</v>
      </c>
      <c r="B83234" t="s">
        <v>64487</v>
      </c>
      <c r="C83234">
        <v>20200822</v>
      </c>
      <c r="D83234">
        <v>223</v>
      </c>
      <c r="E83234">
        <v>21272</v>
      </c>
      <c r="F83234">
        <v>3</v>
      </c>
      <c r="G83234" t="s">
        <v>64686</v>
      </c>
      <c r="H83234">
        <v>0</v>
      </c>
    </row>
    <row r="83235" spans="1:8" x14ac:dyDescent="0.3">
      <c r="A83235">
        <v>83234</v>
      </c>
      <c r="B83235" t="s">
        <v>64487</v>
      </c>
      <c r="C83235">
        <v>20200822</v>
      </c>
      <c r="D83235">
        <v>223</v>
      </c>
      <c r="E83235">
        <v>21272</v>
      </c>
      <c r="F83235">
        <v>4</v>
      </c>
      <c r="G83235" t="s">
        <v>64687</v>
      </c>
      <c r="H83235">
        <v>0</v>
      </c>
    </row>
    <row r="83236" spans="1:8" x14ac:dyDescent="0.3">
      <c r="A83236">
        <v>83235</v>
      </c>
      <c r="B83236" t="s">
        <v>64487</v>
      </c>
      <c r="C83236">
        <v>20200822</v>
      </c>
      <c r="D83236">
        <v>223</v>
      </c>
      <c r="E83236">
        <v>21273</v>
      </c>
      <c r="F83236">
        <v>1</v>
      </c>
      <c r="G83236" t="s">
        <v>28686</v>
      </c>
      <c r="H83236">
        <v>0</v>
      </c>
    </row>
    <row r="83237" spans="1:8" x14ac:dyDescent="0.3">
      <c r="A83237">
        <v>83236</v>
      </c>
      <c r="B83237" t="s">
        <v>64487</v>
      </c>
      <c r="C83237">
        <v>20200822</v>
      </c>
      <c r="D83237">
        <v>223</v>
      </c>
      <c r="E83237">
        <v>21273</v>
      </c>
      <c r="F83237">
        <v>2</v>
      </c>
      <c r="G83237" t="s">
        <v>3305</v>
      </c>
      <c r="H83237">
        <v>0</v>
      </c>
    </row>
    <row r="83238" spans="1:8" x14ac:dyDescent="0.3">
      <c r="A83238">
        <v>83237</v>
      </c>
      <c r="B83238" t="s">
        <v>64487</v>
      </c>
      <c r="C83238">
        <v>20200822</v>
      </c>
      <c r="D83238">
        <v>223</v>
      </c>
      <c r="E83238">
        <v>21273</v>
      </c>
      <c r="F83238">
        <v>3</v>
      </c>
      <c r="G83238" t="s">
        <v>3640</v>
      </c>
      <c r="H83238">
        <v>0</v>
      </c>
    </row>
    <row r="83239" spans="1:8" x14ac:dyDescent="0.3">
      <c r="A83239">
        <v>83238</v>
      </c>
      <c r="B83239" t="s">
        <v>64487</v>
      </c>
      <c r="C83239">
        <v>20200822</v>
      </c>
      <c r="D83239">
        <v>223</v>
      </c>
      <c r="E83239">
        <v>21273</v>
      </c>
      <c r="F83239">
        <v>4</v>
      </c>
      <c r="G83239" t="s">
        <v>3323</v>
      </c>
      <c r="H83239">
        <v>1</v>
      </c>
    </row>
    <row r="83240" spans="1:8" x14ac:dyDescent="0.3">
      <c r="A83240">
        <v>83239</v>
      </c>
      <c r="B83240" t="s">
        <v>64487</v>
      </c>
      <c r="C83240">
        <v>20200822</v>
      </c>
      <c r="D83240">
        <v>223</v>
      </c>
      <c r="E83240">
        <v>21274</v>
      </c>
      <c r="F83240">
        <v>1</v>
      </c>
      <c r="G83240" t="s">
        <v>64688</v>
      </c>
      <c r="H83240">
        <v>1</v>
      </c>
    </row>
    <row r="83241" spans="1:8" x14ac:dyDescent="0.3">
      <c r="A83241">
        <v>83240</v>
      </c>
      <c r="B83241" t="s">
        <v>64487</v>
      </c>
      <c r="C83241">
        <v>20200822</v>
      </c>
      <c r="D83241">
        <v>223</v>
      </c>
      <c r="E83241">
        <v>21274</v>
      </c>
      <c r="F83241">
        <v>2</v>
      </c>
      <c r="G83241" t="s">
        <v>64689</v>
      </c>
      <c r="H83241">
        <v>0</v>
      </c>
    </row>
    <row r="83242" spans="1:8" x14ac:dyDescent="0.3">
      <c r="A83242">
        <v>83241</v>
      </c>
      <c r="B83242" t="s">
        <v>64487</v>
      </c>
      <c r="C83242">
        <v>20200822</v>
      </c>
      <c r="D83242">
        <v>223</v>
      </c>
      <c r="E83242">
        <v>21274</v>
      </c>
      <c r="F83242">
        <v>3</v>
      </c>
      <c r="G83242" t="s">
        <v>64690</v>
      </c>
      <c r="H83242">
        <v>0</v>
      </c>
    </row>
    <row r="83243" spans="1:8" x14ac:dyDescent="0.3">
      <c r="A83243">
        <v>83242</v>
      </c>
      <c r="B83243" t="s">
        <v>64487</v>
      </c>
      <c r="C83243">
        <v>20200822</v>
      </c>
      <c r="D83243">
        <v>223</v>
      </c>
      <c r="E83243">
        <v>21274</v>
      </c>
      <c r="F83243">
        <v>4</v>
      </c>
      <c r="G83243" t="s">
        <v>64691</v>
      </c>
      <c r="H83243">
        <v>0</v>
      </c>
    </row>
    <row r="83244" spans="1:8" x14ac:dyDescent="0.3">
      <c r="A83244">
        <v>83243</v>
      </c>
      <c r="B83244" t="s">
        <v>64487</v>
      </c>
      <c r="C83244">
        <v>20200822</v>
      </c>
      <c r="D83244">
        <v>223</v>
      </c>
      <c r="E83244">
        <v>21275</v>
      </c>
      <c r="F83244">
        <v>1</v>
      </c>
      <c r="G83244" t="s">
        <v>64692</v>
      </c>
      <c r="H83244">
        <v>0</v>
      </c>
    </row>
    <row r="83245" spans="1:8" x14ac:dyDescent="0.3">
      <c r="A83245">
        <v>83244</v>
      </c>
      <c r="B83245" t="s">
        <v>64487</v>
      </c>
      <c r="C83245">
        <v>20200822</v>
      </c>
      <c r="D83245">
        <v>223</v>
      </c>
      <c r="E83245">
        <v>21275</v>
      </c>
      <c r="F83245">
        <v>2</v>
      </c>
      <c r="G83245" t="s">
        <v>64693</v>
      </c>
      <c r="H83245">
        <v>1</v>
      </c>
    </row>
    <row r="83246" spans="1:8" x14ac:dyDescent="0.3">
      <c r="A83246">
        <v>83245</v>
      </c>
      <c r="B83246" t="s">
        <v>64487</v>
      </c>
      <c r="C83246">
        <v>20200822</v>
      </c>
      <c r="D83246">
        <v>223</v>
      </c>
      <c r="E83246">
        <v>21275</v>
      </c>
      <c r="F83246">
        <v>3</v>
      </c>
      <c r="G83246" t="s">
        <v>64694</v>
      </c>
      <c r="H83246">
        <v>0</v>
      </c>
    </row>
    <row r="83247" spans="1:8" x14ac:dyDescent="0.3">
      <c r="A83247">
        <v>83246</v>
      </c>
      <c r="B83247" t="s">
        <v>64487</v>
      </c>
      <c r="C83247">
        <v>20200822</v>
      </c>
      <c r="D83247">
        <v>223</v>
      </c>
      <c r="E83247">
        <v>21275</v>
      </c>
      <c r="F83247">
        <v>4</v>
      </c>
      <c r="G83247" t="s">
        <v>64695</v>
      </c>
      <c r="H83247">
        <v>0</v>
      </c>
    </row>
    <row r="83248" spans="1:8" x14ac:dyDescent="0.3">
      <c r="A83248">
        <v>83247</v>
      </c>
      <c r="B83248" t="s">
        <v>64487</v>
      </c>
      <c r="C83248">
        <v>20200822</v>
      </c>
      <c r="D83248">
        <v>223</v>
      </c>
      <c r="E83248">
        <v>21276</v>
      </c>
      <c r="F83248">
        <v>1</v>
      </c>
      <c r="G83248" t="s">
        <v>64696</v>
      </c>
      <c r="H83248">
        <v>0</v>
      </c>
    </row>
    <row r="83249" spans="1:8" x14ac:dyDescent="0.3">
      <c r="A83249">
        <v>83248</v>
      </c>
      <c r="B83249" t="s">
        <v>64487</v>
      </c>
      <c r="C83249">
        <v>20200822</v>
      </c>
      <c r="D83249">
        <v>223</v>
      </c>
      <c r="E83249">
        <v>21276</v>
      </c>
      <c r="F83249">
        <v>2</v>
      </c>
      <c r="G83249" t="s">
        <v>64697</v>
      </c>
      <c r="H83249">
        <v>1</v>
      </c>
    </row>
    <row r="83250" spans="1:8" x14ac:dyDescent="0.3">
      <c r="A83250">
        <v>83249</v>
      </c>
      <c r="B83250" t="s">
        <v>64487</v>
      </c>
      <c r="C83250">
        <v>20200822</v>
      </c>
      <c r="D83250">
        <v>223</v>
      </c>
      <c r="E83250">
        <v>21276</v>
      </c>
      <c r="F83250">
        <v>3</v>
      </c>
      <c r="G83250" t="s">
        <v>64698</v>
      </c>
      <c r="H83250">
        <v>0</v>
      </c>
    </row>
    <row r="83251" spans="1:8" x14ac:dyDescent="0.3">
      <c r="A83251">
        <v>83250</v>
      </c>
      <c r="B83251" t="s">
        <v>64487</v>
      </c>
      <c r="C83251">
        <v>20200822</v>
      </c>
      <c r="D83251">
        <v>223</v>
      </c>
      <c r="E83251">
        <v>21276</v>
      </c>
      <c r="F83251">
        <v>4</v>
      </c>
      <c r="G83251" t="s">
        <v>64699</v>
      </c>
      <c r="H83251">
        <v>0</v>
      </c>
    </row>
    <row r="83252" spans="1:8" x14ac:dyDescent="0.3">
      <c r="A83252">
        <v>83251</v>
      </c>
      <c r="B83252" t="s">
        <v>64487</v>
      </c>
      <c r="C83252">
        <v>20200822</v>
      </c>
      <c r="D83252">
        <v>223</v>
      </c>
      <c r="E83252">
        <v>21278</v>
      </c>
      <c r="F83252">
        <v>1</v>
      </c>
      <c r="G83252" t="s">
        <v>64700</v>
      </c>
      <c r="H83252">
        <v>1</v>
      </c>
    </row>
    <row r="83253" spans="1:8" x14ac:dyDescent="0.3">
      <c r="A83253">
        <v>83252</v>
      </c>
      <c r="B83253" t="s">
        <v>64487</v>
      </c>
      <c r="C83253">
        <v>20200822</v>
      </c>
      <c r="D83253">
        <v>223</v>
      </c>
      <c r="E83253">
        <v>21278</v>
      </c>
      <c r="F83253">
        <v>2</v>
      </c>
      <c r="G83253" t="s">
        <v>12842</v>
      </c>
      <c r="H83253">
        <v>0</v>
      </c>
    </row>
    <row r="83254" spans="1:8" x14ac:dyDescent="0.3">
      <c r="A83254">
        <v>83253</v>
      </c>
      <c r="B83254" t="s">
        <v>64487</v>
      </c>
      <c r="C83254">
        <v>20200822</v>
      </c>
      <c r="D83254">
        <v>223</v>
      </c>
      <c r="E83254">
        <v>21278</v>
      </c>
      <c r="F83254">
        <v>3</v>
      </c>
      <c r="G83254" t="s">
        <v>53601</v>
      </c>
      <c r="H83254">
        <v>0</v>
      </c>
    </row>
    <row r="83255" spans="1:8" x14ac:dyDescent="0.3">
      <c r="A83255">
        <v>83254</v>
      </c>
      <c r="B83255" t="s">
        <v>64487</v>
      </c>
      <c r="C83255">
        <v>20200822</v>
      </c>
      <c r="D83255">
        <v>223</v>
      </c>
      <c r="E83255">
        <v>21278</v>
      </c>
      <c r="F83255">
        <v>4</v>
      </c>
      <c r="G83255" t="s">
        <v>26956</v>
      </c>
      <c r="H83255">
        <v>0</v>
      </c>
    </row>
    <row r="83256" spans="1:8" x14ac:dyDescent="0.3">
      <c r="A83256">
        <v>83255</v>
      </c>
      <c r="B83256" t="s">
        <v>64487</v>
      </c>
      <c r="C83256">
        <v>20200822</v>
      </c>
      <c r="D83256">
        <v>223</v>
      </c>
      <c r="E83256">
        <v>21279</v>
      </c>
      <c r="F83256">
        <v>1</v>
      </c>
      <c r="G83256" t="s">
        <v>64701</v>
      </c>
      <c r="H83256">
        <v>1</v>
      </c>
    </row>
    <row r="83257" spans="1:8" x14ac:dyDescent="0.3">
      <c r="A83257">
        <v>83256</v>
      </c>
      <c r="B83257" t="s">
        <v>64487</v>
      </c>
      <c r="C83257">
        <v>20200822</v>
      </c>
      <c r="D83257">
        <v>223</v>
      </c>
      <c r="E83257">
        <v>21279</v>
      </c>
      <c r="F83257">
        <v>2</v>
      </c>
      <c r="G83257" t="s">
        <v>64702</v>
      </c>
      <c r="H83257">
        <v>0</v>
      </c>
    </row>
    <row r="83258" spans="1:8" x14ac:dyDescent="0.3">
      <c r="A83258">
        <v>83257</v>
      </c>
      <c r="B83258" t="s">
        <v>64487</v>
      </c>
      <c r="C83258">
        <v>20200822</v>
      </c>
      <c r="D83258">
        <v>223</v>
      </c>
      <c r="E83258">
        <v>21279</v>
      </c>
      <c r="F83258">
        <v>3</v>
      </c>
      <c r="G83258" t="s">
        <v>64703</v>
      </c>
      <c r="H83258">
        <v>0</v>
      </c>
    </row>
    <row r="83259" spans="1:8" x14ac:dyDescent="0.3">
      <c r="A83259">
        <v>83258</v>
      </c>
      <c r="B83259" t="s">
        <v>64487</v>
      </c>
      <c r="C83259">
        <v>20200822</v>
      </c>
      <c r="D83259">
        <v>223</v>
      </c>
      <c r="E83259">
        <v>21279</v>
      </c>
      <c r="F83259">
        <v>4</v>
      </c>
      <c r="G83259" t="s">
        <v>64704</v>
      </c>
      <c r="H83259">
        <v>0</v>
      </c>
    </row>
    <row r="83260" spans="1:8" x14ac:dyDescent="0.3">
      <c r="A83260">
        <v>83259</v>
      </c>
      <c r="B83260" t="s">
        <v>64487</v>
      </c>
      <c r="C83260">
        <v>20200822</v>
      </c>
      <c r="D83260">
        <v>223</v>
      </c>
      <c r="E83260">
        <v>21280</v>
      </c>
      <c r="F83260">
        <v>1</v>
      </c>
      <c r="G83260" t="s">
        <v>64705</v>
      </c>
      <c r="H83260">
        <v>0</v>
      </c>
    </row>
    <row r="83261" spans="1:8" x14ac:dyDescent="0.3">
      <c r="A83261">
        <v>83260</v>
      </c>
      <c r="B83261" t="s">
        <v>64487</v>
      </c>
      <c r="C83261">
        <v>20200822</v>
      </c>
      <c r="D83261">
        <v>223</v>
      </c>
      <c r="E83261">
        <v>21280</v>
      </c>
      <c r="F83261">
        <v>2</v>
      </c>
      <c r="G83261" t="s">
        <v>64706</v>
      </c>
      <c r="H83261">
        <v>0</v>
      </c>
    </row>
    <row r="83262" spans="1:8" x14ac:dyDescent="0.3">
      <c r="A83262">
        <v>83261</v>
      </c>
      <c r="B83262" t="s">
        <v>64487</v>
      </c>
      <c r="C83262">
        <v>20200822</v>
      </c>
      <c r="D83262">
        <v>223</v>
      </c>
      <c r="E83262">
        <v>21280</v>
      </c>
      <c r="F83262">
        <v>3</v>
      </c>
      <c r="G83262" t="s">
        <v>63199</v>
      </c>
      <c r="H83262">
        <v>0</v>
      </c>
    </row>
    <row r="83263" spans="1:8" x14ac:dyDescent="0.3">
      <c r="A83263">
        <v>83262</v>
      </c>
      <c r="B83263" t="s">
        <v>64487</v>
      </c>
      <c r="C83263">
        <v>20200822</v>
      </c>
      <c r="D83263">
        <v>223</v>
      </c>
      <c r="E83263">
        <v>21280</v>
      </c>
      <c r="F83263">
        <v>4</v>
      </c>
      <c r="G83263" t="s">
        <v>63198</v>
      </c>
      <c r="H83263">
        <v>1</v>
      </c>
    </row>
    <row r="83264" spans="1:8" x14ac:dyDescent="0.3">
      <c r="A83264">
        <v>83263</v>
      </c>
      <c r="B83264" t="s">
        <v>64487</v>
      </c>
      <c r="C83264">
        <v>20200822</v>
      </c>
      <c r="D83264">
        <v>223</v>
      </c>
      <c r="E83264">
        <v>21281</v>
      </c>
      <c r="F83264">
        <v>1</v>
      </c>
      <c r="G83264" t="s">
        <v>64707</v>
      </c>
      <c r="H83264">
        <v>1</v>
      </c>
    </row>
    <row r="83265" spans="1:8" x14ac:dyDescent="0.3">
      <c r="A83265">
        <v>83264</v>
      </c>
      <c r="B83265" t="s">
        <v>64487</v>
      </c>
      <c r="C83265">
        <v>20200822</v>
      </c>
      <c r="D83265">
        <v>223</v>
      </c>
      <c r="E83265">
        <v>21281</v>
      </c>
      <c r="F83265">
        <v>2</v>
      </c>
      <c r="G83265" t="s">
        <v>55252</v>
      </c>
      <c r="H83265">
        <v>0</v>
      </c>
    </row>
    <row r="83266" spans="1:8" x14ac:dyDescent="0.3">
      <c r="A83266">
        <v>83265</v>
      </c>
      <c r="B83266" t="s">
        <v>64487</v>
      </c>
      <c r="C83266">
        <v>20200822</v>
      </c>
      <c r="D83266">
        <v>223</v>
      </c>
      <c r="E83266">
        <v>21281</v>
      </c>
      <c r="F83266">
        <v>3</v>
      </c>
      <c r="G83266" t="s">
        <v>64708</v>
      </c>
      <c r="H83266">
        <v>0</v>
      </c>
    </row>
    <row r="83267" spans="1:8" x14ac:dyDescent="0.3">
      <c r="A83267">
        <v>83266</v>
      </c>
      <c r="B83267" t="s">
        <v>64487</v>
      </c>
      <c r="C83267">
        <v>20200822</v>
      </c>
      <c r="D83267">
        <v>223</v>
      </c>
      <c r="E83267">
        <v>21281</v>
      </c>
      <c r="F83267">
        <v>4</v>
      </c>
      <c r="G83267" t="s">
        <v>5205</v>
      </c>
      <c r="H83267">
        <v>0</v>
      </c>
    </row>
    <row r="83268" spans="1:8" x14ac:dyDescent="0.3">
      <c r="A83268">
        <v>83267</v>
      </c>
      <c r="B83268" t="s">
        <v>64487</v>
      </c>
      <c r="C83268">
        <v>20200822</v>
      </c>
      <c r="D83268">
        <v>223</v>
      </c>
      <c r="E83268">
        <v>21283</v>
      </c>
      <c r="F83268">
        <v>1</v>
      </c>
      <c r="G83268" t="s">
        <v>1644</v>
      </c>
      <c r="H83268">
        <v>0</v>
      </c>
    </row>
    <row r="83269" spans="1:8" x14ac:dyDescent="0.3">
      <c r="A83269">
        <v>83268</v>
      </c>
      <c r="B83269" t="s">
        <v>64487</v>
      </c>
      <c r="C83269">
        <v>20200822</v>
      </c>
      <c r="D83269">
        <v>223</v>
      </c>
      <c r="E83269">
        <v>21283</v>
      </c>
      <c r="F83269">
        <v>2</v>
      </c>
      <c r="G83269" t="s">
        <v>30455</v>
      </c>
      <c r="H83269">
        <v>0</v>
      </c>
    </row>
    <row r="83270" spans="1:8" x14ac:dyDescent="0.3">
      <c r="A83270">
        <v>83269</v>
      </c>
      <c r="B83270" t="s">
        <v>64487</v>
      </c>
      <c r="C83270">
        <v>20200822</v>
      </c>
      <c r="D83270">
        <v>223</v>
      </c>
      <c r="E83270">
        <v>21283</v>
      </c>
      <c r="F83270">
        <v>3</v>
      </c>
      <c r="G83270" t="s">
        <v>11257</v>
      </c>
      <c r="H83270">
        <v>0</v>
      </c>
    </row>
    <row r="83271" spans="1:8" x14ac:dyDescent="0.3">
      <c r="A83271">
        <v>83270</v>
      </c>
      <c r="B83271" t="s">
        <v>64487</v>
      </c>
      <c r="C83271">
        <v>20200822</v>
      </c>
      <c r="D83271">
        <v>223</v>
      </c>
      <c r="E83271">
        <v>21283</v>
      </c>
      <c r="F83271">
        <v>4</v>
      </c>
      <c r="G83271" t="s">
        <v>2067</v>
      </c>
      <c r="H83271">
        <v>1</v>
      </c>
    </row>
    <row r="83272" spans="1:8" x14ac:dyDescent="0.3">
      <c r="A83272">
        <v>83271</v>
      </c>
      <c r="B83272" t="s">
        <v>64487</v>
      </c>
      <c r="C83272">
        <v>20200822</v>
      </c>
      <c r="D83272">
        <v>223</v>
      </c>
      <c r="E83272">
        <v>21284</v>
      </c>
      <c r="F83272">
        <v>1</v>
      </c>
      <c r="G83272" t="s">
        <v>64709</v>
      </c>
      <c r="H83272">
        <v>0</v>
      </c>
    </row>
    <row r="83273" spans="1:8" x14ac:dyDescent="0.3">
      <c r="A83273">
        <v>83272</v>
      </c>
      <c r="B83273" t="s">
        <v>64487</v>
      </c>
      <c r="C83273">
        <v>20200822</v>
      </c>
      <c r="D83273">
        <v>223</v>
      </c>
      <c r="E83273">
        <v>21284</v>
      </c>
      <c r="F83273">
        <v>2</v>
      </c>
      <c r="G83273" t="s">
        <v>64710</v>
      </c>
      <c r="H83273">
        <v>0</v>
      </c>
    </row>
    <row r="83274" spans="1:8" x14ac:dyDescent="0.3">
      <c r="A83274">
        <v>83273</v>
      </c>
      <c r="B83274" t="s">
        <v>64487</v>
      </c>
      <c r="C83274">
        <v>20200822</v>
      </c>
      <c r="D83274">
        <v>223</v>
      </c>
      <c r="E83274">
        <v>21284</v>
      </c>
      <c r="F83274">
        <v>3</v>
      </c>
      <c r="G83274" t="s">
        <v>64711</v>
      </c>
      <c r="H83274">
        <v>0</v>
      </c>
    </row>
    <row r="83275" spans="1:8" x14ac:dyDescent="0.3">
      <c r="A83275">
        <v>83274</v>
      </c>
      <c r="B83275" t="s">
        <v>64487</v>
      </c>
      <c r="C83275">
        <v>20200822</v>
      </c>
      <c r="D83275">
        <v>223</v>
      </c>
      <c r="E83275">
        <v>21284</v>
      </c>
      <c r="F83275">
        <v>4</v>
      </c>
      <c r="G83275" t="s">
        <v>3298</v>
      </c>
      <c r="H83275">
        <v>1</v>
      </c>
    </row>
    <row r="83276" spans="1:8" x14ac:dyDescent="0.3">
      <c r="A83276">
        <v>83275</v>
      </c>
      <c r="B83276" t="s">
        <v>64487</v>
      </c>
      <c r="C83276">
        <v>20200822</v>
      </c>
      <c r="D83276">
        <v>223</v>
      </c>
      <c r="E83276">
        <v>21285</v>
      </c>
      <c r="F83276">
        <v>1</v>
      </c>
      <c r="G83276" t="s">
        <v>64712</v>
      </c>
      <c r="H83276">
        <v>0</v>
      </c>
    </row>
    <row r="83277" spans="1:8" x14ac:dyDescent="0.3">
      <c r="A83277">
        <v>83276</v>
      </c>
      <c r="B83277" t="s">
        <v>64487</v>
      </c>
      <c r="C83277">
        <v>20200822</v>
      </c>
      <c r="D83277">
        <v>223</v>
      </c>
      <c r="E83277">
        <v>21285</v>
      </c>
      <c r="F83277">
        <v>2</v>
      </c>
      <c r="G83277" t="s">
        <v>64713</v>
      </c>
      <c r="H83277">
        <v>1</v>
      </c>
    </row>
    <row r="83278" spans="1:8" x14ac:dyDescent="0.3">
      <c r="A83278">
        <v>83277</v>
      </c>
      <c r="B83278" t="s">
        <v>64487</v>
      </c>
      <c r="C83278">
        <v>20200822</v>
      </c>
      <c r="D83278">
        <v>223</v>
      </c>
      <c r="E83278">
        <v>21285</v>
      </c>
      <c r="F83278">
        <v>3</v>
      </c>
      <c r="G83278" t="s">
        <v>64714</v>
      </c>
      <c r="H83278">
        <v>0</v>
      </c>
    </row>
    <row r="83279" spans="1:8" x14ac:dyDescent="0.3">
      <c r="A83279">
        <v>83278</v>
      </c>
      <c r="B83279" t="s">
        <v>64487</v>
      </c>
      <c r="C83279">
        <v>20200822</v>
      </c>
      <c r="D83279">
        <v>223</v>
      </c>
      <c r="E83279">
        <v>21285</v>
      </c>
      <c r="F83279">
        <v>4</v>
      </c>
      <c r="G83279" t="s">
        <v>64715</v>
      </c>
      <c r="H83279">
        <v>0</v>
      </c>
    </row>
    <row r="83280" spans="1:8" x14ac:dyDescent="0.3">
      <c r="A83280">
        <v>83279</v>
      </c>
      <c r="B83280" t="s">
        <v>64487</v>
      </c>
      <c r="C83280">
        <v>20200822</v>
      </c>
      <c r="D83280">
        <v>223</v>
      </c>
      <c r="E83280">
        <v>21286</v>
      </c>
      <c r="F83280">
        <v>1</v>
      </c>
      <c r="G83280" t="s">
        <v>64716</v>
      </c>
      <c r="H83280">
        <v>0</v>
      </c>
    </row>
    <row r="83281" spans="1:8" x14ac:dyDescent="0.3">
      <c r="A83281">
        <v>83280</v>
      </c>
      <c r="B83281" t="s">
        <v>64487</v>
      </c>
      <c r="C83281">
        <v>20200822</v>
      </c>
      <c r="D83281">
        <v>223</v>
      </c>
      <c r="E83281">
        <v>21286</v>
      </c>
      <c r="F83281">
        <v>2</v>
      </c>
      <c r="G83281" t="s">
        <v>64717</v>
      </c>
      <c r="H83281">
        <v>0</v>
      </c>
    </row>
    <row r="83282" spans="1:8" x14ac:dyDescent="0.3">
      <c r="A83282">
        <v>83281</v>
      </c>
      <c r="B83282" t="s">
        <v>64487</v>
      </c>
      <c r="C83282">
        <v>20200822</v>
      </c>
      <c r="D83282">
        <v>223</v>
      </c>
      <c r="E83282">
        <v>21286</v>
      </c>
      <c r="F83282">
        <v>3</v>
      </c>
      <c r="G83282" t="s">
        <v>64718</v>
      </c>
      <c r="H83282">
        <v>1</v>
      </c>
    </row>
    <row r="83283" spans="1:8" x14ac:dyDescent="0.3">
      <c r="A83283">
        <v>83282</v>
      </c>
      <c r="B83283" t="s">
        <v>64487</v>
      </c>
      <c r="C83283">
        <v>20200822</v>
      </c>
      <c r="D83283">
        <v>223</v>
      </c>
      <c r="E83283">
        <v>21286</v>
      </c>
      <c r="F83283">
        <v>4</v>
      </c>
      <c r="G83283" t="s">
        <v>64719</v>
      </c>
      <c r="H83283">
        <v>0</v>
      </c>
    </row>
    <row r="83284" spans="1:8" x14ac:dyDescent="0.3">
      <c r="A83284">
        <v>83283</v>
      </c>
      <c r="B83284" t="s">
        <v>64487</v>
      </c>
      <c r="C83284">
        <v>20200822</v>
      </c>
      <c r="D83284">
        <v>223</v>
      </c>
      <c r="E83284">
        <v>21287</v>
      </c>
      <c r="F83284">
        <v>1</v>
      </c>
      <c r="G83284" t="s">
        <v>64720</v>
      </c>
      <c r="H83284">
        <v>0</v>
      </c>
    </row>
    <row r="83285" spans="1:8" x14ac:dyDescent="0.3">
      <c r="A83285">
        <v>83284</v>
      </c>
      <c r="B83285" t="s">
        <v>64487</v>
      </c>
      <c r="C83285">
        <v>20200822</v>
      </c>
      <c r="D83285">
        <v>223</v>
      </c>
      <c r="E83285">
        <v>21287</v>
      </c>
      <c r="F83285">
        <v>2</v>
      </c>
      <c r="G83285" t="s">
        <v>64721</v>
      </c>
      <c r="H83285">
        <v>0</v>
      </c>
    </row>
    <row r="83286" spans="1:8" x14ac:dyDescent="0.3">
      <c r="A83286">
        <v>83285</v>
      </c>
      <c r="B83286" t="s">
        <v>64487</v>
      </c>
      <c r="C83286">
        <v>20200822</v>
      </c>
      <c r="D83286">
        <v>223</v>
      </c>
      <c r="E83286">
        <v>21287</v>
      </c>
      <c r="F83286">
        <v>3</v>
      </c>
      <c r="G83286" t="s">
        <v>64722</v>
      </c>
      <c r="H83286">
        <v>1</v>
      </c>
    </row>
    <row r="83287" spans="1:8" x14ac:dyDescent="0.3">
      <c r="A83287">
        <v>83286</v>
      </c>
      <c r="B83287" t="s">
        <v>64487</v>
      </c>
      <c r="C83287">
        <v>20200822</v>
      </c>
      <c r="D83287">
        <v>223</v>
      </c>
      <c r="E83287">
        <v>21287</v>
      </c>
      <c r="F83287">
        <v>4</v>
      </c>
      <c r="G83287" t="s">
        <v>64723</v>
      </c>
      <c r="H83287">
        <v>0</v>
      </c>
    </row>
    <row r="83288" spans="1:8" x14ac:dyDescent="0.3">
      <c r="A83288">
        <v>83287</v>
      </c>
      <c r="B83288" t="s">
        <v>64487</v>
      </c>
      <c r="C83288">
        <v>20200822</v>
      </c>
      <c r="D83288">
        <v>223</v>
      </c>
      <c r="E83288">
        <v>21288</v>
      </c>
      <c r="F83288">
        <v>1</v>
      </c>
      <c r="G83288" t="s">
        <v>64724</v>
      </c>
      <c r="H83288">
        <v>1</v>
      </c>
    </row>
    <row r="83289" spans="1:8" x14ac:dyDescent="0.3">
      <c r="A83289">
        <v>83288</v>
      </c>
      <c r="B83289" t="s">
        <v>64487</v>
      </c>
      <c r="C83289">
        <v>20200822</v>
      </c>
      <c r="D83289">
        <v>223</v>
      </c>
      <c r="E83289">
        <v>21288</v>
      </c>
      <c r="F83289">
        <v>2</v>
      </c>
      <c r="G83289" t="s">
        <v>63378</v>
      </c>
      <c r="H83289">
        <v>0</v>
      </c>
    </row>
    <row r="83290" spans="1:8" x14ac:dyDescent="0.3">
      <c r="A83290">
        <v>83289</v>
      </c>
      <c r="B83290" t="s">
        <v>64487</v>
      </c>
      <c r="C83290">
        <v>20200822</v>
      </c>
      <c r="D83290">
        <v>223</v>
      </c>
      <c r="E83290">
        <v>21288</v>
      </c>
      <c r="F83290">
        <v>3</v>
      </c>
      <c r="G83290" t="s">
        <v>64725</v>
      </c>
      <c r="H83290">
        <v>0</v>
      </c>
    </row>
    <row r="83291" spans="1:8" x14ac:dyDescent="0.3">
      <c r="A83291">
        <v>83290</v>
      </c>
      <c r="B83291" t="s">
        <v>64487</v>
      </c>
      <c r="C83291">
        <v>20200822</v>
      </c>
      <c r="D83291">
        <v>223</v>
      </c>
      <c r="E83291">
        <v>21288</v>
      </c>
      <c r="F83291">
        <v>4</v>
      </c>
      <c r="G83291" t="s">
        <v>63377</v>
      </c>
      <c r="H83291">
        <v>0</v>
      </c>
    </row>
    <row r="83292" spans="1:8" x14ac:dyDescent="0.3">
      <c r="A83292">
        <v>83291</v>
      </c>
      <c r="B83292" t="s">
        <v>64487</v>
      </c>
      <c r="C83292">
        <v>20200822</v>
      </c>
      <c r="D83292">
        <v>223</v>
      </c>
      <c r="E83292">
        <v>21291</v>
      </c>
      <c r="F83292">
        <v>1</v>
      </c>
      <c r="G83292" t="s">
        <v>20692</v>
      </c>
      <c r="H83292">
        <v>0</v>
      </c>
    </row>
    <row r="83293" spans="1:8" x14ac:dyDescent="0.3">
      <c r="A83293">
        <v>83292</v>
      </c>
      <c r="B83293" t="s">
        <v>64487</v>
      </c>
      <c r="C83293">
        <v>20200822</v>
      </c>
      <c r="D83293">
        <v>223</v>
      </c>
      <c r="E83293">
        <v>21291</v>
      </c>
      <c r="F83293">
        <v>2</v>
      </c>
      <c r="G83293" t="s">
        <v>20693</v>
      </c>
      <c r="H83293">
        <v>0</v>
      </c>
    </row>
    <row r="83294" spans="1:8" x14ac:dyDescent="0.3">
      <c r="A83294">
        <v>83293</v>
      </c>
      <c r="B83294" t="s">
        <v>64487</v>
      </c>
      <c r="C83294">
        <v>20200822</v>
      </c>
      <c r="D83294">
        <v>223</v>
      </c>
      <c r="E83294">
        <v>21291</v>
      </c>
      <c r="F83294">
        <v>3</v>
      </c>
      <c r="G83294" t="s">
        <v>20694</v>
      </c>
      <c r="H83294">
        <v>0</v>
      </c>
    </row>
    <row r="83295" spans="1:8" x14ac:dyDescent="0.3">
      <c r="A83295">
        <v>83294</v>
      </c>
      <c r="B83295" t="s">
        <v>64487</v>
      </c>
      <c r="C83295">
        <v>20200822</v>
      </c>
      <c r="D83295">
        <v>223</v>
      </c>
      <c r="E83295">
        <v>21291</v>
      </c>
      <c r="F83295">
        <v>4</v>
      </c>
      <c r="G83295" t="s">
        <v>20695</v>
      </c>
      <c r="H83295">
        <v>1</v>
      </c>
    </row>
    <row r="83296" spans="1:8" x14ac:dyDescent="0.3">
      <c r="A83296">
        <v>83295</v>
      </c>
      <c r="B83296" t="s">
        <v>64487</v>
      </c>
      <c r="C83296">
        <v>20200822</v>
      </c>
      <c r="D83296">
        <v>223</v>
      </c>
      <c r="E83296">
        <v>21292</v>
      </c>
      <c r="F83296">
        <v>1</v>
      </c>
      <c r="G83296" t="s">
        <v>18400</v>
      </c>
      <c r="H83296">
        <v>1</v>
      </c>
    </row>
    <row r="83297" spans="1:8" x14ac:dyDescent="0.3">
      <c r="A83297">
        <v>83296</v>
      </c>
      <c r="B83297" t="s">
        <v>64487</v>
      </c>
      <c r="C83297">
        <v>20200822</v>
      </c>
      <c r="D83297">
        <v>223</v>
      </c>
      <c r="E83297">
        <v>21292</v>
      </c>
      <c r="F83297">
        <v>2</v>
      </c>
      <c r="G83297" t="s">
        <v>2755</v>
      </c>
      <c r="H83297">
        <v>0</v>
      </c>
    </row>
    <row r="83298" spans="1:8" x14ac:dyDescent="0.3">
      <c r="A83298">
        <v>83297</v>
      </c>
      <c r="B83298" t="s">
        <v>64487</v>
      </c>
      <c r="C83298">
        <v>20200822</v>
      </c>
      <c r="D83298">
        <v>223</v>
      </c>
      <c r="E83298">
        <v>21292</v>
      </c>
      <c r="F83298">
        <v>3</v>
      </c>
      <c r="G83298" t="s">
        <v>19187</v>
      </c>
      <c r="H83298">
        <v>0</v>
      </c>
    </row>
    <row r="83299" spans="1:8" x14ac:dyDescent="0.3">
      <c r="A83299">
        <v>83298</v>
      </c>
      <c r="B83299" t="s">
        <v>64487</v>
      </c>
      <c r="C83299">
        <v>20200822</v>
      </c>
      <c r="D83299">
        <v>223</v>
      </c>
      <c r="E83299">
        <v>21292</v>
      </c>
      <c r="F83299">
        <v>4</v>
      </c>
      <c r="G83299" t="s">
        <v>2757</v>
      </c>
      <c r="H83299">
        <v>0</v>
      </c>
    </row>
    <row r="83300" spans="1:8" x14ac:dyDescent="0.3">
      <c r="A83300">
        <v>83299</v>
      </c>
      <c r="B83300" t="s">
        <v>64487</v>
      </c>
      <c r="C83300">
        <v>20200822</v>
      </c>
      <c r="D83300">
        <v>223</v>
      </c>
      <c r="E83300">
        <v>21293</v>
      </c>
      <c r="F83300">
        <v>1</v>
      </c>
      <c r="G83300" t="s">
        <v>18929</v>
      </c>
      <c r="H83300">
        <v>0</v>
      </c>
    </row>
    <row r="83301" spans="1:8" x14ac:dyDescent="0.3">
      <c r="A83301">
        <v>83300</v>
      </c>
      <c r="B83301" t="s">
        <v>64487</v>
      </c>
      <c r="C83301">
        <v>20200822</v>
      </c>
      <c r="D83301">
        <v>223</v>
      </c>
      <c r="E83301">
        <v>21293</v>
      </c>
      <c r="F83301">
        <v>2</v>
      </c>
      <c r="G83301" t="s">
        <v>18930</v>
      </c>
      <c r="H83301">
        <v>0</v>
      </c>
    </row>
    <row r="83302" spans="1:8" x14ac:dyDescent="0.3">
      <c r="A83302">
        <v>83301</v>
      </c>
      <c r="B83302" t="s">
        <v>64487</v>
      </c>
      <c r="C83302">
        <v>20200822</v>
      </c>
      <c r="D83302">
        <v>223</v>
      </c>
      <c r="E83302">
        <v>21293</v>
      </c>
      <c r="F83302">
        <v>3</v>
      </c>
      <c r="G83302" t="s">
        <v>64726</v>
      </c>
      <c r="H83302">
        <v>1</v>
      </c>
    </row>
    <row r="83303" spans="1:8" x14ac:dyDescent="0.3">
      <c r="A83303">
        <v>83302</v>
      </c>
      <c r="B83303" t="s">
        <v>64487</v>
      </c>
      <c r="C83303">
        <v>20200822</v>
      </c>
      <c r="D83303">
        <v>223</v>
      </c>
      <c r="E83303">
        <v>21293</v>
      </c>
      <c r="F83303">
        <v>4</v>
      </c>
      <c r="G83303" t="s">
        <v>20677</v>
      </c>
      <c r="H83303">
        <v>0</v>
      </c>
    </row>
    <row r="83304" spans="1:8" x14ac:dyDescent="0.3">
      <c r="A83304">
        <v>83303</v>
      </c>
      <c r="B83304" t="s">
        <v>64487</v>
      </c>
      <c r="C83304">
        <v>20200822</v>
      </c>
      <c r="D83304">
        <v>223</v>
      </c>
      <c r="E83304">
        <v>21294</v>
      </c>
      <c r="F83304">
        <v>1</v>
      </c>
      <c r="G83304" t="s">
        <v>20701</v>
      </c>
      <c r="H83304">
        <v>0</v>
      </c>
    </row>
    <row r="83305" spans="1:8" x14ac:dyDescent="0.3">
      <c r="A83305">
        <v>83304</v>
      </c>
      <c r="B83305" t="s">
        <v>64487</v>
      </c>
      <c r="C83305">
        <v>20200822</v>
      </c>
      <c r="D83305">
        <v>223</v>
      </c>
      <c r="E83305">
        <v>21294</v>
      </c>
      <c r="F83305">
        <v>2</v>
      </c>
      <c r="G83305" t="s">
        <v>20702</v>
      </c>
      <c r="H83305">
        <v>1</v>
      </c>
    </row>
    <row r="83306" spans="1:8" x14ac:dyDescent="0.3">
      <c r="A83306">
        <v>83305</v>
      </c>
      <c r="B83306" t="s">
        <v>64487</v>
      </c>
      <c r="C83306">
        <v>20200822</v>
      </c>
      <c r="D83306">
        <v>223</v>
      </c>
      <c r="E83306">
        <v>21294</v>
      </c>
      <c r="F83306">
        <v>3</v>
      </c>
      <c r="G83306" t="s">
        <v>20703</v>
      </c>
      <c r="H83306">
        <v>0</v>
      </c>
    </row>
    <row r="83307" spans="1:8" x14ac:dyDescent="0.3">
      <c r="A83307">
        <v>83306</v>
      </c>
      <c r="B83307" t="s">
        <v>64487</v>
      </c>
      <c r="C83307">
        <v>20200822</v>
      </c>
      <c r="D83307">
        <v>223</v>
      </c>
      <c r="E83307">
        <v>21294</v>
      </c>
      <c r="F83307">
        <v>4</v>
      </c>
      <c r="G83307" t="s">
        <v>20704</v>
      </c>
      <c r="H83307">
        <v>0</v>
      </c>
    </row>
    <row r="83308" spans="1:8" x14ac:dyDescent="0.3">
      <c r="A83308">
        <v>83307</v>
      </c>
      <c r="B83308" t="s">
        <v>64487</v>
      </c>
      <c r="C83308">
        <v>20200822</v>
      </c>
      <c r="D83308">
        <v>223</v>
      </c>
      <c r="E83308">
        <v>21296</v>
      </c>
      <c r="F83308">
        <v>1</v>
      </c>
      <c r="G83308" t="s">
        <v>20698</v>
      </c>
      <c r="H83308">
        <v>0</v>
      </c>
    </row>
    <row r="83309" spans="1:8" x14ac:dyDescent="0.3">
      <c r="A83309">
        <v>83308</v>
      </c>
      <c r="B83309" t="s">
        <v>64487</v>
      </c>
      <c r="C83309">
        <v>20200822</v>
      </c>
      <c r="D83309">
        <v>223</v>
      </c>
      <c r="E83309">
        <v>21296</v>
      </c>
      <c r="F83309">
        <v>2</v>
      </c>
      <c r="G83309" t="s">
        <v>20699</v>
      </c>
      <c r="H83309">
        <v>1</v>
      </c>
    </row>
    <row r="83310" spans="1:8" x14ac:dyDescent="0.3">
      <c r="A83310">
        <v>83309</v>
      </c>
      <c r="B83310" t="s">
        <v>64487</v>
      </c>
      <c r="C83310">
        <v>20200822</v>
      </c>
      <c r="D83310">
        <v>223</v>
      </c>
      <c r="E83310">
        <v>21296</v>
      </c>
      <c r="F83310">
        <v>3</v>
      </c>
      <c r="G83310" t="s">
        <v>18637</v>
      </c>
      <c r="H83310">
        <v>0</v>
      </c>
    </row>
    <row r="83311" spans="1:8" x14ac:dyDescent="0.3">
      <c r="A83311">
        <v>83310</v>
      </c>
      <c r="B83311" t="s">
        <v>64487</v>
      </c>
      <c r="C83311">
        <v>20200822</v>
      </c>
      <c r="D83311">
        <v>223</v>
      </c>
      <c r="E83311">
        <v>21296</v>
      </c>
      <c r="F83311">
        <v>4</v>
      </c>
      <c r="G83311" t="s">
        <v>20700</v>
      </c>
      <c r="H83311">
        <v>0</v>
      </c>
    </row>
    <row r="83312" spans="1:8" x14ac:dyDescent="0.3">
      <c r="A83312">
        <v>83311</v>
      </c>
      <c r="B83312" t="s">
        <v>64487</v>
      </c>
      <c r="C83312">
        <v>20200822</v>
      </c>
      <c r="D83312">
        <v>223</v>
      </c>
      <c r="E83312">
        <v>21298</v>
      </c>
      <c r="F83312">
        <v>1</v>
      </c>
      <c r="G83312" t="s">
        <v>20688</v>
      </c>
      <c r="H83312">
        <v>1</v>
      </c>
    </row>
    <row r="83313" spans="1:8" x14ac:dyDescent="0.3">
      <c r="A83313">
        <v>83312</v>
      </c>
      <c r="B83313" t="s">
        <v>64487</v>
      </c>
      <c r="C83313">
        <v>20200822</v>
      </c>
      <c r="D83313">
        <v>223</v>
      </c>
      <c r="E83313">
        <v>21298</v>
      </c>
      <c r="F83313">
        <v>2</v>
      </c>
      <c r="G83313" t="s">
        <v>20689</v>
      </c>
      <c r="H83313">
        <v>0</v>
      </c>
    </row>
    <row r="83314" spans="1:8" x14ac:dyDescent="0.3">
      <c r="A83314">
        <v>83313</v>
      </c>
      <c r="B83314" t="s">
        <v>64487</v>
      </c>
      <c r="C83314">
        <v>20200822</v>
      </c>
      <c r="D83314">
        <v>223</v>
      </c>
      <c r="E83314">
        <v>21298</v>
      </c>
      <c r="F83314">
        <v>3</v>
      </c>
      <c r="G83314" t="s">
        <v>20690</v>
      </c>
      <c r="H83314">
        <v>0</v>
      </c>
    </row>
    <row r="83315" spans="1:8" x14ac:dyDescent="0.3">
      <c r="A83315">
        <v>83314</v>
      </c>
      <c r="B83315" t="s">
        <v>64487</v>
      </c>
      <c r="C83315">
        <v>20200822</v>
      </c>
      <c r="D83315">
        <v>223</v>
      </c>
      <c r="E83315">
        <v>21298</v>
      </c>
      <c r="F83315">
        <v>4</v>
      </c>
      <c r="G83315" t="s">
        <v>20691</v>
      </c>
      <c r="H83315">
        <v>0</v>
      </c>
    </row>
    <row r="83316" spans="1:8" x14ac:dyDescent="0.3">
      <c r="A83316">
        <v>83315</v>
      </c>
      <c r="B83316" t="s">
        <v>64487</v>
      </c>
      <c r="C83316">
        <v>20200822</v>
      </c>
      <c r="D83316">
        <v>223</v>
      </c>
      <c r="E83316">
        <v>21299</v>
      </c>
      <c r="F83316">
        <v>1</v>
      </c>
      <c r="G83316" t="s">
        <v>20713</v>
      </c>
      <c r="H83316">
        <v>1</v>
      </c>
    </row>
    <row r="83317" spans="1:8" x14ac:dyDescent="0.3">
      <c r="A83317">
        <v>83316</v>
      </c>
      <c r="B83317" t="s">
        <v>64487</v>
      </c>
      <c r="C83317">
        <v>20200822</v>
      </c>
      <c r="D83317">
        <v>223</v>
      </c>
      <c r="E83317">
        <v>21299</v>
      </c>
      <c r="F83317">
        <v>2</v>
      </c>
      <c r="G83317" t="s">
        <v>20714</v>
      </c>
      <c r="H83317">
        <v>0</v>
      </c>
    </row>
    <row r="83318" spans="1:8" x14ac:dyDescent="0.3">
      <c r="A83318">
        <v>83317</v>
      </c>
      <c r="B83318" t="s">
        <v>64487</v>
      </c>
      <c r="C83318">
        <v>20200822</v>
      </c>
      <c r="D83318">
        <v>223</v>
      </c>
      <c r="E83318">
        <v>21299</v>
      </c>
      <c r="F83318">
        <v>3</v>
      </c>
      <c r="G83318" t="s">
        <v>20715</v>
      </c>
      <c r="H83318">
        <v>0</v>
      </c>
    </row>
    <row r="83319" spans="1:8" x14ac:dyDescent="0.3">
      <c r="A83319">
        <v>83318</v>
      </c>
      <c r="B83319" t="s">
        <v>64487</v>
      </c>
      <c r="C83319">
        <v>20200822</v>
      </c>
      <c r="D83319">
        <v>223</v>
      </c>
      <c r="E83319">
        <v>21299</v>
      </c>
      <c r="F83319">
        <v>4</v>
      </c>
      <c r="G83319" t="s">
        <v>8684</v>
      </c>
      <c r="H83319">
        <v>0</v>
      </c>
    </row>
    <row r="83320" spans="1:8" x14ac:dyDescent="0.3">
      <c r="A83320">
        <v>83319</v>
      </c>
      <c r="B83320" t="s">
        <v>64487</v>
      </c>
      <c r="C83320">
        <v>20200822</v>
      </c>
      <c r="D83320">
        <v>223</v>
      </c>
      <c r="E83320">
        <v>21301</v>
      </c>
      <c r="F83320">
        <v>1</v>
      </c>
      <c r="G83320" t="s">
        <v>20672</v>
      </c>
      <c r="H83320">
        <v>0</v>
      </c>
    </row>
    <row r="83321" spans="1:8" x14ac:dyDescent="0.3">
      <c r="A83321">
        <v>83320</v>
      </c>
      <c r="B83321" t="s">
        <v>64487</v>
      </c>
      <c r="C83321">
        <v>20200822</v>
      </c>
      <c r="D83321">
        <v>223</v>
      </c>
      <c r="E83321">
        <v>21301</v>
      </c>
      <c r="F83321">
        <v>2</v>
      </c>
      <c r="G83321" t="s">
        <v>20673</v>
      </c>
      <c r="H83321">
        <v>0</v>
      </c>
    </row>
    <row r="83322" spans="1:8" x14ac:dyDescent="0.3">
      <c r="A83322">
        <v>83321</v>
      </c>
      <c r="B83322" t="s">
        <v>64487</v>
      </c>
      <c r="C83322">
        <v>20200822</v>
      </c>
      <c r="D83322">
        <v>223</v>
      </c>
      <c r="E83322">
        <v>21301</v>
      </c>
      <c r="F83322">
        <v>3</v>
      </c>
      <c r="G83322" t="s">
        <v>20674</v>
      </c>
      <c r="H83322">
        <v>1</v>
      </c>
    </row>
    <row r="83323" spans="1:8" x14ac:dyDescent="0.3">
      <c r="A83323">
        <v>83322</v>
      </c>
      <c r="B83323" t="s">
        <v>64487</v>
      </c>
      <c r="C83323">
        <v>20200822</v>
      </c>
      <c r="D83323">
        <v>223</v>
      </c>
      <c r="E83323">
        <v>21301</v>
      </c>
      <c r="F83323">
        <v>4</v>
      </c>
      <c r="G83323" t="s">
        <v>20675</v>
      </c>
      <c r="H83323">
        <v>0</v>
      </c>
    </row>
    <row r="83324" spans="1:8" x14ac:dyDescent="0.3">
      <c r="A83324">
        <v>83323</v>
      </c>
      <c r="B83324" t="s">
        <v>64487</v>
      </c>
      <c r="C83324">
        <v>20200822</v>
      </c>
      <c r="D83324">
        <v>223</v>
      </c>
      <c r="E83324">
        <v>21302</v>
      </c>
      <c r="F83324">
        <v>1</v>
      </c>
      <c r="G83324" t="s">
        <v>20710</v>
      </c>
      <c r="H83324">
        <v>0</v>
      </c>
    </row>
    <row r="83325" spans="1:8" x14ac:dyDescent="0.3">
      <c r="A83325">
        <v>83324</v>
      </c>
      <c r="B83325" t="s">
        <v>64487</v>
      </c>
      <c r="C83325">
        <v>20200822</v>
      </c>
      <c r="D83325">
        <v>223</v>
      </c>
      <c r="E83325">
        <v>21302</v>
      </c>
      <c r="F83325">
        <v>2</v>
      </c>
      <c r="G83325" t="s">
        <v>20711</v>
      </c>
      <c r="H83325">
        <v>0</v>
      </c>
    </row>
    <row r="83326" spans="1:8" x14ac:dyDescent="0.3">
      <c r="A83326">
        <v>83325</v>
      </c>
      <c r="B83326" t="s">
        <v>64487</v>
      </c>
      <c r="C83326">
        <v>20200822</v>
      </c>
      <c r="D83326">
        <v>223</v>
      </c>
      <c r="E83326">
        <v>21302</v>
      </c>
      <c r="F83326">
        <v>3</v>
      </c>
      <c r="G83326" t="s">
        <v>64727</v>
      </c>
      <c r="H83326">
        <v>0</v>
      </c>
    </row>
    <row r="83327" spans="1:8" x14ac:dyDescent="0.3">
      <c r="A83327">
        <v>83326</v>
      </c>
      <c r="B83327" t="s">
        <v>64487</v>
      </c>
      <c r="C83327">
        <v>20200822</v>
      </c>
      <c r="D83327">
        <v>223</v>
      </c>
      <c r="E83327">
        <v>21302</v>
      </c>
      <c r="F83327">
        <v>4</v>
      </c>
      <c r="G83327" t="s">
        <v>3709</v>
      </c>
      <c r="H83327">
        <v>1</v>
      </c>
    </row>
    <row r="83328" spans="1:8" x14ac:dyDescent="0.3">
      <c r="A83328">
        <v>83327</v>
      </c>
      <c r="B83328" t="s">
        <v>64487</v>
      </c>
      <c r="C83328">
        <v>20200822</v>
      </c>
      <c r="D83328">
        <v>223</v>
      </c>
      <c r="E83328">
        <v>21303</v>
      </c>
      <c r="F83328">
        <v>1</v>
      </c>
      <c r="G83328" t="s">
        <v>20716</v>
      </c>
      <c r="H83328">
        <v>1</v>
      </c>
    </row>
    <row r="83329" spans="1:8" x14ac:dyDescent="0.3">
      <c r="A83329">
        <v>83328</v>
      </c>
      <c r="B83329" t="s">
        <v>64487</v>
      </c>
      <c r="C83329">
        <v>20200822</v>
      </c>
      <c r="D83329">
        <v>223</v>
      </c>
      <c r="E83329">
        <v>21303</v>
      </c>
      <c r="F83329">
        <v>2</v>
      </c>
      <c r="G83329" t="s">
        <v>20717</v>
      </c>
      <c r="H83329">
        <v>0</v>
      </c>
    </row>
    <row r="83330" spans="1:8" x14ac:dyDescent="0.3">
      <c r="A83330">
        <v>83329</v>
      </c>
      <c r="B83330" t="s">
        <v>64487</v>
      </c>
      <c r="C83330">
        <v>20200822</v>
      </c>
      <c r="D83330">
        <v>223</v>
      </c>
      <c r="E83330">
        <v>21303</v>
      </c>
      <c r="F83330">
        <v>3</v>
      </c>
      <c r="G83330" t="s">
        <v>20718</v>
      </c>
      <c r="H83330">
        <v>0</v>
      </c>
    </row>
    <row r="83331" spans="1:8" x14ac:dyDescent="0.3">
      <c r="A83331">
        <v>83330</v>
      </c>
      <c r="B83331" t="s">
        <v>64487</v>
      </c>
      <c r="C83331">
        <v>20200822</v>
      </c>
      <c r="D83331">
        <v>223</v>
      </c>
      <c r="E83331">
        <v>21303</v>
      </c>
      <c r="F83331">
        <v>4</v>
      </c>
      <c r="G83331" t="s">
        <v>5044</v>
      </c>
      <c r="H83331">
        <v>0</v>
      </c>
    </row>
    <row r="83332" spans="1:8" x14ac:dyDescent="0.3">
      <c r="A83332">
        <v>83331</v>
      </c>
      <c r="B83332" t="s">
        <v>64487</v>
      </c>
      <c r="C83332">
        <v>20200822</v>
      </c>
      <c r="D83332">
        <v>223</v>
      </c>
      <c r="E83332">
        <v>21304</v>
      </c>
      <c r="F83332">
        <v>1</v>
      </c>
      <c r="G83332" t="s">
        <v>64465</v>
      </c>
      <c r="H83332">
        <v>0</v>
      </c>
    </row>
    <row r="83333" spans="1:8" x14ac:dyDescent="0.3">
      <c r="A83333">
        <v>83332</v>
      </c>
      <c r="B83333" t="s">
        <v>64487</v>
      </c>
      <c r="C83333">
        <v>20200822</v>
      </c>
      <c r="D83333">
        <v>223</v>
      </c>
      <c r="E83333">
        <v>21304</v>
      </c>
      <c r="F83333">
        <v>2</v>
      </c>
      <c r="G83333" t="s">
        <v>15822</v>
      </c>
      <c r="H83333">
        <v>1</v>
      </c>
    </row>
    <row r="83334" spans="1:8" x14ac:dyDescent="0.3">
      <c r="A83334">
        <v>83333</v>
      </c>
      <c r="B83334" t="s">
        <v>64487</v>
      </c>
      <c r="C83334">
        <v>20200822</v>
      </c>
      <c r="D83334">
        <v>223</v>
      </c>
      <c r="E83334">
        <v>21304</v>
      </c>
      <c r="F83334">
        <v>3</v>
      </c>
      <c r="G83334" t="s">
        <v>20678</v>
      </c>
      <c r="H83334">
        <v>0</v>
      </c>
    </row>
    <row r="83335" spans="1:8" x14ac:dyDescent="0.3">
      <c r="A83335">
        <v>83334</v>
      </c>
      <c r="B83335" t="s">
        <v>64487</v>
      </c>
      <c r="C83335">
        <v>20200822</v>
      </c>
      <c r="D83335">
        <v>223</v>
      </c>
      <c r="E83335">
        <v>21304</v>
      </c>
      <c r="F83335">
        <v>4</v>
      </c>
      <c r="G83335" t="s">
        <v>20679</v>
      </c>
      <c r="H83335">
        <v>0</v>
      </c>
    </row>
    <row r="83336" spans="1:8" x14ac:dyDescent="0.3">
      <c r="A83336">
        <v>83335</v>
      </c>
      <c r="B83336" t="s">
        <v>64487</v>
      </c>
      <c r="C83336">
        <v>20200822</v>
      </c>
      <c r="D83336">
        <v>223</v>
      </c>
      <c r="E83336">
        <v>21305</v>
      </c>
      <c r="F83336">
        <v>1</v>
      </c>
      <c r="G83336" t="s">
        <v>20707</v>
      </c>
      <c r="H83336">
        <v>1</v>
      </c>
    </row>
    <row r="83337" spans="1:8" x14ac:dyDescent="0.3">
      <c r="A83337">
        <v>83336</v>
      </c>
      <c r="B83337" t="s">
        <v>64487</v>
      </c>
      <c r="C83337">
        <v>20200822</v>
      </c>
      <c r="D83337">
        <v>223</v>
      </c>
      <c r="E83337">
        <v>21305</v>
      </c>
      <c r="F83337">
        <v>2</v>
      </c>
      <c r="G83337" t="s">
        <v>20708</v>
      </c>
      <c r="H83337">
        <v>0</v>
      </c>
    </row>
    <row r="83338" spans="1:8" x14ac:dyDescent="0.3">
      <c r="A83338">
        <v>83337</v>
      </c>
      <c r="B83338" t="s">
        <v>64487</v>
      </c>
      <c r="C83338">
        <v>20200822</v>
      </c>
      <c r="D83338">
        <v>223</v>
      </c>
      <c r="E83338">
        <v>21305</v>
      </c>
      <c r="F83338">
        <v>3</v>
      </c>
      <c r="G83338" t="s">
        <v>16155</v>
      </c>
      <c r="H83338">
        <v>0</v>
      </c>
    </row>
    <row r="83339" spans="1:8" x14ac:dyDescent="0.3">
      <c r="A83339">
        <v>83338</v>
      </c>
      <c r="B83339" t="s">
        <v>64487</v>
      </c>
      <c r="C83339">
        <v>20200822</v>
      </c>
      <c r="D83339">
        <v>223</v>
      </c>
      <c r="E83339">
        <v>21305</v>
      </c>
      <c r="F83339">
        <v>4</v>
      </c>
      <c r="G83339" t="s">
        <v>20709</v>
      </c>
      <c r="H83339">
        <v>0</v>
      </c>
    </row>
    <row r="83340" spans="1:8" x14ac:dyDescent="0.3">
      <c r="A83340">
        <v>83339</v>
      </c>
      <c r="B83340" t="s">
        <v>64487</v>
      </c>
      <c r="C83340">
        <v>20200822</v>
      </c>
      <c r="D83340">
        <v>223</v>
      </c>
      <c r="E83340">
        <v>21306</v>
      </c>
      <c r="F83340">
        <v>1</v>
      </c>
      <c r="G83340" t="s">
        <v>20669</v>
      </c>
      <c r="H83340">
        <v>0</v>
      </c>
    </row>
    <row r="83341" spans="1:8" x14ac:dyDescent="0.3">
      <c r="A83341">
        <v>83340</v>
      </c>
      <c r="B83341" t="s">
        <v>64487</v>
      </c>
      <c r="C83341">
        <v>20200822</v>
      </c>
      <c r="D83341">
        <v>223</v>
      </c>
      <c r="E83341">
        <v>21306</v>
      </c>
      <c r="F83341">
        <v>2</v>
      </c>
      <c r="G83341" t="s">
        <v>20670</v>
      </c>
      <c r="H83341">
        <v>0</v>
      </c>
    </row>
    <row r="83342" spans="1:8" x14ac:dyDescent="0.3">
      <c r="A83342">
        <v>83341</v>
      </c>
      <c r="B83342" t="s">
        <v>64487</v>
      </c>
      <c r="C83342">
        <v>20200822</v>
      </c>
      <c r="D83342">
        <v>223</v>
      </c>
      <c r="E83342">
        <v>21306</v>
      </c>
      <c r="F83342">
        <v>3</v>
      </c>
      <c r="G83342" t="s">
        <v>20671</v>
      </c>
      <c r="H83342">
        <v>1</v>
      </c>
    </row>
    <row r="83343" spans="1:8" x14ac:dyDescent="0.3">
      <c r="A83343">
        <v>83342</v>
      </c>
      <c r="B83343" t="s">
        <v>64487</v>
      </c>
      <c r="C83343">
        <v>20200822</v>
      </c>
      <c r="D83343">
        <v>223</v>
      </c>
      <c r="E83343">
        <v>21306</v>
      </c>
      <c r="F83343">
        <v>4</v>
      </c>
      <c r="G83343" t="s">
        <v>18400</v>
      </c>
      <c r="H83343">
        <v>0</v>
      </c>
    </row>
    <row r="83344" spans="1:8" x14ac:dyDescent="0.3">
      <c r="A83344">
        <v>83343</v>
      </c>
      <c r="B83344" t="s">
        <v>64487</v>
      </c>
      <c r="C83344">
        <v>20200822</v>
      </c>
      <c r="D83344">
        <v>223</v>
      </c>
      <c r="E83344">
        <v>21307</v>
      </c>
      <c r="F83344">
        <v>1</v>
      </c>
      <c r="G83344" t="s">
        <v>20705</v>
      </c>
      <c r="H83344">
        <v>0</v>
      </c>
    </row>
    <row r="83345" spans="1:8" x14ac:dyDescent="0.3">
      <c r="A83345">
        <v>83344</v>
      </c>
      <c r="B83345" t="s">
        <v>64487</v>
      </c>
      <c r="C83345">
        <v>20200822</v>
      </c>
      <c r="D83345">
        <v>223</v>
      </c>
      <c r="E83345">
        <v>21307</v>
      </c>
      <c r="F83345">
        <v>2</v>
      </c>
      <c r="G83345" t="s">
        <v>20706</v>
      </c>
      <c r="H83345">
        <v>0</v>
      </c>
    </row>
    <row r="83346" spans="1:8" x14ac:dyDescent="0.3">
      <c r="A83346">
        <v>83345</v>
      </c>
      <c r="B83346" t="s">
        <v>64487</v>
      </c>
      <c r="C83346">
        <v>20200822</v>
      </c>
      <c r="D83346">
        <v>223</v>
      </c>
      <c r="E83346">
        <v>21307</v>
      </c>
      <c r="F83346">
        <v>3</v>
      </c>
      <c r="G83346" t="s">
        <v>19209</v>
      </c>
      <c r="H83346">
        <v>0</v>
      </c>
    </row>
    <row r="83347" spans="1:8" x14ac:dyDescent="0.3">
      <c r="A83347">
        <v>83346</v>
      </c>
      <c r="B83347" t="s">
        <v>64487</v>
      </c>
      <c r="C83347">
        <v>20200822</v>
      </c>
      <c r="D83347">
        <v>223</v>
      </c>
      <c r="E83347">
        <v>21307</v>
      </c>
      <c r="F83347">
        <v>4</v>
      </c>
      <c r="G83347" t="s">
        <v>3347</v>
      </c>
      <c r="H83347">
        <v>1</v>
      </c>
    </row>
    <row r="83348" spans="1:8" x14ac:dyDescent="0.3">
      <c r="A83348">
        <v>83347</v>
      </c>
      <c r="B83348" t="s">
        <v>64487</v>
      </c>
      <c r="C83348">
        <v>20200822</v>
      </c>
      <c r="D83348">
        <v>223</v>
      </c>
      <c r="E83348">
        <v>21308</v>
      </c>
      <c r="F83348">
        <v>1</v>
      </c>
      <c r="G83348" t="s">
        <v>445</v>
      </c>
      <c r="H83348">
        <v>1</v>
      </c>
    </row>
    <row r="83349" spans="1:8" x14ac:dyDescent="0.3">
      <c r="A83349">
        <v>83348</v>
      </c>
      <c r="B83349" t="s">
        <v>64487</v>
      </c>
      <c r="C83349">
        <v>20200822</v>
      </c>
      <c r="D83349">
        <v>223</v>
      </c>
      <c r="E83349">
        <v>21308</v>
      </c>
      <c r="F83349">
        <v>2</v>
      </c>
      <c r="G83349" t="s">
        <v>121</v>
      </c>
      <c r="H83349">
        <v>0</v>
      </c>
    </row>
    <row r="83350" spans="1:8" x14ac:dyDescent="0.3">
      <c r="A83350">
        <v>83349</v>
      </c>
      <c r="B83350" t="s">
        <v>64487</v>
      </c>
      <c r="C83350">
        <v>20200822</v>
      </c>
      <c r="D83350">
        <v>223</v>
      </c>
      <c r="E83350">
        <v>21308</v>
      </c>
      <c r="F83350">
        <v>3</v>
      </c>
      <c r="G83350" t="s">
        <v>122</v>
      </c>
      <c r="H83350">
        <v>0</v>
      </c>
    </row>
    <row r="83351" spans="1:8" x14ac:dyDescent="0.3">
      <c r="A83351">
        <v>83350</v>
      </c>
      <c r="B83351" t="s">
        <v>64487</v>
      </c>
      <c r="C83351">
        <v>20200822</v>
      </c>
      <c r="D83351">
        <v>223</v>
      </c>
      <c r="E83351">
        <v>21308</v>
      </c>
      <c r="F83351">
        <v>4</v>
      </c>
      <c r="G83351" t="s">
        <v>884</v>
      </c>
      <c r="H83351">
        <v>0</v>
      </c>
    </row>
    <row r="83352" spans="1:8" x14ac:dyDescent="0.3">
      <c r="A83352">
        <v>83351</v>
      </c>
      <c r="B83352" t="s">
        <v>64487</v>
      </c>
      <c r="C83352">
        <v>20200822</v>
      </c>
      <c r="D83352">
        <v>223</v>
      </c>
      <c r="E83352">
        <v>21309</v>
      </c>
      <c r="F83352">
        <v>1</v>
      </c>
      <c r="G83352" t="s">
        <v>64728</v>
      </c>
      <c r="H83352">
        <v>0</v>
      </c>
    </row>
    <row r="83353" spans="1:8" x14ac:dyDescent="0.3">
      <c r="A83353">
        <v>83352</v>
      </c>
      <c r="B83353" t="s">
        <v>64487</v>
      </c>
      <c r="C83353">
        <v>20200822</v>
      </c>
      <c r="D83353">
        <v>223</v>
      </c>
      <c r="E83353">
        <v>21309</v>
      </c>
      <c r="F83353">
        <v>2</v>
      </c>
      <c r="G83353" t="s">
        <v>64729</v>
      </c>
      <c r="H83353">
        <v>1</v>
      </c>
    </row>
    <row r="83354" spans="1:8" x14ac:dyDescent="0.3">
      <c r="A83354">
        <v>83353</v>
      </c>
      <c r="B83354" t="s">
        <v>64487</v>
      </c>
      <c r="C83354">
        <v>20200822</v>
      </c>
      <c r="D83354">
        <v>223</v>
      </c>
      <c r="E83354">
        <v>21309</v>
      </c>
      <c r="F83354">
        <v>3</v>
      </c>
      <c r="G83354" t="s">
        <v>20682</v>
      </c>
      <c r="H83354">
        <v>0</v>
      </c>
    </row>
    <row r="83355" spans="1:8" x14ac:dyDescent="0.3">
      <c r="A83355">
        <v>83354</v>
      </c>
      <c r="B83355" t="s">
        <v>64487</v>
      </c>
      <c r="C83355">
        <v>20200822</v>
      </c>
      <c r="D83355">
        <v>223</v>
      </c>
      <c r="E83355">
        <v>21309</v>
      </c>
      <c r="F83355">
        <v>4</v>
      </c>
      <c r="G83355" t="s">
        <v>20683</v>
      </c>
      <c r="H83355">
        <v>0</v>
      </c>
    </row>
    <row r="83356" spans="1:8" x14ac:dyDescent="0.3">
      <c r="A83356">
        <v>83355</v>
      </c>
      <c r="B83356" t="s">
        <v>64730</v>
      </c>
      <c r="C83356">
        <v>20200606</v>
      </c>
      <c r="D83356">
        <v>224</v>
      </c>
      <c r="E83356">
        <v>21310</v>
      </c>
      <c r="F83356">
        <v>1</v>
      </c>
      <c r="G83356" t="s">
        <v>64731</v>
      </c>
      <c r="H83356">
        <v>0</v>
      </c>
    </row>
    <row r="83357" spans="1:8" x14ac:dyDescent="0.3">
      <c r="A83357">
        <v>83356</v>
      </c>
      <c r="B83357" t="s">
        <v>64730</v>
      </c>
      <c r="C83357">
        <v>20200606</v>
      </c>
      <c r="D83357">
        <v>224</v>
      </c>
      <c r="E83357">
        <v>21310</v>
      </c>
      <c r="F83357">
        <v>2</v>
      </c>
      <c r="G83357" t="s">
        <v>64732</v>
      </c>
      <c r="H83357">
        <v>0</v>
      </c>
    </row>
    <row r="83358" spans="1:8" x14ac:dyDescent="0.3">
      <c r="A83358">
        <v>83357</v>
      </c>
      <c r="B83358" t="s">
        <v>64730</v>
      </c>
      <c r="C83358">
        <v>20200606</v>
      </c>
      <c r="D83358">
        <v>224</v>
      </c>
      <c r="E83358">
        <v>21310</v>
      </c>
      <c r="F83358">
        <v>3</v>
      </c>
      <c r="G83358" t="s">
        <v>64733</v>
      </c>
      <c r="H83358">
        <v>0</v>
      </c>
    </row>
    <row r="83359" spans="1:8" x14ac:dyDescent="0.3">
      <c r="A83359">
        <v>83358</v>
      </c>
      <c r="B83359" t="s">
        <v>64730</v>
      </c>
      <c r="C83359">
        <v>20200606</v>
      </c>
      <c r="D83359">
        <v>224</v>
      </c>
      <c r="E83359">
        <v>21310</v>
      </c>
      <c r="F83359">
        <v>4</v>
      </c>
      <c r="G83359" t="s">
        <v>64734</v>
      </c>
      <c r="H83359">
        <v>1</v>
      </c>
    </row>
    <row r="83360" spans="1:8" x14ac:dyDescent="0.3">
      <c r="A83360">
        <v>83359</v>
      </c>
      <c r="B83360" t="s">
        <v>64730</v>
      </c>
      <c r="C83360">
        <v>20200606</v>
      </c>
      <c r="D83360">
        <v>224</v>
      </c>
      <c r="E83360">
        <v>21311</v>
      </c>
      <c r="F83360">
        <v>1</v>
      </c>
      <c r="G83360" t="s">
        <v>64735</v>
      </c>
      <c r="H83360">
        <v>1</v>
      </c>
    </row>
    <row r="83361" spans="1:8" x14ac:dyDescent="0.3">
      <c r="A83361">
        <v>83360</v>
      </c>
      <c r="B83361" t="s">
        <v>64730</v>
      </c>
      <c r="C83361">
        <v>20200606</v>
      </c>
      <c r="D83361">
        <v>224</v>
      </c>
      <c r="E83361">
        <v>21311</v>
      </c>
      <c r="F83361">
        <v>2</v>
      </c>
      <c r="G83361" t="s">
        <v>64736</v>
      </c>
      <c r="H83361">
        <v>0</v>
      </c>
    </row>
    <row r="83362" spans="1:8" x14ac:dyDescent="0.3">
      <c r="A83362">
        <v>83361</v>
      </c>
      <c r="B83362" t="s">
        <v>64730</v>
      </c>
      <c r="C83362">
        <v>20200606</v>
      </c>
      <c r="D83362">
        <v>224</v>
      </c>
      <c r="E83362">
        <v>21311</v>
      </c>
      <c r="F83362">
        <v>3</v>
      </c>
      <c r="G83362" t="s">
        <v>64737</v>
      </c>
      <c r="H83362">
        <v>0</v>
      </c>
    </row>
    <row r="83363" spans="1:8" x14ac:dyDescent="0.3">
      <c r="A83363">
        <v>83362</v>
      </c>
      <c r="B83363" t="s">
        <v>64730</v>
      </c>
      <c r="C83363">
        <v>20200606</v>
      </c>
      <c r="D83363">
        <v>224</v>
      </c>
      <c r="E83363">
        <v>21311</v>
      </c>
      <c r="F83363">
        <v>4</v>
      </c>
      <c r="G83363" t="s">
        <v>64738</v>
      </c>
      <c r="H83363">
        <v>0</v>
      </c>
    </row>
    <row r="83364" spans="1:8" x14ac:dyDescent="0.3">
      <c r="A83364">
        <v>83363</v>
      </c>
      <c r="B83364" t="s">
        <v>64730</v>
      </c>
      <c r="C83364">
        <v>20200606</v>
      </c>
      <c r="D83364">
        <v>224</v>
      </c>
      <c r="E83364">
        <v>21312</v>
      </c>
      <c r="F83364">
        <v>1</v>
      </c>
      <c r="G83364" t="s">
        <v>64739</v>
      </c>
      <c r="H83364">
        <v>0</v>
      </c>
    </row>
    <row r="83365" spans="1:8" x14ac:dyDescent="0.3">
      <c r="A83365">
        <v>83364</v>
      </c>
      <c r="B83365" t="s">
        <v>64730</v>
      </c>
      <c r="C83365">
        <v>20200606</v>
      </c>
      <c r="D83365">
        <v>224</v>
      </c>
      <c r="E83365">
        <v>21312</v>
      </c>
      <c r="F83365">
        <v>2</v>
      </c>
      <c r="G83365" t="s">
        <v>64740</v>
      </c>
      <c r="H83365">
        <v>0</v>
      </c>
    </row>
    <row r="83366" spans="1:8" x14ac:dyDescent="0.3">
      <c r="A83366">
        <v>83365</v>
      </c>
      <c r="B83366" t="s">
        <v>64730</v>
      </c>
      <c r="C83366">
        <v>20200606</v>
      </c>
      <c r="D83366">
        <v>224</v>
      </c>
      <c r="E83366">
        <v>21312</v>
      </c>
      <c r="F83366">
        <v>3</v>
      </c>
      <c r="G83366" t="s">
        <v>64741</v>
      </c>
      <c r="H83366">
        <v>1</v>
      </c>
    </row>
    <row r="83367" spans="1:8" x14ac:dyDescent="0.3">
      <c r="A83367">
        <v>83366</v>
      </c>
      <c r="B83367" t="s">
        <v>64730</v>
      </c>
      <c r="C83367">
        <v>20200606</v>
      </c>
      <c r="D83367">
        <v>224</v>
      </c>
      <c r="E83367">
        <v>21312</v>
      </c>
      <c r="F83367">
        <v>4</v>
      </c>
      <c r="G83367" t="s">
        <v>64742</v>
      </c>
      <c r="H83367">
        <v>0</v>
      </c>
    </row>
    <row r="83368" spans="1:8" x14ac:dyDescent="0.3">
      <c r="A83368">
        <v>83367</v>
      </c>
      <c r="B83368" t="s">
        <v>64730</v>
      </c>
      <c r="C83368">
        <v>20200606</v>
      </c>
      <c r="D83368">
        <v>224</v>
      </c>
      <c r="E83368">
        <v>21313</v>
      </c>
      <c r="F83368">
        <v>1</v>
      </c>
      <c r="G83368" t="s">
        <v>64743</v>
      </c>
      <c r="H83368">
        <v>0</v>
      </c>
    </row>
    <row r="83369" spans="1:8" x14ac:dyDescent="0.3">
      <c r="A83369">
        <v>83368</v>
      </c>
      <c r="B83369" t="s">
        <v>64730</v>
      </c>
      <c r="C83369">
        <v>20200606</v>
      </c>
      <c r="D83369">
        <v>224</v>
      </c>
      <c r="E83369">
        <v>21313</v>
      </c>
      <c r="F83369">
        <v>2</v>
      </c>
      <c r="G83369" t="s">
        <v>64744</v>
      </c>
      <c r="H83369">
        <v>0</v>
      </c>
    </row>
    <row r="83370" spans="1:8" x14ac:dyDescent="0.3">
      <c r="A83370">
        <v>83369</v>
      </c>
      <c r="B83370" t="s">
        <v>64730</v>
      </c>
      <c r="C83370">
        <v>20200606</v>
      </c>
      <c r="D83370">
        <v>224</v>
      </c>
      <c r="E83370">
        <v>21313</v>
      </c>
      <c r="F83370">
        <v>3</v>
      </c>
      <c r="G83370" t="s">
        <v>64745</v>
      </c>
      <c r="H83370">
        <v>0</v>
      </c>
    </row>
    <row r="83371" spans="1:8" x14ac:dyDescent="0.3">
      <c r="A83371">
        <v>83370</v>
      </c>
      <c r="B83371" t="s">
        <v>64730</v>
      </c>
      <c r="C83371">
        <v>20200606</v>
      </c>
      <c r="D83371">
        <v>224</v>
      </c>
      <c r="E83371">
        <v>21313</v>
      </c>
      <c r="F83371">
        <v>4</v>
      </c>
      <c r="G83371" t="s">
        <v>64746</v>
      </c>
      <c r="H83371">
        <v>1</v>
      </c>
    </row>
    <row r="83372" spans="1:8" x14ac:dyDescent="0.3">
      <c r="A83372">
        <v>83371</v>
      </c>
      <c r="B83372" t="s">
        <v>64730</v>
      </c>
      <c r="C83372">
        <v>20200606</v>
      </c>
      <c r="D83372">
        <v>224</v>
      </c>
      <c r="E83372">
        <v>21314</v>
      </c>
      <c r="F83372">
        <v>1</v>
      </c>
      <c r="G83372" t="s">
        <v>64747</v>
      </c>
      <c r="H83372">
        <v>0</v>
      </c>
    </row>
    <row r="83373" spans="1:8" x14ac:dyDescent="0.3">
      <c r="A83373">
        <v>83372</v>
      </c>
      <c r="B83373" t="s">
        <v>64730</v>
      </c>
      <c r="C83373">
        <v>20200606</v>
      </c>
      <c r="D83373">
        <v>224</v>
      </c>
      <c r="E83373">
        <v>21314</v>
      </c>
      <c r="F83373">
        <v>2</v>
      </c>
      <c r="G83373" t="s">
        <v>64748</v>
      </c>
      <c r="H83373">
        <v>0</v>
      </c>
    </row>
    <row r="83374" spans="1:8" x14ac:dyDescent="0.3">
      <c r="A83374">
        <v>83373</v>
      </c>
      <c r="B83374" t="s">
        <v>64730</v>
      </c>
      <c r="C83374">
        <v>20200606</v>
      </c>
      <c r="D83374">
        <v>224</v>
      </c>
      <c r="E83374">
        <v>21314</v>
      </c>
      <c r="F83374">
        <v>3</v>
      </c>
      <c r="G83374" t="s">
        <v>64749</v>
      </c>
      <c r="H83374">
        <v>1</v>
      </c>
    </row>
    <row r="83375" spans="1:8" x14ac:dyDescent="0.3">
      <c r="A83375">
        <v>83374</v>
      </c>
      <c r="B83375" t="s">
        <v>64730</v>
      </c>
      <c r="C83375">
        <v>20200606</v>
      </c>
      <c r="D83375">
        <v>224</v>
      </c>
      <c r="E83375">
        <v>21314</v>
      </c>
      <c r="F83375">
        <v>4</v>
      </c>
      <c r="G83375" t="s">
        <v>64750</v>
      </c>
      <c r="H83375">
        <v>0</v>
      </c>
    </row>
    <row r="83376" spans="1:8" x14ac:dyDescent="0.3">
      <c r="A83376">
        <v>83375</v>
      </c>
      <c r="B83376" t="s">
        <v>64730</v>
      </c>
      <c r="C83376">
        <v>20200606</v>
      </c>
      <c r="D83376">
        <v>224</v>
      </c>
      <c r="E83376">
        <v>21315</v>
      </c>
      <c r="F83376">
        <v>1</v>
      </c>
      <c r="G83376" t="s">
        <v>64751</v>
      </c>
      <c r="H83376">
        <v>0</v>
      </c>
    </row>
    <row r="83377" spans="1:8" x14ac:dyDescent="0.3">
      <c r="A83377">
        <v>83376</v>
      </c>
      <c r="B83377" t="s">
        <v>64730</v>
      </c>
      <c r="C83377">
        <v>20200606</v>
      </c>
      <c r="D83377">
        <v>224</v>
      </c>
      <c r="E83377">
        <v>21315</v>
      </c>
      <c r="F83377">
        <v>2</v>
      </c>
      <c r="G83377" t="s">
        <v>64752</v>
      </c>
      <c r="H83377">
        <v>0</v>
      </c>
    </row>
    <row r="83378" spans="1:8" x14ac:dyDescent="0.3">
      <c r="A83378">
        <v>83377</v>
      </c>
      <c r="B83378" t="s">
        <v>64730</v>
      </c>
      <c r="C83378">
        <v>20200606</v>
      </c>
      <c r="D83378">
        <v>224</v>
      </c>
      <c r="E83378">
        <v>21315</v>
      </c>
      <c r="F83378">
        <v>3</v>
      </c>
      <c r="G83378" t="s">
        <v>64753</v>
      </c>
      <c r="H83378">
        <v>0</v>
      </c>
    </row>
    <row r="83379" spans="1:8" x14ac:dyDescent="0.3">
      <c r="A83379">
        <v>83378</v>
      </c>
      <c r="B83379" t="s">
        <v>64730</v>
      </c>
      <c r="C83379">
        <v>20200606</v>
      </c>
      <c r="D83379">
        <v>224</v>
      </c>
      <c r="E83379">
        <v>21315</v>
      </c>
      <c r="F83379">
        <v>4</v>
      </c>
      <c r="G83379" t="s">
        <v>64754</v>
      </c>
      <c r="H83379">
        <v>1</v>
      </c>
    </row>
    <row r="83380" spans="1:8" x14ac:dyDescent="0.3">
      <c r="A83380">
        <v>83379</v>
      </c>
      <c r="B83380" t="s">
        <v>64730</v>
      </c>
      <c r="C83380">
        <v>20200606</v>
      </c>
      <c r="D83380">
        <v>224</v>
      </c>
      <c r="E83380">
        <v>21316</v>
      </c>
      <c r="F83380">
        <v>1</v>
      </c>
      <c r="G83380" t="s">
        <v>64755</v>
      </c>
      <c r="H83380">
        <v>0</v>
      </c>
    </row>
    <row r="83381" spans="1:8" x14ac:dyDescent="0.3">
      <c r="A83381">
        <v>83380</v>
      </c>
      <c r="B83381" t="s">
        <v>64730</v>
      </c>
      <c r="C83381">
        <v>20200606</v>
      </c>
      <c r="D83381">
        <v>224</v>
      </c>
      <c r="E83381">
        <v>21316</v>
      </c>
      <c r="F83381">
        <v>2</v>
      </c>
      <c r="G83381" t="s">
        <v>64756</v>
      </c>
      <c r="H83381">
        <v>1</v>
      </c>
    </row>
    <row r="83382" spans="1:8" x14ac:dyDescent="0.3">
      <c r="A83382">
        <v>83381</v>
      </c>
      <c r="B83382" t="s">
        <v>64730</v>
      </c>
      <c r="C83382">
        <v>20200606</v>
      </c>
      <c r="D83382">
        <v>224</v>
      </c>
      <c r="E83382">
        <v>21316</v>
      </c>
      <c r="F83382">
        <v>3</v>
      </c>
      <c r="G83382" t="s">
        <v>64757</v>
      </c>
      <c r="H83382">
        <v>0</v>
      </c>
    </row>
    <row r="83383" spans="1:8" x14ac:dyDescent="0.3">
      <c r="A83383">
        <v>83382</v>
      </c>
      <c r="B83383" t="s">
        <v>64730</v>
      </c>
      <c r="C83383">
        <v>20200606</v>
      </c>
      <c r="D83383">
        <v>224</v>
      </c>
      <c r="E83383">
        <v>21316</v>
      </c>
      <c r="F83383">
        <v>4</v>
      </c>
      <c r="G83383" t="s">
        <v>64758</v>
      </c>
      <c r="H83383">
        <v>0</v>
      </c>
    </row>
    <row r="83384" spans="1:8" x14ac:dyDescent="0.3">
      <c r="A83384">
        <v>83383</v>
      </c>
      <c r="B83384" t="s">
        <v>64730</v>
      </c>
      <c r="C83384">
        <v>20200606</v>
      </c>
      <c r="D83384">
        <v>224</v>
      </c>
      <c r="E83384">
        <v>21317</v>
      </c>
      <c r="F83384">
        <v>1</v>
      </c>
      <c r="G83384" t="s">
        <v>64759</v>
      </c>
      <c r="H83384">
        <v>0</v>
      </c>
    </row>
    <row r="83385" spans="1:8" x14ac:dyDescent="0.3">
      <c r="A83385">
        <v>83384</v>
      </c>
      <c r="B83385" t="s">
        <v>64730</v>
      </c>
      <c r="C83385">
        <v>20200606</v>
      </c>
      <c r="D83385">
        <v>224</v>
      </c>
      <c r="E83385">
        <v>21317</v>
      </c>
      <c r="F83385">
        <v>2</v>
      </c>
      <c r="G83385" t="s">
        <v>64760</v>
      </c>
      <c r="H83385">
        <v>0</v>
      </c>
    </row>
    <row r="83386" spans="1:8" x14ac:dyDescent="0.3">
      <c r="A83386">
        <v>83385</v>
      </c>
      <c r="B83386" t="s">
        <v>64730</v>
      </c>
      <c r="C83386">
        <v>20200606</v>
      </c>
      <c r="D83386">
        <v>224</v>
      </c>
      <c r="E83386">
        <v>21317</v>
      </c>
      <c r="F83386">
        <v>3</v>
      </c>
      <c r="G83386" t="s">
        <v>64761</v>
      </c>
      <c r="H83386">
        <v>1</v>
      </c>
    </row>
    <row r="83387" spans="1:8" x14ac:dyDescent="0.3">
      <c r="A83387">
        <v>83386</v>
      </c>
      <c r="B83387" t="s">
        <v>64730</v>
      </c>
      <c r="C83387">
        <v>20200606</v>
      </c>
      <c r="D83387">
        <v>224</v>
      </c>
      <c r="E83387">
        <v>21317</v>
      </c>
      <c r="F83387">
        <v>4</v>
      </c>
      <c r="G83387" t="s">
        <v>64762</v>
      </c>
      <c r="H83387">
        <v>0</v>
      </c>
    </row>
    <row r="83388" spans="1:8" x14ac:dyDescent="0.3">
      <c r="A83388">
        <v>83387</v>
      </c>
      <c r="B83388" t="s">
        <v>64730</v>
      </c>
      <c r="C83388">
        <v>20200606</v>
      </c>
      <c r="D83388">
        <v>224</v>
      </c>
      <c r="E83388">
        <v>21318</v>
      </c>
      <c r="F83388">
        <v>1</v>
      </c>
      <c r="G83388" t="s">
        <v>64763</v>
      </c>
      <c r="H83388">
        <v>0</v>
      </c>
    </row>
    <row r="83389" spans="1:8" x14ac:dyDescent="0.3">
      <c r="A83389">
        <v>83388</v>
      </c>
      <c r="B83389" t="s">
        <v>64730</v>
      </c>
      <c r="C83389">
        <v>20200606</v>
      </c>
      <c r="D83389">
        <v>224</v>
      </c>
      <c r="E83389">
        <v>21318</v>
      </c>
      <c r="F83389">
        <v>2</v>
      </c>
      <c r="G83389" t="s">
        <v>64764</v>
      </c>
      <c r="H83389">
        <v>0</v>
      </c>
    </row>
    <row r="83390" spans="1:8" x14ac:dyDescent="0.3">
      <c r="A83390">
        <v>83389</v>
      </c>
      <c r="B83390" t="s">
        <v>64730</v>
      </c>
      <c r="C83390">
        <v>20200606</v>
      </c>
      <c r="D83390">
        <v>224</v>
      </c>
      <c r="E83390">
        <v>21318</v>
      </c>
      <c r="F83390">
        <v>3</v>
      </c>
      <c r="G83390" t="s">
        <v>64765</v>
      </c>
      <c r="H83390">
        <v>0</v>
      </c>
    </row>
    <row r="83391" spans="1:8" x14ac:dyDescent="0.3">
      <c r="A83391">
        <v>83390</v>
      </c>
      <c r="B83391" t="s">
        <v>64730</v>
      </c>
      <c r="C83391">
        <v>20200606</v>
      </c>
      <c r="D83391">
        <v>224</v>
      </c>
      <c r="E83391">
        <v>21318</v>
      </c>
      <c r="F83391">
        <v>4</v>
      </c>
      <c r="G83391" t="s">
        <v>64766</v>
      </c>
      <c r="H83391">
        <v>1</v>
      </c>
    </row>
    <row r="83392" spans="1:8" x14ac:dyDescent="0.3">
      <c r="A83392">
        <v>83391</v>
      </c>
      <c r="B83392" t="s">
        <v>64730</v>
      </c>
      <c r="C83392">
        <v>20200606</v>
      </c>
      <c r="D83392">
        <v>224</v>
      </c>
      <c r="E83392">
        <v>21319</v>
      </c>
      <c r="F83392">
        <v>1</v>
      </c>
      <c r="G83392" t="s">
        <v>64767</v>
      </c>
      <c r="H83392">
        <v>0</v>
      </c>
    </row>
    <row r="83393" spans="1:8" x14ac:dyDescent="0.3">
      <c r="A83393">
        <v>83392</v>
      </c>
      <c r="B83393" t="s">
        <v>64730</v>
      </c>
      <c r="C83393">
        <v>20200606</v>
      </c>
      <c r="D83393">
        <v>224</v>
      </c>
      <c r="E83393">
        <v>21319</v>
      </c>
      <c r="F83393">
        <v>2</v>
      </c>
      <c r="G83393" t="s">
        <v>64768</v>
      </c>
      <c r="H83393">
        <v>0</v>
      </c>
    </row>
    <row r="83394" spans="1:8" x14ac:dyDescent="0.3">
      <c r="A83394">
        <v>83393</v>
      </c>
      <c r="B83394" t="s">
        <v>64730</v>
      </c>
      <c r="C83394">
        <v>20200606</v>
      </c>
      <c r="D83394">
        <v>224</v>
      </c>
      <c r="E83394">
        <v>21319</v>
      </c>
      <c r="F83394">
        <v>3</v>
      </c>
      <c r="G83394" t="s">
        <v>64769</v>
      </c>
      <c r="H83394">
        <v>1</v>
      </c>
    </row>
    <row r="83395" spans="1:8" x14ac:dyDescent="0.3">
      <c r="A83395">
        <v>83394</v>
      </c>
      <c r="B83395" t="s">
        <v>64730</v>
      </c>
      <c r="C83395">
        <v>20200606</v>
      </c>
      <c r="D83395">
        <v>224</v>
      </c>
      <c r="E83395">
        <v>21319</v>
      </c>
      <c r="F83395">
        <v>4</v>
      </c>
      <c r="G83395" t="s">
        <v>64770</v>
      </c>
      <c r="H83395">
        <v>0</v>
      </c>
    </row>
    <row r="83396" spans="1:8" x14ac:dyDescent="0.3">
      <c r="A83396">
        <v>83395</v>
      </c>
      <c r="B83396" t="s">
        <v>64730</v>
      </c>
      <c r="C83396">
        <v>20200606</v>
      </c>
      <c r="D83396">
        <v>224</v>
      </c>
      <c r="E83396">
        <v>21320</v>
      </c>
      <c r="F83396">
        <v>1</v>
      </c>
      <c r="G83396" t="s">
        <v>64771</v>
      </c>
      <c r="H83396">
        <v>0</v>
      </c>
    </row>
    <row r="83397" spans="1:8" x14ac:dyDescent="0.3">
      <c r="A83397">
        <v>83396</v>
      </c>
      <c r="B83397" t="s">
        <v>64730</v>
      </c>
      <c r="C83397">
        <v>20200606</v>
      </c>
      <c r="D83397">
        <v>224</v>
      </c>
      <c r="E83397">
        <v>21320</v>
      </c>
      <c r="F83397">
        <v>2</v>
      </c>
      <c r="G83397" t="s">
        <v>64772</v>
      </c>
      <c r="H83397">
        <v>0</v>
      </c>
    </row>
    <row r="83398" spans="1:8" x14ac:dyDescent="0.3">
      <c r="A83398">
        <v>83397</v>
      </c>
      <c r="B83398" t="s">
        <v>64730</v>
      </c>
      <c r="C83398">
        <v>20200606</v>
      </c>
      <c r="D83398">
        <v>224</v>
      </c>
      <c r="E83398">
        <v>21320</v>
      </c>
      <c r="F83398">
        <v>3</v>
      </c>
      <c r="G83398" t="s">
        <v>64773</v>
      </c>
      <c r="H83398">
        <v>1</v>
      </c>
    </row>
    <row r="83399" spans="1:8" x14ac:dyDescent="0.3">
      <c r="A83399">
        <v>83398</v>
      </c>
      <c r="B83399" t="s">
        <v>64730</v>
      </c>
      <c r="C83399">
        <v>20200606</v>
      </c>
      <c r="D83399">
        <v>224</v>
      </c>
      <c r="E83399">
        <v>21320</v>
      </c>
      <c r="F83399">
        <v>4</v>
      </c>
      <c r="G83399" t="s">
        <v>64774</v>
      </c>
      <c r="H83399">
        <v>0</v>
      </c>
    </row>
    <row r="83400" spans="1:8" x14ac:dyDescent="0.3">
      <c r="A83400">
        <v>83399</v>
      </c>
      <c r="B83400" t="s">
        <v>64730</v>
      </c>
      <c r="C83400">
        <v>20200606</v>
      </c>
      <c r="D83400">
        <v>224</v>
      </c>
      <c r="E83400">
        <v>21321</v>
      </c>
      <c r="F83400">
        <v>1</v>
      </c>
      <c r="G83400" t="s">
        <v>64775</v>
      </c>
      <c r="H83400">
        <v>1</v>
      </c>
    </row>
    <row r="83401" spans="1:8" x14ac:dyDescent="0.3">
      <c r="A83401">
        <v>83400</v>
      </c>
      <c r="B83401" t="s">
        <v>64730</v>
      </c>
      <c r="C83401">
        <v>20200606</v>
      </c>
      <c r="D83401">
        <v>224</v>
      </c>
      <c r="E83401">
        <v>21321</v>
      </c>
      <c r="F83401">
        <v>2</v>
      </c>
      <c r="G83401" t="s">
        <v>64776</v>
      </c>
      <c r="H83401">
        <v>0</v>
      </c>
    </row>
    <row r="83402" spans="1:8" x14ac:dyDescent="0.3">
      <c r="A83402">
        <v>83401</v>
      </c>
      <c r="B83402" t="s">
        <v>64730</v>
      </c>
      <c r="C83402">
        <v>20200606</v>
      </c>
      <c r="D83402">
        <v>224</v>
      </c>
      <c r="E83402">
        <v>21321</v>
      </c>
      <c r="F83402">
        <v>3</v>
      </c>
      <c r="G83402" t="s">
        <v>64777</v>
      </c>
      <c r="H83402">
        <v>0</v>
      </c>
    </row>
    <row r="83403" spans="1:8" x14ac:dyDescent="0.3">
      <c r="A83403">
        <v>83402</v>
      </c>
      <c r="B83403" t="s">
        <v>64730</v>
      </c>
      <c r="C83403">
        <v>20200606</v>
      </c>
      <c r="D83403">
        <v>224</v>
      </c>
      <c r="E83403">
        <v>21321</v>
      </c>
      <c r="F83403">
        <v>4</v>
      </c>
      <c r="G83403" t="s">
        <v>64778</v>
      </c>
      <c r="H83403">
        <v>0</v>
      </c>
    </row>
    <row r="83404" spans="1:8" x14ac:dyDescent="0.3">
      <c r="A83404">
        <v>83403</v>
      </c>
      <c r="B83404" t="s">
        <v>64730</v>
      </c>
      <c r="C83404">
        <v>20200606</v>
      </c>
      <c r="D83404">
        <v>224</v>
      </c>
      <c r="E83404">
        <v>21322</v>
      </c>
      <c r="F83404">
        <v>1</v>
      </c>
      <c r="G83404" t="s">
        <v>64779</v>
      </c>
      <c r="H83404">
        <v>0</v>
      </c>
    </row>
    <row r="83405" spans="1:8" x14ac:dyDescent="0.3">
      <c r="A83405">
        <v>83404</v>
      </c>
      <c r="B83405" t="s">
        <v>64730</v>
      </c>
      <c r="C83405">
        <v>20200606</v>
      </c>
      <c r="D83405">
        <v>224</v>
      </c>
      <c r="E83405">
        <v>21322</v>
      </c>
      <c r="F83405">
        <v>2</v>
      </c>
      <c r="G83405" t="s">
        <v>64780</v>
      </c>
      <c r="H83405">
        <v>0</v>
      </c>
    </row>
    <row r="83406" spans="1:8" x14ac:dyDescent="0.3">
      <c r="A83406">
        <v>83405</v>
      </c>
      <c r="B83406" t="s">
        <v>64730</v>
      </c>
      <c r="C83406">
        <v>20200606</v>
      </c>
      <c r="D83406">
        <v>224</v>
      </c>
      <c r="E83406">
        <v>21322</v>
      </c>
      <c r="F83406">
        <v>3</v>
      </c>
      <c r="G83406" t="s">
        <v>64781</v>
      </c>
      <c r="H83406">
        <v>0</v>
      </c>
    </row>
    <row r="83407" spans="1:8" x14ac:dyDescent="0.3">
      <c r="A83407">
        <v>83406</v>
      </c>
      <c r="B83407" t="s">
        <v>64730</v>
      </c>
      <c r="C83407">
        <v>20200606</v>
      </c>
      <c r="D83407">
        <v>224</v>
      </c>
      <c r="E83407">
        <v>21322</v>
      </c>
      <c r="F83407">
        <v>4</v>
      </c>
      <c r="G83407" t="s">
        <v>64782</v>
      </c>
      <c r="H83407">
        <v>1</v>
      </c>
    </row>
    <row r="83408" spans="1:8" x14ac:dyDescent="0.3">
      <c r="A83408">
        <v>83407</v>
      </c>
      <c r="B83408" t="s">
        <v>64730</v>
      </c>
      <c r="C83408">
        <v>20200606</v>
      </c>
      <c r="D83408">
        <v>224</v>
      </c>
      <c r="E83408">
        <v>21323</v>
      </c>
      <c r="F83408">
        <v>1</v>
      </c>
      <c r="G83408" t="s">
        <v>64783</v>
      </c>
      <c r="H83408">
        <v>1</v>
      </c>
    </row>
    <row r="83409" spans="1:8" x14ac:dyDescent="0.3">
      <c r="A83409">
        <v>83408</v>
      </c>
      <c r="B83409" t="s">
        <v>64730</v>
      </c>
      <c r="C83409">
        <v>20200606</v>
      </c>
      <c r="D83409">
        <v>224</v>
      </c>
      <c r="E83409">
        <v>21323</v>
      </c>
      <c r="F83409">
        <v>2</v>
      </c>
      <c r="G83409" t="s">
        <v>64784</v>
      </c>
      <c r="H83409">
        <v>0</v>
      </c>
    </row>
    <row r="83410" spans="1:8" x14ac:dyDescent="0.3">
      <c r="A83410">
        <v>83409</v>
      </c>
      <c r="B83410" t="s">
        <v>64730</v>
      </c>
      <c r="C83410">
        <v>20200606</v>
      </c>
      <c r="D83410">
        <v>224</v>
      </c>
      <c r="E83410">
        <v>21323</v>
      </c>
      <c r="F83410">
        <v>3</v>
      </c>
      <c r="G83410" t="s">
        <v>64785</v>
      </c>
      <c r="H83410">
        <v>0</v>
      </c>
    </row>
    <row r="83411" spans="1:8" x14ac:dyDescent="0.3">
      <c r="A83411">
        <v>83410</v>
      </c>
      <c r="B83411" t="s">
        <v>64730</v>
      </c>
      <c r="C83411">
        <v>20200606</v>
      </c>
      <c r="D83411">
        <v>224</v>
      </c>
      <c r="E83411">
        <v>21323</v>
      </c>
      <c r="F83411">
        <v>4</v>
      </c>
      <c r="G83411" t="s">
        <v>64786</v>
      </c>
      <c r="H83411">
        <v>0</v>
      </c>
    </row>
    <row r="83412" spans="1:8" x14ac:dyDescent="0.3">
      <c r="A83412">
        <v>83411</v>
      </c>
      <c r="B83412" t="s">
        <v>64730</v>
      </c>
      <c r="C83412">
        <v>20200606</v>
      </c>
      <c r="D83412">
        <v>224</v>
      </c>
      <c r="E83412">
        <v>21324</v>
      </c>
      <c r="F83412">
        <v>1</v>
      </c>
      <c r="G83412" t="s">
        <v>64787</v>
      </c>
      <c r="H83412">
        <v>0</v>
      </c>
    </row>
    <row r="83413" spans="1:8" x14ac:dyDescent="0.3">
      <c r="A83413">
        <v>83412</v>
      </c>
      <c r="B83413" t="s">
        <v>64730</v>
      </c>
      <c r="C83413">
        <v>20200606</v>
      </c>
      <c r="D83413">
        <v>224</v>
      </c>
      <c r="E83413">
        <v>21324</v>
      </c>
      <c r="F83413">
        <v>2</v>
      </c>
      <c r="G83413" t="s">
        <v>64788</v>
      </c>
      <c r="H83413">
        <v>0</v>
      </c>
    </row>
    <row r="83414" spans="1:8" x14ac:dyDescent="0.3">
      <c r="A83414">
        <v>83413</v>
      </c>
      <c r="B83414" t="s">
        <v>64730</v>
      </c>
      <c r="C83414">
        <v>20200606</v>
      </c>
      <c r="D83414">
        <v>224</v>
      </c>
      <c r="E83414">
        <v>21324</v>
      </c>
      <c r="F83414">
        <v>3</v>
      </c>
      <c r="G83414" t="s">
        <v>64789</v>
      </c>
      <c r="H83414">
        <v>0</v>
      </c>
    </row>
    <row r="83415" spans="1:8" x14ac:dyDescent="0.3">
      <c r="A83415">
        <v>83414</v>
      </c>
      <c r="B83415" t="s">
        <v>64730</v>
      </c>
      <c r="C83415">
        <v>20200606</v>
      </c>
      <c r="D83415">
        <v>224</v>
      </c>
      <c r="E83415">
        <v>21324</v>
      </c>
      <c r="F83415">
        <v>4</v>
      </c>
      <c r="G83415" t="s">
        <v>64790</v>
      </c>
      <c r="H83415">
        <v>1</v>
      </c>
    </row>
    <row r="83416" spans="1:8" x14ac:dyDescent="0.3">
      <c r="A83416">
        <v>83415</v>
      </c>
      <c r="B83416" t="s">
        <v>64730</v>
      </c>
      <c r="C83416">
        <v>20200606</v>
      </c>
      <c r="D83416">
        <v>224</v>
      </c>
      <c r="E83416">
        <v>21325</v>
      </c>
      <c r="F83416">
        <v>1</v>
      </c>
      <c r="G83416" t="s">
        <v>64791</v>
      </c>
      <c r="H83416">
        <v>0</v>
      </c>
    </row>
    <row r="83417" spans="1:8" x14ac:dyDescent="0.3">
      <c r="A83417">
        <v>83416</v>
      </c>
      <c r="B83417" t="s">
        <v>64730</v>
      </c>
      <c r="C83417">
        <v>20200606</v>
      </c>
      <c r="D83417">
        <v>224</v>
      </c>
      <c r="E83417">
        <v>21325</v>
      </c>
      <c r="F83417">
        <v>2</v>
      </c>
      <c r="G83417" t="s">
        <v>64792</v>
      </c>
      <c r="H83417">
        <v>0</v>
      </c>
    </row>
    <row r="83418" spans="1:8" x14ac:dyDescent="0.3">
      <c r="A83418">
        <v>83417</v>
      </c>
      <c r="B83418" t="s">
        <v>64730</v>
      </c>
      <c r="C83418">
        <v>20200606</v>
      </c>
      <c r="D83418">
        <v>224</v>
      </c>
      <c r="E83418">
        <v>21325</v>
      </c>
      <c r="F83418">
        <v>3</v>
      </c>
      <c r="G83418" t="s">
        <v>64793</v>
      </c>
      <c r="H83418">
        <v>0</v>
      </c>
    </row>
    <row r="83419" spans="1:8" x14ac:dyDescent="0.3">
      <c r="A83419">
        <v>83418</v>
      </c>
      <c r="B83419" t="s">
        <v>64730</v>
      </c>
      <c r="C83419">
        <v>20200606</v>
      </c>
      <c r="D83419">
        <v>224</v>
      </c>
      <c r="E83419">
        <v>21325</v>
      </c>
      <c r="F83419">
        <v>4</v>
      </c>
      <c r="G83419" t="s">
        <v>64794</v>
      </c>
      <c r="H83419">
        <v>1</v>
      </c>
    </row>
    <row r="83420" spans="1:8" x14ac:dyDescent="0.3">
      <c r="A83420">
        <v>83419</v>
      </c>
      <c r="B83420" t="s">
        <v>64730</v>
      </c>
      <c r="C83420">
        <v>20200606</v>
      </c>
      <c r="D83420">
        <v>224</v>
      </c>
      <c r="E83420">
        <v>21326</v>
      </c>
      <c r="F83420">
        <v>1</v>
      </c>
      <c r="G83420" t="s">
        <v>64795</v>
      </c>
      <c r="H83420">
        <v>0</v>
      </c>
    </row>
    <row r="83421" spans="1:8" x14ac:dyDescent="0.3">
      <c r="A83421">
        <v>83420</v>
      </c>
      <c r="B83421" t="s">
        <v>64730</v>
      </c>
      <c r="C83421">
        <v>20200606</v>
      </c>
      <c r="D83421">
        <v>224</v>
      </c>
      <c r="E83421">
        <v>21326</v>
      </c>
      <c r="F83421">
        <v>2</v>
      </c>
      <c r="G83421" t="s">
        <v>64796</v>
      </c>
      <c r="H83421">
        <v>1</v>
      </c>
    </row>
    <row r="83422" spans="1:8" x14ac:dyDescent="0.3">
      <c r="A83422">
        <v>83421</v>
      </c>
      <c r="B83422" t="s">
        <v>64730</v>
      </c>
      <c r="C83422">
        <v>20200606</v>
      </c>
      <c r="D83422">
        <v>224</v>
      </c>
      <c r="E83422">
        <v>21326</v>
      </c>
      <c r="F83422">
        <v>3</v>
      </c>
      <c r="G83422" t="s">
        <v>64797</v>
      </c>
      <c r="H83422">
        <v>0</v>
      </c>
    </row>
    <row r="83423" spans="1:8" x14ac:dyDescent="0.3">
      <c r="A83423">
        <v>83422</v>
      </c>
      <c r="B83423" t="s">
        <v>64730</v>
      </c>
      <c r="C83423">
        <v>20200606</v>
      </c>
      <c r="D83423">
        <v>224</v>
      </c>
      <c r="E83423">
        <v>21326</v>
      </c>
      <c r="F83423">
        <v>4</v>
      </c>
      <c r="G83423" t="s">
        <v>64798</v>
      </c>
      <c r="H83423">
        <v>0</v>
      </c>
    </row>
    <row r="83424" spans="1:8" x14ac:dyDescent="0.3">
      <c r="A83424">
        <v>83423</v>
      </c>
      <c r="B83424" t="s">
        <v>64730</v>
      </c>
      <c r="C83424">
        <v>20200606</v>
      </c>
      <c r="D83424">
        <v>224</v>
      </c>
      <c r="E83424">
        <v>21327</v>
      </c>
      <c r="F83424">
        <v>1</v>
      </c>
      <c r="G83424" t="s">
        <v>64799</v>
      </c>
      <c r="H83424">
        <v>0</v>
      </c>
    </row>
    <row r="83425" spans="1:8" x14ac:dyDescent="0.3">
      <c r="A83425">
        <v>83424</v>
      </c>
      <c r="B83425" t="s">
        <v>64730</v>
      </c>
      <c r="C83425">
        <v>20200606</v>
      </c>
      <c r="D83425">
        <v>224</v>
      </c>
      <c r="E83425">
        <v>21327</v>
      </c>
      <c r="F83425">
        <v>2</v>
      </c>
      <c r="G83425" t="s">
        <v>64800</v>
      </c>
      <c r="H83425">
        <v>0</v>
      </c>
    </row>
    <row r="83426" spans="1:8" x14ac:dyDescent="0.3">
      <c r="A83426">
        <v>83425</v>
      </c>
      <c r="B83426" t="s">
        <v>64730</v>
      </c>
      <c r="C83426">
        <v>20200606</v>
      </c>
      <c r="D83426">
        <v>224</v>
      </c>
      <c r="E83426">
        <v>21327</v>
      </c>
      <c r="F83426">
        <v>3</v>
      </c>
      <c r="G83426" t="s">
        <v>64801</v>
      </c>
      <c r="H83426">
        <v>1</v>
      </c>
    </row>
    <row r="83427" spans="1:8" x14ac:dyDescent="0.3">
      <c r="A83427">
        <v>83426</v>
      </c>
      <c r="B83427" t="s">
        <v>64730</v>
      </c>
      <c r="C83427">
        <v>20200606</v>
      </c>
      <c r="D83427">
        <v>224</v>
      </c>
      <c r="E83427">
        <v>21327</v>
      </c>
      <c r="F83427">
        <v>4</v>
      </c>
      <c r="G83427" t="s">
        <v>64802</v>
      </c>
      <c r="H83427">
        <v>0</v>
      </c>
    </row>
    <row r="83428" spans="1:8" x14ac:dyDescent="0.3">
      <c r="A83428">
        <v>83427</v>
      </c>
      <c r="B83428" t="s">
        <v>64730</v>
      </c>
      <c r="C83428">
        <v>20200606</v>
      </c>
      <c r="D83428">
        <v>224</v>
      </c>
      <c r="E83428">
        <v>21328</v>
      </c>
      <c r="F83428">
        <v>1</v>
      </c>
      <c r="G83428" t="s">
        <v>64803</v>
      </c>
      <c r="H83428">
        <v>0</v>
      </c>
    </row>
    <row r="83429" spans="1:8" x14ac:dyDescent="0.3">
      <c r="A83429">
        <v>83428</v>
      </c>
      <c r="B83429" t="s">
        <v>64730</v>
      </c>
      <c r="C83429">
        <v>20200606</v>
      </c>
      <c r="D83429">
        <v>224</v>
      </c>
      <c r="E83429">
        <v>21328</v>
      </c>
      <c r="F83429">
        <v>2</v>
      </c>
      <c r="G83429" t="s">
        <v>64804</v>
      </c>
      <c r="H83429">
        <v>0</v>
      </c>
    </row>
    <row r="83430" spans="1:8" x14ac:dyDescent="0.3">
      <c r="A83430">
        <v>83429</v>
      </c>
      <c r="B83430" t="s">
        <v>64730</v>
      </c>
      <c r="C83430">
        <v>20200606</v>
      </c>
      <c r="D83430">
        <v>224</v>
      </c>
      <c r="E83430">
        <v>21328</v>
      </c>
      <c r="F83430">
        <v>3</v>
      </c>
      <c r="G83430" t="s">
        <v>64805</v>
      </c>
      <c r="H83430">
        <v>1</v>
      </c>
    </row>
    <row r="83431" spans="1:8" x14ac:dyDescent="0.3">
      <c r="A83431">
        <v>83430</v>
      </c>
      <c r="B83431" t="s">
        <v>64730</v>
      </c>
      <c r="C83431">
        <v>20200606</v>
      </c>
      <c r="D83431">
        <v>224</v>
      </c>
      <c r="E83431">
        <v>21328</v>
      </c>
      <c r="F83431">
        <v>4</v>
      </c>
      <c r="G83431" t="s">
        <v>64806</v>
      </c>
      <c r="H83431">
        <v>0</v>
      </c>
    </row>
    <row r="83432" spans="1:8" x14ac:dyDescent="0.3">
      <c r="A83432">
        <v>83431</v>
      </c>
      <c r="B83432" t="s">
        <v>64730</v>
      </c>
      <c r="C83432">
        <v>20200606</v>
      </c>
      <c r="D83432">
        <v>224</v>
      </c>
      <c r="E83432">
        <v>21329</v>
      </c>
      <c r="F83432">
        <v>1</v>
      </c>
      <c r="G83432" t="s">
        <v>64807</v>
      </c>
      <c r="H83432">
        <v>0</v>
      </c>
    </row>
    <row r="83433" spans="1:8" x14ac:dyDescent="0.3">
      <c r="A83433">
        <v>83432</v>
      </c>
      <c r="B83433" t="s">
        <v>64730</v>
      </c>
      <c r="C83433">
        <v>20200606</v>
      </c>
      <c r="D83433">
        <v>224</v>
      </c>
      <c r="E83433">
        <v>21329</v>
      </c>
      <c r="F83433">
        <v>2</v>
      </c>
      <c r="G83433" t="s">
        <v>64808</v>
      </c>
      <c r="H83433">
        <v>0</v>
      </c>
    </row>
    <row r="83434" spans="1:8" x14ac:dyDescent="0.3">
      <c r="A83434">
        <v>83433</v>
      </c>
      <c r="B83434" t="s">
        <v>64730</v>
      </c>
      <c r="C83434">
        <v>20200606</v>
      </c>
      <c r="D83434">
        <v>224</v>
      </c>
      <c r="E83434">
        <v>21329</v>
      </c>
      <c r="F83434">
        <v>3</v>
      </c>
      <c r="G83434" t="s">
        <v>64809</v>
      </c>
      <c r="H83434">
        <v>1</v>
      </c>
    </row>
    <row r="83435" spans="1:8" x14ac:dyDescent="0.3">
      <c r="A83435">
        <v>83434</v>
      </c>
      <c r="B83435" t="s">
        <v>64730</v>
      </c>
      <c r="C83435">
        <v>20200606</v>
      </c>
      <c r="D83435">
        <v>224</v>
      </c>
      <c r="E83435">
        <v>21329</v>
      </c>
      <c r="F83435">
        <v>4</v>
      </c>
      <c r="G83435" t="s">
        <v>64810</v>
      </c>
      <c r="H83435">
        <v>0</v>
      </c>
    </row>
    <row r="83436" spans="1:8" x14ac:dyDescent="0.3">
      <c r="A83436">
        <v>83435</v>
      </c>
      <c r="B83436" t="s">
        <v>64730</v>
      </c>
      <c r="C83436">
        <v>20200606</v>
      </c>
      <c r="D83436">
        <v>224</v>
      </c>
      <c r="E83436">
        <v>21330</v>
      </c>
      <c r="F83436">
        <v>1</v>
      </c>
      <c r="G83436" t="s">
        <v>64811</v>
      </c>
      <c r="H83436">
        <v>0</v>
      </c>
    </row>
    <row r="83437" spans="1:8" x14ac:dyDescent="0.3">
      <c r="A83437">
        <v>83436</v>
      </c>
      <c r="B83437" t="s">
        <v>64730</v>
      </c>
      <c r="C83437">
        <v>20200606</v>
      </c>
      <c r="D83437">
        <v>224</v>
      </c>
      <c r="E83437">
        <v>21330</v>
      </c>
      <c r="F83437">
        <v>2</v>
      </c>
      <c r="G83437" t="s">
        <v>64812</v>
      </c>
      <c r="H83437">
        <v>0</v>
      </c>
    </row>
    <row r="83438" spans="1:8" x14ac:dyDescent="0.3">
      <c r="A83438">
        <v>83437</v>
      </c>
      <c r="B83438" t="s">
        <v>64730</v>
      </c>
      <c r="C83438">
        <v>20200606</v>
      </c>
      <c r="D83438">
        <v>224</v>
      </c>
      <c r="E83438">
        <v>21330</v>
      </c>
      <c r="F83438">
        <v>3</v>
      </c>
      <c r="G83438" t="s">
        <v>64813</v>
      </c>
      <c r="H83438">
        <v>0</v>
      </c>
    </row>
    <row r="83439" spans="1:8" x14ac:dyDescent="0.3">
      <c r="A83439">
        <v>83438</v>
      </c>
      <c r="B83439" t="s">
        <v>64730</v>
      </c>
      <c r="C83439">
        <v>20200606</v>
      </c>
      <c r="D83439">
        <v>224</v>
      </c>
      <c r="E83439">
        <v>21330</v>
      </c>
      <c r="F83439">
        <v>4</v>
      </c>
      <c r="G83439" t="s">
        <v>64814</v>
      </c>
      <c r="H83439">
        <v>1</v>
      </c>
    </row>
    <row r="83440" spans="1:8" x14ac:dyDescent="0.3">
      <c r="A83440">
        <v>83439</v>
      </c>
      <c r="B83440" t="s">
        <v>64730</v>
      </c>
      <c r="C83440">
        <v>20200606</v>
      </c>
      <c r="D83440">
        <v>224</v>
      </c>
      <c r="E83440">
        <v>21331</v>
      </c>
      <c r="F83440">
        <v>1</v>
      </c>
      <c r="G83440" t="s">
        <v>64815</v>
      </c>
      <c r="H83440">
        <v>0</v>
      </c>
    </row>
    <row r="83441" spans="1:8" x14ac:dyDescent="0.3">
      <c r="A83441">
        <v>83440</v>
      </c>
      <c r="B83441" t="s">
        <v>64730</v>
      </c>
      <c r="C83441">
        <v>20200606</v>
      </c>
      <c r="D83441">
        <v>224</v>
      </c>
      <c r="E83441">
        <v>21331</v>
      </c>
      <c r="F83441">
        <v>2</v>
      </c>
      <c r="G83441" t="s">
        <v>64816</v>
      </c>
      <c r="H83441">
        <v>1</v>
      </c>
    </row>
    <row r="83442" spans="1:8" x14ac:dyDescent="0.3">
      <c r="A83442">
        <v>83441</v>
      </c>
      <c r="B83442" t="s">
        <v>64730</v>
      </c>
      <c r="C83442">
        <v>20200606</v>
      </c>
      <c r="D83442">
        <v>224</v>
      </c>
      <c r="E83442">
        <v>21331</v>
      </c>
      <c r="F83442">
        <v>3</v>
      </c>
      <c r="G83442" t="s">
        <v>64817</v>
      </c>
      <c r="H83442">
        <v>0</v>
      </c>
    </row>
    <row r="83443" spans="1:8" x14ac:dyDescent="0.3">
      <c r="A83443">
        <v>83442</v>
      </c>
      <c r="B83443" t="s">
        <v>64730</v>
      </c>
      <c r="C83443">
        <v>20200606</v>
      </c>
      <c r="D83443">
        <v>224</v>
      </c>
      <c r="E83443">
        <v>21331</v>
      </c>
      <c r="F83443">
        <v>4</v>
      </c>
      <c r="G83443" t="s">
        <v>64818</v>
      </c>
      <c r="H83443">
        <v>0</v>
      </c>
    </row>
    <row r="83444" spans="1:8" x14ac:dyDescent="0.3">
      <c r="A83444">
        <v>83443</v>
      </c>
      <c r="B83444" t="s">
        <v>64730</v>
      </c>
      <c r="C83444">
        <v>20200606</v>
      </c>
      <c r="D83444">
        <v>224</v>
      </c>
      <c r="E83444">
        <v>21332</v>
      </c>
      <c r="F83444">
        <v>1</v>
      </c>
      <c r="G83444" t="s">
        <v>64819</v>
      </c>
      <c r="H83444">
        <v>0</v>
      </c>
    </row>
    <row r="83445" spans="1:8" x14ac:dyDescent="0.3">
      <c r="A83445">
        <v>83444</v>
      </c>
      <c r="B83445" t="s">
        <v>64730</v>
      </c>
      <c r="C83445">
        <v>20200606</v>
      </c>
      <c r="D83445">
        <v>224</v>
      </c>
      <c r="E83445">
        <v>21332</v>
      </c>
      <c r="F83445">
        <v>2</v>
      </c>
      <c r="G83445" t="s">
        <v>64820</v>
      </c>
      <c r="H83445">
        <v>1</v>
      </c>
    </row>
    <row r="83446" spans="1:8" x14ac:dyDescent="0.3">
      <c r="A83446">
        <v>83445</v>
      </c>
      <c r="B83446" t="s">
        <v>64730</v>
      </c>
      <c r="C83446">
        <v>20200606</v>
      </c>
      <c r="D83446">
        <v>224</v>
      </c>
      <c r="E83446">
        <v>21332</v>
      </c>
      <c r="F83446">
        <v>3</v>
      </c>
      <c r="G83446" t="s">
        <v>64821</v>
      </c>
      <c r="H83446">
        <v>0</v>
      </c>
    </row>
    <row r="83447" spans="1:8" x14ac:dyDescent="0.3">
      <c r="A83447">
        <v>83446</v>
      </c>
      <c r="B83447" t="s">
        <v>64730</v>
      </c>
      <c r="C83447">
        <v>20200606</v>
      </c>
      <c r="D83447">
        <v>224</v>
      </c>
      <c r="E83447">
        <v>21332</v>
      </c>
      <c r="F83447">
        <v>4</v>
      </c>
      <c r="G83447" t="s">
        <v>64822</v>
      </c>
      <c r="H83447">
        <v>0</v>
      </c>
    </row>
    <row r="83448" spans="1:8" x14ac:dyDescent="0.3">
      <c r="A83448">
        <v>83447</v>
      </c>
      <c r="B83448" t="s">
        <v>64730</v>
      </c>
      <c r="C83448">
        <v>20200606</v>
      </c>
      <c r="D83448">
        <v>224</v>
      </c>
      <c r="E83448">
        <v>21333</v>
      </c>
      <c r="F83448">
        <v>1</v>
      </c>
      <c r="G83448" t="s">
        <v>64823</v>
      </c>
      <c r="H83448">
        <v>0</v>
      </c>
    </row>
    <row r="83449" spans="1:8" x14ac:dyDescent="0.3">
      <c r="A83449">
        <v>83448</v>
      </c>
      <c r="B83449" t="s">
        <v>64730</v>
      </c>
      <c r="C83449">
        <v>20200606</v>
      </c>
      <c r="D83449">
        <v>224</v>
      </c>
      <c r="E83449">
        <v>21333</v>
      </c>
      <c r="F83449">
        <v>2</v>
      </c>
      <c r="G83449" t="s">
        <v>64824</v>
      </c>
      <c r="H83449">
        <v>0</v>
      </c>
    </row>
    <row r="83450" spans="1:8" x14ac:dyDescent="0.3">
      <c r="A83450">
        <v>83449</v>
      </c>
      <c r="B83450" t="s">
        <v>64730</v>
      </c>
      <c r="C83450">
        <v>20200606</v>
      </c>
      <c r="D83450">
        <v>224</v>
      </c>
      <c r="E83450">
        <v>21333</v>
      </c>
      <c r="F83450">
        <v>3</v>
      </c>
      <c r="G83450" t="s">
        <v>64825</v>
      </c>
      <c r="H83450">
        <v>0</v>
      </c>
    </row>
    <row r="83451" spans="1:8" x14ac:dyDescent="0.3">
      <c r="A83451">
        <v>83450</v>
      </c>
      <c r="B83451" t="s">
        <v>64730</v>
      </c>
      <c r="C83451">
        <v>20200606</v>
      </c>
      <c r="D83451">
        <v>224</v>
      </c>
      <c r="E83451">
        <v>21333</v>
      </c>
      <c r="F83451">
        <v>4</v>
      </c>
      <c r="G83451" t="s">
        <v>64826</v>
      </c>
      <c r="H83451">
        <v>1</v>
      </c>
    </row>
    <row r="83452" spans="1:8" x14ac:dyDescent="0.3">
      <c r="A83452">
        <v>83451</v>
      </c>
      <c r="B83452" t="s">
        <v>64730</v>
      </c>
      <c r="C83452">
        <v>20200606</v>
      </c>
      <c r="D83452">
        <v>224</v>
      </c>
      <c r="E83452">
        <v>21334</v>
      </c>
      <c r="F83452">
        <v>1</v>
      </c>
      <c r="G83452" t="s">
        <v>64827</v>
      </c>
      <c r="H83452">
        <v>0</v>
      </c>
    </row>
    <row r="83453" spans="1:8" x14ac:dyDescent="0.3">
      <c r="A83453">
        <v>83452</v>
      </c>
      <c r="B83453" t="s">
        <v>64730</v>
      </c>
      <c r="C83453">
        <v>20200606</v>
      </c>
      <c r="D83453">
        <v>224</v>
      </c>
      <c r="E83453">
        <v>21334</v>
      </c>
      <c r="F83453">
        <v>2</v>
      </c>
      <c r="G83453" t="s">
        <v>64828</v>
      </c>
      <c r="H83453">
        <v>1</v>
      </c>
    </row>
    <row r="83454" spans="1:8" x14ac:dyDescent="0.3">
      <c r="A83454">
        <v>83453</v>
      </c>
      <c r="B83454" t="s">
        <v>64730</v>
      </c>
      <c r="C83454">
        <v>20200606</v>
      </c>
      <c r="D83454">
        <v>224</v>
      </c>
      <c r="E83454">
        <v>21334</v>
      </c>
      <c r="F83454">
        <v>3</v>
      </c>
      <c r="G83454" t="s">
        <v>64829</v>
      </c>
      <c r="H83454">
        <v>0</v>
      </c>
    </row>
    <row r="83455" spans="1:8" x14ac:dyDescent="0.3">
      <c r="A83455">
        <v>83454</v>
      </c>
      <c r="B83455" t="s">
        <v>64730</v>
      </c>
      <c r="C83455">
        <v>20200606</v>
      </c>
      <c r="D83455">
        <v>224</v>
      </c>
      <c r="E83455">
        <v>21334</v>
      </c>
      <c r="F83455">
        <v>4</v>
      </c>
      <c r="G83455" t="s">
        <v>64830</v>
      </c>
      <c r="H83455">
        <v>0</v>
      </c>
    </row>
    <row r="83456" spans="1:8" x14ac:dyDescent="0.3">
      <c r="A83456">
        <v>83455</v>
      </c>
      <c r="B83456" t="s">
        <v>64730</v>
      </c>
      <c r="C83456">
        <v>20200606</v>
      </c>
      <c r="D83456">
        <v>224</v>
      </c>
      <c r="E83456">
        <v>21335</v>
      </c>
      <c r="F83456">
        <v>1</v>
      </c>
      <c r="G83456" t="s">
        <v>64831</v>
      </c>
      <c r="H83456">
        <v>0</v>
      </c>
    </row>
    <row r="83457" spans="1:8" x14ac:dyDescent="0.3">
      <c r="A83457">
        <v>83456</v>
      </c>
      <c r="B83457" t="s">
        <v>64730</v>
      </c>
      <c r="C83457">
        <v>20200606</v>
      </c>
      <c r="D83457">
        <v>224</v>
      </c>
      <c r="E83457">
        <v>21335</v>
      </c>
      <c r="F83457">
        <v>2</v>
      </c>
      <c r="G83457" t="s">
        <v>64832</v>
      </c>
      <c r="H83457">
        <v>0</v>
      </c>
    </row>
    <row r="83458" spans="1:8" x14ac:dyDescent="0.3">
      <c r="A83458">
        <v>83457</v>
      </c>
      <c r="B83458" t="s">
        <v>64730</v>
      </c>
      <c r="C83458">
        <v>20200606</v>
      </c>
      <c r="D83458">
        <v>224</v>
      </c>
      <c r="E83458">
        <v>21335</v>
      </c>
      <c r="F83458">
        <v>3</v>
      </c>
      <c r="G83458" t="s">
        <v>64833</v>
      </c>
      <c r="H83458">
        <v>0</v>
      </c>
    </row>
    <row r="83459" spans="1:8" x14ac:dyDescent="0.3">
      <c r="A83459">
        <v>83458</v>
      </c>
      <c r="B83459" t="s">
        <v>64730</v>
      </c>
      <c r="C83459">
        <v>20200606</v>
      </c>
      <c r="D83459">
        <v>224</v>
      </c>
      <c r="E83459">
        <v>21335</v>
      </c>
      <c r="F83459">
        <v>4</v>
      </c>
      <c r="G83459" t="s">
        <v>64834</v>
      </c>
      <c r="H83459">
        <v>1</v>
      </c>
    </row>
    <row r="83460" spans="1:8" x14ac:dyDescent="0.3">
      <c r="A83460">
        <v>83459</v>
      </c>
      <c r="B83460" t="s">
        <v>64730</v>
      </c>
      <c r="C83460">
        <v>20200606</v>
      </c>
      <c r="D83460">
        <v>224</v>
      </c>
      <c r="E83460">
        <v>21336</v>
      </c>
      <c r="F83460">
        <v>1</v>
      </c>
      <c r="G83460" t="s">
        <v>64835</v>
      </c>
      <c r="H83460">
        <v>0</v>
      </c>
    </row>
    <row r="83461" spans="1:8" x14ac:dyDescent="0.3">
      <c r="A83461">
        <v>83460</v>
      </c>
      <c r="B83461" t="s">
        <v>64730</v>
      </c>
      <c r="C83461">
        <v>20200606</v>
      </c>
      <c r="D83461">
        <v>224</v>
      </c>
      <c r="E83461">
        <v>21336</v>
      </c>
      <c r="F83461">
        <v>2</v>
      </c>
      <c r="G83461" t="s">
        <v>64836</v>
      </c>
      <c r="H83461">
        <v>0</v>
      </c>
    </row>
    <row r="83462" spans="1:8" x14ac:dyDescent="0.3">
      <c r="A83462">
        <v>83461</v>
      </c>
      <c r="B83462" t="s">
        <v>64730</v>
      </c>
      <c r="C83462">
        <v>20200606</v>
      </c>
      <c r="D83462">
        <v>224</v>
      </c>
      <c r="E83462">
        <v>21336</v>
      </c>
      <c r="F83462">
        <v>3</v>
      </c>
      <c r="G83462" t="s">
        <v>64837</v>
      </c>
      <c r="H83462">
        <v>0</v>
      </c>
    </row>
    <row r="83463" spans="1:8" x14ac:dyDescent="0.3">
      <c r="A83463">
        <v>83462</v>
      </c>
      <c r="B83463" t="s">
        <v>64730</v>
      </c>
      <c r="C83463">
        <v>20200606</v>
      </c>
      <c r="D83463">
        <v>224</v>
      </c>
      <c r="E83463">
        <v>21336</v>
      </c>
      <c r="F83463">
        <v>4</v>
      </c>
      <c r="G83463" t="s">
        <v>64838</v>
      </c>
      <c r="H83463">
        <v>1</v>
      </c>
    </row>
    <row r="83464" spans="1:8" x14ac:dyDescent="0.3">
      <c r="A83464">
        <v>83463</v>
      </c>
      <c r="B83464" t="s">
        <v>64730</v>
      </c>
      <c r="C83464">
        <v>20200606</v>
      </c>
      <c r="D83464">
        <v>224</v>
      </c>
      <c r="E83464">
        <v>21337</v>
      </c>
      <c r="F83464">
        <v>1</v>
      </c>
      <c r="G83464" t="s">
        <v>64839</v>
      </c>
      <c r="H83464">
        <v>1</v>
      </c>
    </row>
    <row r="83465" spans="1:8" x14ac:dyDescent="0.3">
      <c r="A83465">
        <v>83464</v>
      </c>
      <c r="B83465" t="s">
        <v>64730</v>
      </c>
      <c r="C83465">
        <v>20200606</v>
      </c>
      <c r="D83465">
        <v>224</v>
      </c>
      <c r="E83465">
        <v>21337</v>
      </c>
      <c r="F83465">
        <v>2</v>
      </c>
      <c r="G83465" t="s">
        <v>64840</v>
      </c>
      <c r="H83465">
        <v>0</v>
      </c>
    </row>
    <row r="83466" spans="1:8" x14ac:dyDescent="0.3">
      <c r="A83466">
        <v>83465</v>
      </c>
      <c r="B83466" t="s">
        <v>64730</v>
      </c>
      <c r="C83466">
        <v>20200606</v>
      </c>
      <c r="D83466">
        <v>224</v>
      </c>
      <c r="E83466">
        <v>21337</v>
      </c>
      <c r="F83466">
        <v>3</v>
      </c>
      <c r="G83466" t="s">
        <v>64841</v>
      </c>
      <c r="H83466">
        <v>0</v>
      </c>
    </row>
    <row r="83467" spans="1:8" x14ac:dyDescent="0.3">
      <c r="A83467">
        <v>83466</v>
      </c>
      <c r="B83467" t="s">
        <v>64730</v>
      </c>
      <c r="C83467">
        <v>20200606</v>
      </c>
      <c r="D83467">
        <v>224</v>
      </c>
      <c r="E83467">
        <v>21337</v>
      </c>
      <c r="F83467">
        <v>4</v>
      </c>
      <c r="G83467" t="s">
        <v>64842</v>
      </c>
      <c r="H83467">
        <v>0</v>
      </c>
    </row>
    <row r="83468" spans="1:8" x14ac:dyDescent="0.3">
      <c r="A83468">
        <v>83467</v>
      </c>
      <c r="B83468" t="s">
        <v>64730</v>
      </c>
      <c r="C83468">
        <v>20200606</v>
      </c>
      <c r="D83468">
        <v>224</v>
      </c>
      <c r="E83468">
        <v>21338</v>
      </c>
      <c r="F83468">
        <v>1</v>
      </c>
      <c r="G83468" t="s">
        <v>64843</v>
      </c>
      <c r="H83468">
        <v>0</v>
      </c>
    </row>
    <row r="83469" spans="1:8" x14ac:dyDescent="0.3">
      <c r="A83469">
        <v>83468</v>
      </c>
      <c r="B83469" t="s">
        <v>64730</v>
      </c>
      <c r="C83469">
        <v>20200606</v>
      </c>
      <c r="D83469">
        <v>224</v>
      </c>
      <c r="E83469">
        <v>21338</v>
      </c>
      <c r="F83469">
        <v>2</v>
      </c>
      <c r="G83469" t="s">
        <v>64844</v>
      </c>
      <c r="H83469">
        <v>0</v>
      </c>
    </row>
    <row r="83470" spans="1:8" x14ac:dyDescent="0.3">
      <c r="A83470">
        <v>83469</v>
      </c>
      <c r="B83470" t="s">
        <v>64730</v>
      </c>
      <c r="C83470">
        <v>20200606</v>
      </c>
      <c r="D83470">
        <v>224</v>
      </c>
      <c r="E83470">
        <v>21338</v>
      </c>
      <c r="F83470">
        <v>3</v>
      </c>
      <c r="G83470" t="s">
        <v>64845</v>
      </c>
      <c r="H83470">
        <v>1</v>
      </c>
    </row>
    <row r="83471" spans="1:8" x14ac:dyDescent="0.3">
      <c r="A83471">
        <v>83470</v>
      </c>
      <c r="B83471" t="s">
        <v>64730</v>
      </c>
      <c r="C83471">
        <v>20200606</v>
      </c>
      <c r="D83471">
        <v>224</v>
      </c>
      <c r="E83471">
        <v>21338</v>
      </c>
      <c r="F83471">
        <v>4</v>
      </c>
      <c r="G83471" t="s">
        <v>64846</v>
      </c>
      <c r="H83471">
        <v>0</v>
      </c>
    </row>
    <row r="83472" spans="1:8" x14ac:dyDescent="0.3">
      <c r="A83472">
        <v>83471</v>
      </c>
      <c r="B83472" t="s">
        <v>64730</v>
      </c>
      <c r="C83472">
        <v>20200606</v>
      </c>
      <c r="D83472">
        <v>224</v>
      </c>
      <c r="E83472">
        <v>21339</v>
      </c>
      <c r="F83472">
        <v>1</v>
      </c>
      <c r="G83472" t="s">
        <v>64847</v>
      </c>
      <c r="H83472">
        <v>1</v>
      </c>
    </row>
    <row r="83473" spans="1:8" x14ac:dyDescent="0.3">
      <c r="A83473">
        <v>83472</v>
      </c>
      <c r="B83473" t="s">
        <v>64730</v>
      </c>
      <c r="C83473">
        <v>20200606</v>
      </c>
      <c r="D83473">
        <v>224</v>
      </c>
      <c r="E83473">
        <v>21339</v>
      </c>
      <c r="F83473">
        <v>2</v>
      </c>
      <c r="G83473" t="s">
        <v>64848</v>
      </c>
      <c r="H83473">
        <v>0</v>
      </c>
    </row>
    <row r="83474" spans="1:8" x14ac:dyDescent="0.3">
      <c r="A83474">
        <v>83473</v>
      </c>
      <c r="B83474" t="s">
        <v>64730</v>
      </c>
      <c r="C83474">
        <v>20200606</v>
      </c>
      <c r="D83474">
        <v>224</v>
      </c>
      <c r="E83474">
        <v>21339</v>
      </c>
      <c r="F83474">
        <v>3</v>
      </c>
      <c r="G83474" t="s">
        <v>64849</v>
      </c>
      <c r="H83474">
        <v>0</v>
      </c>
    </row>
    <row r="83475" spans="1:8" x14ac:dyDescent="0.3">
      <c r="A83475">
        <v>83474</v>
      </c>
      <c r="B83475" t="s">
        <v>64730</v>
      </c>
      <c r="C83475">
        <v>20200606</v>
      </c>
      <c r="D83475">
        <v>224</v>
      </c>
      <c r="E83475">
        <v>21339</v>
      </c>
      <c r="F83475">
        <v>4</v>
      </c>
      <c r="G83475" t="s">
        <v>64850</v>
      </c>
      <c r="H83475">
        <v>0</v>
      </c>
    </row>
    <row r="83476" spans="1:8" x14ac:dyDescent="0.3">
      <c r="A83476">
        <v>83475</v>
      </c>
      <c r="B83476" t="s">
        <v>64730</v>
      </c>
      <c r="C83476">
        <v>20200606</v>
      </c>
      <c r="D83476">
        <v>224</v>
      </c>
      <c r="E83476">
        <v>21340</v>
      </c>
      <c r="F83476">
        <v>1</v>
      </c>
      <c r="G83476" t="s">
        <v>64851</v>
      </c>
      <c r="H83476">
        <v>0</v>
      </c>
    </row>
    <row r="83477" spans="1:8" x14ac:dyDescent="0.3">
      <c r="A83477">
        <v>83476</v>
      </c>
      <c r="B83477" t="s">
        <v>64730</v>
      </c>
      <c r="C83477">
        <v>20200606</v>
      </c>
      <c r="D83477">
        <v>224</v>
      </c>
      <c r="E83477">
        <v>21340</v>
      </c>
      <c r="F83477">
        <v>2</v>
      </c>
      <c r="G83477" t="s">
        <v>64852</v>
      </c>
      <c r="H83477">
        <v>1</v>
      </c>
    </row>
    <row r="83478" spans="1:8" x14ac:dyDescent="0.3">
      <c r="A83478">
        <v>83477</v>
      </c>
      <c r="B83478" t="s">
        <v>64730</v>
      </c>
      <c r="C83478">
        <v>20200606</v>
      </c>
      <c r="D83478">
        <v>224</v>
      </c>
      <c r="E83478">
        <v>21340</v>
      </c>
      <c r="F83478">
        <v>3</v>
      </c>
      <c r="G83478" t="s">
        <v>64853</v>
      </c>
      <c r="H83478">
        <v>0</v>
      </c>
    </row>
    <row r="83479" spans="1:8" x14ac:dyDescent="0.3">
      <c r="A83479">
        <v>83478</v>
      </c>
      <c r="B83479" t="s">
        <v>64730</v>
      </c>
      <c r="C83479">
        <v>20200606</v>
      </c>
      <c r="D83479">
        <v>224</v>
      </c>
      <c r="E83479">
        <v>21340</v>
      </c>
      <c r="F83479">
        <v>4</v>
      </c>
      <c r="G83479" t="s">
        <v>64854</v>
      </c>
      <c r="H83479">
        <v>0</v>
      </c>
    </row>
    <row r="83480" spans="1:8" x14ac:dyDescent="0.3">
      <c r="A83480">
        <v>83479</v>
      </c>
      <c r="B83480" t="s">
        <v>64730</v>
      </c>
      <c r="C83480">
        <v>20200606</v>
      </c>
      <c r="D83480">
        <v>224</v>
      </c>
      <c r="E83480">
        <v>21342</v>
      </c>
      <c r="F83480">
        <v>1</v>
      </c>
      <c r="G83480" t="s">
        <v>64855</v>
      </c>
      <c r="H83480">
        <v>1</v>
      </c>
    </row>
    <row r="83481" spans="1:8" x14ac:dyDescent="0.3">
      <c r="A83481">
        <v>83480</v>
      </c>
      <c r="B83481" t="s">
        <v>64730</v>
      </c>
      <c r="C83481">
        <v>20200606</v>
      </c>
      <c r="D83481">
        <v>224</v>
      </c>
      <c r="E83481">
        <v>21342</v>
      </c>
      <c r="F83481">
        <v>2</v>
      </c>
      <c r="G83481" t="s">
        <v>64856</v>
      </c>
      <c r="H83481">
        <v>0</v>
      </c>
    </row>
    <row r="83482" spans="1:8" x14ac:dyDescent="0.3">
      <c r="A83482">
        <v>83481</v>
      </c>
      <c r="B83482" t="s">
        <v>64730</v>
      </c>
      <c r="C83482">
        <v>20200606</v>
      </c>
      <c r="D83482">
        <v>224</v>
      </c>
      <c r="E83482">
        <v>21342</v>
      </c>
      <c r="F83482">
        <v>3</v>
      </c>
      <c r="G83482" t="s">
        <v>64857</v>
      </c>
      <c r="H83482">
        <v>0</v>
      </c>
    </row>
    <row r="83483" spans="1:8" x14ac:dyDescent="0.3">
      <c r="A83483">
        <v>83482</v>
      </c>
      <c r="B83483" t="s">
        <v>64730</v>
      </c>
      <c r="C83483">
        <v>20200606</v>
      </c>
      <c r="D83483">
        <v>224</v>
      </c>
      <c r="E83483">
        <v>21342</v>
      </c>
      <c r="F83483">
        <v>4</v>
      </c>
      <c r="G83483" t="s">
        <v>64858</v>
      </c>
      <c r="H83483">
        <v>0</v>
      </c>
    </row>
    <row r="83484" spans="1:8" x14ac:dyDescent="0.3">
      <c r="A83484">
        <v>83483</v>
      </c>
      <c r="B83484" t="s">
        <v>64730</v>
      </c>
      <c r="C83484">
        <v>20200606</v>
      </c>
      <c r="D83484">
        <v>224</v>
      </c>
      <c r="E83484">
        <v>21343</v>
      </c>
      <c r="F83484">
        <v>1</v>
      </c>
      <c r="G83484" t="s">
        <v>64859</v>
      </c>
      <c r="H83484">
        <v>0</v>
      </c>
    </row>
    <row r="83485" spans="1:8" x14ac:dyDescent="0.3">
      <c r="A83485">
        <v>83484</v>
      </c>
      <c r="B83485" t="s">
        <v>64730</v>
      </c>
      <c r="C83485">
        <v>20200606</v>
      </c>
      <c r="D83485">
        <v>224</v>
      </c>
      <c r="E83485">
        <v>21343</v>
      </c>
      <c r="F83485">
        <v>2</v>
      </c>
      <c r="G83485" t="s">
        <v>64860</v>
      </c>
      <c r="H83485">
        <v>0</v>
      </c>
    </row>
    <row r="83486" spans="1:8" x14ac:dyDescent="0.3">
      <c r="A83486">
        <v>83485</v>
      </c>
      <c r="B83486" t="s">
        <v>64730</v>
      </c>
      <c r="C83486">
        <v>20200606</v>
      </c>
      <c r="D83486">
        <v>224</v>
      </c>
      <c r="E83486">
        <v>21343</v>
      </c>
      <c r="F83486">
        <v>3</v>
      </c>
      <c r="G83486" t="s">
        <v>64861</v>
      </c>
      <c r="H83486">
        <v>1</v>
      </c>
    </row>
    <row r="83487" spans="1:8" x14ac:dyDescent="0.3">
      <c r="A83487">
        <v>83486</v>
      </c>
      <c r="B83487" t="s">
        <v>64730</v>
      </c>
      <c r="C83487">
        <v>20200606</v>
      </c>
      <c r="D83487">
        <v>224</v>
      </c>
      <c r="E83487">
        <v>21343</v>
      </c>
      <c r="F83487">
        <v>4</v>
      </c>
      <c r="G83487" t="s">
        <v>64862</v>
      </c>
      <c r="H83487">
        <v>0</v>
      </c>
    </row>
    <row r="83488" spans="1:8" x14ac:dyDescent="0.3">
      <c r="A83488">
        <v>83487</v>
      </c>
      <c r="B83488" t="s">
        <v>64730</v>
      </c>
      <c r="C83488">
        <v>20200606</v>
      </c>
      <c r="D83488">
        <v>224</v>
      </c>
      <c r="E83488">
        <v>21344</v>
      </c>
      <c r="F83488">
        <v>1</v>
      </c>
      <c r="G83488" t="s">
        <v>64863</v>
      </c>
      <c r="H83488">
        <v>0</v>
      </c>
    </row>
    <row r="83489" spans="1:8" x14ac:dyDescent="0.3">
      <c r="A83489">
        <v>83488</v>
      </c>
      <c r="B83489" t="s">
        <v>64730</v>
      </c>
      <c r="C83489">
        <v>20200606</v>
      </c>
      <c r="D83489">
        <v>224</v>
      </c>
      <c r="E83489">
        <v>21344</v>
      </c>
      <c r="F83489">
        <v>2</v>
      </c>
      <c r="G83489" t="s">
        <v>64864</v>
      </c>
      <c r="H83489">
        <v>0</v>
      </c>
    </row>
    <row r="83490" spans="1:8" x14ac:dyDescent="0.3">
      <c r="A83490">
        <v>83489</v>
      </c>
      <c r="B83490" t="s">
        <v>64730</v>
      </c>
      <c r="C83490">
        <v>20200606</v>
      </c>
      <c r="D83490">
        <v>224</v>
      </c>
      <c r="E83490">
        <v>21344</v>
      </c>
      <c r="F83490">
        <v>3</v>
      </c>
      <c r="G83490" t="s">
        <v>64865</v>
      </c>
      <c r="H83490">
        <v>0</v>
      </c>
    </row>
    <row r="83491" spans="1:8" x14ac:dyDescent="0.3">
      <c r="A83491">
        <v>83490</v>
      </c>
      <c r="B83491" t="s">
        <v>64730</v>
      </c>
      <c r="C83491">
        <v>20200606</v>
      </c>
      <c r="D83491">
        <v>224</v>
      </c>
      <c r="E83491">
        <v>21344</v>
      </c>
      <c r="F83491">
        <v>4</v>
      </c>
      <c r="G83491" t="s">
        <v>64866</v>
      </c>
      <c r="H83491">
        <v>1</v>
      </c>
    </row>
    <row r="83492" spans="1:8" x14ac:dyDescent="0.3">
      <c r="A83492">
        <v>83491</v>
      </c>
      <c r="B83492" t="s">
        <v>64730</v>
      </c>
      <c r="C83492">
        <v>20200606</v>
      </c>
      <c r="D83492">
        <v>224</v>
      </c>
      <c r="E83492">
        <v>21345</v>
      </c>
      <c r="F83492">
        <v>1</v>
      </c>
      <c r="G83492" t="s">
        <v>64867</v>
      </c>
      <c r="H83492">
        <v>0</v>
      </c>
    </row>
    <row r="83493" spans="1:8" x14ac:dyDescent="0.3">
      <c r="A83493">
        <v>83492</v>
      </c>
      <c r="B83493" t="s">
        <v>64730</v>
      </c>
      <c r="C83493">
        <v>20200606</v>
      </c>
      <c r="D83493">
        <v>224</v>
      </c>
      <c r="E83493">
        <v>21345</v>
      </c>
      <c r="F83493">
        <v>2</v>
      </c>
      <c r="G83493" t="s">
        <v>64868</v>
      </c>
      <c r="H83493">
        <v>0</v>
      </c>
    </row>
    <row r="83494" spans="1:8" x14ac:dyDescent="0.3">
      <c r="A83494">
        <v>83493</v>
      </c>
      <c r="B83494" t="s">
        <v>64730</v>
      </c>
      <c r="C83494">
        <v>20200606</v>
      </c>
      <c r="D83494">
        <v>224</v>
      </c>
      <c r="E83494">
        <v>21345</v>
      </c>
      <c r="F83494">
        <v>3</v>
      </c>
      <c r="G83494" t="s">
        <v>64869</v>
      </c>
      <c r="H83494">
        <v>1</v>
      </c>
    </row>
    <row r="83495" spans="1:8" x14ac:dyDescent="0.3">
      <c r="A83495">
        <v>83494</v>
      </c>
      <c r="B83495" t="s">
        <v>64730</v>
      </c>
      <c r="C83495">
        <v>20200606</v>
      </c>
      <c r="D83495">
        <v>224</v>
      </c>
      <c r="E83495">
        <v>21345</v>
      </c>
      <c r="F83495">
        <v>4</v>
      </c>
      <c r="G83495" t="s">
        <v>38328</v>
      </c>
      <c r="H83495">
        <v>0</v>
      </c>
    </row>
    <row r="83496" spans="1:8" x14ac:dyDescent="0.3">
      <c r="A83496">
        <v>83495</v>
      </c>
      <c r="B83496" t="s">
        <v>64730</v>
      </c>
      <c r="C83496">
        <v>20200606</v>
      </c>
      <c r="D83496">
        <v>224</v>
      </c>
      <c r="E83496">
        <v>21346</v>
      </c>
      <c r="F83496">
        <v>1</v>
      </c>
      <c r="G83496" t="s">
        <v>64870</v>
      </c>
      <c r="H83496">
        <v>0</v>
      </c>
    </row>
    <row r="83497" spans="1:8" x14ac:dyDescent="0.3">
      <c r="A83497">
        <v>83496</v>
      </c>
      <c r="B83497" t="s">
        <v>64730</v>
      </c>
      <c r="C83497">
        <v>20200606</v>
      </c>
      <c r="D83497">
        <v>224</v>
      </c>
      <c r="E83497">
        <v>21346</v>
      </c>
      <c r="F83497">
        <v>2</v>
      </c>
      <c r="G83497" t="s">
        <v>64871</v>
      </c>
      <c r="H83497">
        <v>0</v>
      </c>
    </row>
    <row r="83498" spans="1:8" x14ac:dyDescent="0.3">
      <c r="A83498">
        <v>83497</v>
      </c>
      <c r="B83498" t="s">
        <v>64730</v>
      </c>
      <c r="C83498">
        <v>20200606</v>
      </c>
      <c r="D83498">
        <v>224</v>
      </c>
      <c r="E83498">
        <v>21346</v>
      </c>
      <c r="F83498">
        <v>3</v>
      </c>
      <c r="G83498" t="s">
        <v>64872</v>
      </c>
      <c r="H83498">
        <v>1</v>
      </c>
    </row>
    <row r="83499" spans="1:8" x14ac:dyDescent="0.3">
      <c r="A83499">
        <v>83498</v>
      </c>
      <c r="B83499" t="s">
        <v>64730</v>
      </c>
      <c r="C83499">
        <v>20200606</v>
      </c>
      <c r="D83499">
        <v>224</v>
      </c>
      <c r="E83499">
        <v>21346</v>
      </c>
      <c r="F83499">
        <v>4</v>
      </c>
      <c r="G83499" t="s">
        <v>64873</v>
      </c>
      <c r="H83499">
        <v>0</v>
      </c>
    </row>
    <row r="83500" spans="1:8" x14ac:dyDescent="0.3">
      <c r="A83500">
        <v>83499</v>
      </c>
      <c r="B83500" t="s">
        <v>64730</v>
      </c>
      <c r="C83500">
        <v>20200606</v>
      </c>
      <c r="D83500">
        <v>224</v>
      </c>
      <c r="E83500">
        <v>21347</v>
      </c>
      <c r="F83500">
        <v>1</v>
      </c>
      <c r="G83500" t="s">
        <v>64874</v>
      </c>
      <c r="H83500">
        <v>0</v>
      </c>
    </row>
    <row r="83501" spans="1:8" x14ac:dyDescent="0.3">
      <c r="A83501">
        <v>83500</v>
      </c>
      <c r="B83501" t="s">
        <v>64730</v>
      </c>
      <c r="C83501">
        <v>20200606</v>
      </c>
      <c r="D83501">
        <v>224</v>
      </c>
      <c r="E83501">
        <v>21347</v>
      </c>
      <c r="F83501">
        <v>2</v>
      </c>
      <c r="G83501" t="s">
        <v>64875</v>
      </c>
      <c r="H83501">
        <v>0</v>
      </c>
    </row>
    <row r="83502" spans="1:8" x14ac:dyDescent="0.3">
      <c r="A83502">
        <v>83501</v>
      </c>
      <c r="B83502" t="s">
        <v>64730</v>
      </c>
      <c r="C83502">
        <v>20200606</v>
      </c>
      <c r="D83502">
        <v>224</v>
      </c>
      <c r="E83502">
        <v>21347</v>
      </c>
      <c r="F83502">
        <v>3</v>
      </c>
      <c r="G83502" t="s">
        <v>64876</v>
      </c>
      <c r="H83502">
        <v>0</v>
      </c>
    </row>
    <row r="83503" spans="1:8" x14ac:dyDescent="0.3">
      <c r="A83503">
        <v>83502</v>
      </c>
      <c r="B83503" t="s">
        <v>64730</v>
      </c>
      <c r="C83503">
        <v>20200606</v>
      </c>
      <c r="D83503">
        <v>224</v>
      </c>
      <c r="E83503">
        <v>21347</v>
      </c>
      <c r="F83503">
        <v>4</v>
      </c>
      <c r="G83503" t="s">
        <v>64877</v>
      </c>
      <c r="H83503">
        <v>1</v>
      </c>
    </row>
    <row r="83504" spans="1:8" x14ac:dyDescent="0.3">
      <c r="A83504">
        <v>83503</v>
      </c>
      <c r="B83504" t="s">
        <v>64730</v>
      </c>
      <c r="C83504">
        <v>20200606</v>
      </c>
      <c r="D83504">
        <v>224</v>
      </c>
      <c r="E83504">
        <v>21348</v>
      </c>
      <c r="F83504">
        <v>1</v>
      </c>
      <c r="G83504" t="s">
        <v>64878</v>
      </c>
      <c r="H83504">
        <v>0</v>
      </c>
    </row>
    <row r="83505" spans="1:8" x14ac:dyDescent="0.3">
      <c r="A83505">
        <v>83504</v>
      </c>
      <c r="B83505" t="s">
        <v>64730</v>
      </c>
      <c r="C83505">
        <v>20200606</v>
      </c>
      <c r="D83505">
        <v>224</v>
      </c>
      <c r="E83505">
        <v>21348</v>
      </c>
      <c r="F83505">
        <v>2</v>
      </c>
      <c r="G83505" t="s">
        <v>64879</v>
      </c>
      <c r="H83505">
        <v>0</v>
      </c>
    </row>
    <row r="83506" spans="1:8" x14ac:dyDescent="0.3">
      <c r="A83506">
        <v>83505</v>
      </c>
      <c r="B83506" t="s">
        <v>64730</v>
      </c>
      <c r="C83506">
        <v>20200606</v>
      </c>
      <c r="D83506">
        <v>224</v>
      </c>
      <c r="E83506">
        <v>21348</v>
      </c>
      <c r="F83506">
        <v>3</v>
      </c>
      <c r="G83506" t="s">
        <v>64880</v>
      </c>
      <c r="H83506">
        <v>1</v>
      </c>
    </row>
    <row r="83507" spans="1:8" x14ac:dyDescent="0.3">
      <c r="A83507">
        <v>83506</v>
      </c>
      <c r="B83507" t="s">
        <v>64730</v>
      </c>
      <c r="C83507">
        <v>20200606</v>
      </c>
      <c r="D83507">
        <v>224</v>
      </c>
      <c r="E83507">
        <v>21348</v>
      </c>
      <c r="F83507">
        <v>4</v>
      </c>
      <c r="G83507" t="s">
        <v>64881</v>
      </c>
      <c r="H83507">
        <v>0</v>
      </c>
    </row>
    <row r="83508" spans="1:8" x14ac:dyDescent="0.3">
      <c r="A83508">
        <v>83507</v>
      </c>
      <c r="B83508" t="s">
        <v>64730</v>
      </c>
      <c r="C83508">
        <v>20200606</v>
      </c>
      <c r="D83508">
        <v>224</v>
      </c>
      <c r="E83508">
        <v>21349</v>
      </c>
      <c r="F83508">
        <v>1</v>
      </c>
      <c r="G83508" t="s">
        <v>64882</v>
      </c>
      <c r="H83508">
        <v>0</v>
      </c>
    </row>
    <row r="83509" spans="1:8" x14ac:dyDescent="0.3">
      <c r="A83509">
        <v>83508</v>
      </c>
      <c r="B83509" t="s">
        <v>64730</v>
      </c>
      <c r="C83509">
        <v>20200606</v>
      </c>
      <c r="D83509">
        <v>224</v>
      </c>
      <c r="E83509">
        <v>21349</v>
      </c>
      <c r="F83509">
        <v>2</v>
      </c>
      <c r="G83509" t="s">
        <v>64883</v>
      </c>
      <c r="H83509">
        <v>0</v>
      </c>
    </row>
    <row r="83510" spans="1:8" x14ac:dyDescent="0.3">
      <c r="A83510">
        <v>83509</v>
      </c>
      <c r="B83510" t="s">
        <v>64730</v>
      </c>
      <c r="C83510">
        <v>20200606</v>
      </c>
      <c r="D83510">
        <v>224</v>
      </c>
      <c r="E83510">
        <v>21349</v>
      </c>
      <c r="F83510">
        <v>3</v>
      </c>
      <c r="G83510" t="s">
        <v>64884</v>
      </c>
      <c r="H83510">
        <v>0</v>
      </c>
    </row>
    <row r="83511" spans="1:8" x14ac:dyDescent="0.3">
      <c r="A83511">
        <v>83510</v>
      </c>
      <c r="B83511" t="s">
        <v>64730</v>
      </c>
      <c r="C83511">
        <v>20200606</v>
      </c>
      <c r="D83511">
        <v>224</v>
      </c>
      <c r="E83511">
        <v>21349</v>
      </c>
      <c r="F83511">
        <v>4</v>
      </c>
      <c r="G83511" t="s">
        <v>64885</v>
      </c>
      <c r="H83511">
        <v>1</v>
      </c>
    </row>
    <row r="83512" spans="1:8" x14ac:dyDescent="0.3">
      <c r="A83512">
        <v>83511</v>
      </c>
      <c r="B83512" t="s">
        <v>64730</v>
      </c>
      <c r="C83512">
        <v>20200606</v>
      </c>
      <c r="D83512">
        <v>224</v>
      </c>
      <c r="E83512">
        <v>21350</v>
      </c>
      <c r="F83512">
        <v>1</v>
      </c>
      <c r="G83512" t="s">
        <v>64886</v>
      </c>
      <c r="H83512">
        <v>1</v>
      </c>
    </row>
    <row r="83513" spans="1:8" x14ac:dyDescent="0.3">
      <c r="A83513">
        <v>83512</v>
      </c>
      <c r="B83513" t="s">
        <v>64730</v>
      </c>
      <c r="C83513">
        <v>20200606</v>
      </c>
      <c r="D83513">
        <v>224</v>
      </c>
      <c r="E83513">
        <v>21350</v>
      </c>
      <c r="F83513">
        <v>2</v>
      </c>
      <c r="G83513" t="s">
        <v>64887</v>
      </c>
      <c r="H83513">
        <v>0</v>
      </c>
    </row>
    <row r="83514" spans="1:8" x14ac:dyDescent="0.3">
      <c r="A83514">
        <v>83513</v>
      </c>
      <c r="B83514" t="s">
        <v>64730</v>
      </c>
      <c r="C83514">
        <v>20200606</v>
      </c>
      <c r="D83514">
        <v>224</v>
      </c>
      <c r="E83514">
        <v>21350</v>
      </c>
      <c r="F83514">
        <v>3</v>
      </c>
      <c r="G83514" t="s">
        <v>64888</v>
      </c>
      <c r="H83514">
        <v>0</v>
      </c>
    </row>
    <row r="83515" spans="1:8" x14ac:dyDescent="0.3">
      <c r="A83515">
        <v>83514</v>
      </c>
      <c r="B83515" t="s">
        <v>64730</v>
      </c>
      <c r="C83515">
        <v>20200606</v>
      </c>
      <c r="D83515">
        <v>224</v>
      </c>
      <c r="E83515">
        <v>21350</v>
      </c>
      <c r="F83515">
        <v>4</v>
      </c>
      <c r="G83515" t="s">
        <v>64889</v>
      </c>
      <c r="H83515">
        <v>0</v>
      </c>
    </row>
    <row r="83516" spans="1:8" x14ac:dyDescent="0.3">
      <c r="A83516">
        <v>83515</v>
      </c>
      <c r="B83516" t="s">
        <v>64730</v>
      </c>
      <c r="C83516">
        <v>20200606</v>
      </c>
      <c r="D83516">
        <v>224</v>
      </c>
      <c r="E83516">
        <v>21351</v>
      </c>
      <c r="F83516">
        <v>1</v>
      </c>
      <c r="G83516" t="s">
        <v>64890</v>
      </c>
      <c r="H83516">
        <v>0</v>
      </c>
    </row>
    <row r="83517" spans="1:8" x14ac:dyDescent="0.3">
      <c r="A83517">
        <v>83516</v>
      </c>
      <c r="B83517" t="s">
        <v>64730</v>
      </c>
      <c r="C83517">
        <v>20200606</v>
      </c>
      <c r="D83517">
        <v>224</v>
      </c>
      <c r="E83517">
        <v>21351</v>
      </c>
      <c r="F83517">
        <v>2</v>
      </c>
      <c r="G83517" t="s">
        <v>64891</v>
      </c>
      <c r="H83517">
        <v>0</v>
      </c>
    </row>
    <row r="83518" spans="1:8" x14ac:dyDescent="0.3">
      <c r="A83518">
        <v>83517</v>
      </c>
      <c r="B83518" t="s">
        <v>64730</v>
      </c>
      <c r="C83518">
        <v>20200606</v>
      </c>
      <c r="D83518">
        <v>224</v>
      </c>
      <c r="E83518">
        <v>21351</v>
      </c>
      <c r="F83518">
        <v>3</v>
      </c>
      <c r="G83518" t="s">
        <v>64892</v>
      </c>
      <c r="H83518">
        <v>1</v>
      </c>
    </row>
    <row r="83519" spans="1:8" x14ac:dyDescent="0.3">
      <c r="A83519">
        <v>83518</v>
      </c>
      <c r="B83519" t="s">
        <v>64730</v>
      </c>
      <c r="C83519">
        <v>20200606</v>
      </c>
      <c r="D83519">
        <v>224</v>
      </c>
      <c r="E83519">
        <v>21351</v>
      </c>
      <c r="F83519">
        <v>4</v>
      </c>
      <c r="G83519" t="s">
        <v>64893</v>
      </c>
      <c r="H83519">
        <v>0</v>
      </c>
    </row>
    <row r="83520" spans="1:8" x14ac:dyDescent="0.3">
      <c r="A83520">
        <v>83519</v>
      </c>
      <c r="B83520" t="s">
        <v>64730</v>
      </c>
      <c r="C83520">
        <v>20200606</v>
      </c>
      <c r="D83520">
        <v>224</v>
      </c>
      <c r="E83520">
        <v>21352</v>
      </c>
      <c r="F83520">
        <v>1</v>
      </c>
      <c r="G83520" t="s">
        <v>64894</v>
      </c>
      <c r="H83520">
        <v>0</v>
      </c>
    </row>
    <row r="83521" spans="1:8" x14ac:dyDescent="0.3">
      <c r="A83521">
        <v>83520</v>
      </c>
      <c r="B83521" t="s">
        <v>64730</v>
      </c>
      <c r="C83521">
        <v>20200606</v>
      </c>
      <c r="D83521">
        <v>224</v>
      </c>
      <c r="E83521">
        <v>21352</v>
      </c>
      <c r="F83521">
        <v>2</v>
      </c>
      <c r="G83521" t="s">
        <v>7980</v>
      </c>
      <c r="H83521">
        <v>1</v>
      </c>
    </row>
    <row r="83522" spans="1:8" x14ac:dyDescent="0.3">
      <c r="A83522">
        <v>83521</v>
      </c>
      <c r="B83522" t="s">
        <v>64730</v>
      </c>
      <c r="C83522">
        <v>20200606</v>
      </c>
      <c r="D83522">
        <v>224</v>
      </c>
      <c r="E83522">
        <v>21352</v>
      </c>
      <c r="F83522">
        <v>3</v>
      </c>
      <c r="G83522" t="s">
        <v>64895</v>
      </c>
      <c r="H83522">
        <v>0</v>
      </c>
    </row>
    <row r="83523" spans="1:8" x14ac:dyDescent="0.3">
      <c r="A83523">
        <v>83522</v>
      </c>
      <c r="B83523" t="s">
        <v>64730</v>
      </c>
      <c r="C83523">
        <v>20200606</v>
      </c>
      <c r="D83523">
        <v>224</v>
      </c>
      <c r="E83523">
        <v>21352</v>
      </c>
      <c r="F83523">
        <v>4</v>
      </c>
      <c r="G83523" t="s">
        <v>64896</v>
      </c>
      <c r="H83523">
        <v>0</v>
      </c>
    </row>
    <row r="83524" spans="1:8" x14ac:dyDescent="0.3">
      <c r="A83524">
        <v>83523</v>
      </c>
      <c r="B83524" t="s">
        <v>64730</v>
      </c>
      <c r="C83524">
        <v>20200606</v>
      </c>
      <c r="D83524">
        <v>224</v>
      </c>
      <c r="E83524">
        <v>21353</v>
      </c>
      <c r="F83524">
        <v>1</v>
      </c>
      <c r="G83524" t="s">
        <v>64897</v>
      </c>
      <c r="H83524">
        <v>0</v>
      </c>
    </row>
    <row r="83525" spans="1:8" x14ac:dyDescent="0.3">
      <c r="A83525">
        <v>83524</v>
      </c>
      <c r="B83525" t="s">
        <v>64730</v>
      </c>
      <c r="C83525">
        <v>20200606</v>
      </c>
      <c r="D83525">
        <v>224</v>
      </c>
      <c r="E83525">
        <v>21353</v>
      </c>
      <c r="F83525">
        <v>2</v>
      </c>
      <c r="G83525" t="s">
        <v>64898</v>
      </c>
      <c r="H83525">
        <v>0</v>
      </c>
    </row>
    <row r="83526" spans="1:8" x14ac:dyDescent="0.3">
      <c r="A83526">
        <v>83525</v>
      </c>
      <c r="B83526" t="s">
        <v>64730</v>
      </c>
      <c r="C83526">
        <v>20200606</v>
      </c>
      <c r="D83526">
        <v>224</v>
      </c>
      <c r="E83526">
        <v>21353</v>
      </c>
      <c r="F83526">
        <v>3</v>
      </c>
      <c r="G83526" t="s">
        <v>64899</v>
      </c>
      <c r="H83526">
        <v>0</v>
      </c>
    </row>
    <row r="83527" spans="1:8" x14ac:dyDescent="0.3">
      <c r="A83527">
        <v>83526</v>
      </c>
      <c r="B83527" t="s">
        <v>64730</v>
      </c>
      <c r="C83527">
        <v>20200606</v>
      </c>
      <c r="D83527">
        <v>224</v>
      </c>
      <c r="E83527">
        <v>21353</v>
      </c>
      <c r="F83527">
        <v>4</v>
      </c>
      <c r="G83527" t="s">
        <v>64900</v>
      </c>
      <c r="H83527">
        <v>1</v>
      </c>
    </row>
    <row r="83528" spans="1:8" x14ac:dyDescent="0.3">
      <c r="A83528">
        <v>83527</v>
      </c>
      <c r="B83528" t="s">
        <v>64730</v>
      </c>
      <c r="C83528">
        <v>20200606</v>
      </c>
      <c r="D83528">
        <v>224</v>
      </c>
      <c r="E83528">
        <v>21354</v>
      </c>
      <c r="F83528">
        <v>1</v>
      </c>
      <c r="G83528" t="s">
        <v>64901</v>
      </c>
      <c r="H83528">
        <v>1</v>
      </c>
    </row>
    <row r="83529" spans="1:8" x14ac:dyDescent="0.3">
      <c r="A83529">
        <v>83528</v>
      </c>
      <c r="B83529" t="s">
        <v>64730</v>
      </c>
      <c r="C83529">
        <v>20200606</v>
      </c>
      <c r="D83529">
        <v>224</v>
      </c>
      <c r="E83529">
        <v>21354</v>
      </c>
      <c r="F83529">
        <v>2</v>
      </c>
      <c r="G83529" t="s">
        <v>64902</v>
      </c>
      <c r="H83529">
        <v>0</v>
      </c>
    </row>
    <row r="83530" spans="1:8" x14ac:dyDescent="0.3">
      <c r="A83530">
        <v>83529</v>
      </c>
      <c r="B83530" t="s">
        <v>64730</v>
      </c>
      <c r="C83530">
        <v>20200606</v>
      </c>
      <c r="D83530">
        <v>224</v>
      </c>
      <c r="E83530">
        <v>21354</v>
      </c>
      <c r="F83530">
        <v>3</v>
      </c>
      <c r="G83530" t="s">
        <v>64903</v>
      </c>
      <c r="H83530">
        <v>0</v>
      </c>
    </row>
    <row r="83531" spans="1:8" x14ac:dyDescent="0.3">
      <c r="A83531">
        <v>83530</v>
      </c>
      <c r="B83531" t="s">
        <v>64730</v>
      </c>
      <c r="C83531">
        <v>20200606</v>
      </c>
      <c r="D83531">
        <v>224</v>
      </c>
      <c r="E83531">
        <v>21354</v>
      </c>
      <c r="F83531">
        <v>4</v>
      </c>
      <c r="G83531" t="s">
        <v>64904</v>
      </c>
      <c r="H83531">
        <v>0</v>
      </c>
    </row>
    <row r="83532" spans="1:8" x14ac:dyDescent="0.3">
      <c r="A83532">
        <v>83531</v>
      </c>
      <c r="B83532" t="s">
        <v>64730</v>
      </c>
      <c r="C83532">
        <v>20200606</v>
      </c>
      <c r="D83532">
        <v>224</v>
      </c>
      <c r="E83532">
        <v>21355</v>
      </c>
      <c r="F83532">
        <v>1</v>
      </c>
      <c r="G83532" t="s">
        <v>64905</v>
      </c>
      <c r="H83532">
        <v>0</v>
      </c>
    </row>
    <row r="83533" spans="1:8" x14ac:dyDescent="0.3">
      <c r="A83533">
        <v>83532</v>
      </c>
      <c r="B83533" t="s">
        <v>64730</v>
      </c>
      <c r="C83533">
        <v>20200606</v>
      </c>
      <c r="D83533">
        <v>224</v>
      </c>
      <c r="E83533">
        <v>21355</v>
      </c>
      <c r="F83533">
        <v>2</v>
      </c>
      <c r="G83533" t="s">
        <v>64906</v>
      </c>
      <c r="H83533">
        <v>1</v>
      </c>
    </row>
    <row r="83534" spans="1:8" x14ac:dyDescent="0.3">
      <c r="A83534">
        <v>83533</v>
      </c>
      <c r="B83534" t="s">
        <v>64730</v>
      </c>
      <c r="C83534">
        <v>20200606</v>
      </c>
      <c r="D83534">
        <v>224</v>
      </c>
      <c r="E83534">
        <v>21355</v>
      </c>
      <c r="F83534">
        <v>3</v>
      </c>
      <c r="G83534" t="s">
        <v>64907</v>
      </c>
      <c r="H83534">
        <v>0</v>
      </c>
    </row>
    <row r="83535" spans="1:8" x14ac:dyDescent="0.3">
      <c r="A83535">
        <v>83534</v>
      </c>
      <c r="B83535" t="s">
        <v>64730</v>
      </c>
      <c r="C83535">
        <v>20200606</v>
      </c>
      <c r="D83535">
        <v>224</v>
      </c>
      <c r="E83535">
        <v>21355</v>
      </c>
      <c r="F83535">
        <v>4</v>
      </c>
      <c r="G83535" t="s">
        <v>64908</v>
      </c>
      <c r="H83535">
        <v>0</v>
      </c>
    </row>
    <row r="83536" spans="1:8" x14ac:dyDescent="0.3">
      <c r="A83536">
        <v>83535</v>
      </c>
      <c r="B83536" t="s">
        <v>64730</v>
      </c>
      <c r="C83536">
        <v>20200606</v>
      </c>
      <c r="D83536">
        <v>224</v>
      </c>
      <c r="E83536">
        <v>21356</v>
      </c>
      <c r="F83536">
        <v>1</v>
      </c>
      <c r="G83536" t="s">
        <v>64909</v>
      </c>
      <c r="H83536">
        <v>0</v>
      </c>
    </row>
    <row r="83537" spans="1:8" x14ac:dyDescent="0.3">
      <c r="A83537">
        <v>83536</v>
      </c>
      <c r="B83537" t="s">
        <v>64730</v>
      </c>
      <c r="C83537">
        <v>20200606</v>
      </c>
      <c r="D83537">
        <v>224</v>
      </c>
      <c r="E83537">
        <v>21356</v>
      </c>
      <c r="F83537">
        <v>2</v>
      </c>
      <c r="G83537" t="s">
        <v>64910</v>
      </c>
      <c r="H83537">
        <v>1</v>
      </c>
    </row>
    <row r="83538" spans="1:8" x14ac:dyDescent="0.3">
      <c r="A83538">
        <v>83537</v>
      </c>
      <c r="B83538" t="s">
        <v>64730</v>
      </c>
      <c r="C83538">
        <v>20200606</v>
      </c>
      <c r="D83538">
        <v>224</v>
      </c>
      <c r="E83538">
        <v>21356</v>
      </c>
      <c r="F83538">
        <v>3</v>
      </c>
      <c r="G83538" t="s">
        <v>64911</v>
      </c>
      <c r="H83538">
        <v>0</v>
      </c>
    </row>
    <row r="83539" spans="1:8" x14ac:dyDescent="0.3">
      <c r="A83539">
        <v>83538</v>
      </c>
      <c r="B83539" t="s">
        <v>64730</v>
      </c>
      <c r="C83539">
        <v>20200606</v>
      </c>
      <c r="D83539">
        <v>224</v>
      </c>
      <c r="E83539">
        <v>21356</v>
      </c>
      <c r="F83539">
        <v>4</v>
      </c>
      <c r="G83539" t="s">
        <v>64912</v>
      </c>
      <c r="H83539">
        <v>0</v>
      </c>
    </row>
    <row r="83540" spans="1:8" x14ac:dyDescent="0.3">
      <c r="A83540">
        <v>83539</v>
      </c>
      <c r="B83540" t="s">
        <v>64730</v>
      </c>
      <c r="C83540">
        <v>20200606</v>
      </c>
      <c r="D83540">
        <v>224</v>
      </c>
      <c r="E83540">
        <v>21357</v>
      </c>
      <c r="F83540">
        <v>1</v>
      </c>
      <c r="G83540" t="s">
        <v>34663</v>
      </c>
      <c r="H83540">
        <v>1</v>
      </c>
    </row>
    <row r="83541" spans="1:8" x14ac:dyDescent="0.3">
      <c r="A83541">
        <v>83540</v>
      </c>
      <c r="B83541" t="s">
        <v>64730</v>
      </c>
      <c r="C83541">
        <v>20200606</v>
      </c>
      <c r="D83541">
        <v>224</v>
      </c>
      <c r="E83541">
        <v>21357</v>
      </c>
      <c r="F83541">
        <v>2</v>
      </c>
      <c r="G83541" t="s">
        <v>44976</v>
      </c>
      <c r="H83541">
        <v>0</v>
      </c>
    </row>
    <row r="83542" spans="1:8" x14ac:dyDescent="0.3">
      <c r="A83542">
        <v>83541</v>
      </c>
      <c r="B83542" t="s">
        <v>64730</v>
      </c>
      <c r="C83542">
        <v>20200606</v>
      </c>
      <c r="D83542">
        <v>224</v>
      </c>
      <c r="E83542">
        <v>21357</v>
      </c>
      <c r="F83542">
        <v>3</v>
      </c>
      <c r="G83542" t="s">
        <v>64913</v>
      </c>
      <c r="H83542">
        <v>0</v>
      </c>
    </row>
    <row r="83543" spans="1:8" x14ac:dyDescent="0.3">
      <c r="A83543">
        <v>83542</v>
      </c>
      <c r="B83543" t="s">
        <v>64730</v>
      </c>
      <c r="C83543">
        <v>20200606</v>
      </c>
      <c r="D83543">
        <v>224</v>
      </c>
      <c r="E83543">
        <v>21357</v>
      </c>
      <c r="F83543">
        <v>4</v>
      </c>
      <c r="G83543" t="s">
        <v>64914</v>
      </c>
      <c r="H83543">
        <v>0</v>
      </c>
    </row>
    <row r="83544" spans="1:8" x14ac:dyDescent="0.3">
      <c r="A83544">
        <v>83543</v>
      </c>
      <c r="B83544" t="s">
        <v>64730</v>
      </c>
      <c r="C83544">
        <v>20200606</v>
      </c>
      <c r="D83544">
        <v>224</v>
      </c>
      <c r="E83544">
        <v>21358</v>
      </c>
      <c r="F83544">
        <v>1</v>
      </c>
      <c r="G83544" t="s">
        <v>64915</v>
      </c>
      <c r="H83544">
        <v>1</v>
      </c>
    </row>
    <row r="83545" spans="1:8" x14ac:dyDescent="0.3">
      <c r="A83545">
        <v>83544</v>
      </c>
      <c r="B83545" t="s">
        <v>64730</v>
      </c>
      <c r="C83545">
        <v>20200606</v>
      </c>
      <c r="D83545">
        <v>224</v>
      </c>
      <c r="E83545">
        <v>21358</v>
      </c>
      <c r="F83545">
        <v>2</v>
      </c>
      <c r="G83545" t="s">
        <v>64916</v>
      </c>
      <c r="H83545">
        <v>0</v>
      </c>
    </row>
    <row r="83546" spans="1:8" x14ac:dyDescent="0.3">
      <c r="A83546">
        <v>83545</v>
      </c>
      <c r="B83546" t="s">
        <v>64730</v>
      </c>
      <c r="C83546">
        <v>20200606</v>
      </c>
      <c r="D83546">
        <v>224</v>
      </c>
      <c r="E83546">
        <v>21358</v>
      </c>
      <c r="F83546">
        <v>3</v>
      </c>
      <c r="G83546" t="s">
        <v>64917</v>
      </c>
      <c r="H83546">
        <v>0</v>
      </c>
    </row>
    <row r="83547" spans="1:8" x14ac:dyDescent="0.3">
      <c r="A83547">
        <v>83546</v>
      </c>
      <c r="B83547" t="s">
        <v>64730</v>
      </c>
      <c r="C83547">
        <v>20200606</v>
      </c>
      <c r="D83547">
        <v>224</v>
      </c>
      <c r="E83547">
        <v>21358</v>
      </c>
      <c r="F83547">
        <v>4</v>
      </c>
      <c r="G83547" t="s">
        <v>64918</v>
      </c>
      <c r="H83547">
        <v>0</v>
      </c>
    </row>
    <row r="83548" spans="1:8" x14ac:dyDescent="0.3">
      <c r="A83548">
        <v>83547</v>
      </c>
      <c r="B83548" t="s">
        <v>64730</v>
      </c>
      <c r="C83548">
        <v>20200606</v>
      </c>
      <c r="D83548">
        <v>224</v>
      </c>
      <c r="E83548">
        <v>21359</v>
      </c>
      <c r="F83548">
        <v>1</v>
      </c>
      <c r="G83548" t="s">
        <v>64919</v>
      </c>
      <c r="H83548">
        <v>0</v>
      </c>
    </row>
    <row r="83549" spans="1:8" x14ac:dyDescent="0.3">
      <c r="A83549">
        <v>83548</v>
      </c>
      <c r="B83549" t="s">
        <v>64730</v>
      </c>
      <c r="C83549">
        <v>20200606</v>
      </c>
      <c r="D83549">
        <v>224</v>
      </c>
      <c r="E83549">
        <v>21359</v>
      </c>
      <c r="F83549">
        <v>2</v>
      </c>
      <c r="G83549" t="s">
        <v>64920</v>
      </c>
      <c r="H83549">
        <v>0</v>
      </c>
    </row>
    <row r="83550" spans="1:8" x14ac:dyDescent="0.3">
      <c r="A83550">
        <v>83549</v>
      </c>
      <c r="B83550" t="s">
        <v>64730</v>
      </c>
      <c r="C83550">
        <v>20200606</v>
      </c>
      <c r="D83550">
        <v>224</v>
      </c>
      <c r="E83550">
        <v>21359</v>
      </c>
      <c r="F83550">
        <v>3</v>
      </c>
      <c r="G83550" t="s">
        <v>64921</v>
      </c>
      <c r="H83550">
        <v>1</v>
      </c>
    </row>
    <row r="83551" spans="1:8" x14ac:dyDescent="0.3">
      <c r="A83551">
        <v>83550</v>
      </c>
      <c r="B83551" t="s">
        <v>64730</v>
      </c>
      <c r="C83551">
        <v>20200606</v>
      </c>
      <c r="D83551">
        <v>224</v>
      </c>
      <c r="E83551">
        <v>21359</v>
      </c>
      <c r="F83551">
        <v>4</v>
      </c>
      <c r="G83551" t="s">
        <v>64922</v>
      </c>
      <c r="H83551">
        <v>0</v>
      </c>
    </row>
    <row r="83552" spans="1:8" x14ac:dyDescent="0.3">
      <c r="A83552">
        <v>83551</v>
      </c>
      <c r="B83552" t="s">
        <v>64730</v>
      </c>
      <c r="C83552">
        <v>20200606</v>
      </c>
      <c r="D83552">
        <v>224</v>
      </c>
      <c r="E83552">
        <v>21360</v>
      </c>
      <c r="F83552">
        <v>1</v>
      </c>
      <c r="G83552" t="s">
        <v>64914</v>
      </c>
      <c r="H83552">
        <v>0</v>
      </c>
    </row>
    <row r="83553" spans="1:8" x14ac:dyDescent="0.3">
      <c r="A83553">
        <v>83552</v>
      </c>
      <c r="B83553" t="s">
        <v>64730</v>
      </c>
      <c r="C83553">
        <v>20200606</v>
      </c>
      <c r="D83553">
        <v>224</v>
      </c>
      <c r="E83553">
        <v>21360</v>
      </c>
      <c r="F83553">
        <v>2</v>
      </c>
      <c r="G83553" t="s">
        <v>64923</v>
      </c>
      <c r="H83553">
        <v>0</v>
      </c>
    </row>
    <row r="83554" spans="1:8" x14ac:dyDescent="0.3">
      <c r="A83554">
        <v>83553</v>
      </c>
      <c r="B83554" t="s">
        <v>64730</v>
      </c>
      <c r="C83554">
        <v>20200606</v>
      </c>
      <c r="D83554">
        <v>224</v>
      </c>
      <c r="E83554">
        <v>21360</v>
      </c>
      <c r="F83554">
        <v>3</v>
      </c>
      <c r="G83554" t="s">
        <v>55804</v>
      </c>
      <c r="H83554">
        <v>0</v>
      </c>
    </row>
    <row r="83555" spans="1:8" x14ac:dyDescent="0.3">
      <c r="A83555">
        <v>83554</v>
      </c>
      <c r="B83555" t="s">
        <v>64730</v>
      </c>
      <c r="C83555">
        <v>20200606</v>
      </c>
      <c r="D83555">
        <v>224</v>
      </c>
      <c r="E83555">
        <v>21360</v>
      </c>
      <c r="F83555">
        <v>4</v>
      </c>
      <c r="G83555" t="s">
        <v>64924</v>
      </c>
      <c r="H83555">
        <v>1</v>
      </c>
    </row>
    <row r="83556" spans="1:8" x14ac:dyDescent="0.3">
      <c r="A83556">
        <v>83555</v>
      </c>
      <c r="B83556" t="s">
        <v>64730</v>
      </c>
      <c r="C83556">
        <v>20200606</v>
      </c>
      <c r="D83556">
        <v>224</v>
      </c>
      <c r="E83556">
        <v>21361</v>
      </c>
      <c r="F83556">
        <v>1</v>
      </c>
      <c r="G83556" t="s">
        <v>64925</v>
      </c>
      <c r="H83556">
        <v>0</v>
      </c>
    </row>
    <row r="83557" spans="1:8" x14ac:dyDescent="0.3">
      <c r="A83557">
        <v>83556</v>
      </c>
      <c r="B83557" t="s">
        <v>64730</v>
      </c>
      <c r="C83557">
        <v>20200606</v>
      </c>
      <c r="D83557">
        <v>224</v>
      </c>
      <c r="E83557">
        <v>21361</v>
      </c>
      <c r="F83557">
        <v>2</v>
      </c>
      <c r="G83557" t="s">
        <v>64926</v>
      </c>
      <c r="H83557">
        <v>1</v>
      </c>
    </row>
    <row r="83558" spans="1:8" x14ac:dyDescent="0.3">
      <c r="A83558">
        <v>83557</v>
      </c>
      <c r="B83558" t="s">
        <v>64730</v>
      </c>
      <c r="C83558">
        <v>20200606</v>
      </c>
      <c r="D83558">
        <v>224</v>
      </c>
      <c r="E83558">
        <v>21361</v>
      </c>
      <c r="F83558">
        <v>3</v>
      </c>
      <c r="G83558" t="s">
        <v>64927</v>
      </c>
      <c r="H83558">
        <v>0</v>
      </c>
    </row>
    <row r="83559" spans="1:8" x14ac:dyDescent="0.3">
      <c r="A83559">
        <v>83558</v>
      </c>
      <c r="B83559" t="s">
        <v>64730</v>
      </c>
      <c r="C83559">
        <v>20200606</v>
      </c>
      <c r="D83559">
        <v>224</v>
      </c>
      <c r="E83559">
        <v>21361</v>
      </c>
      <c r="F83559">
        <v>4</v>
      </c>
      <c r="G83559" t="s">
        <v>64928</v>
      </c>
      <c r="H83559">
        <v>0</v>
      </c>
    </row>
    <row r="83560" spans="1:8" x14ac:dyDescent="0.3">
      <c r="A83560">
        <v>83559</v>
      </c>
      <c r="B83560" t="s">
        <v>64730</v>
      </c>
      <c r="C83560">
        <v>20200606</v>
      </c>
      <c r="D83560">
        <v>224</v>
      </c>
      <c r="E83560">
        <v>21362</v>
      </c>
      <c r="F83560">
        <v>1</v>
      </c>
      <c r="G83560" t="s">
        <v>64929</v>
      </c>
      <c r="H83560">
        <v>0</v>
      </c>
    </row>
    <row r="83561" spans="1:8" x14ac:dyDescent="0.3">
      <c r="A83561">
        <v>83560</v>
      </c>
      <c r="B83561" t="s">
        <v>64730</v>
      </c>
      <c r="C83561">
        <v>20200606</v>
      </c>
      <c r="D83561">
        <v>224</v>
      </c>
      <c r="E83561">
        <v>21362</v>
      </c>
      <c r="F83561">
        <v>2</v>
      </c>
      <c r="G83561" t="s">
        <v>64930</v>
      </c>
      <c r="H83561">
        <v>0</v>
      </c>
    </row>
    <row r="83562" spans="1:8" x14ac:dyDescent="0.3">
      <c r="A83562">
        <v>83561</v>
      </c>
      <c r="B83562" t="s">
        <v>64730</v>
      </c>
      <c r="C83562">
        <v>20200606</v>
      </c>
      <c r="D83562">
        <v>224</v>
      </c>
      <c r="E83562">
        <v>21362</v>
      </c>
      <c r="F83562">
        <v>3</v>
      </c>
      <c r="G83562" t="s">
        <v>64931</v>
      </c>
      <c r="H83562">
        <v>0</v>
      </c>
    </row>
    <row r="83563" spans="1:8" x14ac:dyDescent="0.3">
      <c r="A83563">
        <v>83562</v>
      </c>
      <c r="B83563" t="s">
        <v>64730</v>
      </c>
      <c r="C83563">
        <v>20200606</v>
      </c>
      <c r="D83563">
        <v>224</v>
      </c>
      <c r="E83563">
        <v>21362</v>
      </c>
      <c r="F83563">
        <v>4</v>
      </c>
      <c r="G83563" t="s">
        <v>64932</v>
      </c>
      <c r="H83563">
        <v>1</v>
      </c>
    </row>
    <row r="83564" spans="1:8" x14ac:dyDescent="0.3">
      <c r="A83564">
        <v>83563</v>
      </c>
      <c r="B83564" t="s">
        <v>64730</v>
      </c>
      <c r="C83564">
        <v>20200606</v>
      </c>
      <c r="D83564">
        <v>224</v>
      </c>
      <c r="E83564">
        <v>21363</v>
      </c>
      <c r="F83564">
        <v>1</v>
      </c>
      <c r="G83564" t="s">
        <v>64933</v>
      </c>
      <c r="H83564">
        <v>0</v>
      </c>
    </row>
    <row r="83565" spans="1:8" x14ac:dyDescent="0.3">
      <c r="A83565">
        <v>83564</v>
      </c>
      <c r="B83565" t="s">
        <v>64730</v>
      </c>
      <c r="C83565">
        <v>20200606</v>
      </c>
      <c r="D83565">
        <v>224</v>
      </c>
      <c r="E83565">
        <v>21363</v>
      </c>
      <c r="F83565">
        <v>2</v>
      </c>
      <c r="G83565" t="s">
        <v>64934</v>
      </c>
      <c r="H83565">
        <v>0</v>
      </c>
    </row>
    <row r="83566" spans="1:8" x14ac:dyDescent="0.3">
      <c r="A83566">
        <v>83565</v>
      </c>
      <c r="B83566" t="s">
        <v>64730</v>
      </c>
      <c r="C83566">
        <v>20200606</v>
      </c>
      <c r="D83566">
        <v>224</v>
      </c>
      <c r="E83566">
        <v>21363</v>
      </c>
      <c r="F83566">
        <v>3</v>
      </c>
      <c r="G83566" t="s">
        <v>64935</v>
      </c>
      <c r="H83566">
        <v>1</v>
      </c>
    </row>
    <row r="83567" spans="1:8" x14ac:dyDescent="0.3">
      <c r="A83567">
        <v>83566</v>
      </c>
      <c r="B83567" t="s">
        <v>64730</v>
      </c>
      <c r="C83567">
        <v>20200606</v>
      </c>
      <c r="D83567">
        <v>224</v>
      </c>
      <c r="E83567">
        <v>21363</v>
      </c>
      <c r="F83567">
        <v>4</v>
      </c>
      <c r="G83567" t="s">
        <v>64936</v>
      </c>
      <c r="H83567">
        <v>0</v>
      </c>
    </row>
    <row r="83568" spans="1:8" x14ac:dyDescent="0.3">
      <c r="A83568">
        <v>83567</v>
      </c>
      <c r="B83568" t="s">
        <v>64730</v>
      </c>
      <c r="C83568">
        <v>20200606</v>
      </c>
      <c r="D83568">
        <v>224</v>
      </c>
      <c r="E83568">
        <v>21364</v>
      </c>
      <c r="F83568">
        <v>1</v>
      </c>
      <c r="G83568" t="s">
        <v>64937</v>
      </c>
      <c r="H83568">
        <v>1</v>
      </c>
    </row>
    <row r="83569" spans="1:8" x14ac:dyDescent="0.3">
      <c r="A83569">
        <v>83568</v>
      </c>
      <c r="B83569" t="s">
        <v>64730</v>
      </c>
      <c r="C83569">
        <v>20200606</v>
      </c>
      <c r="D83569">
        <v>224</v>
      </c>
      <c r="E83569">
        <v>21364</v>
      </c>
      <c r="F83569">
        <v>2</v>
      </c>
      <c r="G83569" t="s">
        <v>64938</v>
      </c>
      <c r="H83569">
        <v>0</v>
      </c>
    </row>
    <row r="83570" spans="1:8" x14ac:dyDescent="0.3">
      <c r="A83570">
        <v>83569</v>
      </c>
      <c r="B83570" t="s">
        <v>64730</v>
      </c>
      <c r="C83570">
        <v>20200606</v>
      </c>
      <c r="D83570">
        <v>224</v>
      </c>
      <c r="E83570">
        <v>21364</v>
      </c>
      <c r="F83570">
        <v>3</v>
      </c>
      <c r="G83570" t="s">
        <v>64939</v>
      </c>
      <c r="H83570">
        <v>0</v>
      </c>
    </row>
    <row r="83571" spans="1:8" x14ac:dyDescent="0.3">
      <c r="A83571">
        <v>83570</v>
      </c>
      <c r="B83571" t="s">
        <v>64730</v>
      </c>
      <c r="C83571">
        <v>20200606</v>
      </c>
      <c r="D83571">
        <v>224</v>
      </c>
      <c r="E83571">
        <v>21364</v>
      </c>
      <c r="F83571">
        <v>4</v>
      </c>
      <c r="G83571" t="s">
        <v>64940</v>
      </c>
      <c r="H83571">
        <v>0</v>
      </c>
    </row>
    <row r="83572" spans="1:8" x14ac:dyDescent="0.3">
      <c r="A83572">
        <v>83571</v>
      </c>
      <c r="B83572" t="s">
        <v>64730</v>
      </c>
      <c r="C83572">
        <v>20200606</v>
      </c>
      <c r="D83572">
        <v>224</v>
      </c>
      <c r="E83572">
        <v>21365</v>
      </c>
      <c r="F83572">
        <v>1</v>
      </c>
      <c r="G83572" t="s">
        <v>64941</v>
      </c>
      <c r="H83572">
        <v>1</v>
      </c>
    </row>
    <row r="83573" spans="1:8" x14ac:dyDescent="0.3">
      <c r="A83573">
        <v>83572</v>
      </c>
      <c r="B83573" t="s">
        <v>64730</v>
      </c>
      <c r="C83573">
        <v>20200606</v>
      </c>
      <c r="D83573">
        <v>224</v>
      </c>
      <c r="E83573">
        <v>21365</v>
      </c>
      <c r="F83573">
        <v>2</v>
      </c>
      <c r="G83573" t="s">
        <v>64942</v>
      </c>
      <c r="H83573">
        <v>0</v>
      </c>
    </row>
    <row r="83574" spans="1:8" x14ac:dyDescent="0.3">
      <c r="A83574">
        <v>83573</v>
      </c>
      <c r="B83574" t="s">
        <v>64730</v>
      </c>
      <c r="C83574">
        <v>20200606</v>
      </c>
      <c r="D83574">
        <v>224</v>
      </c>
      <c r="E83574">
        <v>21365</v>
      </c>
      <c r="F83574">
        <v>3</v>
      </c>
      <c r="G83574" t="s">
        <v>64943</v>
      </c>
      <c r="H83574">
        <v>0</v>
      </c>
    </row>
    <row r="83575" spans="1:8" x14ac:dyDescent="0.3">
      <c r="A83575">
        <v>83574</v>
      </c>
      <c r="B83575" t="s">
        <v>64730</v>
      </c>
      <c r="C83575">
        <v>20200606</v>
      </c>
      <c r="D83575">
        <v>224</v>
      </c>
      <c r="E83575">
        <v>21365</v>
      </c>
      <c r="F83575">
        <v>4</v>
      </c>
      <c r="G83575" t="s">
        <v>64944</v>
      </c>
      <c r="H83575">
        <v>0</v>
      </c>
    </row>
    <row r="83576" spans="1:8" x14ac:dyDescent="0.3">
      <c r="A83576">
        <v>83575</v>
      </c>
      <c r="B83576" t="s">
        <v>64730</v>
      </c>
      <c r="C83576">
        <v>20200606</v>
      </c>
      <c r="D83576">
        <v>224</v>
      </c>
      <c r="E83576">
        <v>21366</v>
      </c>
      <c r="F83576">
        <v>1</v>
      </c>
      <c r="G83576" t="s">
        <v>64945</v>
      </c>
      <c r="H83576">
        <v>0</v>
      </c>
    </row>
    <row r="83577" spans="1:8" x14ac:dyDescent="0.3">
      <c r="A83577">
        <v>83576</v>
      </c>
      <c r="B83577" t="s">
        <v>64730</v>
      </c>
      <c r="C83577">
        <v>20200606</v>
      </c>
      <c r="D83577">
        <v>224</v>
      </c>
      <c r="E83577">
        <v>21366</v>
      </c>
      <c r="F83577">
        <v>2</v>
      </c>
      <c r="G83577" t="s">
        <v>64946</v>
      </c>
      <c r="H83577">
        <v>1</v>
      </c>
    </row>
    <row r="83578" spans="1:8" x14ac:dyDescent="0.3">
      <c r="A83578">
        <v>83577</v>
      </c>
      <c r="B83578" t="s">
        <v>64730</v>
      </c>
      <c r="C83578">
        <v>20200606</v>
      </c>
      <c r="D83578">
        <v>224</v>
      </c>
      <c r="E83578">
        <v>21366</v>
      </c>
      <c r="F83578">
        <v>3</v>
      </c>
      <c r="G83578" t="s">
        <v>64947</v>
      </c>
      <c r="H83578">
        <v>0</v>
      </c>
    </row>
    <row r="83579" spans="1:8" x14ac:dyDescent="0.3">
      <c r="A83579">
        <v>83578</v>
      </c>
      <c r="B83579" t="s">
        <v>64730</v>
      </c>
      <c r="C83579">
        <v>20200606</v>
      </c>
      <c r="D83579">
        <v>224</v>
      </c>
      <c r="E83579">
        <v>21366</v>
      </c>
      <c r="F83579">
        <v>4</v>
      </c>
      <c r="G83579" t="s">
        <v>64948</v>
      </c>
      <c r="H83579">
        <v>0</v>
      </c>
    </row>
    <row r="83580" spans="1:8" x14ac:dyDescent="0.3">
      <c r="A83580">
        <v>83579</v>
      </c>
      <c r="B83580" t="s">
        <v>64730</v>
      </c>
      <c r="C83580">
        <v>20200606</v>
      </c>
      <c r="D83580">
        <v>224</v>
      </c>
      <c r="E83580">
        <v>21367</v>
      </c>
      <c r="F83580">
        <v>1</v>
      </c>
      <c r="G83580" t="s">
        <v>64949</v>
      </c>
      <c r="H83580">
        <v>0</v>
      </c>
    </row>
    <row r="83581" spans="1:8" x14ac:dyDescent="0.3">
      <c r="A83581">
        <v>83580</v>
      </c>
      <c r="B83581" t="s">
        <v>64730</v>
      </c>
      <c r="C83581">
        <v>20200606</v>
      </c>
      <c r="D83581">
        <v>224</v>
      </c>
      <c r="E83581">
        <v>21367</v>
      </c>
      <c r="F83581">
        <v>2</v>
      </c>
      <c r="G83581" t="s">
        <v>64950</v>
      </c>
      <c r="H83581">
        <v>0</v>
      </c>
    </row>
    <row r="83582" spans="1:8" x14ac:dyDescent="0.3">
      <c r="A83582">
        <v>83581</v>
      </c>
      <c r="B83582" t="s">
        <v>64730</v>
      </c>
      <c r="C83582">
        <v>20200606</v>
      </c>
      <c r="D83582">
        <v>224</v>
      </c>
      <c r="E83582">
        <v>21367</v>
      </c>
      <c r="F83582">
        <v>3</v>
      </c>
      <c r="G83582" t="s">
        <v>64951</v>
      </c>
      <c r="H83582">
        <v>0</v>
      </c>
    </row>
    <row r="83583" spans="1:8" x14ac:dyDescent="0.3">
      <c r="A83583">
        <v>83582</v>
      </c>
      <c r="B83583" t="s">
        <v>64730</v>
      </c>
      <c r="C83583">
        <v>20200606</v>
      </c>
      <c r="D83583">
        <v>224</v>
      </c>
      <c r="E83583">
        <v>21367</v>
      </c>
      <c r="F83583">
        <v>4</v>
      </c>
      <c r="G83583" t="s">
        <v>64952</v>
      </c>
      <c r="H83583">
        <v>1</v>
      </c>
    </row>
    <row r="83584" spans="1:8" x14ac:dyDescent="0.3">
      <c r="A83584">
        <v>83583</v>
      </c>
      <c r="B83584" t="s">
        <v>64730</v>
      </c>
      <c r="C83584">
        <v>20200606</v>
      </c>
      <c r="D83584">
        <v>224</v>
      </c>
      <c r="E83584">
        <v>21368</v>
      </c>
      <c r="F83584">
        <v>1</v>
      </c>
      <c r="G83584" t="s">
        <v>64953</v>
      </c>
      <c r="H83584">
        <v>0</v>
      </c>
    </row>
    <row r="83585" spans="1:8" x14ac:dyDescent="0.3">
      <c r="A83585">
        <v>83584</v>
      </c>
      <c r="B83585" t="s">
        <v>64730</v>
      </c>
      <c r="C83585">
        <v>20200606</v>
      </c>
      <c r="D83585">
        <v>224</v>
      </c>
      <c r="E83585">
        <v>21368</v>
      </c>
      <c r="F83585">
        <v>2</v>
      </c>
      <c r="G83585" t="s">
        <v>64954</v>
      </c>
      <c r="H83585">
        <v>0</v>
      </c>
    </row>
    <row r="83586" spans="1:8" x14ac:dyDescent="0.3">
      <c r="A83586">
        <v>83585</v>
      </c>
      <c r="B83586" t="s">
        <v>64730</v>
      </c>
      <c r="C83586">
        <v>20200606</v>
      </c>
      <c r="D83586">
        <v>224</v>
      </c>
      <c r="E83586">
        <v>21368</v>
      </c>
      <c r="F83586">
        <v>3</v>
      </c>
      <c r="G83586" t="s">
        <v>64955</v>
      </c>
      <c r="H83586">
        <v>0</v>
      </c>
    </row>
    <row r="83587" spans="1:8" x14ac:dyDescent="0.3">
      <c r="A83587">
        <v>83586</v>
      </c>
      <c r="B83587" t="s">
        <v>64730</v>
      </c>
      <c r="C83587">
        <v>20200606</v>
      </c>
      <c r="D83587">
        <v>224</v>
      </c>
      <c r="E83587">
        <v>21368</v>
      </c>
      <c r="F83587">
        <v>4</v>
      </c>
      <c r="G83587" t="s">
        <v>64956</v>
      </c>
      <c r="H83587">
        <v>1</v>
      </c>
    </row>
    <row r="83588" spans="1:8" x14ac:dyDescent="0.3">
      <c r="A83588">
        <v>83587</v>
      </c>
      <c r="B83588" t="s">
        <v>64730</v>
      </c>
      <c r="C83588">
        <v>20200606</v>
      </c>
      <c r="D83588">
        <v>224</v>
      </c>
      <c r="E83588">
        <v>21369</v>
      </c>
      <c r="F83588">
        <v>1</v>
      </c>
      <c r="G83588" t="s">
        <v>64957</v>
      </c>
      <c r="H83588">
        <v>0</v>
      </c>
    </row>
    <row r="83589" spans="1:8" x14ac:dyDescent="0.3">
      <c r="A83589">
        <v>83588</v>
      </c>
      <c r="B83589" t="s">
        <v>64730</v>
      </c>
      <c r="C83589">
        <v>20200606</v>
      </c>
      <c r="D83589">
        <v>224</v>
      </c>
      <c r="E83589">
        <v>21369</v>
      </c>
      <c r="F83589">
        <v>2</v>
      </c>
      <c r="G83589" t="s">
        <v>64890</v>
      </c>
      <c r="H83589">
        <v>1</v>
      </c>
    </row>
    <row r="83590" spans="1:8" x14ac:dyDescent="0.3">
      <c r="A83590">
        <v>83589</v>
      </c>
      <c r="B83590" t="s">
        <v>64730</v>
      </c>
      <c r="C83590">
        <v>20200606</v>
      </c>
      <c r="D83590">
        <v>224</v>
      </c>
      <c r="E83590">
        <v>21369</v>
      </c>
      <c r="F83590">
        <v>3</v>
      </c>
      <c r="G83590" t="s">
        <v>64958</v>
      </c>
      <c r="H83590">
        <v>0</v>
      </c>
    </row>
    <row r="83591" spans="1:8" x14ac:dyDescent="0.3">
      <c r="A83591">
        <v>83590</v>
      </c>
      <c r="B83591" t="s">
        <v>64730</v>
      </c>
      <c r="C83591">
        <v>20200606</v>
      </c>
      <c r="D83591">
        <v>224</v>
      </c>
      <c r="E83591">
        <v>21369</v>
      </c>
      <c r="F83591">
        <v>4</v>
      </c>
      <c r="G83591" t="s">
        <v>64892</v>
      </c>
      <c r="H83591">
        <v>0</v>
      </c>
    </row>
    <row r="83592" spans="1:8" x14ac:dyDescent="0.3">
      <c r="A83592">
        <v>83591</v>
      </c>
      <c r="B83592" t="s">
        <v>64730</v>
      </c>
      <c r="C83592">
        <v>20200606</v>
      </c>
      <c r="D83592">
        <v>224</v>
      </c>
      <c r="E83592">
        <v>21370</v>
      </c>
      <c r="F83592">
        <v>1</v>
      </c>
      <c r="G83592" t="s">
        <v>64959</v>
      </c>
      <c r="H83592">
        <v>0</v>
      </c>
    </row>
    <row r="83593" spans="1:8" x14ac:dyDescent="0.3">
      <c r="A83593">
        <v>83592</v>
      </c>
      <c r="B83593" t="s">
        <v>64730</v>
      </c>
      <c r="C83593">
        <v>20200606</v>
      </c>
      <c r="D83593">
        <v>224</v>
      </c>
      <c r="E83593">
        <v>21370</v>
      </c>
      <c r="F83593">
        <v>2</v>
      </c>
      <c r="G83593" t="s">
        <v>64960</v>
      </c>
      <c r="H83593">
        <v>0</v>
      </c>
    </row>
    <row r="83594" spans="1:8" x14ac:dyDescent="0.3">
      <c r="A83594">
        <v>83593</v>
      </c>
      <c r="B83594" t="s">
        <v>64730</v>
      </c>
      <c r="C83594">
        <v>20200606</v>
      </c>
      <c r="D83594">
        <v>224</v>
      </c>
      <c r="E83594">
        <v>21370</v>
      </c>
      <c r="F83594">
        <v>3</v>
      </c>
      <c r="G83594" t="s">
        <v>64961</v>
      </c>
      <c r="H83594">
        <v>1</v>
      </c>
    </row>
    <row r="83595" spans="1:8" x14ac:dyDescent="0.3">
      <c r="A83595">
        <v>83594</v>
      </c>
      <c r="B83595" t="s">
        <v>64730</v>
      </c>
      <c r="C83595">
        <v>20200606</v>
      </c>
      <c r="D83595">
        <v>224</v>
      </c>
      <c r="E83595">
        <v>21370</v>
      </c>
      <c r="F83595">
        <v>4</v>
      </c>
      <c r="G83595" t="s">
        <v>64962</v>
      </c>
      <c r="H83595">
        <v>0</v>
      </c>
    </row>
    <row r="83596" spans="1:8" x14ac:dyDescent="0.3">
      <c r="A83596">
        <v>83595</v>
      </c>
      <c r="B83596" t="s">
        <v>64730</v>
      </c>
      <c r="C83596">
        <v>20200606</v>
      </c>
      <c r="D83596">
        <v>224</v>
      </c>
      <c r="E83596">
        <v>21371</v>
      </c>
      <c r="F83596">
        <v>1</v>
      </c>
      <c r="G83596" t="s">
        <v>64963</v>
      </c>
      <c r="H83596">
        <v>0</v>
      </c>
    </row>
    <row r="83597" spans="1:8" x14ac:dyDescent="0.3">
      <c r="A83597">
        <v>83596</v>
      </c>
      <c r="B83597" t="s">
        <v>64730</v>
      </c>
      <c r="C83597">
        <v>20200606</v>
      </c>
      <c r="D83597">
        <v>224</v>
      </c>
      <c r="E83597">
        <v>21371</v>
      </c>
      <c r="F83597">
        <v>2</v>
      </c>
      <c r="G83597" t="s">
        <v>64964</v>
      </c>
      <c r="H83597">
        <v>0</v>
      </c>
    </row>
    <row r="83598" spans="1:8" x14ac:dyDescent="0.3">
      <c r="A83598">
        <v>83597</v>
      </c>
      <c r="B83598" t="s">
        <v>64730</v>
      </c>
      <c r="C83598">
        <v>20200606</v>
      </c>
      <c r="D83598">
        <v>224</v>
      </c>
      <c r="E83598">
        <v>21371</v>
      </c>
      <c r="F83598">
        <v>3</v>
      </c>
      <c r="G83598" t="s">
        <v>64965</v>
      </c>
      <c r="H83598">
        <v>1</v>
      </c>
    </row>
    <row r="83599" spans="1:8" x14ac:dyDescent="0.3">
      <c r="A83599">
        <v>83598</v>
      </c>
      <c r="B83599" t="s">
        <v>64730</v>
      </c>
      <c r="C83599">
        <v>20200606</v>
      </c>
      <c r="D83599">
        <v>224</v>
      </c>
      <c r="E83599">
        <v>21371</v>
      </c>
      <c r="F83599">
        <v>4</v>
      </c>
      <c r="G83599" t="s">
        <v>64966</v>
      </c>
      <c r="H83599">
        <v>0</v>
      </c>
    </row>
    <row r="83600" spans="1:8" x14ac:dyDescent="0.3">
      <c r="A83600">
        <v>83599</v>
      </c>
      <c r="B83600" t="s">
        <v>64730</v>
      </c>
      <c r="C83600">
        <v>20200606</v>
      </c>
      <c r="D83600">
        <v>224</v>
      </c>
      <c r="E83600">
        <v>21372</v>
      </c>
      <c r="F83600">
        <v>1</v>
      </c>
      <c r="G83600" t="s">
        <v>24097</v>
      </c>
      <c r="H83600">
        <v>0</v>
      </c>
    </row>
    <row r="83601" spans="1:8" x14ac:dyDescent="0.3">
      <c r="A83601">
        <v>83600</v>
      </c>
      <c r="B83601" t="s">
        <v>64730</v>
      </c>
      <c r="C83601">
        <v>20200606</v>
      </c>
      <c r="D83601">
        <v>224</v>
      </c>
      <c r="E83601">
        <v>21372</v>
      </c>
      <c r="F83601">
        <v>2</v>
      </c>
      <c r="G83601" t="s">
        <v>64967</v>
      </c>
      <c r="H83601">
        <v>0</v>
      </c>
    </row>
    <row r="83602" spans="1:8" x14ac:dyDescent="0.3">
      <c r="A83602">
        <v>83601</v>
      </c>
      <c r="B83602" t="s">
        <v>64730</v>
      </c>
      <c r="C83602">
        <v>20200606</v>
      </c>
      <c r="D83602">
        <v>224</v>
      </c>
      <c r="E83602">
        <v>21372</v>
      </c>
      <c r="F83602">
        <v>3</v>
      </c>
      <c r="G83602" t="s">
        <v>64968</v>
      </c>
      <c r="H83602">
        <v>0</v>
      </c>
    </row>
    <row r="83603" spans="1:8" x14ac:dyDescent="0.3">
      <c r="A83603">
        <v>83602</v>
      </c>
      <c r="B83603" t="s">
        <v>64730</v>
      </c>
      <c r="C83603">
        <v>20200606</v>
      </c>
      <c r="D83603">
        <v>224</v>
      </c>
      <c r="E83603">
        <v>21372</v>
      </c>
      <c r="F83603">
        <v>4</v>
      </c>
      <c r="G83603" t="s">
        <v>64969</v>
      </c>
      <c r="H83603">
        <v>1</v>
      </c>
    </row>
    <row r="83604" spans="1:8" x14ac:dyDescent="0.3">
      <c r="A83604">
        <v>83603</v>
      </c>
      <c r="B83604" t="s">
        <v>64730</v>
      </c>
      <c r="C83604">
        <v>20200606</v>
      </c>
      <c r="D83604">
        <v>224</v>
      </c>
      <c r="E83604">
        <v>21373</v>
      </c>
      <c r="F83604">
        <v>1</v>
      </c>
      <c r="G83604" t="s">
        <v>64970</v>
      </c>
      <c r="H83604">
        <v>0</v>
      </c>
    </row>
    <row r="83605" spans="1:8" x14ac:dyDescent="0.3">
      <c r="A83605">
        <v>83604</v>
      </c>
      <c r="B83605" t="s">
        <v>64730</v>
      </c>
      <c r="C83605">
        <v>20200606</v>
      </c>
      <c r="D83605">
        <v>224</v>
      </c>
      <c r="E83605">
        <v>21373</v>
      </c>
      <c r="F83605">
        <v>2</v>
      </c>
      <c r="G83605" t="s">
        <v>64971</v>
      </c>
      <c r="H83605">
        <v>0</v>
      </c>
    </row>
    <row r="83606" spans="1:8" x14ac:dyDescent="0.3">
      <c r="A83606">
        <v>83605</v>
      </c>
      <c r="B83606" t="s">
        <v>64730</v>
      </c>
      <c r="C83606">
        <v>20200606</v>
      </c>
      <c r="D83606">
        <v>224</v>
      </c>
      <c r="E83606">
        <v>21373</v>
      </c>
      <c r="F83606">
        <v>3</v>
      </c>
      <c r="G83606" t="s">
        <v>64972</v>
      </c>
      <c r="H83606">
        <v>0</v>
      </c>
    </row>
    <row r="83607" spans="1:8" x14ac:dyDescent="0.3">
      <c r="A83607">
        <v>83606</v>
      </c>
      <c r="B83607" t="s">
        <v>64730</v>
      </c>
      <c r="C83607">
        <v>20200606</v>
      </c>
      <c r="D83607">
        <v>224</v>
      </c>
      <c r="E83607">
        <v>21373</v>
      </c>
      <c r="F83607">
        <v>4</v>
      </c>
      <c r="G83607" t="s">
        <v>64973</v>
      </c>
      <c r="H83607">
        <v>1</v>
      </c>
    </row>
    <row r="83608" spans="1:8" x14ac:dyDescent="0.3">
      <c r="A83608">
        <v>83607</v>
      </c>
      <c r="B83608" t="s">
        <v>64730</v>
      </c>
      <c r="C83608">
        <v>20200606</v>
      </c>
      <c r="D83608">
        <v>224</v>
      </c>
      <c r="E83608">
        <v>21374</v>
      </c>
      <c r="F83608">
        <v>1</v>
      </c>
      <c r="G83608" t="s">
        <v>64974</v>
      </c>
      <c r="H83608">
        <v>0</v>
      </c>
    </row>
    <row r="83609" spans="1:8" x14ac:dyDescent="0.3">
      <c r="A83609">
        <v>83608</v>
      </c>
      <c r="B83609" t="s">
        <v>64730</v>
      </c>
      <c r="C83609">
        <v>20200606</v>
      </c>
      <c r="D83609">
        <v>224</v>
      </c>
      <c r="E83609">
        <v>21374</v>
      </c>
      <c r="F83609">
        <v>2</v>
      </c>
      <c r="G83609" t="s">
        <v>64975</v>
      </c>
      <c r="H83609">
        <v>0</v>
      </c>
    </row>
    <row r="83610" spans="1:8" x14ac:dyDescent="0.3">
      <c r="A83610">
        <v>83609</v>
      </c>
      <c r="B83610" t="s">
        <v>64730</v>
      </c>
      <c r="C83610">
        <v>20200606</v>
      </c>
      <c r="D83610">
        <v>224</v>
      </c>
      <c r="E83610">
        <v>21374</v>
      </c>
      <c r="F83610">
        <v>3</v>
      </c>
      <c r="G83610" t="s">
        <v>64976</v>
      </c>
      <c r="H83610">
        <v>1</v>
      </c>
    </row>
    <row r="83611" spans="1:8" x14ac:dyDescent="0.3">
      <c r="A83611">
        <v>83610</v>
      </c>
      <c r="B83611" t="s">
        <v>64730</v>
      </c>
      <c r="C83611">
        <v>20200606</v>
      </c>
      <c r="D83611">
        <v>224</v>
      </c>
      <c r="E83611">
        <v>21374</v>
      </c>
      <c r="F83611">
        <v>4</v>
      </c>
      <c r="G83611" t="s">
        <v>64977</v>
      </c>
      <c r="H83611">
        <v>0</v>
      </c>
    </row>
    <row r="83612" spans="1:8" x14ac:dyDescent="0.3">
      <c r="A83612">
        <v>83611</v>
      </c>
      <c r="B83612" t="s">
        <v>64730</v>
      </c>
      <c r="C83612">
        <v>20200606</v>
      </c>
      <c r="D83612">
        <v>224</v>
      </c>
      <c r="E83612">
        <v>21375</v>
      </c>
      <c r="F83612">
        <v>1</v>
      </c>
      <c r="G83612" t="s">
        <v>64978</v>
      </c>
      <c r="H83612">
        <v>0</v>
      </c>
    </row>
    <row r="83613" spans="1:8" x14ac:dyDescent="0.3">
      <c r="A83613">
        <v>83612</v>
      </c>
      <c r="B83613" t="s">
        <v>64730</v>
      </c>
      <c r="C83613">
        <v>20200606</v>
      </c>
      <c r="D83613">
        <v>224</v>
      </c>
      <c r="E83613">
        <v>21375</v>
      </c>
      <c r="F83613">
        <v>2</v>
      </c>
      <c r="G83613" t="s">
        <v>64979</v>
      </c>
      <c r="H83613">
        <v>0</v>
      </c>
    </row>
    <row r="83614" spans="1:8" x14ac:dyDescent="0.3">
      <c r="A83614">
        <v>83613</v>
      </c>
      <c r="B83614" t="s">
        <v>64730</v>
      </c>
      <c r="C83614">
        <v>20200606</v>
      </c>
      <c r="D83614">
        <v>224</v>
      </c>
      <c r="E83614">
        <v>21375</v>
      </c>
      <c r="F83614">
        <v>3</v>
      </c>
      <c r="G83614" t="s">
        <v>64980</v>
      </c>
      <c r="H83614">
        <v>1</v>
      </c>
    </row>
    <row r="83615" spans="1:8" x14ac:dyDescent="0.3">
      <c r="A83615">
        <v>83614</v>
      </c>
      <c r="B83615" t="s">
        <v>64730</v>
      </c>
      <c r="C83615">
        <v>20200606</v>
      </c>
      <c r="D83615">
        <v>224</v>
      </c>
      <c r="E83615">
        <v>21375</v>
      </c>
      <c r="F83615">
        <v>4</v>
      </c>
      <c r="G83615" t="s">
        <v>64981</v>
      </c>
      <c r="H83615">
        <v>0</v>
      </c>
    </row>
    <row r="83616" spans="1:8" x14ac:dyDescent="0.3">
      <c r="A83616">
        <v>83615</v>
      </c>
      <c r="B83616" t="s">
        <v>64730</v>
      </c>
      <c r="C83616">
        <v>20200606</v>
      </c>
      <c r="D83616">
        <v>224</v>
      </c>
      <c r="E83616">
        <v>21376</v>
      </c>
      <c r="F83616">
        <v>1</v>
      </c>
      <c r="G83616" t="s">
        <v>64982</v>
      </c>
      <c r="H83616">
        <v>1</v>
      </c>
    </row>
    <row r="83617" spans="1:8" x14ac:dyDescent="0.3">
      <c r="A83617">
        <v>83616</v>
      </c>
      <c r="B83617" t="s">
        <v>64730</v>
      </c>
      <c r="C83617">
        <v>20200606</v>
      </c>
      <c r="D83617">
        <v>224</v>
      </c>
      <c r="E83617">
        <v>21376</v>
      </c>
      <c r="F83617">
        <v>2</v>
      </c>
      <c r="G83617" t="s">
        <v>64983</v>
      </c>
      <c r="H83617">
        <v>0</v>
      </c>
    </row>
    <row r="83618" spans="1:8" x14ac:dyDescent="0.3">
      <c r="A83618">
        <v>83617</v>
      </c>
      <c r="B83618" t="s">
        <v>64730</v>
      </c>
      <c r="C83618">
        <v>20200606</v>
      </c>
      <c r="D83618">
        <v>224</v>
      </c>
      <c r="E83618">
        <v>21376</v>
      </c>
      <c r="F83618">
        <v>3</v>
      </c>
      <c r="G83618" t="s">
        <v>64984</v>
      </c>
      <c r="H83618">
        <v>0</v>
      </c>
    </row>
    <row r="83619" spans="1:8" x14ac:dyDescent="0.3">
      <c r="A83619">
        <v>83618</v>
      </c>
      <c r="B83619" t="s">
        <v>64730</v>
      </c>
      <c r="C83619">
        <v>20200606</v>
      </c>
      <c r="D83619">
        <v>224</v>
      </c>
      <c r="E83619">
        <v>21376</v>
      </c>
      <c r="F83619">
        <v>4</v>
      </c>
      <c r="G83619" t="s">
        <v>64985</v>
      </c>
      <c r="H83619">
        <v>0</v>
      </c>
    </row>
    <row r="83620" spans="1:8" x14ac:dyDescent="0.3">
      <c r="A83620">
        <v>83619</v>
      </c>
      <c r="B83620" t="s">
        <v>64730</v>
      </c>
      <c r="C83620">
        <v>20200606</v>
      </c>
      <c r="D83620">
        <v>224</v>
      </c>
      <c r="E83620">
        <v>21377</v>
      </c>
      <c r="F83620">
        <v>1</v>
      </c>
      <c r="G83620" t="s">
        <v>21066</v>
      </c>
      <c r="H83620">
        <v>0</v>
      </c>
    </row>
    <row r="83621" spans="1:8" x14ac:dyDescent="0.3">
      <c r="A83621">
        <v>83620</v>
      </c>
      <c r="B83621" t="s">
        <v>64730</v>
      </c>
      <c r="C83621">
        <v>20200606</v>
      </c>
      <c r="D83621">
        <v>224</v>
      </c>
      <c r="E83621">
        <v>21377</v>
      </c>
      <c r="F83621">
        <v>2</v>
      </c>
      <c r="G83621" t="s">
        <v>21067</v>
      </c>
      <c r="H83621">
        <v>1</v>
      </c>
    </row>
    <row r="83622" spans="1:8" x14ac:dyDescent="0.3">
      <c r="A83622">
        <v>83621</v>
      </c>
      <c r="B83622" t="s">
        <v>64730</v>
      </c>
      <c r="C83622">
        <v>20200606</v>
      </c>
      <c r="D83622">
        <v>224</v>
      </c>
      <c r="E83622">
        <v>21377</v>
      </c>
      <c r="F83622">
        <v>3</v>
      </c>
      <c r="G83622" t="s">
        <v>21068</v>
      </c>
      <c r="H83622">
        <v>0</v>
      </c>
    </row>
    <row r="83623" spans="1:8" x14ac:dyDescent="0.3">
      <c r="A83623">
        <v>83622</v>
      </c>
      <c r="B83623" t="s">
        <v>64730</v>
      </c>
      <c r="C83623">
        <v>20200606</v>
      </c>
      <c r="D83623">
        <v>224</v>
      </c>
      <c r="E83623">
        <v>21377</v>
      </c>
      <c r="F83623">
        <v>4</v>
      </c>
      <c r="G83623" t="s">
        <v>25786</v>
      </c>
      <c r="H83623">
        <v>0</v>
      </c>
    </row>
    <row r="83624" spans="1:8" x14ac:dyDescent="0.3">
      <c r="A83624">
        <v>83623</v>
      </c>
      <c r="B83624" t="s">
        <v>64730</v>
      </c>
      <c r="C83624">
        <v>20200606</v>
      </c>
      <c r="D83624">
        <v>224</v>
      </c>
      <c r="E83624">
        <v>21378</v>
      </c>
      <c r="F83624">
        <v>1</v>
      </c>
      <c r="G83624" t="s">
        <v>64986</v>
      </c>
      <c r="H83624">
        <v>1</v>
      </c>
    </row>
    <row r="83625" spans="1:8" x14ac:dyDescent="0.3">
      <c r="A83625">
        <v>83624</v>
      </c>
      <c r="B83625" t="s">
        <v>64730</v>
      </c>
      <c r="C83625">
        <v>20200606</v>
      </c>
      <c r="D83625">
        <v>224</v>
      </c>
      <c r="E83625">
        <v>21378</v>
      </c>
      <c r="F83625">
        <v>2</v>
      </c>
      <c r="G83625" t="s">
        <v>64987</v>
      </c>
      <c r="H83625">
        <v>0</v>
      </c>
    </row>
    <row r="83626" spans="1:8" x14ac:dyDescent="0.3">
      <c r="A83626">
        <v>83625</v>
      </c>
      <c r="B83626" t="s">
        <v>64730</v>
      </c>
      <c r="C83626">
        <v>20200606</v>
      </c>
      <c r="D83626">
        <v>224</v>
      </c>
      <c r="E83626">
        <v>21378</v>
      </c>
      <c r="F83626">
        <v>3</v>
      </c>
      <c r="G83626" t="s">
        <v>64974</v>
      </c>
      <c r="H83626">
        <v>0</v>
      </c>
    </row>
    <row r="83627" spans="1:8" x14ac:dyDescent="0.3">
      <c r="A83627">
        <v>83626</v>
      </c>
      <c r="B83627" t="s">
        <v>64730</v>
      </c>
      <c r="C83627">
        <v>20200606</v>
      </c>
      <c r="D83627">
        <v>224</v>
      </c>
      <c r="E83627">
        <v>21378</v>
      </c>
      <c r="F83627">
        <v>4</v>
      </c>
      <c r="G83627" t="s">
        <v>64988</v>
      </c>
      <c r="H83627">
        <v>0</v>
      </c>
    </row>
    <row r="83628" spans="1:8" x14ac:dyDescent="0.3">
      <c r="A83628">
        <v>83627</v>
      </c>
      <c r="B83628" t="s">
        <v>64730</v>
      </c>
      <c r="C83628">
        <v>20200606</v>
      </c>
      <c r="D83628">
        <v>224</v>
      </c>
      <c r="E83628">
        <v>21379</v>
      </c>
      <c r="F83628">
        <v>1</v>
      </c>
      <c r="G83628" t="s">
        <v>64989</v>
      </c>
      <c r="H83628">
        <v>0</v>
      </c>
    </row>
    <row r="83629" spans="1:8" x14ac:dyDescent="0.3">
      <c r="A83629">
        <v>83628</v>
      </c>
      <c r="B83629" t="s">
        <v>64730</v>
      </c>
      <c r="C83629">
        <v>20200606</v>
      </c>
      <c r="D83629">
        <v>224</v>
      </c>
      <c r="E83629">
        <v>21379</v>
      </c>
      <c r="F83629">
        <v>2</v>
      </c>
      <c r="G83629" t="s">
        <v>64990</v>
      </c>
      <c r="H83629">
        <v>0</v>
      </c>
    </row>
    <row r="83630" spans="1:8" x14ac:dyDescent="0.3">
      <c r="A83630">
        <v>83629</v>
      </c>
      <c r="B83630" t="s">
        <v>64730</v>
      </c>
      <c r="C83630">
        <v>20200606</v>
      </c>
      <c r="D83630">
        <v>224</v>
      </c>
      <c r="E83630">
        <v>21379</v>
      </c>
      <c r="F83630">
        <v>3</v>
      </c>
      <c r="G83630" t="s">
        <v>7052</v>
      </c>
      <c r="H83630">
        <v>0</v>
      </c>
    </row>
    <row r="83631" spans="1:8" x14ac:dyDescent="0.3">
      <c r="A83631">
        <v>83630</v>
      </c>
      <c r="B83631" t="s">
        <v>64730</v>
      </c>
      <c r="C83631">
        <v>20200606</v>
      </c>
      <c r="D83631">
        <v>224</v>
      </c>
      <c r="E83631">
        <v>21379</v>
      </c>
      <c r="F83631">
        <v>4</v>
      </c>
      <c r="G83631" t="s">
        <v>64991</v>
      </c>
      <c r="H83631">
        <v>1</v>
      </c>
    </row>
    <row r="83632" spans="1:8" x14ac:dyDescent="0.3">
      <c r="A83632">
        <v>83631</v>
      </c>
      <c r="B83632" t="s">
        <v>64730</v>
      </c>
      <c r="C83632">
        <v>20200606</v>
      </c>
      <c r="D83632">
        <v>224</v>
      </c>
      <c r="E83632">
        <v>21380</v>
      </c>
      <c r="F83632">
        <v>1</v>
      </c>
      <c r="G83632" t="s">
        <v>64992</v>
      </c>
      <c r="H83632">
        <v>1</v>
      </c>
    </row>
    <row r="83633" spans="1:8" x14ac:dyDescent="0.3">
      <c r="A83633">
        <v>83632</v>
      </c>
      <c r="B83633" t="s">
        <v>64730</v>
      </c>
      <c r="C83633">
        <v>20200606</v>
      </c>
      <c r="D83633">
        <v>224</v>
      </c>
      <c r="E83633">
        <v>21380</v>
      </c>
      <c r="F83633">
        <v>2</v>
      </c>
      <c r="G83633" t="s">
        <v>64993</v>
      </c>
      <c r="H83633">
        <v>0</v>
      </c>
    </row>
    <row r="83634" spans="1:8" x14ac:dyDescent="0.3">
      <c r="A83634">
        <v>83633</v>
      </c>
      <c r="B83634" t="s">
        <v>64730</v>
      </c>
      <c r="C83634">
        <v>20200606</v>
      </c>
      <c r="D83634">
        <v>224</v>
      </c>
      <c r="E83634">
        <v>21380</v>
      </c>
      <c r="F83634">
        <v>3</v>
      </c>
      <c r="G83634" t="s">
        <v>64994</v>
      </c>
      <c r="H83634">
        <v>0</v>
      </c>
    </row>
    <row r="83635" spans="1:8" x14ac:dyDescent="0.3">
      <c r="A83635">
        <v>83634</v>
      </c>
      <c r="B83635" t="s">
        <v>64730</v>
      </c>
      <c r="C83635">
        <v>20200606</v>
      </c>
      <c r="D83635">
        <v>224</v>
      </c>
      <c r="E83635">
        <v>21380</v>
      </c>
      <c r="F83635">
        <v>4</v>
      </c>
      <c r="G83635" t="s">
        <v>64995</v>
      </c>
      <c r="H83635">
        <v>0</v>
      </c>
    </row>
    <row r="83636" spans="1:8" x14ac:dyDescent="0.3">
      <c r="A83636">
        <v>83635</v>
      </c>
      <c r="B83636" t="s">
        <v>64730</v>
      </c>
      <c r="C83636">
        <v>20200606</v>
      </c>
      <c r="D83636">
        <v>224</v>
      </c>
      <c r="E83636">
        <v>21381</v>
      </c>
      <c r="F83636">
        <v>1</v>
      </c>
      <c r="G83636" t="s">
        <v>64996</v>
      </c>
      <c r="H83636">
        <v>0</v>
      </c>
    </row>
    <row r="83637" spans="1:8" x14ac:dyDescent="0.3">
      <c r="A83637">
        <v>83636</v>
      </c>
      <c r="B83637" t="s">
        <v>64730</v>
      </c>
      <c r="C83637">
        <v>20200606</v>
      </c>
      <c r="D83637">
        <v>224</v>
      </c>
      <c r="E83637">
        <v>21381</v>
      </c>
      <c r="F83637">
        <v>2</v>
      </c>
      <c r="G83637" t="s">
        <v>64997</v>
      </c>
      <c r="H83637">
        <v>0</v>
      </c>
    </row>
    <row r="83638" spans="1:8" x14ac:dyDescent="0.3">
      <c r="A83638">
        <v>83637</v>
      </c>
      <c r="B83638" t="s">
        <v>64730</v>
      </c>
      <c r="C83638">
        <v>20200606</v>
      </c>
      <c r="D83638">
        <v>224</v>
      </c>
      <c r="E83638">
        <v>21381</v>
      </c>
      <c r="F83638">
        <v>3</v>
      </c>
      <c r="G83638" t="s">
        <v>64998</v>
      </c>
      <c r="H83638">
        <v>0</v>
      </c>
    </row>
    <row r="83639" spans="1:8" x14ac:dyDescent="0.3">
      <c r="A83639">
        <v>83638</v>
      </c>
      <c r="B83639" t="s">
        <v>64730</v>
      </c>
      <c r="C83639">
        <v>20200606</v>
      </c>
      <c r="D83639">
        <v>224</v>
      </c>
      <c r="E83639">
        <v>21381</v>
      </c>
      <c r="F83639">
        <v>4</v>
      </c>
      <c r="G83639" t="s">
        <v>64999</v>
      </c>
      <c r="H83639">
        <v>1</v>
      </c>
    </row>
    <row r="83640" spans="1:8" x14ac:dyDescent="0.3">
      <c r="A83640">
        <v>83639</v>
      </c>
      <c r="B83640" t="s">
        <v>64730</v>
      </c>
      <c r="C83640">
        <v>20200606</v>
      </c>
      <c r="D83640">
        <v>224</v>
      </c>
      <c r="E83640">
        <v>21382</v>
      </c>
      <c r="F83640">
        <v>1</v>
      </c>
      <c r="G83640" t="s">
        <v>65000</v>
      </c>
      <c r="H83640">
        <v>0</v>
      </c>
    </row>
    <row r="83641" spans="1:8" x14ac:dyDescent="0.3">
      <c r="A83641">
        <v>83640</v>
      </c>
      <c r="B83641" t="s">
        <v>64730</v>
      </c>
      <c r="C83641">
        <v>20200606</v>
      </c>
      <c r="D83641">
        <v>224</v>
      </c>
      <c r="E83641">
        <v>21382</v>
      </c>
      <c r="F83641">
        <v>2</v>
      </c>
      <c r="G83641" t="s">
        <v>65001</v>
      </c>
      <c r="H83641">
        <v>0</v>
      </c>
    </row>
    <row r="83642" spans="1:8" x14ac:dyDescent="0.3">
      <c r="A83642">
        <v>83641</v>
      </c>
      <c r="B83642" t="s">
        <v>64730</v>
      </c>
      <c r="C83642">
        <v>20200606</v>
      </c>
      <c r="D83642">
        <v>224</v>
      </c>
      <c r="E83642">
        <v>21382</v>
      </c>
      <c r="F83642">
        <v>3</v>
      </c>
      <c r="G83642" t="s">
        <v>65002</v>
      </c>
      <c r="H83642">
        <v>0</v>
      </c>
    </row>
    <row r="83643" spans="1:8" x14ac:dyDescent="0.3">
      <c r="A83643">
        <v>83642</v>
      </c>
      <c r="B83643" t="s">
        <v>64730</v>
      </c>
      <c r="C83643">
        <v>20200606</v>
      </c>
      <c r="D83643">
        <v>224</v>
      </c>
      <c r="E83643">
        <v>21382</v>
      </c>
      <c r="F83643">
        <v>4</v>
      </c>
      <c r="G83643" t="s">
        <v>65003</v>
      </c>
      <c r="H83643">
        <v>1</v>
      </c>
    </row>
    <row r="83644" spans="1:8" x14ac:dyDescent="0.3">
      <c r="A83644">
        <v>83643</v>
      </c>
      <c r="B83644" t="s">
        <v>64730</v>
      </c>
      <c r="C83644">
        <v>20200606</v>
      </c>
      <c r="D83644">
        <v>224</v>
      </c>
      <c r="E83644">
        <v>21383</v>
      </c>
      <c r="F83644">
        <v>1</v>
      </c>
      <c r="G83644" t="s">
        <v>65004</v>
      </c>
      <c r="H83644">
        <v>0</v>
      </c>
    </row>
    <row r="83645" spans="1:8" x14ac:dyDescent="0.3">
      <c r="A83645">
        <v>83644</v>
      </c>
      <c r="B83645" t="s">
        <v>64730</v>
      </c>
      <c r="C83645">
        <v>20200606</v>
      </c>
      <c r="D83645">
        <v>224</v>
      </c>
      <c r="E83645">
        <v>21383</v>
      </c>
      <c r="F83645">
        <v>2</v>
      </c>
      <c r="G83645" t="s">
        <v>65005</v>
      </c>
      <c r="H83645">
        <v>0</v>
      </c>
    </row>
    <row r="83646" spans="1:8" x14ac:dyDescent="0.3">
      <c r="A83646">
        <v>83645</v>
      </c>
      <c r="B83646" t="s">
        <v>64730</v>
      </c>
      <c r="C83646">
        <v>20200606</v>
      </c>
      <c r="D83646">
        <v>224</v>
      </c>
      <c r="E83646">
        <v>21383</v>
      </c>
      <c r="F83646">
        <v>3</v>
      </c>
      <c r="G83646" t="s">
        <v>65006</v>
      </c>
      <c r="H83646">
        <v>0</v>
      </c>
    </row>
    <row r="83647" spans="1:8" x14ac:dyDescent="0.3">
      <c r="A83647">
        <v>83646</v>
      </c>
      <c r="B83647" t="s">
        <v>64730</v>
      </c>
      <c r="C83647">
        <v>20200606</v>
      </c>
      <c r="D83647">
        <v>224</v>
      </c>
      <c r="E83647">
        <v>21383</v>
      </c>
      <c r="F83647">
        <v>4</v>
      </c>
      <c r="G83647" t="s">
        <v>65007</v>
      </c>
      <c r="H83647">
        <v>1</v>
      </c>
    </row>
    <row r="83648" spans="1:8" x14ac:dyDescent="0.3">
      <c r="A83648">
        <v>83647</v>
      </c>
      <c r="B83648" t="s">
        <v>64730</v>
      </c>
      <c r="C83648">
        <v>20200606</v>
      </c>
      <c r="D83648">
        <v>224</v>
      </c>
      <c r="E83648">
        <v>21384</v>
      </c>
      <c r="F83648">
        <v>1</v>
      </c>
      <c r="G83648" t="s">
        <v>65008</v>
      </c>
      <c r="H83648">
        <v>0</v>
      </c>
    </row>
    <row r="83649" spans="1:8" x14ac:dyDescent="0.3">
      <c r="A83649">
        <v>83648</v>
      </c>
      <c r="B83649" t="s">
        <v>64730</v>
      </c>
      <c r="C83649">
        <v>20200606</v>
      </c>
      <c r="D83649">
        <v>224</v>
      </c>
      <c r="E83649">
        <v>21384</v>
      </c>
      <c r="F83649">
        <v>2</v>
      </c>
      <c r="G83649" t="s">
        <v>65009</v>
      </c>
      <c r="H83649">
        <v>0</v>
      </c>
    </row>
    <row r="83650" spans="1:8" x14ac:dyDescent="0.3">
      <c r="A83650">
        <v>83649</v>
      </c>
      <c r="B83650" t="s">
        <v>64730</v>
      </c>
      <c r="C83650">
        <v>20200606</v>
      </c>
      <c r="D83650">
        <v>224</v>
      </c>
      <c r="E83650">
        <v>21384</v>
      </c>
      <c r="F83650">
        <v>3</v>
      </c>
      <c r="G83650" t="s">
        <v>65010</v>
      </c>
      <c r="H83650">
        <v>1</v>
      </c>
    </row>
    <row r="83651" spans="1:8" x14ac:dyDescent="0.3">
      <c r="A83651">
        <v>83650</v>
      </c>
      <c r="B83651" t="s">
        <v>64730</v>
      </c>
      <c r="C83651">
        <v>20200606</v>
      </c>
      <c r="D83651">
        <v>224</v>
      </c>
      <c r="E83651">
        <v>21384</v>
      </c>
      <c r="F83651">
        <v>4</v>
      </c>
      <c r="G83651" t="s">
        <v>65011</v>
      </c>
      <c r="H83651">
        <v>0</v>
      </c>
    </row>
    <row r="83652" spans="1:8" x14ac:dyDescent="0.3">
      <c r="A83652">
        <v>83651</v>
      </c>
      <c r="B83652" t="s">
        <v>64730</v>
      </c>
      <c r="C83652">
        <v>20200606</v>
      </c>
      <c r="D83652">
        <v>224</v>
      </c>
      <c r="E83652">
        <v>21385</v>
      </c>
      <c r="F83652">
        <v>1</v>
      </c>
      <c r="G83652" t="s">
        <v>65012</v>
      </c>
      <c r="H83652">
        <v>0</v>
      </c>
    </row>
    <row r="83653" spans="1:8" x14ac:dyDescent="0.3">
      <c r="A83653">
        <v>83652</v>
      </c>
      <c r="B83653" t="s">
        <v>64730</v>
      </c>
      <c r="C83653">
        <v>20200606</v>
      </c>
      <c r="D83653">
        <v>224</v>
      </c>
      <c r="E83653">
        <v>21385</v>
      </c>
      <c r="F83653">
        <v>2</v>
      </c>
      <c r="G83653" t="s">
        <v>65013</v>
      </c>
      <c r="H83653">
        <v>0</v>
      </c>
    </row>
    <row r="83654" spans="1:8" x14ac:dyDescent="0.3">
      <c r="A83654">
        <v>83653</v>
      </c>
      <c r="B83654" t="s">
        <v>64730</v>
      </c>
      <c r="C83654">
        <v>20200606</v>
      </c>
      <c r="D83654">
        <v>224</v>
      </c>
      <c r="E83654">
        <v>21385</v>
      </c>
      <c r="F83654">
        <v>3</v>
      </c>
      <c r="G83654" t="s">
        <v>65014</v>
      </c>
      <c r="H83654">
        <v>0</v>
      </c>
    </row>
    <row r="83655" spans="1:8" x14ac:dyDescent="0.3">
      <c r="A83655">
        <v>83654</v>
      </c>
      <c r="B83655" t="s">
        <v>64730</v>
      </c>
      <c r="C83655">
        <v>20200606</v>
      </c>
      <c r="D83655">
        <v>224</v>
      </c>
      <c r="E83655">
        <v>21385</v>
      </c>
      <c r="F83655">
        <v>4</v>
      </c>
      <c r="G83655" t="s">
        <v>65015</v>
      </c>
      <c r="H83655">
        <v>1</v>
      </c>
    </row>
    <row r="83656" spans="1:8" x14ac:dyDescent="0.3">
      <c r="A83656">
        <v>83655</v>
      </c>
      <c r="B83656" t="s">
        <v>64730</v>
      </c>
      <c r="C83656">
        <v>20200606</v>
      </c>
      <c r="D83656">
        <v>224</v>
      </c>
      <c r="E83656">
        <v>21386</v>
      </c>
      <c r="F83656">
        <v>1</v>
      </c>
      <c r="G83656" t="s">
        <v>65016</v>
      </c>
      <c r="H83656">
        <v>1</v>
      </c>
    </row>
    <row r="83657" spans="1:8" x14ac:dyDescent="0.3">
      <c r="A83657">
        <v>83656</v>
      </c>
      <c r="B83657" t="s">
        <v>64730</v>
      </c>
      <c r="C83657">
        <v>20200606</v>
      </c>
      <c r="D83657">
        <v>224</v>
      </c>
      <c r="E83657">
        <v>21386</v>
      </c>
      <c r="F83657">
        <v>2</v>
      </c>
      <c r="G83657" t="s">
        <v>21068</v>
      </c>
      <c r="H83657">
        <v>0</v>
      </c>
    </row>
    <row r="83658" spans="1:8" x14ac:dyDescent="0.3">
      <c r="A83658">
        <v>83657</v>
      </c>
      <c r="B83658" t="s">
        <v>64730</v>
      </c>
      <c r="C83658">
        <v>20200606</v>
      </c>
      <c r="D83658">
        <v>224</v>
      </c>
      <c r="E83658">
        <v>21386</v>
      </c>
      <c r="F83658">
        <v>3</v>
      </c>
      <c r="G83658" t="s">
        <v>65017</v>
      </c>
      <c r="H83658">
        <v>0</v>
      </c>
    </row>
    <row r="83659" spans="1:8" x14ac:dyDescent="0.3">
      <c r="A83659">
        <v>83658</v>
      </c>
      <c r="B83659" t="s">
        <v>64730</v>
      </c>
      <c r="C83659">
        <v>20200606</v>
      </c>
      <c r="D83659">
        <v>224</v>
      </c>
      <c r="E83659">
        <v>21386</v>
      </c>
      <c r="F83659">
        <v>4</v>
      </c>
      <c r="G83659" t="s">
        <v>65018</v>
      </c>
      <c r="H83659">
        <v>0</v>
      </c>
    </row>
    <row r="83660" spans="1:8" x14ac:dyDescent="0.3">
      <c r="A83660">
        <v>83659</v>
      </c>
      <c r="B83660" t="s">
        <v>64730</v>
      </c>
      <c r="C83660">
        <v>20200606</v>
      </c>
      <c r="D83660">
        <v>224</v>
      </c>
      <c r="E83660">
        <v>21387</v>
      </c>
      <c r="F83660">
        <v>1</v>
      </c>
      <c r="G83660" t="s">
        <v>65019</v>
      </c>
      <c r="H83660">
        <v>1</v>
      </c>
    </row>
    <row r="83661" spans="1:8" x14ac:dyDescent="0.3">
      <c r="A83661">
        <v>83660</v>
      </c>
      <c r="B83661" t="s">
        <v>64730</v>
      </c>
      <c r="C83661">
        <v>20200606</v>
      </c>
      <c r="D83661">
        <v>224</v>
      </c>
      <c r="E83661">
        <v>21387</v>
      </c>
      <c r="F83661">
        <v>2</v>
      </c>
      <c r="G83661" t="s">
        <v>65020</v>
      </c>
      <c r="H83661">
        <v>0</v>
      </c>
    </row>
    <row r="83662" spans="1:8" x14ac:dyDescent="0.3">
      <c r="A83662">
        <v>83661</v>
      </c>
      <c r="B83662" t="s">
        <v>64730</v>
      </c>
      <c r="C83662">
        <v>20200606</v>
      </c>
      <c r="D83662">
        <v>224</v>
      </c>
      <c r="E83662">
        <v>21387</v>
      </c>
      <c r="F83662">
        <v>3</v>
      </c>
      <c r="G83662" t="s">
        <v>65021</v>
      </c>
      <c r="H83662">
        <v>0</v>
      </c>
    </row>
    <row r="83663" spans="1:8" x14ac:dyDescent="0.3">
      <c r="A83663">
        <v>83662</v>
      </c>
      <c r="B83663" t="s">
        <v>64730</v>
      </c>
      <c r="C83663">
        <v>20200606</v>
      </c>
      <c r="D83663">
        <v>224</v>
      </c>
      <c r="E83663">
        <v>21387</v>
      </c>
      <c r="F83663">
        <v>4</v>
      </c>
      <c r="G83663" t="s">
        <v>65022</v>
      </c>
      <c r="H83663">
        <v>0</v>
      </c>
    </row>
    <row r="83664" spans="1:8" x14ac:dyDescent="0.3">
      <c r="A83664">
        <v>83663</v>
      </c>
      <c r="B83664" t="s">
        <v>64730</v>
      </c>
      <c r="C83664">
        <v>20200606</v>
      </c>
      <c r="D83664">
        <v>224</v>
      </c>
      <c r="E83664">
        <v>21388</v>
      </c>
      <c r="F83664">
        <v>1</v>
      </c>
      <c r="G83664" t="s">
        <v>65023</v>
      </c>
      <c r="H83664">
        <v>0</v>
      </c>
    </row>
    <row r="83665" spans="1:8" x14ac:dyDescent="0.3">
      <c r="A83665">
        <v>83664</v>
      </c>
      <c r="B83665" t="s">
        <v>64730</v>
      </c>
      <c r="C83665">
        <v>20200606</v>
      </c>
      <c r="D83665">
        <v>224</v>
      </c>
      <c r="E83665">
        <v>21388</v>
      </c>
      <c r="F83665">
        <v>2</v>
      </c>
      <c r="G83665" t="s">
        <v>65024</v>
      </c>
      <c r="H83665">
        <v>0</v>
      </c>
    </row>
    <row r="83666" spans="1:8" x14ac:dyDescent="0.3">
      <c r="A83666">
        <v>83665</v>
      </c>
      <c r="B83666" t="s">
        <v>64730</v>
      </c>
      <c r="C83666">
        <v>20200606</v>
      </c>
      <c r="D83666">
        <v>224</v>
      </c>
      <c r="E83666">
        <v>21388</v>
      </c>
      <c r="F83666">
        <v>3</v>
      </c>
      <c r="G83666" t="s">
        <v>65025</v>
      </c>
      <c r="H83666">
        <v>1</v>
      </c>
    </row>
    <row r="83667" spans="1:8" x14ac:dyDescent="0.3">
      <c r="A83667">
        <v>83666</v>
      </c>
      <c r="B83667" t="s">
        <v>64730</v>
      </c>
      <c r="C83667">
        <v>20200606</v>
      </c>
      <c r="D83667">
        <v>224</v>
      </c>
      <c r="E83667">
        <v>21388</v>
      </c>
      <c r="F83667">
        <v>4</v>
      </c>
      <c r="G83667" t="s">
        <v>65026</v>
      </c>
      <c r="H83667">
        <v>0</v>
      </c>
    </row>
    <row r="83668" spans="1:8" x14ac:dyDescent="0.3">
      <c r="A83668">
        <v>83667</v>
      </c>
      <c r="B83668" t="s">
        <v>64730</v>
      </c>
      <c r="C83668">
        <v>20200606</v>
      </c>
      <c r="D83668">
        <v>224</v>
      </c>
      <c r="E83668">
        <v>21389</v>
      </c>
      <c r="F83668">
        <v>1</v>
      </c>
      <c r="G83668" t="s">
        <v>695</v>
      </c>
      <c r="H83668">
        <v>0</v>
      </c>
    </row>
    <row r="83669" spans="1:8" x14ac:dyDescent="0.3">
      <c r="A83669">
        <v>83668</v>
      </c>
      <c r="B83669" t="s">
        <v>64730</v>
      </c>
      <c r="C83669">
        <v>20200606</v>
      </c>
      <c r="D83669">
        <v>224</v>
      </c>
      <c r="E83669">
        <v>21389</v>
      </c>
      <c r="F83669">
        <v>2</v>
      </c>
      <c r="G83669" t="s">
        <v>21068</v>
      </c>
      <c r="H83669">
        <v>0</v>
      </c>
    </row>
    <row r="83670" spans="1:8" x14ac:dyDescent="0.3">
      <c r="A83670">
        <v>83669</v>
      </c>
      <c r="B83670" t="s">
        <v>64730</v>
      </c>
      <c r="C83670">
        <v>20200606</v>
      </c>
      <c r="D83670">
        <v>224</v>
      </c>
      <c r="E83670">
        <v>21389</v>
      </c>
      <c r="F83670">
        <v>3</v>
      </c>
      <c r="G83670" t="s">
        <v>21067</v>
      </c>
      <c r="H83670">
        <v>1</v>
      </c>
    </row>
    <row r="83671" spans="1:8" x14ac:dyDescent="0.3">
      <c r="A83671">
        <v>83670</v>
      </c>
      <c r="B83671" t="s">
        <v>64730</v>
      </c>
      <c r="C83671">
        <v>20200606</v>
      </c>
      <c r="D83671">
        <v>224</v>
      </c>
      <c r="E83671">
        <v>21389</v>
      </c>
      <c r="F83671">
        <v>4</v>
      </c>
      <c r="G83671" t="s">
        <v>7051</v>
      </c>
      <c r="H83671">
        <v>0</v>
      </c>
    </row>
    <row r="83672" spans="1:8" x14ac:dyDescent="0.3">
      <c r="A83672">
        <v>83671</v>
      </c>
      <c r="B83672" t="s">
        <v>64730</v>
      </c>
      <c r="C83672">
        <v>20200606</v>
      </c>
      <c r="D83672">
        <v>224</v>
      </c>
      <c r="E83672">
        <v>21390</v>
      </c>
      <c r="F83672">
        <v>1</v>
      </c>
      <c r="G83672" t="s">
        <v>17520</v>
      </c>
      <c r="H83672">
        <v>1</v>
      </c>
    </row>
    <row r="83673" spans="1:8" x14ac:dyDescent="0.3">
      <c r="A83673">
        <v>83672</v>
      </c>
      <c r="B83673" t="s">
        <v>64730</v>
      </c>
      <c r="C83673">
        <v>20200606</v>
      </c>
      <c r="D83673">
        <v>224</v>
      </c>
      <c r="E83673">
        <v>21390</v>
      </c>
      <c r="F83673">
        <v>2</v>
      </c>
      <c r="G83673" t="s">
        <v>65027</v>
      </c>
      <c r="H83673">
        <v>0</v>
      </c>
    </row>
    <row r="83674" spans="1:8" x14ac:dyDescent="0.3">
      <c r="A83674">
        <v>83673</v>
      </c>
      <c r="B83674" t="s">
        <v>64730</v>
      </c>
      <c r="C83674">
        <v>20200606</v>
      </c>
      <c r="D83674">
        <v>224</v>
      </c>
      <c r="E83674">
        <v>21390</v>
      </c>
      <c r="F83674">
        <v>3</v>
      </c>
      <c r="G83674" t="s">
        <v>65028</v>
      </c>
      <c r="H83674">
        <v>0</v>
      </c>
    </row>
    <row r="83675" spans="1:8" x14ac:dyDescent="0.3">
      <c r="A83675">
        <v>83674</v>
      </c>
      <c r="B83675" t="s">
        <v>64730</v>
      </c>
      <c r="C83675">
        <v>20200606</v>
      </c>
      <c r="D83675">
        <v>224</v>
      </c>
      <c r="E83675">
        <v>21390</v>
      </c>
      <c r="F83675">
        <v>4</v>
      </c>
      <c r="G83675" t="s">
        <v>65029</v>
      </c>
      <c r="H83675">
        <v>0</v>
      </c>
    </row>
    <row r="83676" spans="1:8" x14ac:dyDescent="0.3">
      <c r="A83676">
        <v>83675</v>
      </c>
      <c r="B83676" t="s">
        <v>64730</v>
      </c>
      <c r="C83676">
        <v>20200606</v>
      </c>
      <c r="D83676">
        <v>224</v>
      </c>
      <c r="E83676">
        <v>21391</v>
      </c>
      <c r="F83676">
        <v>1</v>
      </c>
      <c r="G83676" t="s">
        <v>65030</v>
      </c>
      <c r="H83676">
        <v>0</v>
      </c>
    </row>
    <row r="83677" spans="1:8" x14ac:dyDescent="0.3">
      <c r="A83677">
        <v>83676</v>
      </c>
      <c r="B83677" t="s">
        <v>64730</v>
      </c>
      <c r="C83677">
        <v>20200606</v>
      </c>
      <c r="D83677">
        <v>224</v>
      </c>
      <c r="E83677">
        <v>21391</v>
      </c>
      <c r="F83677">
        <v>2</v>
      </c>
      <c r="G83677" t="s">
        <v>65031</v>
      </c>
      <c r="H83677">
        <v>0</v>
      </c>
    </row>
    <row r="83678" spans="1:8" x14ac:dyDescent="0.3">
      <c r="A83678">
        <v>83677</v>
      </c>
      <c r="B83678" t="s">
        <v>64730</v>
      </c>
      <c r="C83678">
        <v>20200606</v>
      </c>
      <c r="D83678">
        <v>224</v>
      </c>
      <c r="E83678">
        <v>21391</v>
      </c>
      <c r="F83678">
        <v>3</v>
      </c>
      <c r="G83678" t="s">
        <v>65032</v>
      </c>
      <c r="H83678">
        <v>0</v>
      </c>
    </row>
    <row r="83679" spans="1:8" x14ac:dyDescent="0.3">
      <c r="A83679">
        <v>83678</v>
      </c>
      <c r="B83679" t="s">
        <v>64730</v>
      </c>
      <c r="C83679">
        <v>20200606</v>
      </c>
      <c r="D83679">
        <v>224</v>
      </c>
      <c r="E83679">
        <v>21391</v>
      </c>
      <c r="F83679">
        <v>4</v>
      </c>
      <c r="G83679" t="s">
        <v>65033</v>
      </c>
      <c r="H83679">
        <v>1</v>
      </c>
    </row>
    <row r="83680" spans="1:8" x14ac:dyDescent="0.3">
      <c r="A83680">
        <v>83679</v>
      </c>
      <c r="B83680" t="s">
        <v>64730</v>
      </c>
      <c r="C83680">
        <v>20200606</v>
      </c>
      <c r="D83680">
        <v>224</v>
      </c>
      <c r="E83680">
        <v>21392</v>
      </c>
      <c r="F83680">
        <v>1</v>
      </c>
      <c r="G83680" t="s">
        <v>65034</v>
      </c>
      <c r="H83680">
        <v>0</v>
      </c>
    </row>
    <row r="83681" spans="1:8" x14ac:dyDescent="0.3">
      <c r="A83681">
        <v>83680</v>
      </c>
      <c r="B83681" t="s">
        <v>64730</v>
      </c>
      <c r="C83681">
        <v>20200606</v>
      </c>
      <c r="D83681">
        <v>224</v>
      </c>
      <c r="E83681">
        <v>21392</v>
      </c>
      <c r="F83681">
        <v>2</v>
      </c>
      <c r="G83681" t="s">
        <v>65035</v>
      </c>
      <c r="H83681">
        <v>0</v>
      </c>
    </row>
    <row r="83682" spans="1:8" x14ac:dyDescent="0.3">
      <c r="A83682">
        <v>83681</v>
      </c>
      <c r="B83682" t="s">
        <v>64730</v>
      </c>
      <c r="C83682">
        <v>20200606</v>
      </c>
      <c r="D83682">
        <v>224</v>
      </c>
      <c r="E83682">
        <v>21392</v>
      </c>
      <c r="F83682">
        <v>3</v>
      </c>
      <c r="G83682" t="s">
        <v>65036</v>
      </c>
      <c r="H83682">
        <v>1</v>
      </c>
    </row>
    <row r="83683" spans="1:8" x14ac:dyDescent="0.3">
      <c r="A83683">
        <v>83682</v>
      </c>
      <c r="B83683" t="s">
        <v>64730</v>
      </c>
      <c r="C83683">
        <v>20200606</v>
      </c>
      <c r="D83683">
        <v>224</v>
      </c>
      <c r="E83683">
        <v>21392</v>
      </c>
      <c r="F83683">
        <v>4</v>
      </c>
      <c r="G83683" t="s">
        <v>65037</v>
      </c>
      <c r="H83683">
        <v>0</v>
      </c>
    </row>
    <row r="83684" spans="1:8" x14ac:dyDescent="0.3">
      <c r="A83684">
        <v>83683</v>
      </c>
      <c r="B83684" t="s">
        <v>64730</v>
      </c>
      <c r="C83684">
        <v>20200606</v>
      </c>
      <c r="D83684">
        <v>224</v>
      </c>
      <c r="E83684">
        <v>21393</v>
      </c>
      <c r="F83684">
        <v>1</v>
      </c>
      <c r="G83684" t="s">
        <v>65038</v>
      </c>
      <c r="H83684">
        <v>1</v>
      </c>
    </row>
    <row r="83685" spans="1:8" x14ac:dyDescent="0.3">
      <c r="A83685">
        <v>83684</v>
      </c>
      <c r="B83685" t="s">
        <v>64730</v>
      </c>
      <c r="C83685">
        <v>20200606</v>
      </c>
      <c r="D83685">
        <v>224</v>
      </c>
      <c r="E83685">
        <v>21393</v>
      </c>
      <c r="F83685">
        <v>2</v>
      </c>
      <c r="G83685" t="s">
        <v>65039</v>
      </c>
      <c r="H83685">
        <v>0</v>
      </c>
    </row>
    <row r="83686" spans="1:8" x14ac:dyDescent="0.3">
      <c r="A83686">
        <v>83685</v>
      </c>
      <c r="B83686" t="s">
        <v>64730</v>
      </c>
      <c r="C83686">
        <v>20200606</v>
      </c>
      <c r="D83686">
        <v>224</v>
      </c>
      <c r="E83686">
        <v>21393</v>
      </c>
      <c r="F83686">
        <v>3</v>
      </c>
      <c r="G83686" t="s">
        <v>65040</v>
      </c>
      <c r="H83686">
        <v>0</v>
      </c>
    </row>
    <row r="83687" spans="1:8" x14ac:dyDescent="0.3">
      <c r="A83687">
        <v>83686</v>
      </c>
      <c r="B83687" t="s">
        <v>64730</v>
      </c>
      <c r="C83687">
        <v>20200606</v>
      </c>
      <c r="D83687">
        <v>224</v>
      </c>
      <c r="E83687">
        <v>21393</v>
      </c>
      <c r="F83687">
        <v>4</v>
      </c>
      <c r="G83687" t="s">
        <v>65041</v>
      </c>
      <c r="H83687">
        <v>0</v>
      </c>
    </row>
    <row r="83688" spans="1:8" x14ac:dyDescent="0.3">
      <c r="A83688">
        <v>83687</v>
      </c>
      <c r="B83688" t="s">
        <v>64730</v>
      </c>
      <c r="C83688">
        <v>20200606</v>
      </c>
      <c r="D83688">
        <v>224</v>
      </c>
      <c r="E83688">
        <v>21394</v>
      </c>
      <c r="F83688">
        <v>1</v>
      </c>
      <c r="G83688" t="s">
        <v>65042</v>
      </c>
      <c r="H83688">
        <v>1</v>
      </c>
    </row>
    <row r="83689" spans="1:8" x14ac:dyDescent="0.3">
      <c r="A83689">
        <v>83688</v>
      </c>
      <c r="B83689" t="s">
        <v>64730</v>
      </c>
      <c r="C83689">
        <v>20200606</v>
      </c>
      <c r="D83689">
        <v>224</v>
      </c>
      <c r="E83689">
        <v>21394</v>
      </c>
      <c r="F83689">
        <v>2</v>
      </c>
      <c r="G83689" t="s">
        <v>65043</v>
      </c>
      <c r="H83689">
        <v>0</v>
      </c>
    </row>
    <row r="83690" spans="1:8" x14ac:dyDescent="0.3">
      <c r="A83690">
        <v>83689</v>
      </c>
      <c r="B83690" t="s">
        <v>64730</v>
      </c>
      <c r="C83690">
        <v>20200606</v>
      </c>
      <c r="D83690">
        <v>224</v>
      </c>
      <c r="E83690">
        <v>21394</v>
      </c>
      <c r="F83690">
        <v>3</v>
      </c>
      <c r="G83690" t="s">
        <v>65044</v>
      </c>
      <c r="H83690">
        <v>0</v>
      </c>
    </row>
    <row r="83691" spans="1:8" x14ac:dyDescent="0.3">
      <c r="A83691">
        <v>83690</v>
      </c>
      <c r="B83691" t="s">
        <v>64730</v>
      </c>
      <c r="C83691">
        <v>20200606</v>
      </c>
      <c r="D83691">
        <v>224</v>
      </c>
      <c r="E83691">
        <v>21394</v>
      </c>
      <c r="F83691">
        <v>4</v>
      </c>
      <c r="G83691" t="s">
        <v>65045</v>
      </c>
      <c r="H83691">
        <v>0</v>
      </c>
    </row>
    <row r="83692" spans="1:8" x14ac:dyDescent="0.3">
      <c r="A83692">
        <v>83691</v>
      </c>
      <c r="B83692" t="s">
        <v>64730</v>
      </c>
      <c r="C83692">
        <v>20200606</v>
      </c>
      <c r="D83692">
        <v>224</v>
      </c>
      <c r="E83692">
        <v>21395</v>
      </c>
      <c r="F83692">
        <v>1</v>
      </c>
      <c r="G83692" t="s">
        <v>65046</v>
      </c>
      <c r="H83692">
        <v>0</v>
      </c>
    </row>
    <row r="83693" spans="1:8" x14ac:dyDescent="0.3">
      <c r="A83693">
        <v>83692</v>
      </c>
      <c r="B83693" t="s">
        <v>64730</v>
      </c>
      <c r="C83693">
        <v>20200606</v>
      </c>
      <c r="D83693">
        <v>224</v>
      </c>
      <c r="E83693">
        <v>21395</v>
      </c>
      <c r="F83693">
        <v>2</v>
      </c>
      <c r="G83693" t="s">
        <v>65047</v>
      </c>
      <c r="H83693">
        <v>1</v>
      </c>
    </row>
    <row r="83694" spans="1:8" x14ac:dyDescent="0.3">
      <c r="A83694">
        <v>83693</v>
      </c>
      <c r="B83694" t="s">
        <v>64730</v>
      </c>
      <c r="C83694">
        <v>20200606</v>
      </c>
      <c r="D83694">
        <v>224</v>
      </c>
      <c r="E83694">
        <v>21395</v>
      </c>
      <c r="F83694">
        <v>3</v>
      </c>
      <c r="G83694" t="s">
        <v>65048</v>
      </c>
      <c r="H83694">
        <v>0</v>
      </c>
    </row>
    <row r="83695" spans="1:8" x14ac:dyDescent="0.3">
      <c r="A83695">
        <v>83694</v>
      </c>
      <c r="B83695" t="s">
        <v>64730</v>
      </c>
      <c r="C83695">
        <v>20200606</v>
      </c>
      <c r="D83695">
        <v>224</v>
      </c>
      <c r="E83695">
        <v>21395</v>
      </c>
      <c r="F83695">
        <v>4</v>
      </c>
      <c r="G83695" t="s">
        <v>65049</v>
      </c>
      <c r="H83695">
        <v>0</v>
      </c>
    </row>
    <row r="83696" spans="1:8" x14ac:dyDescent="0.3">
      <c r="A83696">
        <v>83695</v>
      </c>
      <c r="B83696" t="s">
        <v>64730</v>
      </c>
      <c r="C83696">
        <v>20200606</v>
      </c>
      <c r="D83696">
        <v>224</v>
      </c>
      <c r="E83696">
        <v>21396</v>
      </c>
      <c r="F83696">
        <v>1</v>
      </c>
      <c r="G83696" t="s">
        <v>21430</v>
      </c>
      <c r="H83696">
        <v>0</v>
      </c>
    </row>
    <row r="83697" spans="1:8" x14ac:dyDescent="0.3">
      <c r="A83697">
        <v>83696</v>
      </c>
      <c r="B83697" t="s">
        <v>64730</v>
      </c>
      <c r="C83697">
        <v>20200606</v>
      </c>
      <c r="D83697">
        <v>224</v>
      </c>
      <c r="E83697">
        <v>21396</v>
      </c>
      <c r="F83697">
        <v>2</v>
      </c>
      <c r="G83697" t="s">
        <v>20943</v>
      </c>
      <c r="H83697">
        <v>1</v>
      </c>
    </row>
    <row r="83698" spans="1:8" x14ac:dyDescent="0.3">
      <c r="A83698">
        <v>83697</v>
      </c>
      <c r="B83698" t="s">
        <v>64730</v>
      </c>
      <c r="C83698">
        <v>20200606</v>
      </c>
      <c r="D83698">
        <v>224</v>
      </c>
      <c r="E83698">
        <v>21396</v>
      </c>
      <c r="F83698">
        <v>3</v>
      </c>
      <c r="G83698" t="s">
        <v>20944</v>
      </c>
      <c r="H83698">
        <v>0</v>
      </c>
    </row>
    <row r="83699" spans="1:8" x14ac:dyDescent="0.3">
      <c r="A83699">
        <v>83698</v>
      </c>
      <c r="B83699" t="s">
        <v>64730</v>
      </c>
      <c r="C83699">
        <v>20200606</v>
      </c>
      <c r="D83699">
        <v>224</v>
      </c>
      <c r="E83699">
        <v>21396</v>
      </c>
      <c r="F83699">
        <v>4</v>
      </c>
      <c r="G83699" t="s">
        <v>20942</v>
      </c>
      <c r="H83699">
        <v>0</v>
      </c>
    </row>
    <row r="83700" spans="1:8" x14ac:dyDescent="0.3">
      <c r="A83700">
        <v>83699</v>
      </c>
      <c r="B83700" t="s">
        <v>64730</v>
      </c>
      <c r="C83700">
        <v>20200606</v>
      </c>
      <c r="D83700">
        <v>224</v>
      </c>
      <c r="E83700">
        <v>21397</v>
      </c>
      <c r="F83700">
        <v>1</v>
      </c>
      <c r="G83700" t="s">
        <v>65050</v>
      </c>
      <c r="H83700">
        <v>0</v>
      </c>
    </row>
    <row r="83701" spans="1:8" x14ac:dyDescent="0.3">
      <c r="A83701">
        <v>83700</v>
      </c>
      <c r="B83701" t="s">
        <v>64730</v>
      </c>
      <c r="C83701">
        <v>20200606</v>
      </c>
      <c r="D83701">
        <v>224</v>
      </c>
      <c r="E83701">
        <v>21397</v>
      </c>
      <c r="F83701">
        <v>2</v>
      </c>
      <c r="G83701" t="s">
        <v>65051</v>
      </c>
      <c r="H83701">
        <v>0</v>
      </c>
    </row>
    <row r="83702" spans="1:8" x14ac:dyDescent="0.3">
      <c r="A83702">
        <v>83701</v>
      </c>
      <c r="B83702" t="s">
        <v>64730</v>
      </c>
      <c r="C83702">
        <v>20200606</v>
      </c>
      <c r="D83702">
        <v>224</v>
      </c>
      <c r="E83702">
        <v>21397</v>
      </c>
      <c r="F83702">
        <v>3</v>
      </c>
      <c r="G83702" t="s">
        <v>65052</v>
      </c>
      <c r="H83702">
        <v>1</v>
      </c>
    </row>
    <row r="83703" spans="1:8" x14ac:dyDescent="0.3">
      <c r="A83703">
        <v>83702</v>
      </c>
      <c r="B83703" t="s">
        <v>64730</v>
      </c>
      <c r="C83703">
        <v>20200606</v>
      </c>
      <c r="D83703">
        <v>224</v>
      </c>
      <c r="E83703">
        <v>21397</v>
      </c>
      <c r="F83703">
        <v>4</v>
      </c>
      <c r="G83703" t="s">
        <v>65053</v>
      </c>
      <c r="H83703">
        <v>0</v>
      </c>
    </row>
    <row r="83704" spans="1:8" x14ac:dyDescent="0.3">
      <c r="A83704">
        <v>83703</v>
      </c>
      <c r="B83704" t="s">
        <v>64730</v>
      </c>
      <c r="C83704">
        <v>20200606</v>
      </c>
      <c r="D83704">
        <v>224</v>
      </c>
      <c r="E83704">
        <v>21398</v>
      </c>
      <c r="F83704">
        <v>1</v>
      </c>
      <c r="G83704" t="s">
        <v>65054</v>
      </c>
      <c r="H83704">
        <v>1</v>
      </c>
    </row>
    <row r="83705" spans="1:8" x14ac:dyDescent="0.3">
      <c r="A83705">
        <v>83704</v>
      </c>
      <c r="B83705" t="s">
        <v>64730</v>
      </c>
      <c r="C83705">
        <v>20200606</v>
      </c>
      <c r="D83705">
        <v>224</v>
      </c>
      <c r="E83705">
        <v>21398</v>
      </c>
      <c r="F83705">
        <v>2</v>
      </c>
      <c r="G83705" t="s">
        <v>65055</v>
      </c>
      <c r="H83705">
        <v>0</v>
      </c>
    </row>
    <row r="83706" spans="1:8" x14ac:dyDescent="0.3">
      <c r="A83706">
        <v>83705</v>
      </c>
      <c r="B83706" t="s">
        <v>64730</v>
      </c>
      <c r="C83706">
        <v>20200606</v>
      </c>
      <c r="D83706">
        <v>224</v>
      </c>
      <c r="E83706">
        <v>21398</v>
      </c>
      <c r="F83706">
        <v>3</v>
      </c>
      <c r="G83706" t="s">
        <v>41205</v>
      </c>
      <c r="H83706">
        <v>0</v>
      </c>
    </row>
    <row r="83707" spans="1:8" x14ac:dyDescent="0.3">
      <c r="A83707">
        <v>83706</v>
      </c>
      <c r="B83707" t="s">
        <v>64730</v>
      </c>
      <c r="C83707">
        <v>20200606</v>
      </c>
      <c r="D83707">
        <v>224</v>
      </c>
      <c r="E83707">
        <v>21398</v>
      </c>
      <c r="F83707">
        <v>4</v>
      </c>
      <c r="G83707" t="s">
        <v>65056</v>
      </c>
      <c r="H83707">
        <v>0</v>
      </c>
    </row>
    <row r="83708" spans="1:8" x14ac:dyDescent="0.3">
      <c r="A83708">
        <v>83707</v>
      </c>
      <c r="B83708" t="s">
        <v>64730</v>
      </c>
      <c r="C83708">
        <v>20200606</v>
      </c>
      <c r="D83708">
        <v>224</v>
      </c>
      <c r="E83708">
        <v>21399</v>
      </c>
      <c r="F83708">
        <v>1</v>
      </c>
      <c r="G83708" t="s">
        <v>65057</v>
      </c>
      <c r="H83708">
        <v>0</v>
      </c>
    </row>
    <row r="83709" spans="1:8" x14ac:dyDescent="0.3">
      <c r="A83709">
        <v>83708</v>
      </c>
      <c r="B83709" t="s">
        <v>64730</v>
      </c>
      <c r="C83709">
        <v>20200606</v>
      </c>
      <c r="D83709">
        <v>224</v>
      </c>
      <c r="E83709">
        <v>21399</v>
      </c>
      <c r="F83709">
        <v>2</v>
      </c>
      <c r="G83709" t="s">
        <v>65058</v>
      </c>
      <c r="H83709">
        <v>1</v>
      </c>
    </row>
    <row r="83710" spans="1:8" x14ac:dyDescent="0.3">
      <c r="A83710">
        <v>83709</v>
      </c>
      <c r="B83710" t="s">
        <v>64730</v>
      </c>
      <c r="C83710">
        <v>20200606</v>
      </c>
      <c r="D83710">
        <v>224</v>
      </c>
      <c r="E83710">
        <v>21399</v>
      </c>
      <c r="F83710">
        <v>3</v>
      </c>
      <c r="G83710" t="s">
        <v>65059</v>
      </c>
      <c r="H83710">
        <v>0</v>
      </c>
    </row>
    <row r="83711" spans="1:8" x14ac:dyDescent="0.3">
      <c r="A83711">
        <v>83710</v>
      </c>
      <c r="B83711" t="s">
        <v>64730</v>
      </c>
      <c r="C83711">
        <v>20200606</v>
      </c>
      <c r="D83711">
        <v>224</v>
      </c>
      <c r="E83711">
        <v>21399</v>
      </c>
      <c r="F83711">
        <v>4</v>
      </c>
      <c r="G83711" t="s">
        <v>65060</v>
      </c>
      <c r="H83711">
        <v>0</v>
      </c>
    </row>
    <row r="83712" spans="1:8" x14ac:dyDescent="0.3">
      <c r="A83712">
        <v>83711</v>
      </c>
      <c r="B83712" t="s">
        <v>64730</v>
      </c>
      <c r="C83712">
        <v>20200606</v>
      </c>
      <c r="D83712">
        <v>224</v>
      </c>
      <c r="E83712">
        <v>21400</v>
      </c>
      <c r="F83712">
        <v>1</v>
      </c>
      <c r="G83712" t="s">
        <v>65061</v>
      </c>
      <c r="H83712">
        <v>0</v>
      </c>
    </row>
    <row r="83713" spans="1:8" x14ac:dyDescent="0.3">
      <c r="A83713">
        <v>83712</v>
      </c>
      <c r="B83713" t="s">
        <v>64730</v>
      </c>
      <c r="C83713">
        <v>20200606</v>
      </c>
      <c r="D83713">
        <v>224</v>
      </c>
      <c r="E83713">
        <v>21400</v>
      </c>
      <c r="F83713">
        <v>2</v>
      </c>
      <c r="G83713" t="s">
        <v>65062</v>
      </c>
      <c r="H83713">
        <v>0</v>
      </c>
    </row>
    <row r="83714" spans="1:8" x14ac:dyDescent="0.3">
      <c r="A83714">
        <v>83713</v>
      </c>
      <c r="B83714" t="s">
        <v>64730</v>
      </c>
      <c r="C83714">
        <v>20200606</v>
      </c>
      <c r="D83714">
        <v>224</v>
      </c>
      <c r="E83714">
        <v>21400</v>
      </c>
      <c r="F83714">
        <v>3</v>
      </c>
      <c r="G83714" t="s">
        <v>65063</v>
      </c>
      <c r="H83714">
        <v>0</v>
      </c>
    </row>
    <row r="83715" spans="1:8" x14ac:dyDescent="0.3">
      <c r="A83715">
        <v>83714</v>
      </c>
      <c r="B83715" t="s">
        <v>64730</v>
      </c>
      <c r="C83715">
        <v>20200606</v>
      </c>
      <c r="D83715">
        <v>224</v>
      </c>
      <c r="E83715">
        <v>21400</v>
      </c>
      <c r="F83715">
        <v>4</v>
      </c>
      <c r="G83715" t="s">
        <v>65064</v>
      </c>
      <c r="H83715">
        <v>1</v>
      </c>
    </row>
    <row r="83716" spans="1:8" x14ac:dyDescent="0.3">
      <c r="A83716">
        <v>83715</v>
      </c>
      <c r="B83716" t="s">
        <v>64730</v>
      </c>
      <c r="C83716">
        <v>20200606</v>
      </c>
      <c r="D83716">
        <v>224</v>
      </c>
      <c r="E83716">
        <v>21401</v>
      </c>
      <c r="F83716">
        <v>1</v>
      </c>
      <c r="G83716" t="s">
        <v>65065</v>
      </c>
      <c r="H83716">
        <v>0</v>
      </c>
    </row>
    <row r="83717" spans="1:8" x14ac:dyDescent="0.3">
      <c r="A83717">
        <v>83716</v>
      </c>
      <c r="B83717" t="s">
        <v>64730</v>
      </c>
      <c r="C83717">
        <v>20200606</v>
      </c>
      <c r="D83717">
        <v>224</v>
      </c>
      <c r="E83717">
        <v>21401</v>
      </c>
      <c r="F83717">
        <v>2</v>
      </c>
      <c r="G83717" t="s">
        <v>65066</v>
      </c>
      <c r="H83717">
        <v>0</v>
      </c>
    </row>
    <row r="83718" spans="1:8" x14ac:dyDescent="0.3">
      <c r="A83718">
        <v>83717</v>
      </c>
      <c r="B83718" t="s">
        <v>64730</v>
      </c>
      <c r="C83718">
        <v>20200606</v>
      </c>
      <c r="D83718">
        <v>224</v>
      </c>
      <c r="E83718">
        <v>21401</v>
      </c>
      <c r="F83718">
        <v>3</v>
      </c>
      <c r="G83718" t="s">
        <v>65067</v>
      </c>
      <c r="H83718">
        <v>1</v>
      </c>
    </row>
    <row r="83719" spans="1:8" x14ac:dyDescent="0.3">
      <c r="A83719">
        <v>83718</v>
      </c>
      <c r="B83719" t="s">
        <v>64730</v>
      </c>
      <c r="C83719">
        <v>20200606</v>
      </c>
      <c r="D83719">
        <v>224</v>
      </c>
      <c r="E83719">
        <v>21401</v>
      </c>
      <c r="F83719">
        <v>4</v>
      </c>
      <c r="G83719" t="s">
        <v>65068</v>
      </c>
      <c r="H83719">
        <v>0</v>
      </c>
    </row>
    <row r="83720" spans="1:8" x14ac:dyDescent="0.3">
      <c r="A83720">
        <v>83719</v>
      </c>
      <c r="B83720" t="s">
        <v>64730</v>
      </c>
      <c r="C83720">
        <v>20200606</v>
      </c>
      <c r="D83720">
        <v>224</v>
      </c>
      <c r="E83720">
        <v>21402</v>
      </c>
      <c r="F83720">
        <v>1</v>
      </c>
      <c r="G83720" t="s">
        <v>9482</v>
      </c>
      <c r="H83720">
        <v>0</v>
      </c>
    </row>
    <row r="83721" spans="1:8" x14ac:dyDescent="0.3">
      <c r="A83721">
        <v>83720</v>
      </c>
      <c r="B83721" t="s">
        <v>64730</v>
      </c>
      <c r="C83721">
        <v>20200606</v>
      </c>
      <c r="D83721">
        <v>224</v>
      </c>
      <c r="E83721">
        <v>21402</v>
      </c>
      <c r="F83721">
        <v>2</v>
      </c>
      <c r="G83721" t="s">
        <v>65069</v>
      </c>
      <c r="H83721">
        <v>1</v>
      </c>
    </row>
    <row r="83722" spans="1:8" x14ac:dyDescent="0.3">
      <c r="A83722">
        <v>83721</v>
      </c>
      <c r="B83722" t="s">
        <v>64730</v>
      </c>
      <c r="C83722">
        <v>20200606</v>
      </c>
      <c r="D83722">
        <v>224</v>
      </c>
      <c r="E83722">
        <v>21402</v>
      </c>
      <c r="F83722">
        <v>3</v>
      </c>
      <c r="G83722" t="s">
        <v>4564</v>
      </c>
      <c r="H83722">
        <v>0</v>
      </c>
    </row>
    <row r="83723" spans="1:8" x14ac:dyDescent="0.3">
      <c r="A83723">
        <v>83722</v>
      </c>
      <c r="B83723" t="s">
        <v>64730</v>
      </c>
      <c r="C83723">
        <v>20200606</v>
      </c>
      <c r="D83723">
        <v>224</v>
      </c>
      <c r="E83723">
        <v>21402</v>
      </c>
      <c r="F83723">
        <v>4</v>
      </c>
      <c r="G83723" t="s">
        <v>65070</v>
      </c>
      <c r="H83723">
        <v>0</v>
      </c>
    </row>
    <row r="83724" spans="1:8" x14ac:dyDescent="0.3">
      <c r="A83724">
        <v>83723</v>
      </c>
      <c r="B83724" t="s">
        <v>64730</v>
      </c>
      <c r="C83724">
        <v>20200606</v>
      </c>
      <c r="D83724">
        <v>224</v>
      </c>
      <c r="E83724">
        <v>21403</v>
      </c>
      <c r="F83724">
        <v>1</v>
      </c>
      <c r="G83724" t="s">
        <v>65071</v>
      </c>
      <c r="H83724">
        <v>0</v>
      </c>
    </row>
    <row r="83725" spans="1:8" x14ac:dyDescent="0.3">
      <c r="A83725">
        <v>83724</v>
      </c>
      <c r="B83725" t="s">
        <v>64730</v>
      </c>
      <c r="C83725">
        <v>20200606</v>
      </c>
      <c r="D83725">
        <v>224</v>
      </c>
      <c r="E83725">
        <v>21403</v>
      </c>
      <c r="F83725">
        <v>2</v>
      </c>
      <c r="G83725" t="s">
        <v>65072</v>
      </c>
      <c r="H83725">
        <v>1</v>
      </c>
    </row>
    <row r="83726" spans="1:8" x14ac:dyDescent="0.3">
      <c r="A83726">
        <v>83725</v>
      </c>
      <c r="B83726" t="s">
        <v>64730</v>
      </c>
      <c r="C83726">
        <v>20200606</v>
      </c>
      <c r="D83726">
        <v>224</v>
      </c>
      <c r="E83726">
        <v>21403</v>
      </c>
      <c r="F83726">
        <v>3</v>
      </c>
      <c r="G83726" t="s">
        <v>65073</v>
      </c>
      <c r="H83726">
        <v>0</v>
      </c>
    </row>
    <row r="83727" spans="1:8" x14ac:dyDescent="0.3">
      <c r="A83727">
        <v>83726</v>
      </c>
      <c r="B83727" t="s">
        <v>64730</v>
      </c>
      <c r="C83727">
        <v>20200606</v>
      </c>
      <c r="D83727">
        <v>224</v>
      </c>
      <c r="E83727">
        <v>21403</v>
      </c>
      <c r="F83727">
        <v>4</v>
      </c>
      <c r="G83727" t="s">
        <v>65074</v>
      </c>
      <c r="H83727">
        <v>0</v>
      </c>
    </row>
    <row r="83728" spans="1:8" x14ac:dyDescent="0.3">
      <c r="A83728">
        <v>83727</v>
      </c>
      <c r="B83728" t="s">
        <v>64730</v>
      </c>
      <c r="C83728">
        <v>20200606</v>
      </c>
      <c r="D83728">
        <v>224</v>
      </c>
      <c r="E83728">
        <v>21404</v>
      </c>
      <c r="F83728">
        <v>1</v>
      </c>
      <c r="G83728" t="s">
        <v>65075</v>
      </c>
      <c r="H83728">
        <v>0</v>
      </c>
    </row>
    <row r="83729" spans="1:8" x14ac:dyDescent="0.3">
      <c r="A83729">
        <v>83728</v>
      </c>
      <c r="B83729" t="s">
        <v>64730</v>
      </c>
      <c r="C83729">
        <v>20200606</v>
      </c>
      <c r="D83729">
        <v>224</v>
      </c>
      <c r="E83729">
        <v>21404</v>
      </c>
      <c r="F83729">
        <v>2</v>
      </c>
      <c r="G83729" t="s">
        <v>65076</v>
      </c>
      <c r="H83729">
        <v>0</v>
      </c>
    </row>
    <row r="83730" spans="1:8" x14ac:dyDescent="0.3">
      <c r="A83730">
        <v>83729</v>
      </c>
      <c r="B83730" t="s">
        <v>64730</v>
      </c>
      <c r="C83730">
        <v>20200606</v>
      </c>
      <c r="D83730">
        <v>224</v>
      </c>
      <c r="E83730">
        <v>21404</v>
      </c>
      <c r="F83730">
        <v>3</v>
      </c>
      <c r="G83730" t="s">
        <v>65077</v>
      </c>
      <c r="H83730">
        <v>1</v>
      </c>
    </row>
    <row r="83731" spans="1:8" x14ac:dyDescent="0.3">
      <c r="A83731">
        <v>83730</v>
      </c>
      <c r="B83731" t="s">
        <v>64730</v>
      </c>
      <c r="C83731">
        <v>20200606</v>
      </c>
      <c r="D83731">
        <v>224</v>
      </c>
      <c r="E83731">
        <v>21404</v>
      </c>
      <c r="F83731">
        <v>4</v>
      </c>
      <c r="G83731" t="s">
        <v>65078</v>
      </c>
      <c r="H83731">
        <v>0</v>
      </c>
    </row>
    <row r="83732" spans="1:8" x14ac:dyDescent="0.3">
      <c r="A83732">
        <v>83731</v>
      </c>
      <c r="B83732" t="s">
        <v>64730</v>
      </c>
      <c r="C83732">
        <v>20200606</v>
      </c>
      <c r="D83732">
        <v>224</v>
      </c>
      <c r="E83732">
        <v>21405</v>
      </c>
      <c r="F83732">
        <v>1</v>
      </c>
      <c r="G83732" t="s">
        <v>65079</v>
      </c>
      <c r="H83732">
        <v>0</v>
      </c>
    </row>
    <row r="83733" spans="1:8" x14ac:dyDescent="0.3">
      <c r="A83733">
        <v>83732</v>
      </c>
      <c r="B83733" t="s">
        <v>64730</v>
      </c>
      <c r="C83733">
        <v>20200606</v>
      </c>
      <c r="D83733">
        <v>224</v>
      </c>
      <c r="E83733">
        <v>21405</v>
      </c>
      <c r="F83733">
        <v>2</v>
      </c>
      <c r="G83733" t="s">
        <v>65080</v>
      </c>
      <c r="H83733">
        <v>0</v>
      </c>
    </row>
    <row r="83734" spans="1:8" x14ac:dyDescent="0.3">
      <c r="A83734">
        <v>83733</v>
      </c>
      <c r="B83734" t="s">
        <v>64730</v>
      </c>
      <c r="C83734">
        <v>20200606</v>
      </c>
      <c r="D83734">
        <v>224</v>
      </c>
      <c r="E83734">
        <v>21405</v>
      </c>
      <c r="F83734">
        <v>3</v>
      </c>
      <c r="G83734" t="s">
        <v>65081</v>
      </c>
      <c r="H83734">
        <v>0</v>
      </c>
    </row>
    <row r="83735" spans="1:8" x14ac:dyDescent="0.3">
      <c r="A83735">
        <v>83734</v>
      </c>
      <c r="B83735" t="s">
        <v>64730</v>
      </c>
      <c r="C83735">
        <v>20200606</v>
      </c>
      <c r="D83735">
        <v>224</v>
      </c>
      <c r="E83735">
        <v>21405</v>
      </c>
      <c r="F83735">
        <v>4</v>
      </c>
      <c r="G83735" t="s">
        <v>65082</v>
      </c>
      <c r="H83735">
        <v>1</v>
      </c>
    </row>
    <row r="83736" spans="1:8" x14ac:dyDescent="0.3">
      <c r="A83736">
        <v>83735</v>
      </c>
      <c r="B83736" t="s">
        <v>64730</v>
      </c>
      <c r="C83736">
        <v>20200606</v>
      </c>
      <c r="D83736">
        <v>224</v>
      </c>
      <c r="E83736">
        <v>21406</v>
      </c>
      <c r="F83736">
        <v>1</v>
      </c>
      <c r="G83736" t="s">
        <v>65083</v>
      </c>
      <c r="H83736">
        <v>0</v>
      </c>
    </row>
    <row r="83737" spans="1:8" x14ac:dyDescent="0.3">
      <c r="A83737">
        <v>83736</v>
      </c>
      <c r="B83737" t="s">
        <v>64730</v>
      </c>
      <c r="C83737">
        <v>20200606</v>
      </c>
      <c r="D83737">
        <v>224</v>
      </c>
      <c r="E83737">
        <v>21406</v>
      </c>
      <c r="F83737">
        <v>2</v>
      </c>
      <c r="G83737" t="s">
        <v>65084</v>
      </c>
      <c r="H83737">
        <v>0</v>
      </c>
    </row>
    <row r="83738" spans="1:8" x14ac:dyDescent="0.3">
      <c r="A83738">
        <v>83737</v>
      </c>
      <c r="B83738" t="s">
        <v>64730</v>
      </c>
      <c r="C83738">
        <v>20200606</v>
      </c>
      <c r="D83738">
        <v>224</v>
      </c>
      <c r="E83738">
        <v>21406</v>
      </c>
      <c r="F83738">
        <v>3</v>
      </c>
      <c r="G83738" t="s">
        <v>65085</v>
      </c>
      <c r="H83738">
        <v>0</v>
      </c>
    </row>
    <row r="83739" spans="1:8" x14ac:dyDescent="0.3">
      <c r="A83739">
        <v>83738</v>
      </c>
      <c r="B83739" t="s">
        <v>64730</v>
      </c>
      <c r="C83739">
        <v>20200606</v>
      </c>
      <c r="D83739">
        <v>224</v>
      </c>
      <c r="E83739">
        <v>21406</v>
      </c>
      <c r="F83739">
        <v>4</v>
      </c>
      <c r="G83739" t="s">
        <v>65086</v>
      </c>
      <c r="H83739">
        <v>1</v>
      </c>
    </row>
    <row r="83740" spans="1:8" x14ac:dyDescent="0.3">
      <c r="A83740">
        <v>83739</v>
      </c>
      <c r="B83740" t="s">
        <v>64730</v>
      </c>
      <c r="C83740">
        <v>20200606</v>
      </c>
      <c r="D83740">
        <v>224</v>
      </c>
      <c r="E83740">
        <v>21407</v>
      </c>
      <c r="F83740">
        <v>1</v>
      </c>
      <c r="G83740" t="s">
        <v>65087</v>
      </c>
      <c r="H83740">
        <v>0</v>
      </c>
    </row>
    <row r="83741" spans="1:8" x14ac:dyDescent="0.3">
      <c r="A83741">
        <v>83740</v>
      </c>
      <c r="B83741" t="s">
        <v>64730</v>
      </c>
      <c r="C83741">
        <v>20200606</v>
      </c>
      <c r="D83741">
        <v>224</v>
      </c>
      <c r="E83741">
        <v>21407</v>
      </c>
      <c r="F83741">
        <v>2</v>
      </c>
      <c r="G83741" t="s">
        <v>65088</v>
      </c>
      <c r="H83741">
        <v>0</v>
      </c>
    </row>
    <row r="83742" spans="1:8" x14ac:dyDescent="0.3">
      <c r="A83742">
        <v>83741</v>
      </c>
      <c r="B83742" t="s">
        <v>64730</v>
      </c>
      <c r="C83742">
        <v>20200606</v>
      </c>
      <c r="D83742">
        <v>224</v>
      </c>
      <c r="E83742">
        <v>21407</v>
      </c>
      <c r="F83742">
        <v>3</v>
      </c>
      <c r="G83742" t="s">
        <v>65089</v>
      </c>
      <c r="H83742">
        <v>0</v>
      </c>
    </row>
    <row r="83743" spans="1:8" x14ac:dyDescent="0.3">
      <c r="A83743">
        <v>83742</v>
      </c>
      <c r="B83743" t="s">
        <v>64730</v>
      </c>
      <c r="C83743">
        <v>20200606</v>
      </c>
      <c r="D83743">
        <v>224</v>
      </c>
      <c r="E83743">
        <v>21407</v>
      </c>
      <c r="F83743">
        <v>4</v>
      </c>
      <c r="G83743" t="s">
        <v>65090</v>
      </c>
      <c r="H83743">
        <v>1</v>
      </c>
    </row>
    <row r="83744" spans="1:8" x14ac:dyDescent="0.3">
      <c r="A83744">
        <v>83743</v>
      </c>
      <c r="B83744" t="s">
        <v>64730</v>
      </c>
      <c r="C83744">
        <v>20200606</v>
      </c>
      <c r="D83744">
        <v>224</v>
      </c>
      <c r="E83744">
        <v>21408</v>
      </c>
      <c r="F83744">
        <v>1</v>
      </c>
      <c r="G83744" t="s">
        <v>65091</v>
      </c>
      <c r="H83744">
        <v>0</v>
      </c>
    </row>
    <row r="83745" spans="1:8" x14ac:dyDescent="0.3">
      <c r="A83745">
        <v>83744</v>
      </c>
      <c r="B83745" t="s">
        <v>64730</v>
      </c>
      <c r="C83745">
        <v>20200606</v>
      </c>
      <c r="D83745">
        <v>224</v>
      </c>
      <c r="E83745">
        <v>21408</v>
      </c>
      <c r="F83745">
        <v>2</v>
      </c>
      <c r="G83745" t="s">
        <v>8104</v>
      </c>
      <c r="H83745">
        <v>1</v>
      </c>
    </row>
    <row r="83746" spans="1:8" x14ac:dyDescent="0.3">
      <c r="A83746">
        <v>83745</v>
      </c>
      <c r="B83746" t="s">
        <v>64730</v>
      </c>
      <c r="C83746">
        <v>20200606</v>
      </c>
      <c r="D83746">
        <v>224</v>
      </c>
      <c r="E83746">
        <v>21408</v>
      </c>
      <c r="F83746">
        <v>3</v>
      </c>
      <c r="G83746" t="s">
        <v>9912</v>
      </c>
      <c r="H83746">
        <v>0</v>
      </c>
    </row>
    <row r="83747" spans="1:8" x14ac:dyDescent="0.3">
      <c r="A83747">
        <v>83746</v>
      </c>
      <c r="B83747" t="s">
        <v>64730</v>
      </c>
      <c r="C83747">
        <v>20200606</v>
      </c>
      <c r="D83747">
        <v>224</v>
      </c>
      <c r="E83747">
        <v>21408</v>
      </c>
      <c r="F83747">
        <v>4</v>
      </c>
      <c r="G83747" t="s">
        <v>12491</v>
      </c>
      <c r="H83747">
        <v>0</v>
      </c>
    </row>
    <row r="83748" spans="1:8" x14ac:dyDescent="0.3">
      <c r="A83748">
        <v>83747</v>
      </c>
      <c r="B83748" t="s">
        <v>64730</v>
      </c>
      <c r="C83748">
        <v>20200606</v>
      </c>
      <c r="D83748">
        <v>224</v>
      </c>
      <c r="E83748">
        <v>21409</v>
      </c>
      <c r="F83748">
        <v>1</v>
      </c>
      <c r="G83748" t="s">
        <v>65092</v>
      </c>
      <c r="H83748">
        <v>1</v>
      </c>
    </row>
    <row r="83749" spans="1:8" x14ac:dyDescent="0.3">
      <c r="A83749">
        <v>83748</v>
      </c>
      <c r="B83749" t="s">
        <v>64730</v>
      </c>
      <c r="C83749">
        <v>20200606</v>
      </c>
      <c r="D83749">
        <v>224</v>
      </c>
      <c r="E83749">
        <v>21409</v>
      </c>
      <c r="F83749">
        <v>2</v>
      </c>
      <c r="G83749" t="s">
        <v>65093</v>
      </c>
      <c r="H83749">
        <v>0</v>
      </c>
    </row>
    <row r="83750" spans="1:8" x14ac:dyDescent="0.3">
      <c r="A83750">
        <v>83749</v>
      </c>
      <c r="B83750" t="s">
        <v>64730</v>
      </c>
      <c r="C83750">
        <v>20200606</v>
      </c>
      <c r="D83750">
        <v>224</v>
      </c>
      <c r="E83750">
        <v>21409</v>
      </c>
      <c r="F83750">
        <v>3</v>
      </c>
      <c r="G83750" t="s">
        <v>65094</v>
      </c>
      <c r="H83750">
        <v>0</v>
      </c>
    </row>
    <row r="83751" spans="1:8" x14ac:dyDescent="0.3">
      <c r="A83751">
        <v>83750</v>
      </c>
      <c r="B83751" t="s">
        <v>64730</v>
      </c>
      <c r="C83751">
        <v>20200606</v>
      </c>
      <c r="D83751">
        <v>224</v>
      </c>
      <c r="E83751">
        <v>21409</v>
      </c>
      <c r="F83751">
        <v>4</v>
      </c>
      <c r="G83751" t="s">
        <v>65095</v>
      </c>
      <c r="H83751">
        <v>0</v>
      </c>
    </row>
    <row r="83752" spans="1:8" x14ac:dyDescent="0.3">
      <c r="A83752">
        <v>83751</v>
      </c>
      <c r="B83752" t="s">
        <v>64730</v>
      </c>
      <c r="C83752">
        <v>20210515</v>
      </c>
      <c r="D83752">
        <v>225</v>
      </c>
      <c r="E83752">
        <v>21410</v>
      </c>
      <c r="F83752">
        <v>1</v>
      </c>
      <c r="G83752" t="s">
        <v>65096</v>
      </c>
      <c r="H83752">
        <v>0</v>
      </c>
    </row>
    <row r="83753" spans="1:8" x14ac:dyDescent="0.3">
      <c r="A83753">
        <v>83752</v>
      </c>
      <c r="B83753" t="s">
        <v>64730</v>
      </c>
      <c r="C83753">
        <v>20210515</v>
      </c>
      <c r="D83753">
        <v>225</v>
      </c>
      <c r="E83753">
        <v>21410</v>
      </c>
      <c r="F83753">
        <v>2</v>
      </c>
      <c r="G83753" t="s">
        <v>65097</v>
      </c>
      <c r="H83753">
        <v>0</v>
      </c>
    </row>
    <row r="83754" spans="1:8" x14ac:dyDescent="0.3">
      <c r="A83754">
        <v>83753</v>
      </c>
      <c r="B83754" t="s">
        <v>64730</v>
      </c>
      <c r="C83754">
        <v>20210515</v>
      </c>
      <c r="D83754">
        <v>225</v>
      </c>
      <c r="E83754">
        <v>21410</v>
      </c>
      <c r="F83754">
        <v>3</v>
      </c>
      <c r="G83754" t="s">
        <v>65098</v>
      </c>
      <c r="H83754">
        <v>0</v>
      </c>
    </row>
    <row r="83755" spans="1:8" x14ac:dyDescent="0.3">
      <c r="A83755">
        <v>83754</v>
      </c>
      <c r="B83755" t="s">
        <v>64730</v>
      </c>
      <c r="C83755">
        <v>20210515</v>
      </c>
      <c r="D83755">
        <v>225</v>
      </c>
      <c r="E83755">
        <v>21410</v>
      </c>
      <c r="F83755">
        <v>4</v>
      </c>
      <c r="G83755" t="s">
        <v>65099</v>
      </c>
      <c r="H83755">
        <v>1</v>
      </c>
    </row>
    <row r="83756" spans="1:8" x14ac:dyDescent="0.3">
      <c r="A83756">
        <v>83755</v>
      </c>
      <c r="B83756" t="s">
        <v>64730</v>
      </c>
      <c r="C83756">
        <v>20210515</v>
      </c>
      <c r="D83756">
        <v>225</v>
      </c>
      <c r="E83756">
        <v>21411</v>
      </c>
      <c r="F83756">
        <v>1</v>
      </c>
      <c r="G83756" t="s">
        <v>65100</v>
      </c>
      <c r="H83756">
        <v>0</v>
      </c>
    </row>
    <row r="83757" spans="1:8" x14ac:dyDescent="0.3">
      <c r="A83757">
        <v>83756</v>
      </c>
      <c r="B83757" t="s">
        <v>64730</v>
      </c>
      <c r="C83757">
        <v>20210515</v>
      </c>
      <c r="D83757">
        <v>225</v>
      </c>
      <c r="E83757">
        <v>21411</v>
      </c>
      <c r="F83757">
        <v>2</v>
      </c>
      <c r="G83757" t="s">
        <v>65101</v>
      </c>
      <c r="H83757">
        <v>0</v>
      </c>
    </row>
    <row r="83758" spans="1:8" x14ac:dyDescent="0.3">
      <c r="A83758">
        <v>83757</v>
      </c>
      <c r="B83758" t="s">
        <v>64730</v>
      </c>
      <c r="C83758">
        <v>20210515</v>
      </c>
      <c r="D83758">
        <v>225</v>
      </c>
      <c r="E83758">
        <v>21411</v>
      </c>
      <c r="F83758">
        <v>3</v>
      </c>
      <c r="G83758" t="s">
        <v>65102</v>
      </c>
      <c r="H83758">
        <v>0</v>
      </c>
    </row>
    <row r="83759" spans="1:8" x14ac:dyDescent="0.3">
      <c r="A83759">
        <v>83758</v>
      </c>
      <c r="B83759" t="s">
        <v>64730</v>
      </c>
      <c r="C83759">
        <v>20210515</v>
      </c>
      <c r="D83759">
        <v>225</v>
      </c>
      <c r="E83759">
        <v>21411</v>
      </c>
      <c r="F83759">
        <v>4</v>
      </c>
      <c r="G83759" t="s">
        <v>65103</v>
      </c>
      <c r="H83759">
        <v>1</v>
      </c>
    </row>
    <row r="83760" spans="1:8" x14ac:dyDescent="0.3">
      <c r="A83760">
        <v>83759</v>
      </c>
      <c r="B83760" t="s">
        <v>64730</v>
      </c>
      <c r="C83760">
        <v>20210515</v>
      </c>
      <c r="D83760">
        <v>225</v>
      </c>
      <c r="E83760">
        <v>21412</v>
      </c>
      <c r="F83760">
        <v>1</v>
      </c>
      <c r="G83760" t="s">
        <v>65100</v>
      </c>
      <c r="H83760">
        <v>0</v>
      </c>
    </row>
    <row r="83761" spans="1:8" x14ac:dyDescent="0.3">
      <c r="A83761">
        <v>83760</v>
      </c>
      <c r="B83761" t="s">
        <v>64730</v>
      </c>
      <c r="C83761">
        <v>20210515</v>
      </c>
      <c r="D83761">
        <v>225</v>
      </c>
      <c r="E83761">
        <v>21412</v>
      </c>
      <c r="F83761">
        <v>2</v>
      </c>
      <c r="G83761" t="s">
        <v>65104</v>
      </c>
      <c r="H83761">
        <v>1</v>
      </c>
    </row>
    <row r="83762" spans="1:8" x14ac:dyDescent="0.3">
      <c r="A83762">
        <v>83761</v>
      </c>
      <c r="B83762" t="s">
        <v>64730</v>
      </c>
      <c r="C83762">
        <v>20210515</v>
      </c>
      <c r="D83762">
        <v>225</v>
      </c>
      <c r="E83762">
        <v>21412</v>
      </c>
      <c r="F83762">
        <v>3</v>
      </c>
      <c r="G83762" t="s">
        <v>65103</v>
      </c>
      <c r="H83762">
        <v>0</v>
      </c>
    </row>
    <row r="83763" spans="1:8" x14ac:dyDescent="0.3">
      <c r="A83763">
        <v>83762</v>
      </c>
      <c r="B83763" t="s">
        <v>64730</v>
      </c>
      <c r="C83763">
        <v>20210515</v>
      </c>
      <c r="D83763">
        <v>225</v>
      </c>
      <c r="E83763">
        <v>21412</v>
      </c>
      <c r="F83763">
        <v>4</v>
      </c>
      <c r="G83763" t="s">
        <v>65105</v>
      </c>
      <c r="H83763">
        <v>0</v>
      </c>
    </row>
    <row r="83764" spans="1:8" x14ac:dyDescent="0.3">
      <c r="A83764">
        <v>83763</v>
      </c>
      <c r="B83764" t="s">
        <v>64730</v>
      </c>
      <c r="C83764">
        <v>20210515</v>
      </c>
      <c r="D83764">
        <v>225</v>
      </c>
      <c r="E83764">
        <v>21413</v>
      </c>
      <c r="F83764">
        <v>1</v>
      </c>
      <c r="G83764" t="s">
        <v>65106</v>
      </c>
      <c r="H83764">
        <v>1</v>
      </c>
    </row>
    <row r="83765" spans="1:8" x14ac:dyDescent="0.3">
      <c r="A83765">
        <v>83764</v>
      </c>
      <c r="B83765" t="s">
        <v>64730</v>
      </c>
      <c r="C83765">
        <v>20210515</v>
      </c>
      <c r="D83765">
        <v>225</v>
      </c>
      <c r="E83765">
        <v>21413</v>
      </c>
      <c r="F83765">
        <v>2</v>
      </c>
      <c r="G83765" t="s">
        <v>65107</v>
      </c>
      <c r="H83765">
        <v>0</v>
      </c>
    </row>
    <row r="83766" spans="1:8" x14ac:dyDescent="0.3">
      <c r="A83766">
        <v>83765</v>
      </c>
      <c r="B83766" t="s">
        <v>64730</v>
      </c>
      <c r="C83766">
        <v>20210515</v>
      </c>
      <c r="D83766">
        <v>225</v>
      </c>
      <c r="E83766">
        <v>21413</v>
      </c>
      <c r="F83766">
        <v>3</v>
      </c>
      <c r="G83766" t="s">
        <v>65108</v>
      </c>
      <c r="H83766">
        <v>0</v>
      </c>
    </row>
    <row r="83767" spans="1:8" x14ac:dyDescent="0.3">
      <c r="A83767">
        <v>83766</v>
      </c>
      <c r="B83767" t="s">
        <v>64730</v>
      </c>
      <c r="C83767">
        <v>20210515</v>
      </c>
      <c r="D83767">
        <v>225</v>
      </c>
      <c r="E83767">
        <v>21413</v>
      </c>
      <c r="F83767">
        <v>4</v>
      </c>
      <c r="G83767" t="s">
        <v>65109</v>
      </c>
      <c r="H83767">
        <v>0</v>
      </c>
    </row>
    <row r="83768" spans="1:8" x14ac:dyDescent="0.3">
      <c r="A83768">
        <v>83767</v>
      </c>
      <c r="B83768" t="s">
        <v>64730</v>
      </c>
      <c r="C83768">
        <v>20210515</v>
      </c>
      <c r="D83768">
        <v>225</v>
      </c>
      <c r="E83768">
        <v>21414</v>
      </c>
      <c r="F83768">
        <v>1</v>
      </c>
      <c r="G83768" t="s">
        <v>65110</v>
      </c>
      <c r="H83768">
        <v>1</v>
      </c>
    </row>
    <row r="83769" spans="1:8" x14ac:dyDescent="0.3">
      <c r="A83769">
        <v>83768</v>
      </c>
      <c r="B83769" t="s">
        <v>64730</v>
      </c>
      <c r="C83769">
        <v>20210515</v>
      </c>
      <c r="D83769">
        <v>225</v>
      </c>
      <c r="E83769">
        <v>21414</v>
      </c>
      <c r="F83769">
        <v>2</v>
      </c>
      <c r="G83769" t="s">
        <v>65111</v>
      </c>
      <c r="H83769">
        <v>0</v>
      </c>
    </row>
    <row r="83770" spans="1:8" x14ac:dyDescent="0.3">
      <c r="A83770">
        <v>83769</v>
      </c>
      <c r="B83770" t="s">
        <v>64730</v>
      </c>
      <c r="C83770">
        <v>20210515</v>
      </c>
      <c r="D83770">
        <v>225</v>
      </c>
      <c r="E83770">
        <v>21414</v>
      </c>
      <c r="F83770">
        <v>3</v>
      </c>
      <c r="G83770" t="s">
        <v>65112</v>
      </c>
      <c r="H83770">
        <v>0</v>
      </c>
    </row>
    <row r="83771" spans="1:8" x14ac:dyDescent="0.3">
      <c r="A83771">
        <v>83770</v>
      </c>
      <c r="B83771" t="s">
        <v>64730</v>
      </c>
      <c r="C83771">
        <v>20210515</v>
      </c>
      <c r="D83771">
        <v>225</v>
      </c>
      <c r="E83771">
        <v>21414</v>
      </c>
      <c r="F83771">
        <v>4</v>
      </c>
      <c r="G83771" t="s">
        <v>65113</v>
      </c>
      <c r="H83771">
        <v>0</v>
      </c>
    </row>
    <row r="83772" spans="1:8" x14ac:dyDescent="0.3">
      <c r="A83772">
        <v>83771</v>
      </c>
      <c r="B83772" t="s">
        <v>64730</v>
      </c>
      <c r="C83772">
        <v>20210515</v>
      </c>
      <c r="D83772">
        <v>225</v>
      </c>
      <c r="E83772">
        <v>21415</v>
      </c>
      <c r="F83772">
        <v>1</v>
      </c>
      <c r="G83772" t="s">
        <v>65114</v>
      </c>
      <c r="H83772">
        <v>0</v>
      </c>
    </row>
    <row r="83773" spans="1:8" x14ac:dyDescent="0.3">
      <c r="A83773">
        <v>83772</v>
      </c>
      <c r="B83773" t="s">
        <v>64730</v>
      </c>
      <c r="C83773">
        <v>20210515</v>
      </c>
      <c r="D83773">
        <v>225</v>
      </c>
      <c r="E83773">
        <v>21415</v>
      </c>
      <c r="F83773">
        <v>2</v>
      </c>
      <c r="G83773" t="s">
        <v>65115</v>
      </c>
      <c r="H83773">
        <v>0</v>
      </c>
    </row>
    <row r="83774" spans="1:8" x14ac:dyDescent="0.3">
      <c r="A83774">
        <v>83773</v>
      </c>
      <c r="B83774" t="s">
        <v>64730</v>
      </c>
      <c r="C83774">
        <v>20210515</v>
      </c>
      <c r="D83774">
        <v>225</v>
      </c>
      <c r="E83774">
        <v>21415</v>
      </c>
      <c r="F83774">
        <v>3</v>
      </c>
      <c r="G83774" t="s">
        <v>65116</v>
      </c>
      <c r="H83774">
        <v>1</v>
      </c>
    </row>
    <row r="83775" spans="1:8" x14ac:dyDescent="0.3">
      <c r="A83775">
        <v>83774</v>
      </c>
      <c r="B83775" t="s">
        <v>64730</v>
      </c>
      <c r="C83775">
        <v>20210515</v>
      </c>
      <c r="D83775">
        <v>225</v>
      </c>
      <c r="E83775">
        <v>21415</v>
      </c>
      <c r="F83775">
        <v>4</v>
      </c>
      <c r="G83775" t="s">
        <v>65117</v>
      </c>
      <c r="H83775">
        <v>0</v>
      </c>
    </row>
    <row r="83776" spans="1:8" x14ac:dyDescent="0.3">
      <c r="A83776">
        <v>83775</v>
      </c>
      <c r="B83776" t="s">
        <v>64730</v>
      </c>
      <c r="C83776">
        <v>20210515</v>
      </c>
      <c r="D83776">
        <v>225</v>
      </c>
      <c r="E83776">
        <v>21416</v>
      </c>
      <c r="F83776">
        <v>1</v>
      </c>
      <c r="G83776" t="s">
        <v>65118</v>
      </c>
      <c r="H83776">
        <v>0</v>
      </c>
    </row>
    <row r="83777" spans="1:8" x14ac:dyDescent="0.3">
      <c r="A83777">
        <v>83776</v>
      </c>
      <c r="B83777" t="s">
        <v>64730</v>
      </c>
      <c r="C83777">
        <v>20210515</v>
      </c>
      <c r="D83777">
        <v>225</v>
      </c>
      <c r="E83777">
        <v>21416</v>
      </c>
      <c r="F83777">
        <v>2</v>
      </c>
      <c r="G83777" t="s">
        <v>65119</v>
      </c>
      <c r="H83777">
        <v>0</v>
      </c>
    </row>
    <row r="83778" spans="1:8" x14ac:dyDescent="0.3">
      <c r="A83778">
        <v>83777</v>
      </c>
      <c r="B83778" t="s">
        <v>64730</v>
      </c>
      <c r="C83778">
        <v>20210515</v>
      </c>
      <c r="D83778">
        <v>225</v>
      </c>
      <c r="E83778">
        <v>21416</v>
      </c>
      <c r="F83778">
        <v>3</v>
      </c>
      <c r="G83778" t="s">
        <v>65120</v>
      </c>
      <c r="H83778">
        <v>0</v>
      </c>
    </row>
    <row r="83779" spans="1:8" x14ac:dyDescent="0.3">
      <c r="A83779">
        <v>83778</v>
      </c>
      <c r="B83779" t="s">
        <v>64730</v>
      </c>
      <c r="C83779">
        <v>20210515</v>
      </c>
      <c r="D83779">
        <v>225</v>
      </c>
      <c r="E83779">
        <v>21416</v>
      </c>
      <c r="F83779">
        <v>4</v>
      </c>
      <c r="G83779" t="s">
        <v>65121</v>
      </c>
      <c r="H83779">
        <v>1</v>
      </c>
    </row>
    <row r="83780" spans="1:8" x14ac:dyDescent="0.3">
      <c r="A83780">
        <v>83779</v>
      </c>
      <c r="B83780" t="s">
        <v>64730</v>
      </c>
      <c r="C83780">
        <v>20210515</v>
      </c>
      <c r="D83780">
        <v>225</v>
      </c>
      <c r="E83780">
        <v>21417</v>
      </c>
      <c r="F83780">
        <v>1</v>
      </c>
      <c r="G83780" t="s">
        <v>65122</v>
      </c>
      <c r="H83780">
        <v>0</v>
      </c>
    </row>
    <row r="83781" spans="1:8" x14ac:dyDescent="0.3">
      <c r="A83781">
        <v>83780</v>
      </c>
      <c r="B83781" t="s">
        <v>64730</v>
      </c>
      <c r="C83781">
        <v>20210515</v>
      </c>
      <c r="D83781">
        <v>225</v>
      </c>
      <c r="E83781">
        <v>21417</v>
      </c>
      <c r="F83781">
        <v>2</v>
      </c>
      <c r="G83781" t="s">
        <v>65123</v>
      </c>
      <c r="H83781">
        <v>1</v>
      </c>
    </row>
    <row r="83782" spans="1:8" x14ac:dyDescent="0.3">
      <c r="A83782">
        <v>83781</v>
      </c>
      <c r="B83782" t="s">
        <v>64730</v>
      </c>
      <c r="C83782">
        <v>20210515</v>
      </c>
      <c r="D83782">
        <v>225</v>
      </c>
      <c r="E83782">
        <v>21417</v>
      </c>
      <c r="F83782">
        <v>3</v>
      </c>
      <c r="G83782" t="s">
        <v>65124</v>
      </c>
      <c r="H83782">
        <v>0</v>
      </c>
    </row>
    <row r="83783" spans="1:8" x14ac:dyDescent="0.3">
      <c r="A83783">
        <v>83782</v>
      </c>
      <c r="B83783" t="s">
        <v>64730</v>
      </c>
      <c r="C83783">
        <v>20210515</v>
      </c>
      <c r="D83783">
        <v>225</v>
      </c>
      <c r="E83783">
        <v>21417</v>
      </c>
      <c r="F83783">
        <v>4</v>
      </c>
      <c r="G83783" t="s">
        <v>65125</v>
      </c>
      <c r="H83783">
        <v>0</v>
      </c>
    </row>
    <row r="83784" spans="1:8" x14ac:dyDescent="0.3">
      <c r="A83784">
        <v>83783</v>
      </c>
      <c r="B83784" t="s">
        <v>64730</v>
      </c>
      <c r="C83784">
        <v>20210515</v>
      </c>
      <c r="D83784">
        <v>225</v>
      </c>
      <c r="E83784">
        <v>21418</v>
      </c>
      <c r="F83784">
        <v>1</v>
      </c>
      <c r="G83784" t="s">
        <v>65126</v>
      </c>
      <c r="H83784">
        <v>0</v>
      </c>
    </row>
    <row r="83785" spans="1:8" x14ac:dyDescent="0.3">
      <c r="A83785">
        <v>83784</v>
      </c>
      <c r="B83785" t="s">
        <v>64730</v>
      </c>
      <c r="C83785">
        <v>20210515</v>
      </c>
      <c r="D83785">
        <v>225</v>
      </c>
      <c r="E83785">
        <v>21418</v>
      </c>
      <c r="F83785">
        <v>2</v>
      </c>
      <c r="G83785" t="s">
        <v>65127</v>
      </c>
      <c r="H83785">
        <v>0</v>
      </c>
    </row>
    <row r="83786" spans="1:8" x14ac:dyDescent="0.3">
      <c r="A83786">
        <v>83785</v>
      </c>
      <c r="B83786" t="s">
        <v>64730</v>
      </c>
      <c r="C83786">
        <v>20210515</v>
      </c>
      <c r="D83786">
        <v>225</v>
      </c>
      <c r="E83786">
        <v>21418</v>
      </c>
      <c r="F83786">
        <v>3</v>
      </c>
      <c r="G83786" t="s">
        <v>65128</v>
      </c>
      <c r="H83786">
        <v>1</v>
      </c>
    </row>
    <row r="83787" spans="1:8" x14ac:dyDescent="0.3">
      <c r="A83787">
        <v>83786</v>
      </c>
      <c r="B83787" t="s">
        <v>64730</v>
      </c>
      <c r="C83787">
        <v>20210515</v>
      </c>
      <c r="D83787">
        <v>225</v>
      </c>
      <c r="E83787">
        <v>21418</v>
      </c>
      <c r="F83787">
        <v>4</v>
      </c>
      <c r="G83787" t="s">
        <v>65129</v>
      </c>
      <c r="H83787">
        <v>0</v>
      </c>
    </row>
    <row r="83788" spans="1:8" x14ac:dyDescent="0.3">
      <c r="A83788">
        <v>83787</v>
      </c>
      <c r="B83788" t="s">
        <v>64730</v>
      </c>
      <c r="C83788">
        <v>20210515</v>
      </c>
      <c r="D83788">
        <v>225</v>
      </c>
      <c r="E83788">
        <v>21419</v>
      </c>
      <c r="F83788">
        <v>1</v>
      </c>
      <c r="G83788" t="s">
        <v>65130</v>
      </c>
      <c r="H83788">
        <v>0</v>
      </c>
    </row>
    <row r="83789" spans="1:8" x14ac:dyDescent="0.3">
      <c r="A83789">
        <v>83788</v>
      </c>
      <c r="B83789" t="s">
        <v>64730</v>
      </c>
      <c r="C83789">
        <v>20210515</v>
      </c>
      <c r="D83789">
        <v>225</v>
      </c>
      <c r="E83789">
        <v>21419</v>
      </c>
      <c r="F83789">
        <v>2</v>
      </c>
      <c r="G83789" t="s">
        <v>65131</v>
      </c>
      <c r="H83789">
        <v>0</v>
      </c>
    </row>
    <row r="83790" spans="1:8" x14ac:dyDescent="0.3">
      <c r="A83790">
        <v>83789</v>
      </c>
      <c r="B83790" t="s">
        <v>64730</v>
      </c>
      <c r="C83790">
        <v>20210515</v>
      </c>
      <c r="D83790">
        <v>225</v>
      </c>
      <c r="E83790">
        <v>21419</v>
      </c>
      <c r="F83790">
        <v>3</v>
      </c>
      <c r="G83790" t="s">
        <v>65132</v>
      </c>
      <c r="H83790">
        <v>1</v>
      </c>
    </row>
    <row r="83791" spans="1:8" x14ac:dyDescent="0.3">
      <c r="A83791">
        <v>83790</v>
      </c>
      <c r="B83791" t="s">
        <v>64730</v>
      </c>
      <c r="C83791">
        <v>20210515</v>
      </c>
      <c r="D83791">
        <v>225</v>
      </c>
      <c r="E83791">
        <v>21419</v>
      </c>
      <c r="F83791">
        <v>4</v>
      </c>
      <c r="G83791" t="s">
        <v>65133</v>
      </c>
      <c r="H83791">
        <v>0</v>
      </c>
    </row>
    <row r="83792" spans="1:8" x14ac:dyDescent="0.3">
      <c r="A83792">
        <v>83791</v>
      </c>
      <c r="B83792" t="s">
        <v>64730</v>
      </c>
      <c r="C83792">
        <v>20210515</v>
      </c>
      <c r="D83792">
        <v>225</v>
      </c>
      <c r="E83792">
        <v>21420</v>
      </c>
      <c r="F83792">
        <v>1</v>
      </c>
      <c r="G83792" t="s">
        <v>65134</v>
      </c>
      <c r="H83792">
        <v>0</v>
      </c>
    </row>
    <row r="83793" spans="1:8" x14ac:dyDescent="0.3">
      <c r="A83793">
        <v>83792</v>
      </c>
      <c r="B83793" t="s">
        <v>64730</v>
      </c>
      <c r="C83793">
        <v>20210515</v>
      </c>
      <c r="D83793">
        <v>225</v>
      </c>
      <c r="E83793">
        <v>21420</v>
      </c>
      <c r="F83793">
        <v>2</v>
      </c>
      <c r="G83793" t="s">
        <v>65135</v>
      </c>
      <c r="H83793">
        <v>0</v>
      </c>
    </row>
    <row r="83794" spans="1:8" x14ac:dyDescent="0.3">
      <c r="A83794">
        <v>83793</v>
      </c>
      <c r="B83794" t="s">
        <v>64730</v>
      </c>
      <c r="C83794">
        <v>20210515</v>
      </c>
      <c r="D83794">
        <v>225</v>
      </c>
      <c r="E83794">
        <v>21420</v>
      </c>
      <c r="F83794">
        <v>3</v>
      </c>
      <c r="G83794" t="s">
        <v>65136</v>
      </c>
      <c r="H83794">
        <v>0</v>
      </c>
    </row>
    <row r="83795" spans="1:8" x14ac:dyDescent="0.3">
      <c r="A83795">
        <v>83794</v>
      </c>
      <c r="B83795" t="s">
        <v>64730</v>
      </c>
      <c r="C83795">
        <v>20210515</v>
      </c>
      <c r="D83795">
        <v>225</v>
      </c>
      <c r="E83795">
        <v>21420</v>
      </c>
      <c r="F83795">
        <v>4</v>
      </c>
      <c r="G83795" t="s">
        <v>65137</v>
      </c>
      <c r="H83795">
        <v>1</v>
      </c>
    </row>
    <row r="83796" spans="1:8" x14ac:dyDescent="0.3">
      <c r="A83796">
        <v>83795</v>
      </c>
      <c r="B83796" t="s">
        <v>64730</v>
      </c>
      <c r="C83796">
        <v>20210515</v>
      </c>
      <c r="D83796">
        <v>225</v>
      </c>
      <c r="E83796">
        <v>21421</v>
      </c>
      <c r="F83796">
        <v>1</v>
      </c>
      <c r="G83796" t="s">
        <v>65138</v>
      </c>
      <c r="H83796">
        <v>1</v>
      </c>
    </row>
    <row r="83797" spans="1:8" x14ac:dyDescent="0.3">
      <c r="A83797">
        <v>83796</v>
      </c>
      <c r="B83797" t="s">
        <v>64730</v>
      </c>
      <c r="C83797">
        <v>20210515</v>
      </c>
      <c r="D83797">
        <v>225</v>
      </c>
      <c r="E83797">
        <v>21421</v>
      </c>
      <c r="F83797">
        <v>2</v>
      </c>
      <c r="G83797" t="s">
        <v>65139</v>
      </c>
      <c r="H83797">
        <v>0</v>
      </c>
    </row>
    <row r="83798" spans="1:8" x14ac:dyDescent="0.3">
      <c r="A83798">
        <v>83797</v>
      </c>
      <c r="B83798" t="s">
        <v>64730</v>
      </c>
      <c r="C83798">
        <v>20210515</v>
      </c>
      <c r="D83798">
        <v>225</v>
      </c>
      <c r="E83798">
        <v>21421</v>
      </c>
      <c r="F83798">
        <v>3</v>
      </c>
      <c r="G83798" t="s">
        <v>65140</v>
      </c>
      <c r="H83798">
        <v>0</v>
      </c>
    </row>
    <row r="83799" spans="1:8" x14ac:dyDescent="0.3">
      <c r="A83799">
        <v>83798</v>
      </c>
      <c r="B83799" t="s">
        <v>64730</v>
      </c>
      <c r="C83799">
        <v>20210515</v>
      </c>
      <c r="D83799">
        <v>225</v>
      </c>
      <c r="E83799">
        <v>21421</v>
      </c>
      <c r="F83799">
        <v>4</v>
      </c>
      <c r="G83799" t="s">
        <v>65141</v>
      </c>
      <c r="H83799">
        <v>0</v>
      </c>
    </row>
    <row r="83800" spans="1:8" x14ac:dyDescent="0.3">
      <c r="A83800">
        <v>83799</v>
      </c>
      <c r="B83800" t="s">
        <v>64730</v>
      </c>
      <c r="C83800">
        <v>20210515</v>
      </c>
      <c r="D83800">
        <v>225</v>
      </c>
      <c r="E83800">
        <v>21422</v>
      </c>
      <c r="F83800">
        <v>1</v>
      </c>
      <c r="G83800" t="s">
        <v>65142</v>
      </c>
      <c r="H83800">
        <v>1</v>
      </c>
    </row>
    <row r="83801" spans="1:8" x14ac:dyDescent="0.3">
      <c r="A83801">
        <v>83800</v>
      </c>
      <c r="B83801" t="s">
        <v>64730</v>
      </c>
      <c r="C83801">
        <v>20210515</v>
      </c>
      <c r="D83801">
        <v>225</v>
      </c>
      <c r="E83801">
        <v>21422</v>
      </c>
      <c r="F83801">
        <v>2</v>
      </c>
      <c r="G83801" t="s">
        <v>65143</v>
      </c>
      <c r="H83801">
        <v>0</v>
      </c>
    </row>
    <row r="83802" spans="1:8" x14ac:dyDescent="0.3">
      <c r="A83802">
        <v>83801</v>
      </c>
      <c r="B83802" t="s">
        <v>64730</v>
      </c>
      <c r="C83802">
        <v>20210515</v>
      </c>
      <c r="D83802">
        <v>225</v>
      </c>
      <c r="E83802">
        <v>21422</v>
      </c>
      <c r="F83802">
        <v>3</v>
      </c>
      <c r="G83802" t="s">
        <v>65144</v>
      </c>
      <c r="H83802">
        <v>0</v>
      </c>
    </row>
    <row r="83803" spans="1:8" x14ac:dyDescent="0.3">
      <c r="A83803">
        <v>83802</v>
      </c>
      <c r="B83803" t="s">
        <v>64730</v>
      </c>
      <c r="C83803">
        <v>20210515</v>
      </c>
      <c r="D83803">
        <v>225</v>
      </c>
      <c r="E83803">
        <v>21422</v>
      </c>
      <c r="F83803">
        <v>4</v>
      </c>
      <c r="G83803" t="s">
        <v>65145</v>
      </c>
      <c r="H83803">
        <v>0</v>
      </c>
    </row>
    <row r="83804" spans="1:8" x14ac:dyDescent="0.3">
      <c r="A83804">
        <v>83803</v>
      </c>
      <c r="B83804" t="s">
        <v>64730</v>
      </c>
      <c r="C83804">
        <v>20210515</v>
      </c>
      <c r="D83804">
        <v>225</v>
      </c>
      <c r="E83804">
        <v>21423</v>
      </c>
      <c r="F83804">
        <v>1</v>
      </c>
      <c r="G83804" t="s">
        <v>65146</v>
      </c>
      <c r="H83804">
        <v>0</v>
      </c>
    </row>
    <row r="83805" spans="1:8" x14ac:dyDescent="0.3">
      <c r="A83805">
        <v>83804</v>
      </c>
      <c r="B83805" t="s">
        <v>64730</v>
      </c>
      <c r="C83805">
        <v>20210515</v>
      </c>
      <c r="D83805">
        <v>225</v>
      </c>
      <c r="E83805">
        <v>21423</v>
      </c>
      <c r="F83805">
        <v>2</v>
      </c>
      <c r="G83805" t="s">
        <v>65147</v>
      </c>
      <c r="H83805">
        <v>0</v>
      </c>
    </row>
    <row r="83806" spans="1:8" x14ac:dyDescent="0.3">
      <c r="A83806">
        <v>83805</v>
      </c>
      <c r="B83806" t="s">
        <v>64730</v>
      </c>
      <c r="C83806">
        <v>20210515</v>
      </c>
      <c r="D83806">
        <v>225</v>
      </c>
      <c r="E83806">
        <v>21423</v>
      </c>
      <c r="F83806">
        <v>3</v>
      </c>
      <c r="G83806" t="s">
        <v>65148</v>
      </c>
      <c r="H83806">
        <v>0</v>
      </c>
    </row>
    <row r="83807" spans="1:8" x14ac:dyDescent="0.3">
      <c r="A83807">
        <v>83806</v>
      </c>
      <c r="B83807" t="s">
        <v>64730</v>
      </c>
      <c r="C83807">
        <v>20210515</v>
      </c>
      <c r="D83807">
        <v>225</v>
      </c>
      <c r="E83807">
        <v>21423</v>
      </c>
      <c r="F83807">
        <v>4</v>
      </c>
      <c r="G83807" t="s">
        <v>65149</v>
      </c>
      <c r="H83807">
        <v>1</v>
      </c>
    </row>
    <row r="83808" spans="1:8" x14ac:dyDescent="0.3">
      <c r="A83808">
        <v>83807</v>
      </c>
      <c r="B83808" t="s">
        <v>64730</v>
      </c>
      <c r="C83808">
        <v>20210515</v>
      </c>
      <c r="D83808">
        <v>225</v>
      </c>
      <c r="E83808">
        <v>21424</v>
      </c>
      <c r="F83808">
        <v>1</v>
      </c>
      <c r="G83808" t="s">
        <v>65150</v>
      </c>
      <c r="H83808">
        <v>0</v>
      </c>
    </row>
    <row r="83809" spans="1:8" x14ac:dyDescent="0.3">
      <c r="A83809">
        <v>83808</v>
      </c>
      <c r="B83809" t="s">
        <v>64730</v>
      </c>
      <c r="C83809">
        <v>20210515</v>
      </c>
      <c r="D83809">
        <v>225</v>
      </c>
      <c r="E83809">
        <v>21424</v>
      </c>
      <c r="F83809">
        <v>2</v>
      </c>
      <c r="G83809" t="s">
        <v>65151</v>
      </c>
      <c r="H83809">
        <v>0</v>
      </c>
    </row>
    <row r="83810" spans="1:8" x14ac:dyDescent="0.3">
      <c r="A83810">
        <v>83809</v>
      </c>
      <c r="B83810" t="s">
        <v>64730</v>
      </c>
      <c r="C83810">
        <v>20210515</v>
      </c>
      <c r="D83810">
        <v>225</v>
      </c>
      <c r="E83810">
        <v>21424</v>
      </c>
      <c r="F83810">
        <v>3</v>
      </c>
      <c r="G83810" t="s">
        <v>65152</v>
      </c>
      <c r="H83810">
        <v>1</v>
      </c>
    </row>
    <row r="83811" spans="1:8" x14ac:dyDescent="0.3">
      <c r="A83811">
        <v>83810</v>
      </c>
      <c r="B83811" t="s">
        <v>64730</v>
      </c>
      <c r="C83811">
        <v>20210515</v>
      </c>
      <c r="D83811">
        <v>225</v>
      </c>
      <c r="E83811">
        <v>21424</v>
      </c>
      <c r="F83811">
        <v>4</v>
      </c>
      <c r="G83811" t="s">
        <v>65153</v>
      </c>
      <c r="H83811">
        <v>0</v>
      </c>
    </row>
    <row r="83812" spans="1:8" x14ac:dyDescent="0.3">
      <c r="A83812">
        <v>83811</v>
      </c>
      <c r="B83812" t="s">
        <v>64730</v>
      </c>
      <c r="C83812">
        <v>20210515</v>
      </c>
      <c r="D83812">
        <v>225</v>
      </c>
      <c r="E83812">
        <v>21425</v>
      </c>
      <c r="F83812">
        <v>1</v>
      </c>
      <c r="G83812" t="s">
        <v>65154</v>
      </c>
      <c r="H83812">
        <v>1</v>
      </c>
    </row>
    <row r="83813" spans="1:8" x14ac:dyDescent="0.3">
      <c r="A83813">
        <v>83812</v>
      </c>
      <c r="B83813" t="s">
        <v>64730</v>
      </c>
      <c r="C83813">
        <v>20210515</v>
      </c>
      <c r="D83813">
        <v>225</v>
      </c>
      <c r="E83813">
        <v>21425</v>
      </c>
      <c r="F83813">
        <v>2</v>
      </c>
      <c r="G83813" t="s">
        <v>65155</v>
      </c>
      <c r="H83813">
        <v>0</v>
      </c>
    </row>
    <row r="83814" spans="1:8" x14ac:dyDescent="0.3">
      <c r="A83814">
        <v>83813</v>
      </c>
      <c r="B83814" t="s">
        <v>64730</v>
      </c>
      <c r="C83814">
        <v>20210515</v>
      </c>
      <c r="D83814">
        <v>225</v>
      </c>
      <c r="E83814">
        <v>21425</v>
      </c>
      <c r="F83814">
        <v>3</v>
      </c>
      <c r="G83814" t="s">
        <v>406</v>
      </c>
      <c r="H83814">
        <v>0</v>
      </c>
    </row>
    <row r="83815" spans="1:8" x14ac:dyDescent="0.3">
      <c r="A83815">
        <v>83814</v>
      </c>
      <c r="B83815" t="s">
        <v>64730</v>
      </c>
      <c r="C83815">
        <v>20210515</v>
      </c>
      <c r="D83815">
        <v>225</v>
      </c>
      <c r="E83815">
        <v>21425</v>
      </c>
      <c r="F83815">
        <v>4</v>
      </c>
      <c r="G83815" t="s">
        <v>65156</v>
      </c>
      <c r="H83815">
        <v>0</v>
      </c>
    </row>
    <row r="83816" spans="1:8" x14ac:dyDescent="0.3">
      <c r="A83816">
        <v>83815</v>
      </c>
      <c r="B83816" t="s">
        <v>64730</v>
      </c>
      <c r="C83816">
        <v>20210515</v>
      </c>
      <c r="D83816">
        <v>225</v>
      </c>
      <c r="E83816">
        <v>21426</v>
      </c>
      <c r="F83816">
        <v>1</v>
      </c>
      <c r="G83816" t="s">
        <v>65157</v>
      </c>
      <c r="H83816">
        <v>0</v>
      </c>
    </row>
    <row r="83817" spans="1:8" x14ac:dyDescent="0.3">
      <c r="A83817">
        <v>83816</v>
      </c>
      <c r="B83817" t="s">
        <v>64730</v>
      </c>
      <c r="C83817">
        <v>20210515</v>
      </c>
      <c r="D83817">
        <v>225</v>
      </c>
      <c r="E83817">
        <v>21426</v>
      </c>
      <c r="F83817">
        <v>2</v>
      </c>
      <c r="G83817" t="s">
        <v>65158</v>
      </c>
      <c r="H83817">
        <v>0</v>
      </c>
    </row>
    <row r="83818" spans="1:8" x14ac:dyDescent="0.3">
      <c r="A83818">
        <v>83817</v>
      </c>
      <c r="B83818" t="s">
        <v>64730</v>
      </c>
      <c r="C83818">
        <v>20210515</v>
      </c>
      <c r="D83818">
        <v>225</v>
      </c>
      <c r="E83818">
        <v>21426</v>
      </c>
      <c r="F83818">
        <v>3</v>
      </c>
      <c r="G83818" t="s">
        <v>65159</v>
      </c>
      <c r="H83818">
        <v>1</v>
      </c>
    </row>
    <row r="83819" spans="1:8" x14ac:dyDescent="0.3">
      <c r="A83819">
        <v>83818</v>
      </c>
      <c r="B83819" t="s">
        <v>64730</v>
      </c>
      <c r="C83819">
        <v>20210515</v>
      </c>
      <c r="D83819">
        <v>225</v>
      </c>
      <c r="E83819">
        <v>21426</v>
      </c>
      <c r="F83819">
        <v>4</v>
      </c>
      <c r="G83819" t="s">
        <v>65160</v>
      </c>
      <c r="H83819">
        <v>0</v>
      </c>
    </row>
    <row r="83820" spans="1:8" x14ac:dyDescent="0.3">
      <c r="A83820">
        <v>83819</v>
      </c>
      <c r="B83820" t="s">
        <v>64730</v>
      </c>
      <c r="C83820">
        <v>20210515</v>
      </c>
      <c r="D83820">
        <v>225</v>
      </c>
      <c r="E83820">
        <v>21427</v>
      </c>
      <c r="F83820">
        <v>1</v>
      </c>
      <c r="G83820" t="s">
        <v>65161</v>
      </c>
      <c r="H83820">
        <v>0</v>
      </c>
    </row>
    <row r="83821" spans="1:8" x14ac:dyDescent="0.3">
      <c r="A83821">
        <v>83820</v>
      </c>
      <c r="B83821" t="s">
        <v>64730</v>
      </c>
      <c r="C83821">
        <v>20210515</v>
      </c>
      <c r="D83821">
        <v>225</v>
      </c>
      <c r="E83821">
        <v>21427</v>
      </c>
      <c r="F83821">
        <v>2</v>
      </c>
      <c r="G83821" t="s">
        <v>65162</v>
      </c>
      <c r="H83821">
        <v>0</v>
      </c>
    </row>
    <row r="83822" spans="1:8" x14ac:dyDescent="0.3">
      <c r="A83822">
        <v>83821</v>
      </c>
      <c r="B83822" t="s">
        <v>64730</v>
      </c>
      <c r="C83822">
        <v>20210515</v>
      </c>
      <c r="D83822">
        <v>225</v>
      </c>
      <c r="E83822">
        <v>21427</v>
      </c>
      <c r="F83822">
        <v>3</v>
      </c>
      <c r="G83822" t="s">
        <v>65163</v>
      </c>
      <c r="H83822">
        <v>0</v>
      </c>
    </row>
    <row r="83823" spans="1:8" x14ac:dyDescent="0.3">
      <c r="A83823">
        <v>83822</v>
      </c>
      <c r="B83823" t="s">
        <v>64730</v>
      </c>
      <c r="C83823">
        <v>20210515</v>
      </c>
      <c r="D83823">
        <v>225</v>
      </c>
      <c r="E83823">
        <v>21427</v>
      </c>
      <c r="F83823">
        <v>4</v>
      </c>
      <c r="G83823" t="s">
        <v>65115</v>
      </c>
      <c r="H83823">
        <v>1</v>
      </c>
    </row>
    <row r="83824" spans="1:8" x14ac:dyDescent="0.3">
      <c r="A83824">
        <v>83823</v>
      </c>
      <c r="B83824" t="s">
        <v>64730</v>
      </c>
      <c r="C83824">
        <v>20210515</v>
      </c>
      <c r="D83824">
        <v>225</v>
      </c>
      <c r="E83824">
        <v>21428</v>
      </c>
      <c r="F83824">
        <v>1</v>
      </c>
      <c r="G83824" t="s">
        <v>65164</v>
      </c>
      <c r="H83824">
        <v>0</v>
      </c>
    </row>
    <row r="83825" spans="1:8" x14ac:dyDescent="0.3">
      <c r="A83825">
        <v>83824</v>
      </c>
      <c r="B83825" t="s">
        <v>64730</v>
      </c>
      <c r="C83825">
        <v>20210515</v>
      </c>
      <c r="D83825">
        <v>225</v>
      </c>
      <c r="E83825">
        <v>21428</v>
      </c>
      <c r="F83825">
        <v>2</v>
      </c>
      <c r="G83825" t="s">
        <v>65165</v>
      </c>
      <c r="H83825">
        <v>0</v>
      </c>
    </row>
    <row r="83826" spans="1:8" x14ac:dyDescent="0.3">
      <c r="A83826">
        <v>83825</v>
      </c>
      <c r="B83826" t="s">
        <v>64730</v>
      </c>
      <c r="C83826">
        <v>20210515</v>
      </c>
      <c r="D83826">
        <v>225</v>
      </c>
      <c r="E83826">
        <v>21428</v>
      </c>
      <c r="F83826">
        <v>3</v>
      </c>
      <c r="G83826" t="s">
        <v>65166</v>
      </c>
      <c r="H83826">
        <v>1</v>
      </c>
    </row>
    <row r="83827" spans="1:8" x14ac:dyDescent="0.3">
      <c r="A83827">
        <v>83826</v>
      </c>
      <c r="B83827" t="s">
        <v>64730</v>
      </c>
      <c r="C83827">
        <v>20210515</v>
      </c>
      <c r="D83827">
        <v>225</v>
      </c>
      <c r="E83827">
        <v>21428</v>
      </c>
      <c r="F83827">
        <v>4</v>
      </c>
      <c r="G83827" t="s">
        <v>65167</v>
      </c>
      <c r="H83827">
        <v>0</v>
      </c>
    </row>
    <row r="83828" spans="1:8" x14ac:dyDescent="0.3">
      <c r="A83828">
        <v>83827</v>
      </c>
      <c r="B83828" t="s">
        <v>64730</v>
      </c>
      <c r="C83828">
        <v>20210515</v>
      </c>
      <c r="D83828">
        <v>225</v>
      </c>
      <c r="E83828">
        <v>21429</v>
      </c>
      <c r="F83828">
        <v>1</v>
      </c>
      <c r="G83828" t="s">
        <v>65168</v>
      </c>
      <c r="H83828">
        <v>0</v>
      </c>
    </row>
    <row r="83829" spans="1:8" x14ac:dyDescent="0.3">
      <c r="A83829">
        <v>83828</v>
      </c>
      <c r="B83829" t="s">
        <v>64730</v>
      </c>
      <c r="C83829">
        <v>20210515</v>
      </c>
      <c r="D83829">
        <v>225</v>
      </c>
      <c r="E83829">
        <v>21429</v>
      </c>
      <c r="F83829">
        <v>2</v>
      </c>
      <c r="G83829" t="s">
        <v>65169</v>
      </c>
      <c r="H83829">
        <v>0</v>
      </c>
    </row>
    <row r="83830" spans="1:8" x14ac:dyDescent="0.3">
      <c r="A83830">
        <v>83829</v>
      </c>
      <c r="B83830" t="s">
        <v>64730</v>
      </c>
      <c r="C83830">
        <v>20210515</v>
      </c>
      <c r="D83830">
        <v>225</v>
      </c>
      <c r="E83830">
        <v>21429</v>
      </c>
      <c r="F83830">
        <v>3</v>
      </c>
      <c r="G83830" t="s">
        <v>65170</v>
      </c>
      <c r="H83830">
        <v>0</v>
      </c>
    </row>
    <row r="83831" spans="1:8" x14ac:dyDescent="0.3">
      <c r="A83831">
        <v>83830</v>
      </c>
      <c r="B83831" t="s">
        <v>64730</v>
      </c>
      <c r="C83831">
        <v>20210515</v>
      </c>
      <c r="D83831">
        <v>225</v>
      </c>
      <c r="E83831">
        <v>21429</v>
      </c>
      <c r="F83831">
        <v>4</v>
      </c>
      <c r="G83831" t="s">
        <v>65171</v>
      </c>
      <c r="H83831">
        <v>1</v>
      </c>
    </row>
    <row r="83832" spans="1:8" x14ac:dyDescent="0.3">
      <c r="A83832">
        <v>83831</v>
      </c>
      <c r="B83832" t="s">
        <v>64730</v>
      </c>
      <c r="C83832">
        <v>20210515</v>
      </c>
      <c r="D83832">
        <v>225</v>
      </c>
      <c r="E83832">
        <v>21430</v>
      </c>
      <c r="F83832">
        <v>1</v>
      </c>
      <c r="G83832" t="s">
        <v>65172</v>
      </c>
      <c r="H83832">
        <v>0</v>
      </c>
    </row>
    <row r="83833" spans="1:8" x14ac:dyDescent="0.3">
      <c r="A83833">
        <v>83832</v>
      </c>
      <c r="B83833" t="s">
        <v>64730</v>
      </c>
      <c r="C83833">
        <v>20210515</v>
      </c>
      <c r="D83833">
        <v>225</v>
      </c>
      <c r="E83833">
        <v>21430</v>
      </c>
      <c r="F83833">
        <v>2</v>
      </c>
      <c r="G83833" t="s">
        <v>65173</v>
      </c>
      <c r="H83833">
        <v>1</v>
      </c>
    </row>
    <row r="83834" spans="1:8" x14ac:dyDescent="0.3">
      <c r="A83834">
        <v>83833</v>
      </c>
      <c r="B83834" t="s">
        <v>64730</v>
      </c>
      <c r="C83834">
        <v>20210515</v>
      </c>
      <c r="D83834">
        <v>225</v>
      </c>
      <c r="E83834">
        <v>21430</v>
      </c>
      <c r="F83834">
        <v>3</v>
      </c>
      <c r="G83834" t="s">
        <v>65174</v>
      </c>
      <c r="H83834">
        <v>0</v>
      </c>
    </row>
    <row r="83835" spans="1:8" x14ac:dyDescent="0.3">
      <c r="A83835">
        <v>83834</v>
      </c>
      <c r="B83835" t="s">
        <v>64730</v>
      </c>
      <c r="C83835">
        <v>20210515</v>
      </c>
      <c r="D83835">
        <v>225</v>
      </c>
      <c r="E83835">
        <v>21430</v>
      </c>
      <c r="F83835">
        <v>4</v>
      </c>
      <c r="G83835" t="s">
        <v>65175</v>
      </c>
      <c r="H83835">
        <v>0</v>
      </c>
    </row>
    <row r="83836" spans="1:8" x14ac:dyDescent="0.3">
      <c r="A83836">
        <v>83835</v>
      </c>
      <c r="B83836" t="s">
        <v>64730</v>
      </c>
      <c r="C83836">
        <v>20210515</v>
      </c>
      <c r="D83836">
        <v>225</v>
      </c>
      <c r="E83836">
        <v>21431</v>
      </c>
      <c r="F83836">
        <v>1</v>
      </c>
      <c r="G83836" t="s">
        <v>65176</v>
      </c>
      <c r="H83836">
        <v>0</v>
      </c>
    </row>
    <row r="83837" spans="1:8" x14ac:dyDescent="0.3">
      <c r="A83837">
        <v>83836</v>
      </c>
      <c r="B83837" t="s">
        <v>64730</v>
      </c>
      <c r="C83837">
        <v>20210515</v>
      </c>
      <c r="D83837">
        <v>225</v>
      </c>
      <c r="E83837">
        <v>21431</v>
      </c>
      <c r="F83837">
        <v>2</v>
      </c>
      <c r="G83837" t="s">
        <v>65177</v>
      </c>
      <c r="H83837">
        <v>0</v>
      </c>
    </row>
    <row r="83838" spans="1:8" x14ac:dyDescent="0.3">
      <c r="A83838">
        <v>83837</v>
      </c>
      <c r="B83838" t="s">
        <v>64730</v>
      </c>
      <c r="C83838">
        <v>20210515</v>
      </c>
      <c r="D83838">
        <v>225</v>
      </c>
      <c r="E83838">
        <v>21431</v>
      </c>
      <c r="F83838">
        <v>3</v>
      </c>
      <c r="G83838" t="s">
        <v>65178</v>
      </c>
      <c r="H83838">
        <v>1</v>
      </c>
    </row>
    <row r="83839" spans="1:8" x14ac:dyDescent="0.3">
      <c r="A83839">
        <v>83838</v>
      </c>
      <c r="B83839" t="s">
        <v>64730</v>
      </c>
      <c r="C83839">
        <v>20210515</v>
      </c>
      <c r="D83839">
        <v>225</v>
      </c>
      <c r="E83839">
        <v>21431</v>
      </c>
      <c r="F83839">
        <v>4</v>
      </c>
      <c r="G83839" t="s">
        <v>65179</v>
      </c>
      <c r="H83839">
        <v>0</v>
      </c>
    </row>
    <row r="83840" spans="1:8" x14ac:dyDescent="0.3">
      <c r="A83840">
        <v>83839</v>
      </c>
      <c r="B83840" t="s">
        <v>64730</v>
      </c>
      <c r="C83840">
        <v>20210515</v>
      </c>
      <c r="D83840">
        <v>225</v>
      </c>
      <c r="E83840">
        <v>21432</v>
      </c>
      <c r="F83840">
        <v>1</v>
      </c>
      <c r="G83840" t="s">
        <v>65180</v>
      </c>
      <c r="H83840">
        <v>0</v>
      </c>
    </row>
    <row r="83841" spans="1:8" x14ac:dyDescent="0.3">
      <c r="A83841">
        <v>83840</v>
      </c>
      <c r="B83841" t="s">
        <v>64730</v>
      </c>
      <c r="C83841">
        <v>20210515</v>
      </c>
      <c r="D83841">
        <v>225</v>
      </c>
      <c r="E83841">
        <v>21432</v>
      </c>
      <c r="F83841">
        <v>2</v>
      </c>
      <c r="G83841" t="s">
        <v>65181</v>
      </c>
      <c r="H83841">
        <v>0</v>
      </c>
    </row>
    <row r="83842" spans="1:8" x14ac:dyDescent="0.3">
      <c r="A83842">
        <v>83841</v>
      </c>
      <c r="B83842" t="s">
        <v>64730</v>
      </c>
      <c r="C83842">
        <v>20210515</v>
      </c>
      <c r="D83842">
        <v>225</v>
      </c>
      <c r="E83842">
        <v>21432</v>
      </c>
      <c r="F83842">
        <v>3</v>
      </c>
      <c r="G83842" t="s">
        <v>65182</v>
      </c>
      <c r="H83842">
        <v>0</v>
      </c>
    </row>
    <row r="83843" spans="1:8" x14ac:dyDescent="0.3">
      <c r="A83843">
        <v>83842</v>
      </c>
      <c r="B83843" t="s">
        <v>64730</v>
      </c>
      <c r="C83843">
        <v>20210515</v>
      </c>
      <c r="D83843">
        <v>225</v>
      </c>
      <c r="E83843">
        <v>21432</v>
      </c>
      <c r="F83843">
        <v>4</v>
      </c>
      <c r="G83843" t="s">
        <v>65183</v>
      </c>
      <c r="H83843">
        <v>1</v>
      </c>
    </row>
    <row r="83844" spans="1:8" x14ac:dyDescent="0.3">
      <c r="A83844">
        <v>83843</v>
      </c>
      <c r="B83844" t="s">
        <v>64730</v>
      </c>
      <c r="C83844">
        <v>20210515</v>
      </c>
      <c r="D83844">
        <v>225</v>
      </c>
      <c r="E83844">
        <v>21433</v>
      </c>
      <c r="F83844">
        <v>1</v>
      </c>
      <c r="G83844" t="s">
        <v>65184</v>
      </c>
      <c r="H83844">
        <v>0</v>
      </c>
    </row>
    <row r="83845" spans="1:8" x14ac:dyDescent="0.3">
      <c r="A83845">
        <v>83844</v>
      </c>
      <c r="B83845" t="s">
        <v>64730</v>
      </c>
      <c r="C83845">
        <v>20210515</v>
      </c>
      <c r="D83845">
        <v>225</v>
      </c>
      <c r="E83845">
        <v>21433</v>
      </c>
      <c r="F83845">
        <v>2</v>
      </c>
      <c r="G83845" t="s">
        <v>65185</v>
      </c>
      <c r="H83845">
        <v>0</v>
      </c>
    </row>
    <row r="83846" spans="1:8" x14ac:dyDescent="0.3">
      <c r="A83846">
        <v>83845</v>
      </c>
      <c r="B83846" t="s">
        <v>64730</v>
      </c>
      <c r="C83846">
        <v>20210515</v>
      </c>
      <c r="D83846">
        <v>225</v>
      </c>
      <c r="E83846">
        <v>21433</v>
      </c>
      <c r="F83846">
        <v>3</v>
      </c>
      <c r="G83846" t="s">
        <v>65186</v>
      </c>
      <c r="H83846">
        <v>0</v>
      </c>
    </row>
    <row r="83847" spans="1:8" x14ac:dyDescent="0.3">
      <c r="A83847">
        <v>83846</v>
      </c>
      <c r="B83847" t="s">
        <v>64730</v>
      </c>
      <c r="C83847">
        <v>20210515</v>
      </c>
      <c r="D83847">
        <v>225</v>
      </c>
      <c r="E83847">
        <v>21433</v>
      </c>
      <c r="F83847">
        <v>4</v>
      </c>
      <c r="G83847" t="s">
        <v>65187</v>
      </c>
      <c r="H83847">
        <v>1</v>
      </c>
    </row>
    <row r="83848" spans="1:8" x14ac:dyDescent="0.3">
      <c r="A83848">
        <v>83847</v>
      </c>
      <c r="B83848" t="s">
        <v>64730</v>
      </c>
      <c r="C83848">
        <v>20210515</v>
      </c>
      <c r="D83848">
        <v>225</v>
      </c>
      <c r="E83848">
        <v>21434</v>
      </c>
      <c r="F83848">
        <v>1</v>
      </c>
      <c r="G83848" t="s">
        <v>65188</v>
      </c>
      <c r="H83848">
        <v>0</v>
      </c>
    </row>
    <row r="83849" spans="1:8" x14ac:dyDescent="0.3">
      <c r="A83849">
        <v>83848</v>
      </c>
      <c r="B83849" t="s">
        <v>64730</v>
      </c>
      <c r="C83849">
        <v>20210515</v>
      </c>
      <c r="D83849">
        <v>225</v>
      </c>
      <c r="E83849">
        <v>21434</v>
      </c>
      <c r="F83849">
        <v>2</v>
      </c>
      <c r="G83849" t="s">
        <v>65189</v>
      </c>
      <c r="H83849">
        <v>1</v>
      </c>
    </row>
    <row r="83850" spans="1:8" x14ac:dyDescent="0.3">
      <c r="A83850">
        <v>83849</v>
      </c>
      <c r="B83850" t="s">
        <v>64730</v>
      </c>
      <c r="C83850">
        <v>20210515</v>
      </c>
      <c r="D83850">
        <v>225</v>
      </c>
      <c r="E83850">
        <v>21434</v>
      </c>
      <c r="F83850">
        <v>3</v>
      </c>
      <c r="G83850" t="s">
        <v>65190</v>
      </c>
      <c r="H83850">
        <v>0</v>
      </c>
    </row>
    <row r="83851" spans="1:8" x14ac:dyDescent="0.3">
      <c r="A83851">
        <v>83850</v>
      </c>
      <c r="B83851" t="s">
        <v>64730</v>
      </c>
      <c r="C83851">
        <v>20210515</v>
      </c>
      <c r="D83851">
        <v>225</v>
      </c>
      <c r="E83851">
        <v>21434</v>
      </c>
      <c r="F83851">
        <v>4</v>
      </c>
      <c r="G83851" t="s">
        <v>65191</v>
      </c>
      <c r="H83851">
        <v>0</v>
      </c>
    </row>
    <row r="83852" spans="1:8" x14ac:dyDescent="0.3">
      <c r="A83852">
        <v>83851</v>
      </c>
      <c r="B83852" t="s">
        <v>64730</v>
      </c>
      <c r="C83852">
        <v>20210515</v>
      </c>
      <c r="D83852">
        <v>225</v>
      </c>
      <c r="E83852">
        <v>21435</v>
      </c>
      <c r="F83852">
        <v>1</v>
      </c>
      <c r="G83852" t="s">
        <v>65192</v>
      </c>
      <c r="H83852">
        <v>0</v>
      </c>
    </row>
    <row r="83853" spans="1:8" x14ac:dyDescent="0.3">
      <c r="A83853">
        <v>83852</v>
      </c>
      <c r="B83853" t="s">
        <v>64730</v>
      </c>
      <c r="C83853">
        <v>20210515</v>
      </c>
      <c r="D83853">
        <v>225</v>
      </c>
      <c r="E83853">
        <v>21435</v>
      </c>
      <c r="F83853">
        <v>2</v>
      </c>
      <c r="G83853" t="s">
        <v>65193</v>
      </c>
      <c r="H83853">
        <v>1</v>
      </c>
    </row>
    <row r="83854" spans="1:8" x14ac:dyDescent="0.3">
      <c r="A83854">
        <v>83853</v>
      </c>
      <c r="B83854" t="s">
        <v>64730</v>
      </c>
      <c r="C83854">
        <v>20210515</v>
      </c>
      <c r="D83854">
        <v>225</v>
      </c>
      <c r="E83854">
        <v>21435</v>
      </c>
      <c r="F83854">
        <v>3</v>
      </c>
      <c r="G83854" t="s">
        <v>65194</v>
      </c>
      <c r="H83854">
        <v>0</v>
      </c>
    </row>
    <row r="83855" spans="1:8" x14ac:dyDescent="0.3">
      <c r="A83855">
        <v>83854</v>
      </c>
      <c r="B83855" t="s">
        <v>64730</v>
      </c>
      <c r="C83855">
        <v>20210515</v>
      </c>
      <c r="D83855">
        <v>225</v>
      </c>
      <c r="E83855">
        <v>21435</v>
      </c>
      <c r="F83855">
        <v>4</v>
      </c>
      <c r="G83855" t="s">
        <v>65195</v>
      </c>
      <c r="H83855">
        <v>0</v>
      </c>
    </row>
    <row r="83856" spans="1:8" x14ac:dyDescent="0.3">
      <c r="A83856">
        <v>83855</v>
      </c>
      <c r="B83856" t="s">
        <v>64730</v>
      </c>
      <c r="C83856">
        <v>20210515</v>
      </c>
      <c r="D83856">
        <v>225</v>
      </c>
      <c r="E83856">
        <v>21436</v>
      </c>
      <c r="F83856">
        <v>1</v>
      </c>
      <c r="G83856" t="s">
        <v>65196</v>
      </c>
      <c r="H83856">
        <v>0</v>
      </c>
    </row>
    <row r="83857" spans="1:8" x14ac:dyDescent="0.3">
      <c r="A83857">
        <v>83856</v>
      </c>
      <c r="B83857" t="s">
        <v>64730</v>
      </c>
      <c r="C83857">
        <v>20210515</v>
      </c>
      <c r="D83857">
        <v>225</v>
      </c>
      <c r="E83857">
        <v>21436</v>
      </c>
      <c r="F83857">
        <v>2</v>
      </c>
      <c r="G83857" t="s">
        <v>65197</v>
      </c>
      <c r="H83857">
        <v>1</v>
      </c>
    </row>
    <row r="83858" spans="1:8" x14ac:dyDescent="0.3">
      <c r="A83858">
        <v>83857</v>
      </c>
      <c r="B83858" t="s">
        <v>64730</v>
      </c>
      <c r="C83858">
        <v>20210515</v>
      </c>
      <c r="D83858">
        <v>225</v>
      </c>
      <c r="E83858">
        <v>21436</v>
      </c>
      <c r="F83858">
        <v>3</v>
      </c>
      <c r="G83858" t="s">
        <v>65198</v>
      </c>
      <c r="H83858">
        <v>0</v>
      </c>
    </row>
    <row r="83859" spans="1:8" x14ac:dyDescent="0.3">
      <c r="A83859">
        <v>83858</v>
      </c>
      <c r="B83859" t="s">
        <v>64730</v>
      </c>
      <c r="C83859">
        <v>20210515</v>
      </c>
      <c r="D83859">
        <v>225</v>
      </c>
      <c r="E83859">
        <v>21436</v>
      </c>
      <c r="F83859">
        <v>4</v>
      </c>
      <c r="G83859" t="s">
        <v>65199</v>
      </c>
      <c r="H83859">
        <v>0</v>
      </c>
    </row>
    <row r="83860" spans="1:8" x14ac:dyDescent="0.3">
      <c r="A83860">
        <v>83859</v>
      </c>
      <c r="B83860" t="s">
        <v>64730</v>
      </c>
      <c r="C83860">
        <v>20210515</v>
      </c>
      <c r="D83860">
        <v>225</v>
      </c>
      <c r="E83860">
        <v>21437</v>
      </c>
      <c r="F83860">
        <v>1</v>
      </c>
      <c r="G83860" t="s">
        <v>65200</v>
      </c>
      <c r="H83860">
        <v>1</v>
      </c>
    </row>
    <row r="83861" spans="1:8" x14ac:dyDescent="0.3">
      <c r="A83861">
        <v>83860</v>
      </c>
      <c r="B83861" t="s">
        <v>64730</v>
      </c>
      <c r="C83861">
        <v>20210515</v>
      </c>
      <c r="D83861">
        <v>225</v>
      </c>
      <c r="E83861">
        <v>21437</v>
      </c>
      <c r="F83861">
        <v>2</v>
      </c>
      <c r="G83861" t="s">
        <v>65201</v>
      </c>
      <c r="H83861">
        <v>0</v>
      </c>
    </row>
    <row r="83862" spans="1:8" x14ac:dyDescent="0.3">
      <c r="A83862">
        <v>83861</v>
      </c>
      <c r="B83862" t="s">
        <v>64730</v>
      </c>
      <c r="C83862">
        <v>20210515</v>
      </c>
      <c r="D83862">
        <v>225</v>
      </c>
      <c r="E83862">
        <v>21437</v>
      </c>
      <c r="F83862">
        <v>3</v>
      </c>
      <c r="G83862" t="s">
        <v>65202</v>
      </c>
      <c r="H83862">
        <v>0</v>
      </c>
    </row>
    <row r="83863" spans="1:8" x14ac:dyDescent="0.3">
      <c r="A83863">
        <v>83862</v>
      </c>
      <c r="B83863" t="s">
        <v>64730</v>
      </c>
      <c r="C83863">
        <v>20210515</v>
      </c>
      <c r="D83863">
        <v>225</v>
      </c>
      <c r="E83863">
        <v>21437</v>
      </c>
      <c r="F83863">
        <v>4</v>
      </c>
      <c r="G83863" t="s">
        <v>65203</v>
      </c>
      <c r="H83863">
        <v>0</v>
      </c>
    </row>
    <row r="83864" spans="1:8" x14ac:dyDescent="0.3">
      <c r="A83864">
        <v>83863</v>
      </c>
      <c r="B83864" t="s">
        <v>64730</v>
      </c>
      <c r="C83864">
        <v>20210515</v>
      </c>
      <c r="D83864">
        <v>225</v>
      </c>
      <c r="E83864">
        <v>21438</v>
      </c>
      <c r="F83864">
        <v>1</v>
      </c>
      <c r="G83864" t="s">
        <v>65204</v>
      </c>
      <c r="H83864">
        <v>1</v>
      </c>
    </row>
    <row r="83865" spans="1:8" x14ac:dyDescent="0.3">
      <c r="A83865">
        <v>83864</v>
      </c>
      <c r="B83865" t="s">
        <v>64730</v>
      </c>
      <c r="C83865">
        <v>20210515</v>
      </c>
      <c r="D83865">
        <v>225</v>
      </c>
      <c r="E83865">
        <v>21438</v>
      </c>
      <c r="F83865">
        <v>2</v>
      </c>
      <c r="G83865" t="s">
        <v>65205</v>
      </c>
      <c r="H83865">
        <v>0</v>
      </c>
    </row>
    <row r="83866" spans="1:8" x14ac:dyDescent="0.3">
      <c r="A83866">
        <v>83865</v>
      </c>
      <c r="B83866" t="s">
        <v>64730</v>
      </c>
      <c r="C83866">
        <v>20210515</v>
      </c>
      <c r="D83866">
        <v>225</v>
      </c>
      <c r="E83866">
        <v>21438</v>
      </c>
      <c r="F83866">
        <v>3</v>
      </c>
      <c r="G83866" t="s">
        <v>65206</v>
      </c>
      <c r="H83866">
        <v>0</v>
      </c>
    </row>
    <row r="83867" spans="1:8" x14ac:dyDescent="0.3">
      <c r="A83867">
        <v>83866</v>
      </c>
      <c r="B83867" t="s">
        <v>64730</v>
      </c>
      <c r="C83867">
        <v>20210515</v>
      </c>
      <c r="D83867">
        <v>225</v>
      </c>
      <c r="E83867">
        <v>21438</v>
      </c>
      <c r="F83867">
        <v>4</v>
      </c>
      <c r="G83867" t="s">
        <v>65207</v>
      </c>
      <c r="H83867">
        <v>0</v>
      </c>
    </row>
    <row r="83868" spans="1:8" x14ac:dyDescent="0.3">
      <c r="A83868">
        <v>83867</v>
      </c>
      <c r="B83868" t="s">
        <v>64730</v>
      </c>
      <c r="C83868">
        <v>20210515</v>
      </c>
      <c r="D83868">
        <v>225</v>
      </c>
      <c r="E83868">
        <v>21439</v>
      </c>
      <c r="F83868">
        <v>1</v>
      </c>
      <c r="G83868" t="s">
        <v>65208</v>
      </c>
      <c r="H83868">
        <v>0</v>
      </c>
    </row>
    <row r="83869" spans="1:8" x14ac:dyDescent="0.3">
      <c r="A83869">
        <v>83868</v>
      </c>
      <c r="B83869" t="s">
        <v>64730</v>
      </c>
      <c r="C83869">
        <v>20210515</v>
      </c>
      <c r="D83869">
        <v>225</v>
      </c>
      <c r="E83869">
        <v>21439</v>
      </c>
      <c r="F83869">
        <v>2</v>
      </c>
      <c r="G83869" t="s">
        <v>65209</v>
      </c>
      <c r="H83869">
        <v>1</v>
      </c>
    </row>
    <row r="83870" spans="1:8" x14ac:dyDescent="0.3">
      <c r="A83870">
        <v>83869</v>
      </c>
      <c r="B83870" t="s">
        <v>64730</v>
      </c>
      <c r="C83870">
        <v>20210515</v>
      </c>
      <c r="D83870">
        <v>225</v>
      </c>
      <c r="E83870">
        <v>21439</v>
      </c>
      <c r="F83870">
        <v>3</v>
      </c>
      <c r="G83870" t="s">
        <v>65210</v>
      </c>
      <c r="H83870">
        <v>0</v>
      </c>
    </row>
    <row r="83871" spans="1:8" x14ac:dyDescent="0.3">
      <c r="A83871">
        <v>83870</v>
      </c>
      <c r="B83871" t="s">
        <v>64730</v>
      </c>
      <c r="C83871">
        <v>20210515</v>
      </c>
      <c r="D83871">
        <v>225</v>
      </c>
      <c r="E83871">
        <v>21439</v>
      </c>
      <c r="F83871">
        <v>4</v>
      </c>
      <c r="G83871" t="s">
        <v>65211</v>
      </c>
      <c r="H83871">
        <v>0</v>
      </c>
    </row>
    <row r="83872" spans="1:8" x14ac:dyDescent="0.3">
      <c r="A83872">
        <v>83871</v>
      </c>
      <c r="B83872" t="s">
        <v>64730</v>
      </c>
      <c r="C83872">
        <v>20210515</v>
      </c>
      <c r="D83872">
        <v>225</v>
      </c>
      <c r="E83872">
        <v>21440</v>
      </c>
      <c r="F83872">
        <v>1</v>
      </c>
      <c r="G83872" t="s">
        <v>65212</v>
      </c>
      <c r="H83872">
        <v>1</v>
      </c>
    </row>
    <row r="83873" spans="1:8" x14ac:dyDescent="0.3">
      <c r="A83873">
        <v>83872</v>
      </c>
      <c r="B83873" t="s">
        <v>64730</v>
      </c>
      <c r="C83873">
        <v>20210515</v>
      </c>
      <c r="D83873">
        <v>225</v>
      </c>
      <c r="E83873">
        <v>21440</v>
      </c>
      <c r="F83873">
        <v>2</v>
      </c>
      <c r="G83873" t="s">
        <v>65213</v>
      </c>
      <c r="H83873">
        <v>0</v>
      </c>
    </row>
    <row r="83874" spans="1:8" x14ac:dyDescent="0.3">
      <c r="A83874">
        <v>83873</v>
      </c>
      <c r="B83874" t="s">
        <v>64730</v>
      </c>
      <c r="C83874">
        <v>20210515</v>
      </c>
      <c r="D83874">
        <v>225</v>
      </c>
      <c r="E83874">
        <v>21440</v>
      </c>
      <c r="F83874">
        <v>3</v>
      </c>
      <c r="G83874" t="s">
        <v>65214</v>
      </c>
      <c r="H83874">
        <v>0</v>
      </c>
    </row>
    <row r="83875" spans="1:8" x14ac:dyDescent="0.3">
      <c r="A83875">
        <v>83874</v>
      </c>
      <c r="B83875" t="s">
        <v>64730</v>
      </c>
      <c r="C83875">
        <v>20210515</v>
      </c>
      <c r="D83875">
        <v>225</v>
      </c>
      <c r="E83875">
        <v>21440</v>
      </c>
      <c r="F83875">
        <v>4</v>
      </c>
      <c r="G83875" t="s">
        <v>65215</v>
      </c>
      <c r="H83875">
        <v>0</v>
      </c>
    </row>
    <row r="83876" spans="1:8" x14ac:dyDescent="0.3">
      <c r="A83876">
        <v>83875</v>
      </c>
      <c r="B83876" t="s">
        <v>64730</v>
      </c>
      <c r="C83876">
        <v>20210515</v>
      </c>
      <c r="D83876">
        <v>225</v>
      </c>
      <c r="E83876">
        <v>21441</v>
      </c>
      <c r="F83876">
        <v>1</v>
      </c>
      <c r="G83876" t="s">
        <v>65216</v>
      </c>
      <c r="H83876">
        <v>0</v>
      </c>
    </row>
    <row r="83877" spans="1:8" x14ac:dyDescent="0.3">
      <c r="A83877">
        <v>83876</v>
      </c>
      <c r="B83877" t="s">
        <v>64730</v>
      </c>
      <c r="C83877">
        <v>20210515</v>
      </c>
      <c r="D83877">
        <v>225</v>
      </c>
      <c r="E83877">
        <v>21441</v>
      </c>
      <c r="F83877">
        <v>2</v>
      </c>
      <c r="G83877" t="s">
        <v>65217</v>
      </c>
      <c r="H83877">
        <v>0</v>
      </c>
    </row>
    <row r="83878" spans="1:8" x14ac:dyDescent="0.3">
      <c r="A83878">
        <v>83877</v>
      </c>
      <c r="B83878" t="s">
        <v>64730</v>
      </c>
      <c r="C83878">
        <v>20210515</v>
      </c>
      <c r="D83878">
        <v>225</v>
      </c>
      <c r="E83878">
        <v>21441</v>
      </c>
      <c r="F83878">
        <v>3</v>
      </c>
      <c r="G83878" t="s">
        <v>65218</v>
      </c>
      <c r="H83878">
        <v>1</v>
      </c>
    </row>
    <row r="83879" spans="1:8" x14ac:dyDescent="0.3">
      <c r="A83879">
        <v>83878</v>
      </c>
      <c r="B83879" t="s">
        <v>64730</v>
      </c>
      <c r="C83879">
        <v>20210515</v>
      </c>
      <c r="D83879">
        <v>225</v>
      </c>
      <c r="E83879">
        <v>21441</v>
      </c>
      <c r="F83879">
        <v>4</v>
      </c>
      <c r="G83879" t="s">
        <v>65219</v>
      </c>
      <c r="H83879">
        <v>0</v>
      </c>
    </row>
    <row r="83880" spans="1:8" x14ac:dyDescent="0.3">
      <c r="A83880">
        <v>83879</v>
      </c>
      <c r="B83880" t="s">
        <v>64730</v>
      </c>
      <c r="C83880">
        <v>20210515</v>
      </c>
      <c r="D83880">
        <v>225</v>
      </c>
      <c r="E83880">
        <v>21442</v>
      </c>
      <c r="F83880">
        <v>1</v>
      </c>
      <c r="G83880" t="s">
        <v>65220</v>
      </c>
      <c r="H83880">
        <v>0</v>
      </c>
    </row>
    <row r="83881" spans="1:8" x14ac:dyDescent="0.3">
      <c r="A83881">
        <v>83880</v>
      </c>
      <c r="B83881" t="s">
        <v>64730</v>
      </c>
      <c r="C83881">
        <v>20210515</v>
      </c>
      <c r="D83881">
        <v>225</v>
      </c>
      <c r="E83881">
        <v>21442</v>
      </c>
      <c r="F83881">
        <v>2</v>
      </c>
      <c r="G83881" t="s">
        <v>65221</v>
      </c>
      <c r="H83881">
        <v>1</v>
      </c>
    </row>
    <row r="83882" spans="1:8" x14ac:dyDescent="0.3">
      <c r="A83882">
        <v>83881</v>
      </c>
      <c r="B83882" t="s">
        <v>64730</v>
      </c>
      <c r="C83882">
        <v>20210515</v>
      </c>
      <c r="D83882">
        <v>225</v>
      </c>
      <c r="E83882">
        <v>21442</v>
      </c>
      <c r="F83882">
        <v>3</v>
      </c>
      <c r="G83882" t="s">
        <v>65222</v>
      </c>
      <c r="H83882">
        <v>0</v>
      </c>
    </row>
    <row r="83883" spans="1:8" x14ac:dyDescent="0.3">
      <c r="A83883">
        <v>83882</v>
      </c>
      <c r="B83883" t="s">
        <v>64730</v>
      </c>
      <c r="C83883">
        <v>20210515</v>
      </c>
      <c r="D83883">
        <v>225</v>
      </c>
      <c r="E83883">
        <v>21442</v>
      </c>
      <c r="F83883">
        <v>4</v>
      </c>
      <c r="G83883" t="s">
        <v>65223</v>
      </c>
      <c r="H83883">
        <v>0</v>
      </c>
    </row>
    <row r="83884" spans="1:8" x14ac:dyDescent="0.3">
      <c r="A83884">
        <v>83883</v>
      </c>
      <c r="B83884" t="s">
        <v>64730</v>
      </c>
      <c r="C83884">
        <v>20210515</v>
      </c>
      <c r="D83884">
        <v>225</v>
      </c>
      <c r="E83884">
        <v>21443</v>
      </c>
      <c r="F83884">
        <v>1</v>
      </c>
      <c r="G83884" t="s">
        <v>65224</v>
      </c>
      <c r="H83884">
        <v>0</v>
      </c>
    </row>
    <row r="83885" spans="1:8" x14ac:dyDescent="0.3">
      <c r="A83885">
        <v>83884</v>
      </c>
      <c r="B83885" t="s">
        <v>64730</v>
      </c>
      <c r="C83885">
        <v>20210515</v>
      </c>
      <c r="D83885">
        <v>225</v>
      </c>
      <c r="E83885">
        <v>21443</v>
      </c>
      <c r="F83885">
        <v>2</v>
      </c>
      <c r="G83885" t="s">
        <v>65225</v>
      </c>
      <c r="H83885">
        <v>1</v>
      </c>
    </row>
    <row r="83886" spans="1:8" x14ac:dyDescent="0.3">
      <c r="A83886">
        <v>83885</v>
      </c>
      <c r="B83886" t="s">
        <v>64730</v>
      </c>
      <c r="C83886">
        <v>20210515</v>
      </c>
      <c r="D83886">
        <v>225</v>
      </c>
      <c r="E83886">
        <v>21443</v>
      </c>
      <c r="F83886">
        <v>3</v>
      </c>
      <c r="G83886" t="s">
        <v>65226</v>
      </c>
      <c r="H83886">
        <v>0</v>
      </c>
    </row>
    <row r="83887" spans="1:8" x14ac:dyDescent="0.3">
      <c r="A83887">
        <v>83886</v>
      </c>
      <c r="B83887" t="s">
        <v>64730</v>
      </c>
      <c r="C83887">
        <v>20210515</v>
      </c>
      <c r="D83887">
        <v>225</v>
      </c>
      <c r="E83887">
        <v>21443</v>
      </c>
      <c r="F83887">
        <v>4</v>
      </c>
      <c r="G83887" t="s">
        <v>65227</v>
      </c>
      <c r="H83887">
        <v>0</v>
      </c>
    </row>
    <row r="83888" spans="1:8" x14ac:dyDescent="0.3">
      <c r="A83888">
        <v>83887</v>
      </c>
      <c r="B83888" t="s">
        <v>64730</v>
      </c>
      <c r="C83888">
        <v>20210515</v>
      </c>
      <c r="D83888">
        <v>225</v>
      </c>
      <c r="E83888">
        <v>21444</v>
      </c>
      <c r="F83888">
        <v>1</v>
      </c>
      <c r="G83888" t="s">
        <v>65228</v>
      </c>
      <c r="H83888">
        <v>0</v>
      </c>
    </row>
    <row r="83889" spans="1:8" x14ac:dyDescent="0.3">
      <c r="A83889">
        <v>83888</v>
      </c>
      <c r="B83889" t="s">
        <v>64730</v>
      </c>
      <c r="C83889">
        <v>20210515</v>
      </c>
      <c r="D83889">
        <v>225</v>
      </c>
      <c r="E83889">
        <v>21444</v>
      </c>
      <c r="F83889">
        <v>2</v>
      </c>
      <c r="G83889" t="s">
        <v>65229</v>
      </c>
      <c r="H83889">
        <v>0</v>
      </c>
    </row>
    <row r="83890" spans="1:8" x14ac:dyDescent="0.3">
      <c r="A83890">
        <v>83889</v>
      </c>
      <c r="B83890" t="s">
        <v>64730</v>
      </c>
      <c r="C83890">
        <v>20210515</v>
      </c>
      <c r="D83890">
        <v>225</v>
      </c>
      <c r="E83890">
        <v>21444</v>
      </c>
      <c r="F83890">
        <v>3</v>
      </c>
      <c r="G83890" t="s">
        <v>65230</v>
      </c>
      <c r="H83890">
        <v>0</v>
      </c>
    </row>
    <row r="83891" spans="1:8" x14ac:dyDescent="0.3">
      <c r="A83891">
        <v>83890</v>
      </c>
      <c r="B83891" t="s">
        <v>64730</v>
      </c>
      <c r="C83891">
        <v>20210515</v>
      </c>
      <c r="D83891">
        <v>225</v>
      </c>
      <c r="E83891">
        <v>21444</v>
      </c>
      <c r="F83891">
        <v>4</v>
      </c>
      <c r="G83891" t="s">
        <v>65231</v>
      </c>
      <c r="H83891">
        <v>1</v>
      </c>
    </row>
    <row r="83892" spans="1:8" x14ac:dyDescent="0.3">
      <c r="A83892">
        <v>83891</v>
      </c>
      <c r="B83892" t="s">
        <v>64730</v>
      </c>
      <c r="C83892">
        <v>20210515</v>
      </c>
      <c r="D83892">
        <v>225</v>
      </c>
      <c r="E83892">
        <v>21445</v>
      </c>
      <c r="F83892">
        <v>1</v>
      </c>
      <c r="G83892" t="s">
        <v>65232</v>
      </c>
      <c r="H83892">
        <v>0</v>
      </c>
    </row>
    <row r="83893" spans="1:8" x14ac:dyDescent="0.3">
      <c r="A83893">
        <v>83892</v>
      </c>
      <c r="B83893" t="s">
        <v>64730</v>
      </c>
      <c r="C83893">
        <v>20210515</v>
      </c>
      <c r="D83893">
        <v>225</v>
      </c>
      <c r="E83893">
        <v>21445</v>
      </c>
      <c r="F83893">
        <v>2</v>
      </c>
      <c r="G83893" t="s">
        <v>65233</v>
      </c>
      <c r="H83893">
        <v>1</v>
      </c>
    </row>
    <row r="83894" spans="1:8" x14ac:dyDescent="0.3">
      <c r="A83894">
        <v>83893</v>
      </c>
      <c r="B83894" t="s">
        <v>64730</v>
      </c>
      <c r="C83894">
        <v>20210515</v>
      </c>
      <c r="D83894">
        <v>225</v>
      </c>
      <c r="E83894">
        <v>21445</v>
      </c>
      <c r="F83894">
        <v>3</v>
      </c>
      <c r="G83894" t="s">
        <v>65234</v>
      </c>
      <c r="H83894">
        <v>0</v>
      </c>
    </row>
    <row r="83895" spans="1:8" x14ac:dyDescent="0.3">
      <c r="A83895">
        <v>83894</v>
      </c>
      <c r="B83895" t="s">
        <v>64730</v>
      </c>
      <c r="C83895">
        <v>20210515</v>
      </c>
      <c r="D83895">
        <v>225</v>
      </c>
      <c r="E83895">
        <v>21445</v>
      </c>
      <c r="F83895">
        <v>4</v>
      </c>
      <c r="G83895" t="s">
        <v>65235</v>
      </c>
      <c r="H83895">
        <v>0</v>
      </c>
    </row>
    <row r="83896" spans="1:8" x14ac:dyDescent="0.3">
      <c r="A83896">
        <v>83895</v>
      </c>
      <c r="B83896" t="s">
        <v>64730</v>
      </c>
      <c r="C83896">
        <v>20210515</v>
      </c>
      <c r="D83896">
        <v>225</v>
      </c>
      <c r="E83896">
        <v>21446</v>
      </c>
      <c r="F83896">
        <v>1</v>
      </c>
      <c r="G83896" t="s">
        <v>65236</v>
      </c>
      <c r="H83896">
        <v>1</v>
      </c>
    </row>
    <row r="83897" spans="1:8" x14ac:dyDescent="0.3">
      <c r="A83897">
        <v>83896</v>
      </c>
      <c r="B83897" t="s">
        <v>64730</v>
      </c>
      <c r="C83897">
        <v>20210515</v>
      </c>
      <c r="D83897">
        <v>225</v>
      </c>
      <c r="E83897">
        <v>21446</v>
      </c>
      <c r="F83897">
        <v>2</v>
      </c>
      <c r="G83897" t="s">
        <v>65237</v>
      </c>
      <c r="H83897">
        <v>0</v>
      </c>
    </row>
    <row r="83898" spans="1:8" x14ac:dyDescent="0.3">
      <c r="A83898">
        <v>83897</v>
      </c>
      <c r="B83898" t="s">
        <v>64730</v>
      </c>
      <c r="C83898">
        <v>20210515</v>
      </c>
      <c r="D83898">
        <v>225</v>
      </c>
      <c r="E83898">
        <v>21446</v>
      </c>
      <c r="F83898">
        <v>3</v>
      </c>
      <c r="G83898" t="s">
        <v>65238</v>
      </c>
      <c r="H83898">
        <v>0</v>
      </c>
    </row>
    <row r="83899" spans="1:8" x14ac:dyDescent="0.3">
      <c r="A83899">
        <v>83898</v>
      </c>
      <c r="B83899" t="s">
        <v>64730</v>
      </c>
      <c r="C83899">
        <v>20210515</v>
      </c>
      <c r="D83899">
        <v>225</v>
      </c>
      <c r="E83899">
        <v>21446</v>
      </c>
      <c r="F83899">
        <v>4</v>
      </c>
      <c r="G83899" t="s">
        <v>65239</v>
      </c>
      <c r="H83899">
        <v>0</v>
      </c>
    </row>
    <row r="83900" spans="1:8" x14ac:dyDescent="0.3">
      <c r="A83900">
        <v>83899</v>
      </c>
      <c r="B83900" t="s">
        <v>64730</v>
      </c>
      <c r="C83900">
        <v>20210515</v>
      </c>
      <c r="D83900">
        <v>225</v>
      </c>
      <c r="E83900">
        <v>21447</v>
      </c>
      <c r="F83900">
        <v>1</v>
      </c>
      <c r="G83900" t="s">
        <v>65240</v>
      </c>
      <c r="H83900">
        <v>1</v>
      </c>
    </row>
    <row r="83901" spans="1:8" x14ac:dyDescent="0.3">
      <c r="A83901">
        <v>83900</v>
      </c>
      <c r="B83901" t="s">
        <v>64730</v>
      </c>
      <c r="C83901">
        <v>20210515</v>
      </c>
      <c r="D83901">
        <v>225</v>
      </c>
      <c r="E83901">
        <v>21447</v>
      </c>
      <c r="F83901">
        <v>2</v>
      </c>
      <c r="G83901" t="s">
        <v>65241</v>
      </c>
      <c r="H83901">
        <v>0</v>
      </c>
    </row>
    <row r="83902" spans="1:8" x14ac:dyDescent="0.3">
      <c r="A83902">
        <v>83901</v>
      </c>
      <c r="B83902" t="s">
        <v>64730</v>
      </c>
      <c r="C83902">
        <v>20210515</v>
      </c>
      <c r="D83902">
        <v>225</v>
      </c>
      <c r="E83902">
        <v>21447</v>
      </c>
      <c r="F83902">
        <v>3</v>
      </c>
      <c r="G83902" t="s">
        <v>65242</v>
      </c>
      <c r="H83902">
        <v>0</v>
      </c>
    </row>
    <row r="83903" spans="1:8" x14ac:dyDescent="0.3">
      <c r="A83903">
        <v>83902</v>
      </c>
      <c r="B83903" t="s">
        <v>64730</v>
      </c>
      <c r="C83903">
        <v>20210515</v>
      </c>
      <c r="D83903">
        <v>225</v>
      </c>
      <c r="E83903">
        <v>21447</v>
      </c>
      <c r="F83903">
        <v>4</v>
      </c>
      <c r="G83903" t="s">
        <v>65243</v>
      </c>
      <c r="H83903">
        <v>0</v>
      </c>
    </row>
    <row r="83904" spans="1:8" x14ac:dyDescent="0.3">
      <c r="A83904">
        <v>83903</v>
      </c>
      <c r="B83904" t="s">
        <v>64730</v>
      </c>
      <c r="C83904">
        <v>20210515</v>
      </c>
      <c r="D83904">
        <v>225</v>
      </c>
      <c r="E83904">
        <v>21448</v>
      </c>
      <c r="F83904">
        <v>1</v>
      </c>
      <c r="G83904" t="s">
        <v>65244</v>
      </c>
      <c r="H83904">
        <v>0</v>
      </c>
    </row>
    <row r="83905" spans="1:8" x14ac:dyDescent="0.3">
      <c r="A83905">
        <v>83904</v>
      </c>
      <c r="B83905" t="s">
        <v>64730</v>
      </c>
      <c r="C83905">
        <v>20210515</v>
      </c>
      <c r="D83905">
        <v>225</v>
      </c>
      <c r="E83905">
        <v>21448</v>
      </c>
      <c r="F83905">
        <v>2</v>
      </c>
      <c r="G83905" t="s">
        <v>65245</v>
      </c>
      <c r="H83905">
        <v>0</v>
      </c>
    </row>
    <row r="83906" spans="1:8" x14ac:dyDescent="0.3">
      <c r="A83906">
        <v>83905</v>
      </c>
      <c r="B83906" t="s">
        <v>64730</v>
      </c>
      <c r="C83906">
        <v>20210515</v>
      </c>
      <c r="D83906">
        <v>225</v>
      </c>
      <c r="E83906">
        <v>21448</v>
      </c>
      <c r="F83906">
        <v>3</v>
      </c>
      <c r="G83906" t="s">
        <v>64836</v>
      </c>
      <c r="H83906">
        <v>1</v>
      </c>
    </row>
    <row r="83907" spans="1:8" x14ac:dyDescent="0.3">
      <c r="A83907">
        <v>83906</v>
      </c>
      <c r="B83907" t="s">
        <v>64730</v>
      </c>
      <c r="C83907">
        <v>20210515</v>
      </c>
      <c r="D83907">
        <v>225</v>
      </c>
      <c r="E83907">
        <v>21448</v>
      </c>
      <c r="F83907">
        <v>4</v>
      </c>
      <c r="G83907" t="s">
        <v>64837</v>
      </c>
      <c r="H83907">
        <v>0</v>
      </c>
    </row>
    <row r="83908" spans="1:8" x14ac:dyDescent="0.3">
      <c r="A83908">
        <v>83907</v>
      </c>
      <c r="B83908" t="s">
        <v>64730</v>
      </c>
      <c r="C83908">
        <v>20210515</v>
      </c>
      <c r="D83908">
        <v>225</v>
      </c>
      <c r="E83908">
        <v>21449</v>
      </c>
      <c r="F83908">
        <v>1</v>
      </c>
      <c r="G83908" t="s">
        <v>65246</v>
      </c>
      <c r="H83908">
        <v>0</v>
      </c>
    </row>
    <row r="83909" spans="1:8" x14ac:dyDescent="0.3">
      <c r="A83909">
        <v>83908</v>
      </c>
      <c r="B83909" t="s">
        <v>64730</v>
      </c>
      <c r="C83909">
        <v>20210515</v>
      </c>
      <c r="D83909">
        <v>225</v>
      </c>
      <c r="E83909">
        <v>21449</v>
      </c>
      <c r="F83909">
        <v>2</v>
      </c>
      <c r="G83909" t="s">
        <v>65247</v>
      </c>
      <c r="H83909">
        <v>1</v>
      </c>
    </row>
    <row r="83910" spans="1:8" x14ac:dyDescent="0.3">
      <c r="A83910">
        <v>83909</v>
      </c>
      <c r="B83910" t="s">
        <v>64730</v>
      </c>
      <c r="C83910">
        <v>20210515</v>
      </c>
      <c r="D83910">
        <v>225</v>
      </c>
      <c r="E83910">
        <v>21449</v>
      </c>
      <c r="F83910">
        <v>3</v>
      </c>
      <c r="G83910" t="s">
        <v>65248</v>
      </c>
      <c r="H83910">
        <v>0</v>
      </c>
    </row>
    <row r="83911" spans="1:8" x14ac:dyDescent="0.3">
      <c r="A83911">
        <v>83910</v>
      </c>
      <c r="B83911" t="s">
        <v>64730</v>
      </c>
      <c r="C83911">
        <v>20210515</v>
      </c>
      <c r="D83911">
        <v>225</v>
      </c>
      <c r="E83911">
        <v>21449</v>
      </c>
      <c r="F83911">
        <v>4</v>
      </c>
      <c r="G83911" t="s">
        <v>65249</v>
      </c>
      <c r="H83911">
        <v>0</v>
      </c>
    </row>
    <row r="83912" spans="1:8" x14ac:dyDescent="0.3">
      <c r="A83912">
        <v>83911</v>
      </c>
      <c r="B83912" t="s">
        <v>64730</v>
      </c>
      <c r="C83912">
        <v>20210515</v>
      </c>
      <c r="D83912">
        <v>225</v>
      </c>
      <c r="E83912">
        <v>21450</v>
      </c>
      <c r="F83912">
        <v>1</v>
      </c>
      <c r="G83912" t="s">
        <v>65250</v>
      </c>
      <c r="H83912">
        <v>1</v>
      </c>
    </row>
    <row r="83913" spans="1:8" x14ac:dyDescent="0.3">
      <c r="A83913">
        <v>83912</v>
      </c>
      <c r="B83913" t="s">
        <v>64730</v>
      </c>
      <c r="C83913">
        <v>20210515</v>
      </c>
      <c r="D83913">
        <v>225</v>
      </c>
      <c r="E83913">
        <v>21450</v>
      </c>
      <c r="F83913">
        <v>2</v>
      </c>
      <c r="G83913" t="s">
        <v>65251</v>
      </c>
      <c r="H83913">
        <v>0</v>
      </c>
    </row>
    <row r="83914" spans="1:8" x14ac:dyDescent="0.3">
      <c r="A83914">
        <v>83913</v>
      </c>
      <c r="B83914" t="s">
        <v>64730</v>
      </c>
      <c r="C83914">
        <v>20210515</v>
      </c>
      <c r="D83914">
        <v>225</v>
      </c>
      <c r="E83914">
        <v>21450</v>
      </c>
      <c r="F83914">
        <v>3</v>
      </c>
      <c r="G83914" t="s">
        <v>65252</v>
      </c>
      <c r="H83914">
        <v>0</v>
      </c>
    </row>
    <row r="83915" spans="1:8" x14ac:dyDescent="0.3">
      <c r="A83915">
        <v>83914</v>
      </c>
      <c r="B83915" t="s">
        <v>64730</v>
      </c>
      <c r="C83915">
        <v>20210515</v>
      </c>
      <c r="D83915">
        <v>225</v>
      </c>
      <c r="E83915">
        <v>21450</v>
      </c>
      <c r="F83915">
        <v>4</v>
      </c>
      <c r="G83915" t="s">
        <v>65253</v>
      </c>
      <c r="H83915">
        <v>0</v>
      </c>
    </row>
    <row r="83916" spans="1:8" x14ac:dyDescent="0.3">
      <c r="A83916">
        <v>83915</v>
      </c>
      <c r="B83916" t="s">
        <v>64730</v>
      </c>
      <c r="C83916">
        <v>20210515</v>
      </c>
      <c r="D83916">
        <v>225</v>
      </c>
      <c r="E83916">
        <v>21451</v>
      </c>
      <c r="F83916">
        <v>1</v>
      </c>
      <c r="G83916" t="s">
        <v>65254</v>
      </c>
      <c r="H83916">
        <v>0</v>
      </c>
    </row>
    <row r="83917" spans="1:8" x14ac:dyDescent="0.3">
      <c r="A83917">
        <v>83916</v>
      </c>
      <c r="B83917" t="s">
        <v>64730</v>
      </c>
      <c r="C83917">
        <v>20210515</v>
      </c>
      <c r="D83917">
        <v>225</v>
      </c>
      <c r="E83917">
        <v>21451</v>
      </c>
      <c r="F83917">
        <v>2</v>
      </c>
      <c r="G83917" t="s">
        <v>65255</v>
      </c>
      <c r="H83917">
        <v>0</v>
      </c>
    </row>
    <row r="83918" spans="1:8" x14ac:dyDescent="0.3">
      <c r="A83918">
        <v>83917</v>
      </c>
      <c r="B83918" t="s">
        <v>64730</v>
      </c>
      <c r="C83918">
        <v>20210515</v>
      </c>
      <c r="D83918">
        <v>225</v>
      </c>
      <c r="E83918">
        <v>21451</v>
      </c>
      <c r="F83918">
        <v>3</v>
      </c>
      <c r="G83918" t="s">
        <v>65256</v>
      </c>
      <c r="H83918">
        <v>0</v>
      </c>
    </row>
    <row r="83919" spans="1:8" x14ac:dyDescent="0.3">
      <c r="A83919">
        <v>83918</v>
      </c>
      <c r="B83919" t="s">
        <v>64730</v>
      </c>
      <c r="C83919">
        <v>20210515</v>
      </c>
      <c r="D83919">
        <v>225</v>
      </c>
      <c r="E83919">
        <v>21451</v>
      </c>
      <c r="F83919">
        <v>4</v>
      </c>
      <c r="G83919" t="s">
        <v>65257</v>
      </c>
      <c r="H83919">
        <v>1</v>
      </c>
    </row>
    <row r="83920" spans="1:8" x14ac:dyDescent="0.3">
      <c r="A83920">
        <v>83919</v>
      </c>
      <c r="B83920" t="s">
        <v>64730</v>
      </c>
      <c r="C83920">
        <v>20210515</v>
      </c>
      <c r="D83920">
        <v>225</v>
      </c>
      <c r="E83920">
        <v>21452</v>
      </c>
      <c r="F83920">
        <v>1</v>
      </c>
      <c r="G83920" t="s">
        <v>65258</v>
      </c>
      <c r="H83920">
        <v>0</v>
      </c>
    </row>
    <row r="83921" spans="1:8" x14ac:dyDescent="0.3">
      <c r="A83921">
        <v>83920</v>
      </c>
      <c r="B83921" t="s">
        <v>64730</v>
      </c>
      <c r="C83921">
        <v>20210515</v>
      </c>
      <c r="D83921">
        <v>225</v>
      </c>
      <c r="E83921">
        <v>21452</v>
      </c>
      <c r="F83921">
        <v>2</v>
      </c>
      <c r="G83921" t="s">
        <v>65259</v>
      </c>
      <c r="H83921">
        <v>0</v>
      </c>
    </row>
    <row r="83922" spans="1:8" x14ac:dyDescent="0.3">
      <c r="A83922">
        <v>83921</v>
      </c>
      <c r="B83922" t="s">
        <v>64730</v>
      </c>
      <c r="C83922">
        <v>20210515</v>
      </c>
      <c r="D83922">
        <v>225</v>
      </c>
      <c r="E83922">
        <v>21452</v>
      </c>
      <c r="F83922">
        <v>3</v>
      </c>
      <c r="G83922" t="s">
        <v>65260</v>
      </c>
      <c r="H83922">
        <v>0</v>
      </c>
    </row>
    <row r="83923" spans="1:8" x14ac:dyDescent="0.3">
      <c r="A83923">
        <v>83922</v>
      </c>
      <c r="B83923" t="s">
        <v>64730</v>
      </c>
      <c r="C83923">
        <v>20210515</v>
      </c>
      <c r="D83923">
        <v>225</v>
      </c>
      <c r="E83923">
        <v>21452</v>
      </c>
      <c r="F83923">
        <v>4</v>
      </c>
      <c r="G83923" t="s">
        <v>65261</v>
      </c>
      <c r="H83923">
        <v>1</v>
      </c>
    </row>
    <row r="83924" spans="1:8" x14ac:dyDescent="0.3">
      <c r="A83924">
        <v>83923</v>
      </c>
      <c r="B83924" t="s">
        <v>64730</v>
      </c>
      <c r="C83924">
        <v>20210515</v>
      </c>
      <c r="D83924">
        <v>225</v>
      </c>
      <c r="E83924">
        <v>21453</v>
      </c>
      <c r="F83924">
        <v>1</v>
      </c>
      <c r="G83924" t="s">
        <v>65262</v>
      </c>
      <c r="H83924">
        <v>0</v>
      </c>
    </row>
    <row r="83925" spans="1:8" x14ac:dyDescent="0.3">
      <c r="A83925">
        <v>83924</v>
      </c>
      <c r="B83925" t="s">
        <v>64730</v>
      </c>
      <c r="C83925">
        <v>20210515</v>
      </c>
      <c r="D83925">
        <v>225</v>
      </c>
      <c r="E83925">
        <v>21453</v>
      </c>
      <c r="F83925">
        <v>2</v>
      </c>
      <c r="G83925" t="s">
        <v>65263</v>
      </c>
      <c r="H83925">
        <v>0</v>
      </c>
    </row>
    <row r="83926" spans="1:8" x14ac:dyDescent="0.3">
      <c r="A83926">
        <v>83925</v>
      </c>
      <c r="B83926" t="s">
        <v>64730</v>
      </c>
      <c r="C83926">
        <v>20210515</v>
      </c>
      <c r="D83926">
        <v>225</v>
      </c>
      <c r="E83926">
        <v>21453</v>
      </c>
      <c r="F83926">
        <v>3</v>
      </c>
      <c r="G83926" t="s">
        <v>65264</v>
      </c>
      <c r="H83926">
        <v>0</v>
      </c>
    </row>
    <row r="83927" spans="1:8" x14ac:dyDescent="0.3">
      <c r="A83927">
        <v>83926</v>
      </c>
      <c r="B83927" t="s">
        <v>64730</v>
      </c>
      <c r="C83927">
        <v>20210515</v>
      </c>
      <c r="D83927">
        <v>225</v>
      </c>
      <c r="E83927">
        <v>21453</v>
      </c>
      <c r="F83927">
        <v>4</v>
      </c>
      <c r="G83927" t="s">
        <v>65265</v>
      </c>
      <c r="H83927">
        <v>1</v>
      </c>
    </row>
    <row r="83928" spans="1:8" x14ac:dyDescent="0.3">
      <c r="A83928">
        <v>83927</v>
      </c>
      <c r="B83928" t="s">
        <v>64730</v>
      </c>
      <c r="C83928">
        <v>20210515</v>
      </c>
      <c r="D83928">
        <v>225</v>
      </c>
      <c r="E83928">
        <v>21454</v>
      </c>
      <c r="F83928">
        <v>1</v>
      </c>
      <c r="G83928" t="s">
        <v>65266</v>
      </c>
      <c r="H83928">
        <v>0</v>
      </c>
    </row>
    <row r="83929" spans="1:8" x14ac:dyDescent="0.3">
      <c r="A83929">
        <v>83928</v>
      </c>
      <c r="B83929" t="s">
        <v>64730</v>
      </c>
      <c r="C83929">
        <v>20210515</v>
      </c>
      <c r="D83929">
        <v>225</v>
      </c>
      <c r="E83929">
        <v>21454</v>
      </c>
      <c r="F83929">
        <v>2</v>
      </c>
      <c r="G83929" t="s">
        <v>65267</v>
      </c>
      <c r="H83929">
        <v>1</v>
      </c>
    </row>
    <row r="83930" spans="1:8" x14ac:dyDescent="0.3">
      <c r="A83930">
        <v>83929</v>
      </c>
      <c r="B83930" t="s">
        <v>64730</v>
      </c>
      <c r="C83930">
        <v>20210515</v>
      </c>
      <c r="D83930">
        <v>225</v>
      </c>
      <c r="E83930">
        <v>21454</v>
      </c>
      <c r="F83930">
        <v>3</v>
      </c>
      <c r="G83930" t="s">
        <v>65268</v>
      </c>
      <c r="H83930">
        <v>0</v>
      </c>
    </row>
    <row r="83931" spans="1:8" x14ac:dyDescent="0.3">
      <c r="A83931">
        <v>83930</v>
      </c>
      <c r="B83931" t="s">
        <v>64730</v>
      </c>
      <c r="C83931">
        <v>20210515</v>
      </c>
      <c r="D83931">
        <v>225</v>
      </c>
      <c r="E83931">
        <v>21454</v>
      </c>
      <c r="F83931">
        <v>4</v>
      </c>
      <c r="G83931" t="s">
        <v>65269</v>
      </c>
      <c r="H83931">
        <v>0</v>
      </c>
    </row>
    <row r="83932" spans="1:8" x14ac:dyDescent="0.3">
      <c r="A83932">
        <v>83931</v>
      </c>
      <c r="B83932" t="s">
        <v>64730</v>
      </c>
      <c r="C83932">
        <v>20210515</v>
      </c>
      <c r="D83932">
        <v>225</v>
      </c>
      <c r="E83932">
        <v>21455</v>
      </c>
      <c r="F83932">
        <v>1</v>
      </c>
      <c r="G83932" t="s">
        <v>65270</v>
      </c>
      <c r="H83932">
        <v>0</v>
      </c>
    </row>
    <row r="83933" spans="1:8" x14ac:dyDescent="0.3">
      <c r="A83933">
        <v>83932</v>
      </c>
      <c r="B83933" t="s">
        <v>64730</v>
      </c>
      <c r="C83933">
        <v>20210515</v>
      </c>
      <c r="D83933">
        <v>225</v>
      </c>
      <c r="E83933">
        <v>21455</v>
      </c>
      <c r="F83933">
        <v>2</v>
      </c>
      <c r="G83933" t="s">
        <v>65271</v>
      </c>
      <c r="H83933">
        <v>1</v>
      </c>
    </row>
    <row r="83934" spans="1:8" x14ac:dyDescent="0.3">
      <c r="A83934">
        <v>83933</v>
      </c>
      <c r="B83934" t="s">
        <v>64730</v>
      </c>
      <c r="C83934">
        <v>20210515</v>
      </c>
      <c r="D83934">
        <v>225</v>
      </c>
      <c r="E83934">
        <v>21455</v>
      </c>
      <c r="F83934">
        <v>3</v>
      </c>
      <c r="G83934" t="s">
        <v>65272</v>
      </c>
      <c r="H83934">
        <v>0</v>
      </c>
    </row>
    <row r="83935" spans="1:8" x14ac:dyDescent="0.3">
      <c r="A83935">
        <v>83934</v>
      </c>
      <c r="B83935" t="s">
        <v>64730</v>
      </c>
      <c r="C83935">
        <v>20210515</v>
      </c>
      <c r="D83935">
        <v>225</v>
      </c>
      <c r="E83935">
        <v>21455</v>
      </c>
      <c r="F83935">
        <v>4</v>
      </c>
      <c r="G83935" t="s">
        <v>65273</v>
      </c>
      <c r="H83935">
        <v>0</v>
      </c>
    </row>
    <row r="83936" spans="1:8" x14ac:dyDescent="0.3">
      <c r="A83936">
        <v>83935</v>
      </c>
      <c r="B83936" t="s">
        <v>64730</v>
      </c>
      <c r="C83936">
        <v>20210515</v>
      </c>
      <c r="D83936">
        <v>225</v>
      </c>
      <c r="E83936">
        <v>21456</v>
      </c>
      <c r="F83936">
        <v>1</v>
      </c>
      <c r="G83936" t="s">
        <v>65274</v>
      </c>
      <c r="H83936">
        <v>0</v>
      </c>
    </row>
    <row r="83937" spans="1:8" x14ac:dyDescent="0.3">
      <c r="A83937">
        <v>83936</v>
      </c>
      <c r="B83937" t="s">
        <v>64730</v>
      </c>
      <c r="C83937">
        <v>20210515</v>
      </c>
      <c r="D83937">
        <v>225</v>
      </c>
      <c r="E83937">
        <v>21456</v>
      </c>
      <c r="F83937">
        <v>2</v>
      </c>
      <c r="G83937" t="s">
        <v>65275</v>
      </c>
      <c r="H83937">
        <v>1</v>
      </c>
    </row>
    <row r="83938" spans="1:8" x14ac:dyDescent="0.3">
      <c r="A83938">
        <v>83937</v>
      </c>
      <c r="B83938" t="s">
        <v>64730</v>
      </c>
      <c r="C83938">
        <v>20210515</v>
      </c>
      <c r="D83938">
        <v>225</v>
      </c>
      <c r="E83938">
        <v>21456</v>
      </c>
      <c r="F83938">
        <v>3</v>
      </c>
      <c r="G83938" t="s">
        <v>65276</v>
      </c>
      <c r="H83938">
        <v>0</v>
      </c>
    </row>
    <row r="83939" spans="1:8" x14ac:dyDescent="0.3">
      <c r="A83939">
        <v>83938</v>
      </c>
      <c r="B83939" t="s">
        <v>64730</v>
      </c>
      <c r="C83939">
        <v>20210515</v>
      </c>
      <c r="D83939">
        <v>225</v>
      </c>
      <c r="E83939">
        <v>21456</v>
      </c>
      <c r="F83939">
        <v>4</v>
      </c>
      <c r="G83939" t="s">
        <v>65277</v>
      </c>
      <c r="H83939">
        <v>0</v>
      </c>
    </row>
    <row r="83940" spans="1:8" x14ac:dyDescent="0.3">
      <c r="A83940">
        <v>83939</v>
      </c>
      <c r="B83940" t="s">
        <v>64730</v>
      </c>
      <c r="C83940">
        <v>20210515</v>
      </c>
      <c r="D83940">
        <v>225</v>
      </c>
      <c r="E83940">
        <v>21457</v>
      </c>
      <c r="F83940">
        <v>1</v>
      </c>
      <c r="G83940" t="s">
        <v>65278</v>
      </c>
      <c r="H83940">
        <v>1</v>
      </c>
    </row>
    <row r="83941" spans="1:8" x14ac:dyDescent="0.3">
      <c r="A83941">
        <v>83940</v>
      </c>
      <c r="B83941" t="s">
        <v>64730</v>
      </c>
      <c r="C83941">
        <v>20210515</v>
      </c>
      <c r="D83941">
        <v>225</v>
      </c>
      <c r="E83941">
        <v>21457</v>
      </c>
      <c r="F83941">
        <v>2</v>
      </c>
      <c r="G83941" t="s">
        <v>65279</v>
      </c>
      <c r="H83941">
        <v>0</v>
      </c>
    </row>
    <row r="83942" spans="1:8" x14ac:dyDescent="0.3">
      <c r="A83942">
        <v>83941</v>
      </c>
      <c r="B83942" t="s">
        <v>64730</v>
      </c>
      <c r="C83942">
        <v>20210515</v>
      </c>
      <c r="D83942">
        <v>225</v>
      </c>
      <c r="E83942">
        <v>21457</v>
      </c>
      <c r="F83942">
        <v>3</v>
      </c>
      <c r="G83942" t="s">
        <v>65280</v>
      </c>
      <c r="H83942">
        <v>0</v>
      </c>
    </row>
    <row r="83943" spans="1:8" x14ac:dyDescent="0.3">
      <c r="A83943">
        <v>83942</v>
      </c>
      <c r="B83943" t="s">
        <v>64730</v>
      </c>
      <c r="C83943">
        <v>20210515</v>
      </c>
      <c r="D83943">
        <v>225</v>
      </c>
      <c r="E83943">
        <v>21457</v>
      </c>
      <c r="F83943">
        <v>4</v>
      </c>
      <c r="G83943" t="s">
        <v>65281</v>
      </c>
      <c r="H83943">
        <v>0</v>
      </c>
    </row>
    <row r="83944" spans="1:8" x14ac:dyDescent="0.3">
      <c r="A83944">
        <v>83943</v>
      </c>
      <c r="B83944" t="s">
        <v>64730</v>
      </c>
      <c r="C83944">
        <v>20210515</v>
      </c>
      <c r="D83944">
        <v>225</v>
      </c>
      <c r="E83944">
        <v>21458</v>
      </c>
      <c r="F83944">
        <v>1</v>
      </c>
      <c r="G83944" t="s">
        <v>65282</v>
      </c>
      <c r="H83944">
        <v>0</v>
      </c>
    </row>
    <row r="83945" spans="1:8" x14ac:dyDescent="0.3">
      <c r="A83945">
        <v>83944</v>
      </c>
      <c r="B83945" t="s">
        <v>64730</v>
      </c>
      <c r="C83945">
        <v>20210515</v>
      </c>
      <c r="D83945">
        <v>225</v>
      </c>
      <c r="E83945">
        <v>21458</v>
      </c>
      <c r="F83945">
        <v>2</v>
      </c>
      <c r="G83945" t="s">
        <v>65283</v>
      </c>
      <c r="H83945">
        <v>1</v>
      </c>
    </row>
    <row r="83946" spans="1:8" x14ac:dyDescent="0.3">
      <c r="A83946">
        <v>83945</v>
      </c>
      <c r="B83946" t="s">
        <v>64730</v>
      </c>
      <c r="C83946">
        <v>20210515</v>
      </c>
      <c r="D83946">
        <v>225</v>
      </c>
      <c r="E83946">
        <v>21458</v>
      </c>
      <c r="F83946">
        <v>3</v>
      </c>
      <c r="G83946" t="s">
        <v>65284</v>
      </c>
      <c r="H83946">
        <v>0</v>
      </c>
    </row>
    <row r="83947" spans="1:8" x14ac:dyDescent="0.3">
      <c r="A83947">
        <v>83946</v>
      </c>
      <c r="B83947" t="s">
        <v>64730</v>
      </c>
      <c r="C83947">
        <v>20210515</v>
      </c>
      <c r="D83947">
        <v>225</v>
      </c>
      <c r="E83947">
        <v>21458</v>
      </c>
      <c r="F83947">
        <v>4</v>
      </c>
      <c r="G83947" t="s">
        <v>65285</v>
      </c>
      <c r="H83947">
        <v>0</v>
      </c>
    </row>
    <row r="83948" spans="1:8" x14ac:dyDescent="0.3">
      <c r="A83948">
        <v>83947</v>
      </c>
      <c r="B83948" t="s">
        <v>64730</v>
      </c>
      <c r="C83948">
        <v>20210515</v>
      </c>
      <c r="D83948">
        <v>225</v>
      </c>
      <c r="E83948">
        <v>21459</v>
      </c>
      <c r="F83948">
        <v>1</v>
      </c>
      <c r="G83948" t="s">
        <v>65286</v>
      </c>
      <c r="H83948">
        <v>1</v>
      </c>
    </row>
    <row r="83949" spans="1:8" x14ac:dyDescent="0.3">
      <c r="A83949">
        <v>83948</v>
      </c>
      <c r="B83949" t="s">
        <v>64730</v>
      </c>
      <c r="C83949">
        <v>20210515</v>
      </c>
      <c r="D83949">
        <v>225</v>
      </c>
      <c r="E83949">
        <v>21459</v>
      </c>
      <c r="F83949">
        <v>2</v>
      </c>
      <c r="G83949" t="s">
        <v>65287</v>
      </c>
      <c r="H83949">
        <v>0</v>
      </c>
    </row>
    <row r="83950" spans="1:8" x14ac:dyDescent="0.3">
      <c r="A83950">
        <v>83949</v>
      </c>
      <c r="B83950" t="s">
        <v>64730</v>
      </c>
      <c r="C83950">
        <v>20210515</v>
      </c>
      <c r="D83950">
        <v>225</v>
      </c>
      <c r="E83950">
        <v>21459</v>
      </c>
      <c r="F83950">
        <v>3</v>
      </c>
      <c r="G83950" t="s">
        <v>65288</v>
      </c>
      <c r="H83950">
        <v>0</v>
      </c>
    </row>
    <row r="83951" spans="1:8" x14ac:dyDescent="0.3">
      <c r="A83951">
        <v>83950</v>
      </c>
      <c r="B83951" t="s">
        <v>64730</v>
      </c>
      <c r="C83951">
        <v>20210515</v>
      </c>
      <c r="D83951">
        <v>225</v>
      </c>
      <c r="E83951">
        <v>21459</v>
      </c>
      <c r="F83951">
        <v>4</v>
      </c>
      <c r="G83951" t="s">
        <v>65289</v>
      </c>
      <c r="H83951">
        <v>0</v>
      </c>
    </row>
    <row r="83952" spans="1:8" x14ac:dyDescent="0.3">
      <c r="A83952">
        <v>83951</v>
      </c>
      <c r="B83952" t="s">
        <v>64730</v>
      </c>
      <c r="C83952">
        <v>20210515</v>
      </c>
      <c r="D83952">
        <v>225</v>
      </c>
      <c r="E83952">
        <v>21460</v>
      </c>
      <c r="F83952">
        <v>1</v>
      </c>
      <c r="G83952" t="s">
        <v>65290</v>
      </c>
      <c r="H83952">
        <v>1</v>
      </c>
    </row>
    <row r="83953" spans="1:8" x14ac:dyDescent="0.3">
      <c r="A83953">
        <v>83952</v>
      </c>
      <c r="B83953" t="s">
        <v>64730</v>
      </c>
      <c r="C83953">
        <v>20210515</v>
      </c>
      <c r="D83953">
        <v>225</v>
      </c>
      <c r="E83953">
        <v>21460</v>
      </c>
      <c r="F83953">
        <v>2</v>
      </c>
      <c r="G83953" t="s">
        <v>65291</v>
      </c>
      <c r="H83953">
        <v>0</v>
      </c>
    </row>
    <row r="83954" spans="1:8" x14ac:dyDescent="0.3">
      <c r="A83954">
        <v>83953</v>
      </c>
      <c r="B83954" t="s">
        <v>64730</v>
      </c>
      <c r="C83954">
        <v>20210515</v>
      </c>
      <c r="D83954">
        <v>225</v>
      </c>
      <c r="E83954">
        <v>21460</v>
      </c>
      <c r="F83954">
        <v>3</v>
      </c>
      <c r="G83954" t="s">
        <v>65292</v>
      </c>
      <c r="H83954">
        <v>0</v>
      </c>
    </row>
    <row r="83955" spans="1:8" x14ac:dyDescent="0.3">
      <c r="A83955">
        <v>83954</v>
      </c>
      <c r="B83955" t="s">
        <v>64730</v>
      </c>
      <c r="C83955">
        <v>20210515</v>
      </c>
      <c r="D83955">
        <v>225</v>
      </c>
      <c r="E83955">
        <v>21460</v>
      </c>
      <c r="F83955">
        <v>4</v>
      </c>
      <c r="G83955" t="s">
        <v>65293</v>
      </c>
      <c r="H83955">
        <v>0</v>
      </c>
    </row>
    <row r="83956" spans="1:8" x14ac:dyDescent="0.3">
      <c r="A83956">
        <v>83955</v>
      </c>
      <c r="B83956" t="s">
        <v>64730</v>
      </c>
      <c r="C83956">
        <v>20210515</v>
      </c>
      <c r="D83956">
        <v>225</v>
      </c>
      <c r="E83956">
        <v>21461</v>
      </c>
      <c r="F83956">
        <v>1</v>
      </c>
      <c r="G83956" t="s">
        <v>65294</v>
      </c>
      <c r="H83956">
        <v>0</v>
      </c>
    </row>
    <row r="83957" spans="1:8" x14ac:dyDescent="0.3">
      <c r="A83957">
        <v>83956</v>
      </c>
      <c r="B83957" t="s">
        <v>64730</v>
      </c>
      <c r="C83957">
        <v>20210515</v>
      </c>
      <c r="D83957">
        <v>225</v>
      </c>
      <c r="E83957">
        <v>21461</v>
      </c>
      <c r="F83957">
        <v>2</v>
      </c>
      <c r="G83957" t="s">
        <v>65295</v>
      </c>
      <c r="H83957">
        <v>0</v>
      </c>
    </row>
    <row r="83958" spans="1:8" x14ac:dyDescent="0.3">
      <c r="A83958">
        <v>83957</v>
      </c>
      <c r="B83958" t="s">
        <v>64730</v>
      </c>
      <c r="C83958">
        <v>20210515</v>
      </c>
      <c r="D83958">
        <v>225</v>
      </c>
      <c r="E83958">
        <v>21461</v>
      </c>
      <c r="F83958">
        <v>3</v>
      </c>
      <c r="G83958" t="s">
        <v>65296</v>
      </c>
      <c r="H83958">
        <v>1</v>
      </c>
    </row>
    <row r="83959" spans="1:8" x14ac:dyDescent="0.3">
      <c r="A83959">
        <v>83958</v>
      </c>
      <c r="B83959" t="s">
        <v>64730</v>
      </c>
      <c r="C83959">
        <v>20210515</v>
      </c>
      <c r="D83959">
        <v>225</v>
      </c>
      <c r="E83959">
        <v>21461</v>
      </c>
      <c r="F83959">
        <v>4</v>
      </c>
      <c r="G83959" t="s">
        <v>65297</v>
      </c>
      <c r="H83959">
        <v>0</v>
      </c>
    </row>
    <row r="83960" spans="1:8" x14ac:dyDescent="0.3">
      <c r="A83960">
        <v>83959</v>
      </c>
      <c r="B83960" t="s">
        <v>64730</v>
      </c>
      <c r="C83960">
        <v>20210515</v>
      </c>
      <c r="D83960">
        <v>225</v>
      </c>
      <c r="E83960">
        <v>21462</v>
      </c>
      <c r="F83960">
        <v>1</v>
      </c>
      <c r="G83960" t="s">
        <v>65298</v>
      </c>
      <c r="H83960">
        <v>0</v>
      </c>
    </row>
    <row r="83961" spans="1:8" x14ac:dyDescent="0.3">
      <c r="A83961">
        <v>83960</v>
      </c>
      <c r="B83961" t="s">
        <v>64730</v>
      </c>
      <c r="C83961">
        <v>20210515</v>
      </c>
      <c r="D83961">
        <v>225</v>
      </c>
      <c r="E83961">
        <v>21462</v>
      </c>
      <c r="F83961">
        <v>2</v>
      </c>
      <c r="G83961" t="s">
        <v>65299</v>
      </c>
      <c r="H83961">
        <v>1</v>
      </c>
    </row>
    <row r="83962" spans="1:8" x14ac:dyDescent="0.3">
      <c r="A83962">
        <v>83961</v>
      </c>
      <c r="B83962" t="s">
        <v>64730</v>
      </c>
      <c r="C83962">
        <v>20210515</v>
      </c>
      <c r="D83962">
        <v>225</v>
      </c>
      <c r="E83962">
        <v>21462</v>
      </c>
      <c r="F83962">
        <v>3</v>
      </c>
      <c r="G83962" t="s">
        <v>65300</v>
      </c>
      <c r="H83962">
        <v>0</v>
      </c>
    </row>
    <row r="83963" spans="1:8" x14ac:dyDescent="0.3">
      <c r="A83963">
        <v>83962</v>
      </c>
      <c r="B83963" t="s">
        <v>64730</v>
      </c>
      <c r="C83963">
        <v>20210515</v>
      </c>
      <c r="D83963">
        <v>225</v>
      </c>
      <c r="E83963">
        <v>21462</v>
      </c>
      <c r="F83963">
        <v>4</v>
      </c>
      <c r="G83963" t="s">
        <v>65301</v>
      </c>
      <c r="H83963">
        <v>0</v>
      </c>
    </row>
    <row r="83964" spans="1:8" x14ac:dyDescent="0.3">
      <c r="A83964">
        <v>83963</v>
      </c>
      <c r="B83964" t="s">
        <v>64730</v>
      </c>
      <c r="C83964">
        <v>20210515</v>
      </c>
      <c r="D83964">
        <v>225</v>
      </c>
      <c r="E83964">
        <v>21463</v>
      </c>
      <c r="F83964">
        <v>1</v>
      </c>
      <c r="G83964" t="s">
        <v>65302</v>
      </c>
      <c r="H83964">
        <v>0</v>
      </c>
    </row>
    <row r="83965" spans="1:8" x14ac:dyDescent="0.3">
      <c r="A83965">
        <v>83964</v>
      </c>
      <c r="B83965" t="s">
        <v>64730</v>
      </c>
      <c r="C83965">
        <v>20210515</v>
      </c>
      <c r="D83965">
        <v>225</v>
      </c>
      <c r="E83965">
        <v>21463</v>
      </c>
      <c r="F83965">
        <v>2</v>
      </c>
      <c r="G83965" t="s">
        <v>65303</v>
      </c>
      <c r="H83965">
        <v>0</v>
      </c>
    </row>
    <row r="83966" spans="1:8" x14ac:dyDescent="0.3">
      <c r="A83966">
        <v>83965</v>
      </c>
      <c r="B83966" t="s">
        <v>64730</v>
      </c>
      <c r="C83966">
        <v>20210515</v>
      </c>
      <c r="D83966">
        <v>225</v>
      </c>
      <c r="E83966">
        <v>21463</v>
      </c>
      <c r="F83966">
        <v>3</v>
      </c>
      <c r="G83966" t="s">
        <v>65304</v>
      </c>
      <c r="H83966">
        <v>1</v>
      </c>
    </row>
    <row r="83967" spans="1:8" x14ac:dyDescent="0.3">
      <c r="A83967">
        <v>83966</v>
      </c>
      <c r="B83967" t="s">
        <v>64730</v>
      </c>
      <c r="C83967">
        <v>20210515</v>
      </c>
      <c r="D83967">
        <v>225</v>
      </c>
      <c r="E83967">
        <v>21463</v>
      </c>
      <c r="F83967">
        <v>4</v>
      </c>
      <c r="G83967" t="s">
        <v>65305</v>
      </c>
      <c r="H83967">
        <v>0</v>
      </c>
    </row>
    <row r="83968" spans="1:8" x14ac:dyDescent="0.3">
      <c r="A83968">
        <v>83967</v>
      </c>
      <c r="B83968" t="s">
        <v>64730</v>
      </c>
      <c r="C83968">
        <v>20210515</v>
      </c>
      <c r="D83968">
        <v>225</v>
      </c>
      <c r="E83968">
        <v>21464</v>
      </c>
      <c r="F83968">
        <v>1</v>
      </c>
      <c r="G83968" t="s">
        <v>65306</v>
      </c>
      <c r="H83968">
        <v>1</v>
      </c>
    </row>
    <row r="83969" spans="1:8" x14ac:dyDescent="0.3">
      <c r="A83969">
        <v>83968</v>
      </c>
      <c r="B83969" t="s">
        <v>64730</v>
      </c>
      <c r="C83969">
        <v>20210515</v>
      </c>
      <c r="D83969">
        <v>225</v>
      </c>
      <c r="E83969">
        <v>21464</v>
      </c>
      <c r="F83969">
        <v>2</v>
      </c>
      <c r="G83969" t="s">
        <v>65307</v>
      </c>
      <c r="H83969">
        <v>0</v>
      </c>
    </row>
    <row r="83970" spans="1:8" x14ac:dyDescent="0.3">
      <c r="A83970">
        <v>83969</v>
      </c>
      <c r="B83970" t="s">
        <v>64730</v>
      </c>
      <c r="C83970">
        <v>20210515</v>
      </c>
      <c r="D83970">
        <v>225</v>
      </c>
      <c r="E83970">
        <v>21464</v>
      </c>
      <c r="F83970">
        <v>3</v>
      </c>
      <c r="G83970" t="s">
        <v>65308</v>
      </c>
      <c r="H83970">
        <v>0</v>
      </c>
    </row>
    <row r="83971" spans="1:8" x14ac:dyDescent="0.3">
      <c r="A83971">
        <v>83970</v>
      </c>
      <c r="B83971" t="s">
        <v>64730</v>
      </c>
      <c r="C83971">
        <v>20210515</v>
      </c>
      <c r="D83971">
        <v>225</v>
      </c>
      <c r="E83971">
        <v>21464</v>
      </c>
      <c r="F83971">
        <v>4</v>
      </c>
      <c r="G83971" t="s">
        <v>65309</v>
      </c>
      <c r="H83971">
        <v>0</v>
      </c>
    </row>
    <row r="83972" spans="1:8" x14ac:dyDescent="0.3">
      <c r="A83972">
        <v>83971</v>
      </c>
      <c r="B83972" t="s">
        <v>64730</v>
      </c>
      <c r="C83972">
        <v>20210515</v>
      </c>
      <c r="D83972">
        <v>225</v>
      </c>
      <c r="E83972">
        <v>21465</v>
      </c>
      <c r="F83972">
        <v>1</v>
      </c>
      <c r="G83972" t="s">
        <v>64955</v>
      </c>
      <c r="H83972">
        <v>1</v>
      </c>
    </row>
    <row r="83973" spans="1:8" x14ac:dyDescent="0.3">
      <c r="A83973">
        <v>83972</v>
      </c>
      <c r="B83973" t="s">
        <v>64730</v>
      </c>
      <c r="C83973">
        <v>20210515</v>
      </c>
      <c r="D83973">
        <v>225</v>
      </c>
      <c r="E83973">
        <v>21465</v>
      </c>
      <c r="F83973">
        <v>2</v>
      </c>
      <c r="G83973" t="s">
        <v>65310</v>
      </c>
      <c r="H83973">
        <v>0</v>
      </c>
    </row>
    <row r="83974" spans="1:8" x14ac:dyDescent="0.3">
      <c r="A83974">
        <v>83973</v>
      </c>
      <c r="B83974" t="s">
        <v>64730</v>
      </c>
      <c r="C83974">
        <v>20210515</v>
      </c>
      <c r="D83974">
        <v>225</v>
      </c>
      <c r="E83974">
        <v>21465</v>
      </c>
      <c r="F83974">
        <v>3</v>
      </c>
      <c r="G83974" t="s">
        <v>65311</v>
      </c>
      <c r="H83974">
        <v>0</v>
      </c>
    </row>
    <row r="83975" spans="1:8" x14ac:dyDescent="0.3">
      <c r="A83975">
        <v>83974</v>
      </c>
      <c r="B83975" t="s">
        <v>64730</v>
      </c>
      <c r="C83975">
        <v>20210515</v>
      </c>
      <c r="D83975">
        <v>225</v>
      </c>
      <c r="E83975">
        <v>21465</v>
      </c>
      <c r="F83975">
        <v>4</v>
      </c>
      <c r="G83975" t="s">
        <v>65312</v>
      </c>
      <c r="H83975">
        <v>0</v>
      </c>
    </row>
    <row r="83976" spans="1:8" x14ac:dyDescent="0.3">
      <c r="A83976">
        <v>83975</v>
      </c>
      <c r="B83976" t="s">
        <v>64730</v>
      </c>
      <c r="C83976">
        <v>20210515</v>
      </c>
      <c r="D83976">
        <v>225</v>
      </c>
      <c r="E83976">
        <v>21466</v>
      </c>
      <c r="F83976">
        <v>1</v>
      </c>
      <c r="G83976" t="s">
        <v>65313</v>
      </c>
      <c r="H83976">
        <v>1</v>
      </c>
    </row>
    <row r="83977" spans="1:8" x14ac:dyDescent="0.3">
      <c r="A83977">
        <v>83976</v>
      </c>
      <c r="B83977" t="s">
        <v>64730</v>
      </c>
      <c r="C83977">
        <v>20210515</v>
      </c>
      <c r="D83977">
        <v>225</v>
      </c>
      <c r="E83977">
        <v>21466</v>
      </c>
      <c r="F83977">
        <v>2</v>
      </c>
      <c r="G83977" t="s">
        <v>65314</v>
      </c>
      <c r="H83977">
        <v>0</v>
      </c>
    </row>
    <row r="83978" spans="1:8" x14ac:dyDescent="0.3">
      <c r="A83978">
        <v>83977</v>
      </c>
      <c r="B83978" t="s">
        <v>64730</v>
      </c>
      <c r="C83978">
        <v>20210515</v>
      </c>
      <c r="D83978">
        <v>225</v>
      </c>
      <c r="E83978">
        <v>21466</v>
      </c>
      <c r="F83978">
        <v>3</v>
      </c>
      <c r="G83978" t="s">
        <v>65315</v>
      </c>
      <c r="H83978">
        <v>0</v>
      </c>
    </row>
    <row r="83979" spans="1:8" x14ac:dyDescent="0.3">
      <c r="A83979">
        <v>83978</v>
      </c>
      <c r="B83979" t="s">
        <v>64730</v>
      </c>
      <c r="C83979">
        <v>20210515</v>
      </c>
      <c r="D83979">
        <v>225</v>
      </c>
      <c r="E83979">
        <v>21466</v>
      </c>
      <c r="F83979">
        <v>4</v>
      </c>
      <c r="G83979" t="s">
        <v>65316</v>
      </c>
      <c r="H83979">
        <v>0</v>
      </c>
    </row>
    <row r="83980" spans="1:8" x14ac:dyDescent="0.3">
      <c r="A83980">
        <v>83979</v>
      </c>
      <c r="B83980" t="s">
        <v>64730</v>
      </c>
      <c r="C83980">
        <v>20210515</v>
      </c>
      <c r="D83980">
        <v>225</v>
      </c>
      <c r="E83980">
        <v>21467</v>
      </c>
      <c r="F83980">
        <v>1</v>
      </c>
      <c r="G83980" t="s">
        <v>65317</v>
      </c>
      <c r="H83980">
        <v>0</v>
      </c>
    </row>
    <row r="83981" spans="1:8" x14ac:dyDescent="0.3">
      <c r="A83981">
        <v>83980</v>
      </c>
      <c r="B83981" t="s">
        <v>64730</v>
      </c>
      <c r="C83981">
        <v>20210515</v>
      </c>
      <c r="D83981">
        <v>225</v>
      </c>
      <c r="E83981">
        <v>21467</v>
      </c>
      <c r="F83981">
        <v>2</v>
      </c>
      <c r="G83981" t="s">
        <v>65318</v>
      </c>
      <c r="H83981">
        <v>0</v>
      </c>
    </row>
    <row r="83982" spans="1:8" x14ac:dyDescent="0.3">
      <c r="A83982">
        <v>83981</v>
      </c>
      <c r="B83982" t="s">
        <v>64730</v>
      </c>
      <c r="C83982">
        <v>20210515</v>
      </c>
      <c r="D83982">
        <v>225</v>
      </c>
      <c r="E83982">
        <v>21467</v>
      </c>
      <c r="F83982">
        <v>3</v>
      </c>
      <c r="G83982" t="s">
        <v>65319</v>
      </c>
      <c r="H83982">
        <v>0</v>
      </c>
    </row>
    <row r="83983" spans="1:8" x14ac:dyDescent="0.3">
      <c r="A83983">
        <v>83982</v>
      </c>
      <c r="B83983" t="s">
        <v>64730</v>
      </c>
      <c r="C83983">
        <v>20210515</v>
      </c>
      <c r="D83983">
        <v>225</v>
      </c>
      <c r="E83983">
        <v>21467</v>
      </c>
      <c r="F83983">
        <v>4</v>
      </c>
      <c r="G83983" t="s">
        <v>65320</v>
      </c>
      <c r="H83983">
        <v>1</v>
      </c>
    </row>
    <row r="83984" spans="1:8" x14ac:dyDescent="0.3">
      <c r="A83984">
        <v>83983</v>
      </c>
      <c r="B83984" t="s">
        <v>64730</v>
      </c>
      <c r="C83984">
        <v>20210515</v>
      </c>
      <c r="D83984">
        <v>225</v>
      </c>
      <c r="E83984">
        <v>21468</v>
      </c>
      <c r="F83984">
        <v>1</v>
      </c>
      <c r="G83984" t="s">
        <v>65321</v>
      </c>
      <c r="H83984">
        <v>0</v>
      </c>
    </row>
    <row r="83985" spans="1:8" x14ac:dyDescent="0.3">
      <c r="A83985">
        <v>83984</v>
      </c>
      <c r="B83985" t="s">
        <v>64730</v>
      </c>
      <c r="C83985">
        <v>20210515</v>
      </c>
      <c r="D83985">
        <v>225</v>
      </c>
      <c r="E83985">
        <v>21468</v>
      </c>
      <c r="F83985">
        <v>2</v>
      </c>
      <c r="G83985" t="s">
        <v>65322</v>
      </c>
      <c r="H83985">
        <v>0</v>
      </c>
    </row>
    <row r="83986" spans="1:8" x14ac:dyDescent="0.3">
      <c r="A83986">
        <v>83985</v>
      </c>
      <c r="B83986" t="s">
        <v>64730</v>
      </c>
      <c r="C83986">
        <v>20210515</v>
      </c>
      <c r="D83986">
        <v>225</v>
      </c>
      <c r="E83986">
        <v>21468</v>
      </c>
      <c r="F83986">
        <v>3</v>
      </c>
      <c r="G83986" t="s">
        <v>65323</v>
      </c>
      <c r="H83986">
        <v>1</v>
      </c>
    </row>
    <row r="83987" spans="1:8" x14ac:dyDescent="0.3">
      <c r="A83987">
        <v>83986</v>
      </c>
      <c r="B83987" t="s">
        <v>64730</v>
      </c>
      <c r="C83987">
        <v>20210515</v>
      </c>
      <c r="D83987">
        <v>225</v>
      </c>
      <c r="E83987">
        <v>21468</v>
      </c>
      <c r="F83987">
        <v>4</v>
      </c>
      <c r="G83987" t="s">
        <v>65324</v>
      </c>
      <c r="H83987">
        <v>0</v>
      </c>
    </row>
    <row r="83988" spans="1:8" x14ac:dyDescent="0.3">
      <c r="A83988">
        <v>83987</v>
      </c>
      <c r="B83988" t="s">
        <v>64730</v>
      </c>
      <c r="C83988">
        <v>20210515</v>
      </c>
      <c r="D83988">
        <v>225</v>
      </c>
      <c r="E83988">
        <v>21469</v>
      </c>
      <c r="F83988">
        <v>1</v>
      </c>
      <c r="G83988" t="s">
        <v>65325</v>
      </c>
      <c r="H83988">
        <v>0</v>
      </c>
    </row>
    <row r="83989" spans="1:8" x14ac:dyDescent="0.3">
      <c r="A83989">
        <v>83988</v>
      </c>
      <c r="B83989" t="s">
        <v>64730</v>
      </c>
      <c r="C83989">
        <v>20210515</v>
      </c>
      <c r="D83989">
        <v>225</v>
      </c>
      <c r="E83989">
        <v>21469</v>
      </c>
      <c r="F83989">
        <v>2</v>
      </c>
      <c r="G83989" t="s">
        <v>65326</v>
      </c>
      <c r="H83989">
        <v>0</v>
      </c>
    </row>
    <row r="83990" spans="1:8" x14ac:dyDescent="0.3">
      <c r="A83990">
        <v>83989</v>
      </c>
      <c r="B83990" t="s">
        <v>64730</v>
      </c>
      <c r="C83990">
        <v>20210515</v>
      </c>
      <c r="D83990">
        <v>225</v>
      </c>
      <c r="E83990">
        <v>21469</v>
      </c>
      <c r="F83990">
        <v>3</v>
      </c>
      <c r="G83990" t="s">
        <v>65327</v>
      </c>
      <c r="H83990">
        <v>1</v>
      </c>
    </row>
    <row r="83991" spans="1:8" x14ac:dyDescent="0.3">
      <c r="A83991">
        <v>83990</v>
      </c>
      <c r="B83991" t="s">
        <v>64730</v>
      </c>
      <c r="C83991">
        <v>20210515</v>
      </c>
      <c r="D83991">
        <v>225</v>
      </c>
      <c r="E83991">
        <v>21469</v>
      </c>
      <c r="F83991">
        <v>4</v>
      </c>
      <c r="G83991" t="s">
        <v>32922</v>
      </c>
      <c r="H83991">
        <v>0</v>
      </c>
    </row>
    <row r="83992" spans="1:8" x14ac:dyDescent="0.3">
      <c r="A83992">
        <v>83991</v>
      </c>
      <c r="B83992" t="s">
        <v>64730</v>
      </c>
      <c r="C83992">
        <v>20210515</v>
      </c>
      <c r="D83992">
        <v>225</v>
      </c>
      <c r="E83992">
        <v>21470</v>
      </c>
      <c r="F83992">
        <v>1</v>
      </c>
      <c r="G83992" t="s">
        <v>65328</v>
      </c>
      <c r="H83992">
        <v>0</v>
      </c>
    </row>
    <row r="83993" spans="1:8" x14ac:dyDescent="0.3">
      <c r="A83993">
        <v>83992</v>
      </c>
      <c r="B83993" t="s">
        <v>64730</v>
      </c>
      <c r="C83993">
        <v>20210515</v>
      </c>
      <c r="D83993">
        <v>225</v>
      </c>
      <c r="E83993">
        <v>21470</v>
      </c>
      <c r="F83993">
        <v>2</v>
      </c>
      <c r="G83993" t="s">
        <v>65329</v>
      </c>
      <c r="H83993">
        <v>1</v>
      </c>
    </row>
    <row r="83994" spans="1:8" x14ac:dyDescent="0.3">
      <c r="A83994">
        <v>83993</v>
      </c>
      <c r="B83994" t="s">
        <v>64730</v>
      </c>
      <c r="C83994">
        <v>20210515</v>
      </c>
      <c r="D83994">
        <v>225</v>
      </c>
      <c r="E83994">
        <v>21470</v>
      </c>
      <c r="F83994">
        <v>3</v>
      </c>
      <c r="G83994" t="s">
        <v>65330</v>
      </c>
      <c r="H83994">
        <v>0</v>
      </c>
    </row>
    <row r="83995" spans="1:8" x14ac:dyDescent="0.3">
      <c r="A83995">
        <v>83994</v>
      </c>
      <c r="B83995" t="s">
        <v>64730</v>
      </c>
      <c r="C83995">
        <v>20210515</v>
      </c>
      <c r="D83995">
        <v>225</v>
      </c>
      <c r="E83995">
        <v>21470</v>
      </c>
      <c r="F83995">
        <v>4</v>
      </c>
      <c r="G83995" t="s">
        <v>65331</v>
      </c>
      <c r="H83995">
        <v>0</v>
      </c>
    </row>
    <row r="83996" spans="1:8" x14ac:dyDescent="0.3">
      <c r="A83996">
        <v>83995</v>
      </c>
      <c r="B83996" t="s">
        <v>64730</v>
      </c>
      <c r="C83996">
        <v>20210515</v>
      </c>
      <c r="D83996">
        <v>225</v>
      </c>
      <c r="E83996">
        <v>21471</v>
      </c>
      <c r="F83996">
        <v>1</v>
      </c>
      <c r="G83996" t="s">
        <v>65332</v>
      </c>
      <c r="H83996">
        <v>0</v>
      </c>
    </row>
    <row r="83997" spans="1:8" x14ac:dyDescent="0.3">
      <c r="A83997">
        <v>83996</v>
      </c>
      <c r="B83997" t="s">
        <v>64730</v>
      </c>
      <c r="C83997">
        <v>20210515</v>
      </c>
      <c r="D83997">
        <v>225</v>
      </c>
      <c r="E83997">
        <v>21471</v>
      </c>
      <c r="F83997">
        <v>2</v>
      </c>
      <c r="G83997" t="s">
        <v>65333</v>
      </c>
      <c r="H83997">
        <v>0</v>
      </c>
    </row>
    <row r="83998" spans="1:8" x14ac:dyDescent="0.3">
      <c r="A83998">
        <v>83997</v>
      </c>
      <c r="B83998" t="s">
        <v>64730</v>
      </c>
      <c r="C83998">
        <v>20210515</v>
      </c>
      <c r="D83998">
        <v>225</v>
      </c>
      <c r="E83998">
        <v>21471</v>
      </c>
      <c r="F83998">
        <v>3</v>
      </c>
      <c r="G83998" t="s">
        <v>65334</v>
      </c>
      <c r="H83998">
        <v>1</v>
      </c>
    </row>
    <row r="83999" spans="1:8" x14ac:dyDescent="0.3">
      <c r="A83999">
        <v>83998</v>
      </c>
      <c r="B83999" t="s">
        <v>64730</v>
      </c>
      <c r="C83999">
        <v>20210515</v>
      </c>
      <c r="D83999">
        <v>225</v>
      </c>
      <c r="E83999">
        <v>21471</v>
      </c>
      <c r="F83999">
        <v>4</v>
      </c>
      <c r="G83999" t="s">
        <v>65335</v>
      </c>
      <c r="H83999">
        <v>0</v>
      </c>
    </row>
    <row r="84000" spans="1:8" x14ac:dyDescent="0.3">
      <c r="A84000">
        <v>83999</v>
      </c>
      <c r="B84000" t="s">
        <v>64730</v>
      </c>
      <c r="C84000">
        <v>20210515</v>
      </c>
      <c r="D84000">
        <v>225</v>
      </c>
      <c r="E84000">
        <v>21472</v>
      </c>
      <c r="F84000">
        <v>1</v>
      </c>
      <c r="G84000" t="s">
        <v>30671</v>
      </c>
      <c r="H84000">
        <v>0</v>
      </c>
    </row>
    <row r="84001" spans="1:8" x14ac:dyDescent="0.3">
      <c r="A84001">
        <v>84000</v>
      </c>
      <c r="B84001" t="s">
        <v>64730</v>
      </c>
      <c r="C84001">
        <v>20210515</v>
      </c>
      <c r="D84001">
        <v>225</v>
      </c>
      <c r="E84001">
        <v>21472</v>
      </c>
      <c r="F84001">
        <v>2</v>
      </c>
      <c r="G84001" t="s">
        <v>41130</v>
      </c>
      <c r="H84001">
        <v>0</v>
      </c>
    </row>
    <row r="84002" spans="1:8" x14ac:dyDescent="0.3">
      <c r="A84002">
        <v>84001</v>
      </c>
      <c r="B84002" t="s">
        <v>64730</v>
      </c>
      <c r="C84002">
        <v>20210515</v>
      </c>
      <c r="D84002">
        <v>225</v>
      </c>
      <c r="E84002">
        <v>21472</v>
      </c>
      <c r="F84002">
        <v>3</v>
      </c>
      <c r="G84002" t="s">
        <v>7051</v>
      </c>
      <c r="H84002">
        <v>1</v>
      </c>
    </row>
    <row r="84003" spans="1:8" x14ac:dyDescent="0.3">
      <c r="A84003">
        <v>84002</v>
      </c>
      <c r="B84003" t="s">
        <v>64730</v>
      </c>
      <c r="C84003">
        <v>20210515</v>
      </c>
      <c r="D84003">
        <v>225</v>
      </c>
      <c r="E84003">
        <v>21472</v>
      </c>
      <c r="F84003">
        <v>4</v>
      </c>
      <c r="G84003" t="s">
        <v>7052</v>
      </c>
      <c r="H84003">
        <v>0</v>
      </c>
    </row>
    <row r="84004" spans="1:8" x14ac:dyDescent="0.3">
      <c r="A84004">
        <v>84003</v>
      </c>
      <c r="B84004" t="s">
        <v>64730</v>
      </c>
      <c r="C84004">
        <v>20210515</v>
      </c>
      <c r="D84004">
        <v>225</v>
      </c>
      <c r="E84004">
        <v>21473</v>
      </c>
      <c r="F84004">
        <v>1</v>
      </c>
      <c r="G84004" t="s">
        <v>64993</v>
      </c>
      <c r="H84004">
        <v>0</v>
      </c>
    </row>
    <row r="84005" spans="1:8" x14ac:dyDescent="0.3">
      <c r="A84005">
        <v>84004</v>
      </c>
      <c r="B84005" t="s">
        <v>64730</v>
      </c>
      <c r="C84005">
        <v>20210515</v>
      </c>
      <c r="D84005">
        <v>225</v>
      </c>
      <c r="E84005">
        <v>21473</v>
      </c>
      <c r="F84005">
        <v>2</v>
      </c>
      <c r="G84005" t="s">
        <v>65336</v>
      </c>
      <c r="H84005">
        <v>0</v>
      </c>
    </row>
    <row r="84006" spans="1:8" x14ac:dyDescent="0.3">
      <c r="A84006">
        <v>84005</v>
      </c>
      <c r="B84006" t="s">
        <v>64730</v>
      </c>
      <c r="C84006">
        <v>20210515</v>
      </c>
      <c r="D84006">
        <v>225</v>
      </c>
      <c r="E84006">
        <v>21473</v>
      </c>
      <c r="F84006">
        <v>3</v>
      </c>
      <c r="G84006" t="s">
        <v>65209</v>
      </c>
      <c r="H84006">
        <v>1</v>
      </c>
    </row>
    <row r="84007" spans="1:8" x14ac:dyDescent="0.3">
      <c r="A84007">
        <v>84006</v>
      </c>
      <c r="B84007" t="s">
        <v>64730</v>
      </c>
      <c r="C84007">
        <v>20210515</v>
      </c>
      <c r="D84007">
        <v>225</v>
      </c>
      <c r="E84007">
        <v>21473</v>
      </c>
      <c r="F84007">
        <v>4</v>
      </c>
      <c r="G84007" t="s">
        <v>23905</v>
      </c>
      <c r="H84007">
        <v>0</v>
      </c>
    </row>
    <row r="84008" spans="1:8" x14ac:dyDescent="0.3">
      <c r="A84008">
        <v>84007</v>
      </c>
      <c r="B84008" t="s">
        <v>64730</v>
      </c>
      <c r="C84008">
        <v>20210515</v>
      </c>
      <c r="D84008">
        <v>225</v>
      </c>
      <c r="E84008">
        <v>21474</v>
      </c>
      <c r="F84008">
        <v>1</v>
      </c>
      <c r="G84008" t="s">
        <v>65337</v>
      </c>
      <c r="H84008">
        <v>0</v>
      </c>
    </row>
    <row r="84009" spans="1:8" x14ac:dyDescent="0.3">
      <c r="A84009">
        <v>84008</v>
      </c>
      <c r="B84009" t="s">
        <v>64730</v>
      </c>
      <c r="C84009">
        <v>20210515</v>
      </c>
      <c r="D84009">
        <v>225</v>
      </c>
      <c r="E84009">
        <v>21474</v>
      </c>
      <c r="F84009">
        <v>2</v>
      </c>
      <c r="G84009" t="s">
        <v>65338</v>
      </c>
      <c r="H84009">
        <v>0</v>
      </c>
    </row>
    <row r="84010" spans="1:8" x14ac:dyDescent="0.3">
      <c r="A84010">
        <v>84009</v>
      </c>
      <c r="B84010" t="s">
        <v>64730</v>
      </c>
      <c r="C84010">
        <v>20210515</v>
      </c>
      <c r="D84010">
        <v>225</v>
      </c>
      <c r="E84010">
        <v>21474</v>
      </c>
      <c r="F84010">
        <v>3</v>
      </c>
      <c r="G84010" t="s">
        <v>65339</v>
      </c>
      <c r="H84010">
        <v>0</v>
      </c>
    </row>
    <row r="84011" spans="1:8" x14ac:dyDescent="0.3">
      <c r="A84011">
        <v>84010</v>
      </c>
      <c r="B84011" t="s">
        <v>64730</v>
      </c>
      <c r="C84011">
        <v>20210515</v>
      </c>
      <c r="D84011">
        <v>225</v>
      </c>
      <c r="E84011">
        <v>21474</v>
      </c>
      <c r="F84011">
        <v>4</v>
      </c>
      <c r="G84011" t="s">
        <v>65340</v>
      </c>
      <c r="H84011">
        <v>1</v>
      </c>
    </row>
    <row r="84012" spans="1:8" x14ac:dyDescent="0.3">
      <c r="A84012">
        <v>84011</v>
      </c>
      <c r="B84012" t="s">
        <v>64730</v>
      </c>
      <c r="C84012">
        <v>20210515</v>
      </c>
      <c r="D84012">
        <v>225</v>
      </c>
      <c r="E84012">
        <v>21475</v>
      </c>
      <c r="F84012">
        <v>1</v>
      </c>
      <c r="G84012" t="s">
        <v>65341</v>
      </c>
      <c r="H84012">
        <v>0</v>
      </c>
    </row>
    <row r="84013" spans="1:8" x14ac:dyDescent="0.3">
      <c r="A84013">
        <v>84012</v>
      </c>
      <c r="B84013" t="s">
        <v>64730</v>
      </c>
      <c r="C84013">
        <v>20210515</v>
      </c>
      <c r="D84013">
        <v>225</v>
      </c>
      <c r="E84013">
        <v>21475</v>
      </c>
      <c r="F84013">
        <v>2</v>
      </c>
      <c r="G84013" t="s">
        <v>65342</v>
      </c>
      <c r="H84013">
        <v>0</v>
      </c>
    </row>
    <row r="84014" spans="1:8" x14ac:dyDescent="0.3">
      <c r="A84014">
        <v>84013</v>
      </c>
      <c r="B84014" t="s">
        <v>64730</v>
      </c>
      <c r="C84014">
        <v>20210515</v>
      </c>
      <c r="D84014">
        <v>225</v>
      </c>
      <c r="E84014">
        <v>21475</v>
      </c>
      <c r="F84014">
        <v>3</v>
      </c>
      <c r="G84014" t="s">
        <v>65343</v>
      </c>
      <c r="H84014">
        <v>0</v>
      </c>
    </row>
    <row r="84015" spans="1:8" x14ac:dyDescent="0.3">
      <c r="A84015">
        <v>84014</v>
      </c>
      <c r="B84015" t="s">
        <v>64730</v>
      </c>
      <c r="C84015">
        <v>20210515</v>
      </c>
      <c r="D84015">
        <v>225</v>
      </c>
      <c r="E84015">
        <v>21475</v>
      </c>
      <c r="F84015">
        <v>4</v>
      </c>
      <c r="G84015" t="s">
        <v>65344</v>
      </c>
      <c r="H84015">
        <v>1</v>
      </c>
    </row>
    <row r="84016" spans="1:8" x14ac:dyDescent="0.3">
      <c r="A84016">
        <v>84015</v>
      </c>
      <c r="B84016" t="s">
        <v>64730</v>
      </c>
      <c r="C84016">
        <v>20210515</v>
      </c>
      <c r="D84016">
        <v>225</v>
      </c>
      <c r="E84016">
        <v>21476</v>
      </c>
      <c r="F84016">
        <v>1</v>
      </c>
      <c r="G84016" t="s">
        <v>65345</v>
      </c>
      <c r="H84016">
        <v>1</v>
      </c>
    </row>
    <row r="84017" spans="1:8" x14ac:dyDescent="0.3">
      <c r="A84017">
        <v>84016</v>
      </c>
      <c r="B84017" t="s">
        <v>64730</v>
      </c>
      <c r="C84017">
        <v>20210515</v>
      </c>
      <c r="D84017">
        <v>225</v>
      </c>
      <c r="E84017">
        <v>21476</v>
      </c>
      <c r="F84017">
        <v>2</v>
      </c>
      <c r="G84017" t="s">
        <v>65346</v>
      </c>
      <c r="H84017">
        <v>0</v>
      </c>
    </row>
    <row r="84018" spans="1:8" x14ac:dyDescent="0.3">
      <c r="A84018">
        <v>84017</v>
      </c>
      <c r="B84018" t="s">
        <v>64730</v>
      </c>
      <c r="C84018">
        <v>20210515</v>
      </c>
      <c r="D84018">
        <v>225</v>
      </c>
      <c r="E84018">
        <v>21476</v>
      </c>
      <c r="F84018">
        <v>3</v>
      </c>
      <c r="G84018" t="s">
        <v>65347</v>
      </c>
      <c r="H84018">
        <v>0</v>
      </c>
    </row>
    <row r="84019" spans="1:8" x14ac:dyDescent="0.3">
      <c r="A84019">
        <v>84018</v>
      </c>
      <c r="B84019" t="s">
        <v>64730</v>
      </c>
      <c r="C84019">
        <v>20210515</v>
      </c>
      <c r="D84019">
        <v>225</v>
      </c>
      <c r="E84019">
        <v>21476</v>
      </c>
      <c r="F84019">
        <v>4</v>
      </c>
      <c r="G84019" t="s">
        <v>65348</v>
      </c>
      <c r="H84019">
        <v>0</v>
      </c>
    </row>
    <row r="84020" spans="1:8" x14ac:dyDescent="0.3">
      <c r="A84020">
        <v>84019</v>
      </c>
      <c r="B84020" t="s">
        <v>64730</v>
      </c>
      <c r="C84020">
        <v>20210515</v>
      </c>
      <c r="D84020">
        <v>225</v>
      </c>
      <c r="E84020">
        <v>21477</v>
      </c>
      <c r="F84020">
        <v>1</v>
      </c>
      <c r="G84020" t="s">
        <v>65349</v>
      </c>
      <c r="H84020">
        <v>0</v>
      </c>
    </row>
    <row r="84021" spans="1:8" x14ac:dyDescent="0.3">
      <c r="A84021">
        <v>84020</v>
      </c>
      <c r="B84021" t="s">
        <v>64730</v>
      </c>
      <c r="C84021">
        <v>20210515</v>
      </c>
      <c r="D84021">
        <v>225</v>
      </c>
      <c r="E84021">
        <v>21477</v>
      </c>
      <c r="F84021">
        <v>2</v>
      </c>
      <c r="G84021" t="s">
        <v>65350</v>
      </c>
      <c r="H84021">
        <v>1</v>
      </c>
    </row>
    <row r="84022" spans="1:8" x14ac:dyDescent="0.3">
      <c r="A84022">
        <v>84021</v>
      </c>
      <c r="B84022" t="s">
        <v>64730</v>
      </c>
      <c r="C84022">
        <v>20210515</v>
      </c>
      <c r="D84022">
        <v>225</v>
      </c>
      <c r="E84022">
        <v>21477</v>
      </c>
      <c r="F84022">
        <v>3</v>
      </c>
      <c r="G84022" t="s">
        <v>65351</v>
      </c>
      <c r="H84022">
        <v>0</v>
      </c>
    </row>
    <row r="84023" spans="1:8" x14ac:dyDescent="0.3">
      <c r="A84023">
        <v>84022</v>
      </c>
      <c r="B84023" t="s">
        <v>64730</v>
      </c>
      <c r="C84023">
        <v>20210515</v>
      </c>
      <c r="D84023">
        <v>225</v>
      </c>
      <c r="E84023">
        <v>21477</v>
      </c>
      <c r="F84023">
        <v>4</v>
      </c>
      <c r="G84023" t="s">
        <v>65352</v>
      </c>
      <c r="H84023">
        <v>0</v>
      </c>
    </row>
    <row r="84024" spans="1:8" x14ac:dyDescent="0.3">
      <c r="A84024">
        <v>84023</v>
      </c>
      <c r="B84024" t="s">
        <v>64730</v>
      </c>
      <c r="C84024">
        <v>20210515</v>
      </c>
      <c r="D84024">
        <v>225</v>
      </c>
      <c r="E84024">
        <v>21478</v>
      </c>
      <c r="F84024">
        <v>1</v>
      </c>
      <c r="G84024" t="s">
        <v>65353</v>
      </c>
      <c r="H84024">
        <v>0</v>
      </c>
    </row>
    <row r="84025" spans="1:8" x14ac:dyDescent="0.3">
      <c r="A84025">
        <v>84024</v>
      </c>
      <c r="B84025" t="s">
        <v>64730</v>
      </c>
      <c r="C84025">
        <v>20210515</v>
      </c>
      <c r="D84025">
        <v>225</v>
      </c>
      <c r="E84025">
        <v>21478</v>
      </c>
      <c r="F84025">
        <v>2</v>
      </c>
      <c r="G84025" t="s">
        <v>65354</v>
      </c>
      <c r="H84025">
        <v>0</v>
      </c>
    </row>
    <row r="84026" spans="1:8" x14ac:dyDescent="0.3">
      <c r="A84026">
        <v>84025</v>
      </c>
      <c r="B84026" t="s">
        <v>64730</v>
      </c>
      <c r="C84026">
        <v>20210515</v>
      </c>
      <c r="D84026">
        <v>225</v>
      </c>
      <c r="E84026">
        <v>21478</v>
      </c>
      <c r="F84026">
        <v>3</v>
      </c>
      <c r="G84026" t="s">
        <v>65355</v>
      </c>
      <c r="H84026">
        <v>0</v>
      </c>
    </row>
    <row r="84027" spans="1:8" x14ac:dyDescent="0.3">
      <c r="A84027">
        <v>84026</v>
      </c>
      <c r="B84027" t="s">
        <v>64730</v>
      </c>
      <c r="C84027">
        <v>20210515</v>
      </c>
      <c r="D84027">
        <v>225</v>
      </c>
      <c r="E84027">
        <v>21478</v>
      </c>
      <c r="F84027">
        <v>4</v>
      </c>
      <c r="G84027" t="s">
        <v>65356</v>
      </c>
      <c r="H84027">
        <v>1</v>
      </c>
    </row>
    <row r="84028" spans="1:8" x14ac:dyDescent="0.3">
      <c r="A84028">
        <v>84027</v>
      </c>
      <c r="B84028" t="s">
        <v>64730</v>
      </c>
      <c r="C84028">
        <v>20210515</v>
      </c>
      <c r="D84028">
        <v>225</v>
      </c>
      <c r="E84028">
        <v>21479</v>
      </c>
      <c r="F84028">
        <v>1</v>
      </c>
      <c r="G84028" t="s">
        <v>21068</v>
      </c>
      <c r="H84028">
        <v>1</v>
      </c>
    </row>
    <row r="84029" spans="1:8" x14ac:dyDescent="0.3">
      <c r="A84029">
        <v>84028</v>
      </c>
      <c r="B84029" t="s">
        <v>64730</v>
      </c>
      <c r="C84029">
        <v>20210515</v>
      </c>
      <c r="D84029">
        <v>225</v>
      </c>
      <c r="E84029">
        <v>21479</v>
      </c>
      <c r="F84029">
        <v>2</v>
      </c>
      <c r="G84029" t="s">
        <v>7051</v>
      </c>
      <c r="H84029">
        <v>0</v>
      </c>
    </row>
    <row r="84030" spans="1:8" x14ac:dyDescent="0.3">
      <c r="A84030">
        <v>84029</v>
      </c>
      <c r="B84030" t="s">
        <v>64730</v>
      </c>
      <c r="C84030">
        <v>20210515</v>
      </c>
      <c r="D84030">
        <v>225</v>
      </c>
      <c r="E84030">
        <v>21479</v>
      </c>
      <c r="F84030">
        <v>3</v>
      </c>
      <c r="G84030" t="s">
        <v>30671</v>
      </c>
      <c r="H84030">
        <v>0</v>
      </c>
    </row>
    <row r="84031" spans="1:8" x14ac:dyDescent="0.3">
      <c r="A84031">
        <v>84030</v>
      </c>
      <c r="B84031" t="s">
        <v>64730</v>
      </c>
      <c r="C84031">
        <v>20210515</v>
      </c>
      <c r="D84031">
        <v>225</v>
      </c>
      <c r="E84031">
        <v>21479</v>
      </c>
      <c r="F84031">
        <v>4</v>
      </c>
      <c r="G84031" t="s">
        <v>21067</v>
      </c>
      <c r="H84031">
        <v>0</v>
      </c>
    </row>
    <row r="84032" spans="1:8" x14ac:dyDescent="0.3">
      <c r="A84032">
        <v>84031</v>
      </c>
      <c r="B84032" t="s">
        <v>64730</v>
      </c>
      <c r="C84032">
        <v>20210515</v>
      </c>
      <c r="D84032">
        <v>225</v>
      </c>
      <c r="E84032">
        <v>21480</v>
      </c>
      <c r="F84032">
        <v>1</v>
      </c>
      <c r="G84032" t="s">
        <v>65357</v>
      </c>
      <c r="H84032">
        <v>1</v>
      </c>
    </row>
    <row r="84033" spans="1:8" x14ac:dyDescent="0.3">
      <c r="A84033">
        <v>84032</v>
      </c>
      <c r="B84033" t="s">
        <v>64730</v>
      </c>
      <c r="C84033">
        <v>20210515</v>
      </c>
      <c r="D84033">
        <v>225</v>
      </c>
      <c r="E84033">
        <v>21480</v>
      </c>
      <c r="F84033">
        <v>2</v>
      </c>
      <c r="G84033" t="s">
        <v>65358</v>
      </c>
      <c r="H84033">
        <v>0</v>
      </c>
    </row>
    <row r="84034" spans="1:8" x14ac:dyDescent="0.3">
      <c r="A84034">
        <v>84033</v>
      </c>
      <c r="B84034" t="s">
        <v>64730</v>
      </c>
      <c r="C84034">
        <v>20210515</v>
      </c>
      <c r="D84034">
        <v>225</v>
      </c>
      <c r="E84034">
        <v>21480</v>
      </c>
      <c r="F84034">
        <v>3</v>
      </c>
      <c r="G84034" t="s">
        <v>65359</v>
      </c>
      <c r="H84034">
        <v>0</v>
      </c>
    </row>
    <row r="84035" spans="1:8" x14ac:dyDescent="0.3">
      <c r="A84035">
        <v>84034</v>
      </c>
      <c r="B84035" t="s">
        <v>64730</v>
      </c>
      <c r="C84035">
        <v>20210515</v>
      </c>
      <c r="D84035">
        <v>225</v>
      </c>
      <c r="E84035">
        <v>21480</v>
      </c>
      <c r="F84035">
        <v>4</v>
      </c>
      <c r="G84035" t="s">
        <v>65360</v>
      </c>
      <c r="H84035">
        <v>0</v>
      </c>
    </row>
    <row r="84036" spans="1:8" x14ac:dyDescent="0.3">
      <c r="A84036">
        <v>84035</v>
      </c>
      <c r="B84036" t="s">
        <v>64730</v>
      </c>
      <c r="C84036">
        <v>20210515</v>
      </c>
      <c r="D84036">
        <v>225</v>
      </c>
      <c r="E84036">
        <v>21481</v>
      </c>
      <c r="F84036">
        <v>1</v>
      </c>
      <c r="G84036" t="s">
        <v>65361</v>
      </c>
      <c r="H84036">
        <v>0</v>
      </c>
    </row>
    <row r="84037" spans="1:8" x14ac:dyDescent="0.3">
      <c r="A84037">
        <v>84036</v>
      </c>
      <c r="B84037" t="s">
        <v>64730</v>
      </c>
      <c r="C84037">
        <v>20210515</v>
      </c>
      <c r="D84037">
        <v>225</v>
      </c>
      <c r="E84037">
        <v>21481</v>
      </c>
      <c r="F84037">
        <v>2</v>
      </c>
      <c r="G84037" t="s">
        <v>21426</v>
      </c>
      <c r="H84037">
        <v>0</v>
      </c>
    </row>
    <row r="84038" spans="1:8" x14ac:dyDescent="0.3">
      <c r="A84038">
        <v>84037</v>
      </c>
      <c r="B84038" t="s">
        <v>64730</v>
      </c>
      <c r="C84038">
        <v>20210515</v>
      </c>
      <c r="D84038">
        <v>225</v>
      </c>
      <c r="E84038">
        <v>21481</v>
      </c>
      <c r="F84038">
        <v>3</v>
      </c>
      <c r="G84038" t="s">
        <v>65362</v>
      </c>
      <c r="H84038">
        <v>1</v>
      </c>
    </row>
    <row r="84039" spans="1:8" x14ac:dyDescent="0.3">
      <c r="A84039">
        <v>84038</v>
      </c>
      <c r="B84039" t="s">
        <v>64730</v>
      </c>
      <c r="C84039">
        <v>20210515</v>
      </c>
      <c r="D84039">
        <v>225</v>
      </c>
      <c r="E84039">
        <v>21481</v>
      </c>
      <c r="F84039">
        <v>4</v>
      </c>
      <c r="G84039" t="s">
        <v>65363</v>
      </c>
      <c r="H84039">
        <v>0</v>
      </c>
    </row>
    <row r="84040" spans="1:8" x14ac:dyDescent="0.3">
      <c r="A84040">
        <v>84039</v>
      </c>
      <c r="B84040" t="s">
        <v>64730</v>
      </c>
      <c r="C84040">
        <v>20210515</v>
      </c>
      <c r="D84040">
        <v>225</v>
      </c>
      <c r="E84040">
        <v>21482</v>
      </c>
      <c r="F84040">
        <v>1</v>
      </c>
      <c r="G84040" t="s">
        <v>65364</v>
      </c>
      <c r="H84040">
        <v>0</v>
      </c>
    </row>
    <row r="84041" spans="1:8" x14ac:dyDescent="0.3">
      <c r="A84041">
        <v>84040</v>
      </c>
      <c r="B84041" t="s">
        <v>64730</v>
      </c>
      <c r="C84041">
        <v>20210515</v>
      </c>
      <c r="D84041">
        <v>225</v>
      </c>
      <c r="E84041">
        <v>21482</v>
      </c>
      <c r="F84041">
        <v>2</v>
      </c>
      <c r="G84041" t="s">
        <v>65365</v>
      </c>
      <c r="H84041">
        <v>0</v>
      </c>
    </row>
    <row r="84042" spans="1:8" x14ac:dyDescent="0.3">
      <c r="A84042">
        <v>84041</v>
      </c>
      <c r="B84042" t="s">
        <v>64730</v>
      </c>
      <c r="C84042">
        <v>20210515</v>
      </c>
      <c r="D84042">
        <v>225</v>
      </c>
      <c r="E84042">
        <v>21482</v>
      </c>
      <c r="F84042">
        <v>3</v>
      </c>
      <c r="G84042" t="s">
        <v>65366</v>
      </c>
      <c r="H84042">
        <v>1</v>
      </c>
    </row>
    <row r="84043" spans="1:8" x14ac:dyDescent="0.3">
      <c r="A84043">
        <v>84042</v>
      </c>
      <c r="B84043" t="s">
        <v>64730</v>
      </c>
      <c r="C84043">
        <v>20210515</v>
      </c>
      <c r="D84043">
        <v>225</v>
      </c>
      <c r="E84043">
        <v>21482</v>
      </c>
      <c r="F84043">
        <v>4</v>
      </c>
      <c r="G84043" t="s">
        <v>65367</v>
      </c>
      <c r="H84043">
        <v>0</v>
      </c>
    </row>
    <row r="84044" spans="1:8" x14ac:dyDescent="0.3">
      <c r="A84044">
        <v>84043</v>
      </c>
      <c r="B84044" t="s">
        <v>64730</v>
      </c>
      <c r="C84044">
        <v>20210515</v>
      </c>
      <c r="D84044">
        <v>225</v>
      </c>
      <c r="E84044">
        <v>21483</v>
      </c>
      <c r="F84044">
        <v>1</v>
      </c>
      <c r="G84044" t="s">
        <v>17867</v>
      </c>
      <c r="H84044">
        <v>0</v>
      </c>
    </row>
    <row r="84045" spans="1:8" x14ac:dyDescent="0.3">
      <c r="A84045">
        <v>84044</v>
      </c>
      <c r="B84045" t="s">
        <v>64730</v>
      </c>
      <c r="C84045">
        <v>20210515</v>
      </c>
      <c r="D84045">
        <v>225</v>
      </c>
      <c r="E84045">
        <v>21483</v>
      </c>
      <c r="F84045">
        <v>2</v>
      </c>
      <c r="G84045" t="s">
        <v>65368</v>
      </c>
      <c r="H84045">
        <v>1</v>
      </c>
    </row>
    <row r="84046" spans="1:8" x14ac:dyDescent="0.3">
      <c r="A84046">
        <v>84045</v>
      </c>
      <c r="B84046" t="s">
        <v>64730</v>
      </c>
      <c r="C84046">
        <v>20210515</v>
      </c>
      <c r="D84046">
        <v>225</v>
      </c>
      <c r="E84046">
        <v>21483</v>
      </c>
      <c r="F84046">
        <v>3</v>
      </c>
      <c r="G84046" t="s">
        <v>65369</v>
      </c>
      <c r="H84046">
        <v>0</v>
      </c>
    </row>
    <row r="84047" spans="1:8" x14ac:dyDescent="0.3">
      <c r="A84047">
        <v>84046</v>
      </c>
      <c r="B84047" t="s">
        <v>64730</v>
      </c>
      <c r="C84047">
        <v>20210515</v>
      </c>
      <c r="D84047">
        <v>225</v>
      </c>
      <c r="E84047">
        <v>21483</v>
      </c>
      <c r="F84047">
        <v>4</v>
      </c>
      <c r="G84047" t="s">
        <v>65370</v>
      </c>
      <c r="H84047">
        <v>0</v>
      </c>
    </row>
    <row r="84048" spans="1:8" x14ac:dyDescent="0.3">
      <c r="A84048">
        <v>84047</v>
      </c>
      <c r="B84048" t="s">
        <v>64730</v>
      </c>
      <c r="C84048">
        <v>20210515</v>
      </c>
      <c r="D84048">
        <v>225</v>
      </c>
      <c r="E84048">
        <v>21484</v>
      </c>
      <c r="F84048">
        <v>1</v>
      </c>
      <c r="G84048" t="s">
        <v>65371</v>
      </c>
      <c r="H84048">
        <v>0</v>
      </c>
    </row>
    <row r="84049" spans="1:8" x14ac:dyDescent="0.3">
      <c r="A84049">
        <v>84048</v>
      </c>
      <c r="B84049" t="s">
        <v>64730</v>
      </c>
      <c r="C84049">
        <v>20210515</v>
      </c>
      <c r="D84049">
        <v>225</v>
      </c>
      <c r="E84049">
        <v>21484</v>
      </c>
      <c r="F84049">
        <v>2</v>
      </c>
      <c r="G84049" t="s">
        <v>65372</v>
      </c>
      <c r="H84049">
        <v>0</v>
      </c>
    </row>
    <row r="84050" spans="1:8" x14ac:dyDescent="0.3">
      <c r="A84050">
        <v>84049</v>
      </c>
      <c r="B84050" t="s">
        <v>64730</v>
      </c>
      <c r="C84050">
        <v>20210515</v>
      </c>
      <c r="D84050">
        <v>225</v>
      </c>
      <c r="E84050">
        <v>21484</v>
      </c>
      <c r="F84050">
        <v>3</v>
      </c>
      <c r="G84050" t="s">
        <v>65373</v>
      </c>
      <c r="H84050">
        <v>1</v>
      </c>
    </row>
    <row r="84051" spans="1:8" x14ac:dyDescent="0.3">
      <c r="A84051">
        <v>84050</v>
      </c>
      <c r="B84051" t="s">
        <v>64730</v>
      </c>
      <c r="C84051">
        <v>20210515</v>
      </c>
      <c r="D84051">
        <v>225</v>
      </c>
      <c r="E84051">
        <v>21484</v>
      </c>
      <c r="F84051">
        <v>4</v>
      </c>
      <c r="G84051" t="s">
        <v>65374</v>
      </c>
      <c r="H84051">
        <v>0</v>
      </c>
    </row>
    <row r="84052" spans="1:8" x14ac:dyDescent="0.3">
      <c r="A84052">
        <v>84051</v>
      </c>
      <c r="B84052" t="s">
        <v>64730</v>
      </c>
      <c r="C84052">
        <v>20210515</v>
      </c>
      <c r="D84052">
        <v>225</v>
      </c>
      <c r="E84052">
        <v>21485</v>
      </c>
      <c r="F84052">
        <v>1</v>
      </c>
      <c r="G84052" t="s">
        <v>65375</v>
      </c>
      <c r="H84052">
        <v>1</v>
      </c>
    </row>
    <row r="84053" spans="1:8" x14ac:dyDescent="0.3">
      <c r="A84053">
        <v>84052</v>
      </c>
      <c r="B84053" t="s">
        <v>64730</v>
      </c>
      <c r="C84053">
        <v>20210515</v>
      </c>
      <c r="D84053">
        <v>225</v>
      </c>
      <c r="E84053">
        <v>21485</v>
      </c>
      <c r="F84053">
        <v>2</v>
      </c>
      <c r="G84053" t="s">
        <v>65376</v>
      </c>
      <c r="H84053">
        <v>0</v>
      </c>
    </row>
    <row r="84054" spans="1:8" x14ac:dyDescent="0.3">
      <c r="A84054">
        <v>84053</v>
      </c>
      <c r="B84054" t="s">
        <v>64730</v>
      </c>
      <c r="C84054">
        <v>20210515</v>
      </c>
      <c r="D84054">
        <v>225</v>
      </c>
      <c r="E84054">
        <v>21485</v>
      </c>
      <c r="F84054">
        <v>3</v>
      </c>
      <c r="G84054" t="s">
        <v>65377</v>
      </c>
      <c r="H84054">
        <v>0</v>
      </c>
    </row>
    <row r="84055" spans="1:8" x14ac:dyDescent="0.3">
      <c r="A84055">
        <v>84054</v>
      </c>
      <c r="B84055" t="s">
        <v>64730</v>
      </c>
      <c r="C84055">
        <v>20210515</v>
      </c>
      <c r="D84055">
        <v>225</v>
      </c>
      <c r="E84055">
        <v>21485</v>
      </c>
      <c r="F84055">
        <v>4</v>
      </c>
      <c r="G84055" t="s">
        <v>65378</v>
      </c>
      <c r="H84055">
        <v>0</v>
      </c>
    </row>
    <row r="84056" spans="1:8" x14ac:dyDescent="0.3">
      <c r="A84056">
        <v>84055</v>
      </c>
      <c r="B84056" t="s">
        <v>64730</v>
      </c>
      <c r="C84056">
        <v>20210515</v>
      </c>
      <c r="D84056">
        <v>225</v>
      </c>
      <c r="E84056">
        <v>21486</v>
      </c>
      <c r="F84056">
        <v>1</v>
      </c>
      <c r="G84056" t="s">
        <v>65379</v>
      </c>
      <c r="H84056">
        <v>0</v>
      </c>
    </row>
    <row r="84057" spans="1:8" x14ac:dyDescent="0.3">
      <c r="A84057">
        <v>84056</v>
      </c>
      <c r="B84057" t="s">
        <v>64730</v>
      </c>
      <c r="C84057">
        <v>20210515</v>
      </c>
      <c r="D84057">
        <v>225</v>
      </c>
      <c r="E84057">
        <v>21486</v>
      </c>
      <c r="F84057">
        <v>2</v>
      </c>
      <c r="G84057" t="s">
        <v>65380</v>
      </c>
      <c r="H84057">
        <v>1</v>
      </c>
    </row>
    <row r="84058" spans="1:8" x14ac:dyDescent="0.3">
      <c r="A84058">
        <v>84057</v>
      </c>
      <c r="B84058" t="s">
        <v>64730</v>
      </c>
      <c r="C84058">
        <v>20210515</v>
      </c>
      <c r="D84058">
        <v>225</v>
      </c>
      <c r="E84058">
        <v>21486</v>
      </c>
      <c r="F84058">
        <v>3</v>
      </c>
      <c r="G84058" t="s">
        <v>65381</v>
      </c>
      <c r="H84058">
        <v>0</v>
      </c>
    </row>
    <row r="84059" spans="1:8" x14ac:dyDescent="0.3">
      <c r="A84059">
        <v>84058</v>
      </c>
      <c r="B84059" t="s">
        <v>64730</v>
      </c>
      <c r="C84059">
        <v>20210515</v>
      </c>
      <c r="D84059">
        <v>225</v>
      </c>
      <c r="E84059">
        <v>21486</v>
      </c>
      <c r="F84059">
        <v>4</v>
      </c>
      <c r="G84059" t="s">
        <v>65382</v>
      </c>
      <c r="H84059">
        <v>0</v>
      </c>
    </row>
    <row r="84060" spans="1:8" x14ac:dyDescent="0.3">
      <c r="A84060">
        <v>84059</v>
      </c>
      <c r="B84060" t="s">
        <v>64730</v>
      </c>
      <c r="C84060">
        <v>20210515</v>
      </c>
      <c r="D84060">
        <v>225</v>
      </c>
      <c r="E84060">
        <v>21487</v>
      </c>
      <c r="F84060">
        <v>1</v>
      </c>
      <c r="G84060" t="s">
        <v>65383</v>
      </c>
      <c r="H84060">
        <v>1</v>
      </c>
    </row>
    <row r="84061" spans="1:8" x14ac:dyDescent="0.3">
      <c r="A84061">
        <v>84060</v>
      </c>
      <c r="B84061" t="s">
        <v>64730</v>
      </c>
      <c r="C84061">
        <v>20210515</v>
      </c>
      <c r="D84061">
        <v>225</v>
      </c>
      <c r="E84061">
        <v>21487</v>
      </c>
      <c r="F84061">
        <v>2</v>
      </c>
      <c r="G84061" t="s">
        <v>65384</v>
      </c>
      <c r="H84061">
        <v>0</v>
      </c>
    </row>
    <row r="84062" spans="1:8" x14ac:dyDescent="0.3">
      <c r="A84062">
        <v>84061</v>
      </c>
      <c r="B84062" t="s">
        <v>64730</v>
      </c>
      <c r="C84062">
        <v>20210515</v>
      </c>
      <c r="D84062">
        <v>225</v>
      </c>
      <c r="E84062">
        <v>21487</v>
      </c>
      <c r="F84062">
        <v>3</v>
      </c>
      <c r="G84062" t="s">
        <v>65385</v>
      </c>
      <c r="H84062">
        <v>0</v>
      </c>
    </row>
    <row r="84063" spans="1:8" x14ac:dyDescent="0.3">
      <c r="A84063">
        <v>84062</v>
      </c>
      <c r="B84063" t="s">
        <v>64730</v>
      </c>
      <c r="C84063">
        <v>20210515</v>
      </c>
      <c r="D84063">
        <v>225</v>
      </c>
      <c r="E84063">
        <v>21487</v>
      </c>
      <c r="F84063">
        <v>4</v>
      </c>
      <c r="G84063" t="s">
        <v>65386</v>
      </c>
      <c r="H84063">
        <v>0</v>
      </c>
    </row>
    <row r="84064" spans="1:8" x14ac:dyDescent="0.3">
      <c r="A84064">
        <v>84063</v>
      </c>
      <c r="B84064" t="s">
        <v>64730</v>
      </c>
      <c r="C84064">
        <v>20210515</v>
      </c>
      <c r="D84064">
        <v>225</v>
      </c>
      <c r="E84064">
        <v>21488</v>
      </c>
      <c r="F84064">
        <v>1</v>
      </c>
      <c r="G84064" t="s">
        <v>65387</v>
      </c>
      <c r="H84064">
        <v>0</v>
      </c>
    </row>
    <row r="84065" spans="1:8" x14ac:dyDescent="0.3">
      <c r="A84065">
        <v>84064</v>
      </c>
      <c r="B84065" t="s">
        <v>64730</v>
      </c>
      <c r="C84065">
        <v>20210515</v>
      </c>
      <c r="D84065">
        <v>225</v>
      </c>
      <c r="E84065">
        <v>21488</v>
      </c>
      <c r="F84065">
        <v>2</v>
      </c>
      <c r="G84065" t="s">
        <v>65388</v>
      </c>
      <c r="H84065">
        <v>0</v>
      </c>
    </row>
    <row r="84066" spans="1:8" x14ac:dyDescent="0.3">
      <c r="A84066">
        <v>84065</v>
      </c>
      <c r="B84066" t="s">
        <v>64730</v>
      </c>
      <c r="C84066">
        <v>20210515</v>
      </c>
      <c r="D84066">
        <v>225</v>
      </c>
      <c r="E84066">
        <v>21488</v>
      </c>
      <c r="F84066">
        <v>3</v>
      </c>
      <c r="G84066" t="s">
        <v>65389</v>
      </c>
      <c r="H84066">
        <v>1</v>
      </c>
    </row>
    <row r="84067" spans="1:8" x14ac:dyDescent="0.3">
      <c r="A84067">
        <v>84066</v>
      </c>
      <c r="B84067" t="s">
        <v>64730</v>
      </c>
      <c r="C84067">
        <v>20210515</v>
      </c>
      <c r="D84067">
        <v>225</v>
      </c>
      <c r="E84067">
        <v>21488</v>
      </c>
      <c r="F84067">
        <v>4</v>
      </c>
      <c r="G84067" t="s">
        <v>65390</v>
      </c>
      <c r="H84067">
        <v>0</v>
      </c>
    </row>
    <row r="84068" spans="1:8" x14ac:dyDescent="0.3">
      <c r="A84068">
        <v>84067</v>
      </c>
      <c r="B84068" t="s">
        <v>64730</v>
      </c>
      <c r="C84068">
        <v>20210515</v>
      </c>
      <c r="D84068">
        <v>225</v>
      </c>
      <c r="E84068">
        <v>21489</v>
      </c>
      <c r="F84068">
        <v>1</v>
      </c>
      <c r="G84068" t="s">
        <v>65391</v>
      </c>
      <c r="H84068">
        <v>1</v>
      </c>
    </row>
    <row r="84069" spans="1:8" x14ac:dyDescent="0.3">
      <c r="A84069">
        <v>84068</v>
      </c>
      <c r="B84069" t="s">
        <v>64730</v>
      </c>
      <c r="C84069">
        <v>20210515</v>
      </c>
      <c r="D84069">
        <v>225</v>
      </c>
      <c r="E84069">
        <v>21489</v>
      </c>
      <c r="F84069">
        <v>2</v>
      </c>
      <c r="G84069" t="s">
        <v>65392</v>
      </c>
      <c r="H84069">
        <v>0</v>
      </c>
    </row>
    <row r="84070" spans="1:8" x14ac:dyDescent="0.3">
      <c r="A84070">
        <v>84069</v>
      </c>
      <c r="B84070" t="s">
        <v>64730</v>
      </c>
      <c r="C84070">
        <v>20210515</v>
      </c>
      <c r="D84070">
        <v>225</v>
      </c>
      <c r="E84070">
        <v>21489</v>
      </c>
      <c r="F84070">
        <v>3</v>
      </c>
      <c r="G84070" t="s">
        <v>65393</v>
      </c>
      <c r="H84070">
        <v>0</v>
      </c>
    </row>
    <row r="84071" spans="1:8" x14ac:dyDescent="0.3">
      <c r="A84071">
        <v>84070</v>
      </c>
      <c r="B84071" t="s">
        <v>64730</v>
      </c>
      <c r="C84071">
        <v>20210515</v>
      </c>
      <c r="D84071">
        <v>225</v>
      </c>
      <c r="E84071">
        <v>21489</v>
      </c>
      <c r="F84071">
        <v>4</v>
      </c>
      <c r="G84071" t="s">
        <v>65394</v>
      </c>
      <c r="H84071">
        <v>0</v>
      </c>
    </row>
    <row r="84072" spans="1:8" x14ac:dyDescent="0.3">
      <c r="A84072">
        <v>84071</v>
      </c>
      <c r="B84072" t="s">
        <v>64730</v>
      </c>
      <c r="C84072">
        <v>20210515</v>
      </c>
      <c r="D84072">
        <v>225</v>
      </c>
      <c r="E84072">
        <v>21490</v>
      </c>
      <c r="F84072">
        <v>1</v>
      </c>
      <c r="G84072" t="s">
        <v>65395</v>
      </c>
      <c r="H84072">
        <v>0</v>
      </c>
    </row>
    <row r="84073" spans="1:8" x14ac:dyDescent="0.3">
      <c r="A84073">
        <v>84072</v>
      </c>
      <c r="B84073" t="s">
        <v>64730</v>
      </c>
      <c r="C84073">
        <v>20210515</v>
      </c>
      <c r="D84073">
        <v>225</v>
      </c>
      <c r="E84073">
        <v>21490</v>
      </c>
      <c r="F84073">
        <v>2</v>
      </c>
      <c r="G84073" t="s">
        <v>65396</v>
      </c>
      <c r="H84073">
        <v>0</v>
      </c>
    </row>
    <row r="84074" spans="1:8" x14ac:dyDescent="0.3">
      <c r="A84074">
        <v>84073</v>
      </c>
      <c r="B84074" t="s">
        <v>64730</v>
      </c>
      <c r="C84074">
        <v>20210515</v>
      </c>
      <c r="D84074">
        <v>225</v>
      </c>
      <c r="E84074">
        <v>21490</v>
      </c>
      <c r="F84074">
        <v>3</v>
      </c>
      <c r="G84074" t="s">
        <v>65397</v>
      </c>
      <c r="H84074">
        <v>0</v>
      </c>
    </row>
    <row r="84075" spans="1:8" x14ac:dyDescent="0.3">
      <c r="A84075">
        <v>84074</v>
      </c>
      <c r="B84075" t="s">
        <v>64730</v>
      </c>
      <c r="C84075">
        <v>20210515</v>
      </c>
      <c r="D84075">
        <v>225</v>
      </c>
      <c r="E84075">
        <v>21490</v>
      </c>
      <c r="F84075">
        <v>4</v>
      </c>
      <c r="G84075" t="s">
        <v>65398</v>
      </c>
      <c r="H84075">
        <v>1</v>
      </c>
    </row>
    <row r="84076" spans="1:8" x14ac:dyDescent="0.3">
      <c r="A84076">
        <v>84075</v>
      </c>
      <c r="B84076" t="s">
        <v>64730</v>
      </c>
      <c r="C84076">
        <v>20210515</v>
      </c>
      <c r="D84076">
        <v>225</v>
      </c>
      <c r="E84076">
        <v>21491</v>
      </c>
      <c r="F84076">
        <v>1</v>
      </c>
      <c r="G84076" t="s">
        <v>65399</v>
      </c>
      <c r="H84076">
        <v>1</v>
      </c>
    </row>
    <row r="84077" spans="1:8" x14ac:dyDescent="0.3">
      <c r="A84077">
        <v>84076</v>
      </c>
      <c r="B84077" t="s">
        <v>64730</v>
      </c>
      <c r="C84077">
        <v>20210515</v>
      </c>
      <c r="D84077">
        <v>225</v>
      </c>
      <c r="E84077">
        <v>21491</v>
      </c>
      <c r="F84077">
        <v>2</v>
      </c>
      <c r="G84077" t="s">
        <v>65400</v>
      </c>
      <c r="H84077">
        <v>0</v>
      </c>
    </row>
    <row r="84078" spans="1:8" x14ac:dyDescent="0.3">
      <c r="A84078">
        <v>84077</v>
      </c>
      <c r="B84078" t="s">
        <v>64730</v>
      </c>
      <c r="C84078">
        <v>20210515</v>
      </c>
      <c r="D84078">
        <v>225</v>
      </c>
      <c r="E84078">
        <v>21491</v>
      </c>
      <c r="F84078">
        <v>3</v>
      </c>
      <c r="G84078" t="s">
        <v>65401</v>
      </c>
      <c r="H84078">
        <v>0</v>
      </c>
    </row>
    <row r="84079" spans="1:8" x14ac:dyDescent="0.3">
      <c r="A84079">
        <v>84078</v>
      </c>
      <c r="B84079" t="s">
        <v>64730</v>
      </c>
      <c r="C84079">
        <v>20210515</v>
      </c>
      <c r="D84079">
        <v>225</v>
      </c>
      <c r="E84079">
        <v>21491</v>
      </c>
      <c r="F84079">
        <v>4</v>
      </c>
      <c r="G84079" t="s">
        <v>51025</v>
      </c>
      <c r="H84079">
        <v>0</v>
      </c>
    </row>
    <row r="84080" spans="1:8" x14ac:dyDescent="0.3">
      <c r="A84080">
        <v>84079</v>
      </c>
      <c r="B84080" t="s">
        <v>64730</v>
      </c>
      <c r="C84080">
        <v>20210515</v>
      </c>
      <c r="D84080">
        <v>225</v>
      </c>
      <c r="E84080">
        <v>21492</v>
      </c>
      <c r="F84080">
        <v>1</v>
      </c>
      <c r="G84080" t="s">
        <v>65402</v>
      </c>
      <c r="H84080">
        <v>0</v>
      </c>
    </row>
    <row r="84081" spans="1:8" x14ac:dyDescent="0.3">
      <c r="A84081">
        <v>84080</v>
      </c>
      <c r="B84081" t="s">
        <v>64730</v>
      </c>
      <c r="C84081">
        <v>20210515</v>
      </c>
      <c r="D84081">
        <v>225</v>
      </c>
      <c r="E84081">
        <v>21492</v>
      </c>
      <c r="F84081">
        <v>2</v>
      </c>
      <c r="G84081" t="s">
        <v>65403</v>
      </c>
      <c r="H84081">
        <v>1</v>
      </c>
    </row>
    <row r="84082" spans="1:8" x14ac:dyDescent="0.3">
      <c r="A84082">
        <v>84081</v>
      </c>
      <c r="B84082" t="s">
        <v>64730</v>
      </c>
      <c r="C84082">
        <v>20210515</v>
      </c>
      <c r="D84082">
        <v>225</v>
      </c>
      <c r="E84082">
        <v>21492</v>
      </c>
      <c r="F84082">
        <v>3</v>
      </c>
      <c r="G84082" t="s">
        <v>65404</v>
      </c>
      <c r="H84082">
        <v>0</v>
      </c>
    </row>
    <row r="84083" spans="1:8" x14ac:dyDescent="0.3">
      <c r="A84083">
        <v>84082</v>
      </c>
      <c r="B84083" t="s">
        <v>64730</v>
      </c>
      <c r="C84083">
        <v>20210515</v>
      </c>
      <c r="D84083">
        <v>225</v>
      </c>
      <c r="E84083">
        <v>21492</v>
      </c>
      <c r="F84083">
        <v>4</v>
      </c>
      <c r="G84083" t="s">
        <v>65405</v>
      </c>
      <c r="H84083">
        <v>0</v>
      </c>
    </row>
    <row r="84084" spans="1:8" x14ac:dyDescent="0.3">
      <c r="A84084">
        <v>84083</v>
      </c>
      <c r="B84084" t="s">
        <v>64730</v>
      </c>
      <c r="C84084">
        <v>20210515</v>
      </c>
      <c r="D84084">
        <v>225</v>
      </c>
      <c r="E84084">
        <v>21493</v>
      </c>
      <c r="F84084">
        <v>1</v>
      </c>
      <c r="G84084" t="s">
        <v>65406</v>
      </c>
      <c r="H84084">
        <v>0</v>
      </c>
    </row>
    <row r="84085" spans="1:8" x14ac:dyDescent="0.3">
      <c r="A84085">
        <v>84084</v>
      </c>
      <c r="B84085" t="s">
        <v>64730</v>
      </c>
      <c r="C84085">
        <v>20210515</v>
      </c>
      <c r="D84085">
        <v>225</v>
      </c>
      <c r="E84085">
        <v>21493</v>
      </c>
      <c r="F84085">
        <v>2</v>
      </c>
      <c r="G84085" t="s">
        <v>65407</v>
      </c>
      <c r="H84085">
        <v>1</v>
      </c>
    </row>
    <row r="84086" spans="1:8" x14ac:dyDescent="0.3">
      <c r="A84086">
        <v>84085</v>
      </c>
      <c r="B84086" t="s">
        <v>64730</v>
      </c>
      <c r="C84086">
        <v>20210515</v>
      </c>
      <c r="D84086">
        <v>225</v>
      </c>
      <c r="E84086">
        <v>21493</v>
      </c>
      <c r="F84086">
        <v>3</v>
      </c>
      <c r="G84086" t="s">
        <v>65408</v>
      </c>
      <c r="H84086">
        <v>0</v>
      </c>
    </row>
    <row r="84087" spans="1:8" x14ac:dyDescent="0.3">
      <c r="A84087">
        <v>84086</v>
      </c>
      <c r="B84087" t="s">
        <v>64730</v>
      </c>
      <c r="C84087">
        <v>20210515</v>
      </c>
      <c r="D84087">
        <v>225</v>
      </c>
      <c r="E84087">
        <v>21493</v>
      </c>
      <c r="F84087">
        <v>4</v>
      </c>
      <c r="G84087" t="s">
        <v>65409</v>
      </c>
      <c r="H84087">
        <v>0</v>
      </c>
    </row>
    <row r="84088" spans="1:8" x14ac:dyDescent="0.3">
      <c r="A84088">
        <v>84087</v>
      </c>
      <c r="B84088" t="s">
        <v>64730</v>
      </c>
      <c r="C84088">
        <v>20210515</v>
      </c>
      <c r="D84088">
        <v>225</v>
      </c>
      <c r="E84088">
        <v>21494</v>
      </c>
      <c r="F84088">
        <v>1</v>
      </c>
      <c r="G84088" t="s">
        <v>65033</v>
      </c>
      <c r="H84088">
        <v>0</v>
      </c>
    </row>
    <row r="84089" spans="1:8" x14ac:dyDescent="0.3">
      <c r="A84089">
        <v>84088</v>
      </c>
      <c r="B84089" t="s">
        <v>64730</v>
      </c>
      <c r="C84089">
        <v>20210515</v>
      </c>
      <c r="D84089">
        <v>225</v>
      </c>
      <c r="E84089">
        <v>21494</v>
      </c>
      <c r="F84089">
        <v>2</v>
      </c>
      <c r="G84089" t="s">
        <v>65030</v>
      </c>
      <c r="H84089">
        <v>0</v>
      </c>
    </row>
    <row r="84090" spans="1:8" x14ac:dyDescent="0.3">
      <c r="A84090">
        <v>84089</v>
      </c>
      <c r="B84090" t="s">
        <v>64730</v>
      </c>
      <c r="C84090">
        <v>20210515</v>
      </c>
      <c r="D84090">
        <v>225</v>
      </c>
      <c r="E84090">
        <v>21494</v>
      </c>
      <c r="F84090">
        <v>3</v>
      </c>
      <c r="G84090" t="s">
        <v>65032</v>
      </c>
      <c r="H84090">
        <v>0</v>
      </c>
    </row>
    <row r="84091" spans="1:8" x14ac:dyDescent="0.3">
      <c r="A84091">
        <v>84090</v>
      </c>
      <c r="B84091" t="s">
        <v>64730</v>
      </c>
      <c r="C84091">
        <v>20210515</v>
      </c>
      <c r="D84091">
        <v>225</v>
      </c>
      <c r="E84091">
        <v>21494</v>
      </c>
      <c r="F84091">
        <v>4</v>
      </c>
      <c r="G84091" t="s">
        <v>65031</v>
      </c>
      <c r="H84091">
        <v>1</v>
      </c>
    </row>
    <row r="84092" spans="1:8" x14ac:dyDescent="0.3">
      <c r="A84092">
        <v>84091</v>
      </c>
      <c r="B84092" t="s">
        <v>64730</v>
      </c>
      <c r="C84092">
        <v>20210515</v>
      </c>
      <c r="D84092">
        <v>225</v>
      </c>
      <c r="E84092">
        <v>21495</v>
      </c>
      <c r="F84092">
        <v>1</v>
      </c>
      <c r="G84092" t="s">
        <v>65410</v>
      </c>
      <c r="H84092">
        <v>1</v>
      </c>
    </row>
    <row r="84093" spans="1:8" x14ac:dyDescent="0.3">
      <c r="A84093">
        <v>84092</v>
      </c>
      <c r="B84093" t="s">
        <v>64730</v>
      </c>
      <c r="C84093">
        <v>20210515</v>
      </c>
      <c r="D84093">
        <v>225</v>
      </c>
      <c r="E84093">
        <v>21495</v>
      </c>
      <c r="F84093">
        <v>2</v>
      </c>
      <c r="G84093" t="s">
        <v>65411</v>
      </c>
      <c r="H84093">
        <v>0</v>
      </c>
    </row>
    <row r="84094" spans="1:8" x14ac:dyDescent="0.3">
      <c r="A84094">
        <v>84093</v>
      </c>
      <c r="B84094" t="s">
        <v>64730</v>
      </c>
      <c r="C84094">
        <v>20210515</v>
      </c>
      <c r="D84094">
        <v>225</v>
      </c>
      <c r="E84094">
        <v>21495</v>
      </c>
      <c r="F84094">
        <v>3</v>
      </c>
      <c r="G84094" t="s">
        <v>65412</v>
      </c>
      <c r="H84094">
        <v>0</v>
      </c>
    </row>
    <row r="84095" spans="1:8" x14ac:dyDescent="0.3">
      <c r="A84095">
        <v>84094</v>
      </c>
      <c r="B84095" t="s">
        <v>64730</v>
      </c>
      <c r="C84095">
        <v>20210515</v>
      </c>
      <c r="D84095">
        <v>225</v>
      </c>
      <c r="E84095">
        <v>21495</v>
      </c>
      <c r="F84095">
        <v>4</v>
      </c>
      <c r="G84095" t="s">
        <v>65413</v>
      </c>
      <c r="H84095">
        <v>0</v>
      </c>
    </row>
    <row r="84096" spans="1:8" x14ac:dyDescent="0.3">
      <c r="A84096">
        <v>84095</v>
      </c>
      <c r="B84096" t="s">
        <v>64730</v>
      </c>
      <c r="C84096">
        <v>20210515</v>
      </c>
      <c r="D84096">
        <v>225</v>
      </c>
      <c r="E84096">
        <v>21496</v>
      </c>
      <c r="F84096">
        <v>1</v>
      </c>
      <c r="G84096" t="s">
        <v>65414</v>
      </c>
      <c r="H84096">
        <v>0</v>
      </c>
    </row>
    <row r="84097" spans="1:8" x14ac:dyDescent="0.3">
      <c r="A84097">
        <v>84096</v>
      </c>
      <c r="B84097" t="s">
        <v>64730</v>
      </c>
      <c r="C84097">
        <v>20210515</v>
      </c>
      <c r="D84097">
        <v>225</v>
      </c>
      <c r="E84097">
        <v>21496</v>
      </c>
      <c r="F84097">
        <v>2</v>
      </c>
      <c r="G84097" t="s">
        <v>65415</v>
      </c>
      <c r="H84097">
        <v>1</v>
      </c>
    </row>
    <row r="84098" spans="1:8" x14ac:dyDescent="0.3">
      <c r="A84098">
        <v>84097</v>
      </c>
      <c r="B84098" t="s">
        <v>64730</v>
      </c>
      <c r="C84098">
        <v>20210515</v>
      </c>
      <c r="D84098">
        <v>225</v>
      </c>
      <c r="E84098">
        <v>21496</v>
      </c>
      <c r="F84098">
        <v>3</v>
      </c>
      <c r="G84098" t="s">
        <v>65416</v>
      </c>
      <c r="H84098">
        <v>0</v>
      </c>
    </row>
    <row r="84099" spans="1:8" x14ac:dyDescent="0.3">
      <c r="A84099">
        <v>84098</v>
      </c>
      <c r="B84099" t="s">
        <v>64730</v>
      </c>
      <c r="C84099">
        <v>20210515</v>
      </c>
      <c r="D84099">
        <v>225</v>
      </c>
      <c r="E84099">
        <v>21496</v>
      </c>
      <c r="F84099">
        <v>4</v>
      </c>
      <c r="G84099" t="s">
        <v>65417</v>
      </c>
      <c r="H84099">
        <v>0</v>
      </c>
    </row>
    <row r="84100" spans="1:8" x14ac:dyDescent="0.3">
      <c r="A84100">
        <v>84099</v>
      </c>
      <c r="B84100" t="s">
        <v>64730</v>
      </c>
      <c r="C84100">
        <v>20210515</v>
      </c>
      <c r="D84100">
        <v>225</v>
      </c>
      <c r="E84100">
        <v>21497</v>
      </c>
      <c r="F84100">
        <v>1</v>
      </c>
      <c r="G84100" t="s">
        <v>65418</v>
      </c>
      <c r="H84100">
        <v>1</v>
      </c>
    </row>
    <row r="84101" spans="1:8" x14ac:dyDescent="0.3">
      <c r="A84101">
        <v>84100</v>
      </c>
      <c r="B84101" t="s">
        <v>64730</v>
      </c>
      <c r="C84101">
        <v>20210515</v>
      </c>
      <c r="D84101">
        <v>225</v>
      </c>
      <c r="E84101">
        <v>21497</v>
      </c>
      <c r="F84101">
        <v>2</v>
      </c>
      <c r="G84101" t="s">
        <v>65419</v>
      </c>
      <c r="H84101">
        <v>0</v>
      </c>
    </row>
    <row r="84102" spans="1:8" x14ac:dyDescent="0.3">
      <c r="A84102">
        <v>84101</v>
      </c>
      <c r="B84102" t="s">
        <v>64730</v>
      </c>
      <c r="C84102">
        <v>20210515</v>
      </c>
      <c r="D84102">
        <v>225</v>
      </c>
      <c r="E84102">
        <v>21497</v>
      </c>
      <c r="F84102">
        <v>3</v>
      </c>
      <c r="G84102" t="s">
        <v>65420</v>
      </c>
      <c r="H84102">
        <v>0</v>
      </c>
    </row>
    <row r="84103" spans="1:8" x14ac:dyDescent="0.3">
      <c r="A84103">
        <v>84102</v>
      </c>
      <c r="B84103" t="s">
        <v>64730</v>
      </c>
      <c r="C84103">
        <v>20210515</v>
      </c>
      <c r="D84103">
        <v>225</v>
      </c>
      <c r="E84103">
        <v>21497</v>
      </c>
      <c r="F84103">
        <v>4</v>
      </c>
      <c r="G84103" t="s">
        <v>65421</v>
      </c>
      <c r="H84103">
        <v>0</v>
      </c>
    </row>
    <row r="84104" spans="1:8" x14ac:dyDescent="0.3">
      <c r="A84104">
        <v>84103</v>
      </c>
      <c r="B84104" t="s">
        <v>64730</v>
      </c>
      <c r="C84104">
        <v>20210515</v>
      </c>
      <c r="D84104">
        <v>225</v>
      </c>
      <c r="E84104">
        <v>21498</v>
      </c>
      <c r="F84104">
        <v>1</v>
      </c>
      <c r="G84104" t="s">
        <v>65422</v>
      </c>
      <c r="H84104">
        <v>1</v>
      </c>
    </row>
    <row r="84105" spans="1:8" x14ac:dyDescent="0.3">
      <c r="A84105">
        <v>84104</v>
      </c>
      <c r="B84105" t="s">
        <v>64730</v>
      </c>
      <c r="C84105">
        <v>20210515</v>
      </c>
      <c r="D84105">
        <v>225</v>
      </c>
      <c r="E84105">
        <v>21498</v>
      </c>
      <c r="F84105">
        <v>2</v>
      </c>
      <c r="G84105" t="s">
        <v>65423</v>
      </c>
      <c r="H84105">
        <v>0</v>
      </c>
    </row>
    <row r="84106" spans="1:8" x14ac:dyDescent="0.3">
      <c r="A84106">
        <v>84105</v>
      </c>
      <c r="B84106" t="s">
        <v>64730</v>
      </c>
      <c r="C84106">
        <v>20210515</v>
      </c>
      <c r="D84106">
        <v>225</v>
      </c>
      <c r="E84106">
        <v>21498</v>
      </c>
      <c r="F84106">
        <v>3</v>
      </c>
      <c r="G84106" t="s">
        <v>65424</v>
      </c>
      <c r="H84106">
        <v>0</v>
      </c>
    </row>
    <row r="84107" spans="1:8" x14ac:dyDescent="0.3">
      <c r="A84107">
        <v>84106</v>
      </c>
      <c r="B84107" t="s">
        <v>64730</v>
      </c>
      <c r="C84107">
        <v>20210515</v>
      </c>
      <c r="D84107">
        <v>225</v>
      </c>
      <c r="E84107">
        <v>21498</v>
      </c>
      <c r="F84107">
        <v>4</v>
      </c>
      <c r="G84107" t="s">
        <v>65425</v>
      </c>
      <c r="H84107">
        <v>0</v>
      </c>
    </row>
    <row r="84108" spans="1:8" x14ac:dyDescent="0.3">
      <c r="A84108">
        <v>84107</v>
      </c>
      <c r="B84108" t="s">
        <v>64730</v>
      </c>
      <c r="C84108">
        <v>20210515</v>
      </c>
      <c r="D84108">
        <v>225</v>
      </c>
      <c r="E84108">
        <v>21499</v>
      </c>
      <c r="F84108">
        <v>1</v>
      </c>
      <c r="G84108" t="s">
        <v>65426</v>
      </c>
      <c r="H84108">
        <v>1</v>
      </c>
    </row>
    <row r="84109" spans="1:8" x14ac:dyDescent="0.3">
      <c r="A84109">
        <v>84108</v>
      </c>
      <c r="B84109" t="s">
        <v>64730</v>
      </c>
      <c r="C84109">
        <v>20210515</v>
      </c>
      <c r="D84109">
        <v>225</v>
      </c>
      <c r="E84109">
        <v>21499</v>
      </c>
      <c r="F84109">
        <v>2</v>
      </c>
      <c r="G84109" t="s">
        <v>65427</v>
      </c>
      <c r="H84109">
        <v>0</v>
      </c>
    </row>
    <row r="84110" spans="1:8" x14ac:dyDescent="0.3">
      <c r="A84110">
        <v>84109</v>
      </c>
      <c r="B84110" t="s">
        <v>64730</v>
      </c>
      <c r="C84110">
        <v>20210515</v>
      </c>
      <c r="D84110">
        <v>225</v>
      </c>
      <c r="E84110">
        <v>21499</v>
      </c>
      <c r="F84110">
        <v>3</v>
      </c>
      <c r="G84110" t="s">
        <v>65428</v>
      </c>
      <c r="H84110">
        <v>0</v>
      </c>
    </row>
    <row r="84111" spans="1:8" x14ac:dyDescent="0.3">
      <c r="A84111">
        <v>84110</v>
      </c>
      <c r="B84111" t="s">
        <v>64730</v>
      </c>
      <c r="C84111">
        <v>20210515</v>
      </c>
      <c r="D84111">
        <v>225</v>
      </c>
      <c r="E84111">
        <v>21499</v>
      </c>
      <c r="F84111">
        <v>4</v>
      </c>
      <c r="G84111" t="s">
        <v>65429</v>
      </c>
      <c r="H84111">
        <v>0</v>
      </c>
    </row>
    <row r="84112" spans="1:8" x14ac:dyDescent="0.3">
      <c r="A84112">
        <v>84111</v>
      </c>
      <c r="B84112" t="s">
        <v>64730</v>
      </c>
      <c r="C84112">
        <v>20210515</v>
      </c>
      <c r="D84112">
        <v>225</v>
      </c>
      <c r="E84112">
        <v>21500</v>
      </c>
      <c r="F84112">
        <v>1</v>
      </c>
      <c r="G84112" t="s">
        <v>65430</v>
      </c>
      <c r="H84112">
        <v>0</v>
      </c>
    </row>
    <row r="84113" spans="1:8" x14ac:dyDescent="0.3">
      <c r="A84113">
        <v>84112</v>
      </c>
      <c r="B84113" t="s">
        <v>64730</v>
      </c>
      <c r="C84113">
        <v>20210515</v>
      </c>
      <c r="D84113">
        <v>225</v>
      </c>
      <c r="E84113">
        <v>21500</v>
      </c>
      <c r="F84113">
        <v>2</v>
      </c>
      <c r="G84113" t="s">
        <v>65431</v>
      </c>
      <c r="H84113">
        <v>1</v>
      </c>
    </row>
    <row r="84114" spans="1:8" x14ac:dyDescent="0.3">
      <c r="A84114">
        <v>84113</v>
      </c>
      <c r="B84114" t="s">
        <v>64730</v>
      </c>
      <c r="C84114">
        <v>20210515</v>
      </c>
      <c r="D84114">
        <v>225</v>
      </c>
      <c r="E84114">
        <v>21500</v>
      </c>
      <c r="F84114">
        <v>3</v>
      </c>
      <c r="G84114" t="s">
        <v>65432</v>
      </c>
      <c r="H84114">
        <v>0</v>
      </c>
    </row>
    <row r="84115" spans="1:8" x14ac:dyDescent="0.3">
      <c r="A84115">
        <v>84114</v>
      </c>
      <c r="B84115" t="s">
        <v>64730</v>
      </c>
      <c r="C84115">
        <v>20210515</v>
      </c>
      <c r="D84115">
        <v>225</v>
      </c>
      <c r="E84115">
        <v>21500</v>
      </c>
      <c r="F84115">
        <v>4</v>
      </c>
      <c r="G84115" t="s">
        <v>65433</v>
      </c>
      <c r="H84115">
        <v>0</v>
      </c>
    </row>
    <row r="84116" spans="1:8" x14ac:dyDescent="0.3">
      <c r="A84116">
        <v>84115</v>
      </c>
      <c r="B84116" t="s">
        <v>64730</v>
      </c>
      <c r="C84116">
        <v>20210515</v>
      </c>
      <c r="D84116">
        <v>225</v>
      </c>
      <c r="E84116">
        <v>21501</v>
      </c>
      <c r="F84116">
        <v>1</v>
      </c>
      <c r="G84116" t="s">
        <v>65434</v>
      </c>
      <c r="H84116">
        <v>0</v>
      </c>
    </row>
    <row r="84117" spans="1:8" x14ac:dyDescent="0.3">
      <c r="A84117">
        <v>84116</v>
      </c>
      <c r="B84117" t="s">
        <v>64730</v>
      </c>
      <c r="C84117">
        <v>20210515</v>
      </c>
      <c r="D84117">
        <v>225</v>
      </c>
      <c r="E84117">
        <v>21501</v>
      </c>
      <c r="F84117">
        <v>2</v>
      </c>
      <c r="G84117" t="s">
        <v>65435</v>
      </c>
      <c r="H84117">
        <v>0</v>
      </c>
    </row>
    <row r="84118" spans="1:8" x14ac:dyDescent="0.3">
      <c r="A84118">
        <v>84117</v>
      </c>
      <c r="B84118" t="s">
        <v>64730</v>
      </c>
      <c r="C84118">
        <v>20210515</v>
      </c>
      <c r="D84118">
        <v>225</v>
      </c>
      <c r="E84118">
        <v>21501</v>
      </c>
      <c r="F84118">
        <v>3</v>
      </c>
      <c r="G84118" t="s">
        <v>65436</v>
      </c>
      <c r="H84118">
        <v>0</v>
      </c>
    </row>
    <row r="84119" spans="1:8" x14ac:dyDescent="0.3">
      <c r="A84119">
        <v>84118</v>
      </c>
      <c r="B84119" t="s">
        <v>64730</v>
      </c>
      <c r="C84119">
        <v>20210515</v>
      </c>
      <c r="D84119">
        <v>225</v>
      </c>
      <c r="E84119">
        <v>21501</v>
      </c>
      <c r="F84119">
        <v>4</v>
      </c>
      <c r="G84119" t="s">
        <v>65437</v>
      </c>
      <c r="H84119">
        <v>1</v>
      </c>
    </row>
    <row r="84120" spans="1:8" x14ac:dyDescent="0.3">
      <c r="A84120">
        <v>84119</v>
      </c>
      <c r="B84120" t="s">
        <v>64730</v>
      </c>
      <c r="C84120">
        <v>20210515</v>
      </c>
      <c r="D84120">
        <v>225</v>
      </c>
      <c r="E84120">
        <v>21502</v>
      </c>
      <c r="F84120">
        <v>1</v>
      </c>
      <c r="G84120" t="s">
        <v>65438</v>
      </c>
      <c r="H84120">
        <v>0</v>
      </c>
    </row>
    <row r="84121" spans="1:8" x14ac:dyDescent="0.3">
      <c r="A84121">
        <v>84120</v>
      </c>
      <c r="B84121" t="s">
        <v>64730</v>
      </c>
      <c r="C84121">
        <v>20210515</v>
      </c>
      <c r="D84121">
        <v>225</v>
      </c>
      <c r="E84121">
        <v>21502</v>
      </c>
      <c r="F84121">
        <v>2</v>
      </c>
      <c r="G84121" t="s">
        <v>65439</v>
      </c>
      <c r="H84121">
        <v>0</v>
      </c>
    </row>
    <row r="84122" spans="1:8" x14ac:dyDescent="0.3">
      <c r="A84122">
        <v>84121</v>
      </c>
      <c r="B84122" t="s">
        <v>64730</v>
      </c>
      <c r="C84122">
        <v>20210515</v>
      </c>
      <c r="D84122">
        <v>225</v>
      </c>
      <c r="E84122">
        <v>21502</v>
      </c>
      <c r="F84122">
        <v>3</v>
      </c>
      <c r="G84122" t="s">
        <v>65440</v>
      </c>
      <c r="H84122">
        <v>1</v>
      </c>
    </row>
    <row r="84123" spans="1:8" x14ac:dyDescent="0.3">
      <c r="A84123">
        <v>84122</v>
      </c>
      <c r="B84123" t="s">
        <v>64730</v>
      </c>
      <c r="C84123">
        <v>20210515</v>
      </c>
      <c r="D84123">
        <v>225</v>
      </c>
      <c r="E84123">
        <v>21502</v>
      </c>
      <c r="F84123">
        <v>4</v>
      </c>
      <c r="G84123" t="s">
        <v>65441</v>
      </c>
      <c r="H84123">
        <v>0</v>
      </c>
    </row>
    <row r="84124" spans="1:8" x14ac:dyDescent="0.3">
      <c r="A84124">
        <v>84123</v>
      </c>
      <c r="B84124" t="s">
        <v>64730</v>
      </c>
      <c r="C84124">
        <v>20210515</v>
      </c>
      <c r="D84124">
        <v>225</v>
      </c>
      <c r="E84124">
        <v>21503</v>
      </c>
      <c r="F84124">
        <v>1</v>
      </c>
      <c r="G84124" t="s">
        <v>65440</v>
      </c>
      <c r="H84124">
        <v>0</v>
      </c>
    </row>
    <row r="84125" spans="1:8" x14ac:dyDescent="0.3">
      <c r="A84125">
        <v>84124</v>
      </c>
      <c r="B84125" t="s">
        <v>64730</v>
      </c>
      <c r="C84125">
        <v>20210515</v>
      </c>
      <c r="D84125">
        <v>225</v>
      </c>
      <c r="E84125">
        <v>21503</v>
      </c>
      <c r="F84125">
        <v>2</v>
      </c>
      <c r="G84125" t="s">
        <v>65442</v>
      </c>
      <c r="H84125">
        <v>0</v>
      </c>
    </row>
    <row r="84126" spans="1:8" x14ac:dyDescent="0.3">
      <c r="A84126">
        <v>84125</v>
      </c>
      <c r="B84126" t="s">
        <v>64730</v>
      </c>
      <c r="C84126">
        <v>20210515</v>
      </c>
      <c r="D84126">
        <v>225</v>
      </c>
      <c r="E84126">
        <v>21503</v>
      </c>
      <c r="F84126">
        <v>3</v>
      </c>
      <c r="G84126" t="s">
        <v>65443</v>
      </c>
      <c r="H84126">
        <v>0</v>
      </c>
    </row>
    <row r="84127" spans="1:8" x14ac:dyDescent="0.3">
      <c r="A84127">
        <v>84126</v>
      </c>
      <c r="B84127" t="s">
        <v>64730</v>
      </c>
      <c r="C84127">
        <v>20210515</v>
      </c>
      <c r="D84127">
        <v>225</v>
      </c>
      <c r="E84127">
        <v>21503</v>
      </c>
      <c r="F84127">
        <v>4</v>
      </c>
      <c r="G84127" t="s">
        <v>65444</v>
      </c>
      <c r="H84127">
        <v>1</v>
      </c>
    </row>
    <row r="84128" spans="1:8" x14ac:dyDescent="0.3">
      <c r="A84128">
        <v>84127</v>
      </c>
      <c r="B84128" t="s">
        <v>64730</v>
      </c>
      <c r="C84128">
        <v>20210515</v>
      </c>
      <c r="D84128">
        <v>225</v>
      </c>
      <c r="E84128">
        <v>21504</v>
      </c>
      <c r="F84128">
        <v>1</v>
      </c>
      <c r="G84128" t="s">
        <v>65445</v>
      </c>
      <c r="H84128">
        <v>0</v>
      </c>
    </row>
    <row r="84129" spans="1:8" x14ac:dyDescent="0.3">
      <c r="A84129">
        <v>84128</v>
      </c>
      <c r="B84129" t="s">
        <v>64730</v>
      </c>
      <c r="C84129">
        <v>20210515</v>
      </c>
      <c r="D84129">
        <v>225</v>
      </c>
      <c r="E84129">
        <v>21504</v>
      </c>
      <c r="F84129">
        <v>2</v>
      </c>
      <c r="G84129" t="s">
        <v>65446</v>
      </c>
      <c r="H84129">
        <v>0</v>
      </c>
    </row>
    <row r="84130" spans="1:8" x14ac:dyDescent="0.3">
      <c r="A84130">
        <v>84129</v>
      </c>
      <c r="B84130" t="s">
        <v>64730</v>
      </c>
      <c r="C84130">
        <v>20210515</v>
      </c>
      <c r="D84130">
        <v>225</v>
      </c>
      <c r="E84130">
        <v>21504</v>
      </c>
      <c r="F84130">
        <v>3</v>
      </c>
      <c r="G84130" t="s">
        <v>65447</v>
      </c>
      <c r="H84130">
        <v>1</v>
      </c>
    </row>
    <row r="84131" spans="1:8" x14ac:dyDescent="0.3">
      <c r="A84131">
        <v>84130</v>
      </c>
      <c r="B84131" t="s">
        <v>64730</v>
      </c>
      <c r="C84131">
        <v>20210515</v>
      </c>
      <c r="D84131">
        <v>225</v>
      </c>
      <c r="E84131">
        <v>21504</v>
      </c>
      <c r="F84131">
        <v>4</v>
      </c>
      <c r="G84131" t="s">
        <v>65448</v>
      </c>
      <c r="H84131">
        <v>0</v>
      </c>
    </row>
    <row r="84132" spans="1:8" x14ac:dyDescent="0.3">
      <c r="A84132">
        <v>84131</v>
      </c>
      <c r="B84132" t="s">
        <v>64730</v>
      </c>
      <c r="C84132">
        <v>20210515</v>
      </c>
      <c r="D84132">
        <v>225</v>
      </c>
      <c r="E84132">
        <v>21505</v>
      </c>
      <c r="F84132">
        <v>1</v>
      </c>
      <c r="G84132" t="s">
        <v>65449</v>
      </c>
      <c r="H84132">
        <v>0</v>
      </c>
    </row>
    <row r="84133" spans="1:8" x14ac:dyDescent="0.3">
      <c r="A84133">
        <v>84132</v>
      </c>
      <c r="B84133" t="s">
        <v>64730</v>
      </c>
      <c r="C84133">
        <v>20210515</v>
      </c>
      <c r="D84133">
        <v>225</v>
      </c>
      <c r="E84133">
        <v>21505</v>
      </c>
      <c r="F84133">
        <v>2</v>
      </c>
      <c r="G84133" t="s">
        <v>65450</v>
      </c>
      <c r="H84133">
        <v>0</v>
      </c>
    </row>
    <row r="84134" spans="1:8" x14ac:dyDescent="0.3">
      <c r="A84134">
        <v>84133</v>
      </c>
      <c r="B84134" t="s">
        <v>64730</v>
      </c>
      <c r="C84134">
        <v>20210515</v>
      </c>
      <c r="D84134">
        <v>225</v>
      </c>
      <c r="E84134">
        <v>21505</v>
      </c>
      <c r="F84134">
        <v>3</v>
      </c>
      <c r="G84134" t="s">
        <v>65451</v>
      </c>
      <c r="H84134">
        <v>1</v>
      </c>
    </row>
    <row r="84135" spans="1:8" x14ac:dyDescent="0.3">
      <c r="A84135">
        <v>84134</v>
      </c>
      <c r="B84135" t="s">
        <v>64730</v>
      </c>
      <c r="C84135">
        <v>20210515</v>
      </c>
      <c r="D84135">
        <v>225</v>
      </c>
      <c r="E84135">
        <v>21505</v>
      </c>
      <c r="F84135">
        <v>4</v>
      </c>
      <c r="G84135" t="s">
        <v>65452</v>
      </c>
      <c r="H84135">
        <v>0</v>
      </c>
    </row>
    <row r="84136" spans="1:8" x14ac:dyDescent="0.3">
      <c r="A84136">
        <v>84135</v>
      </c>
      <c r="B84136" t="s">
        <v>64730</v>
      </c>
      <c r="C84136">
        <v>20210515</v>
      </c>
      <c r="D84136">
        <v>225</v>
      </c>
      <c r="E84136">
        <v>21506</v>
      </c>
      <c r="F84136">
        <v>1</v>
      </c>
      <c r="G84136" t="s">
        <v>65453</v>
      </c>
      <c r="H84136">
        <v>0</v>
      </c>
    </row>
    <row r="84137" spans="1:8" x14ac:dyDescent="0.3">
      <c r="A84137">
        <v>84136</v>
      </c>
      <c r="B84137" t="s">
        <v>64730</v>
      </c>
      <c r="C84137">
        <v>20210515</v>
      </c>
      <c r="D84137">
        <v>225</v>
      </c>
      <c r="E84137">
        <v>21506</v>
      </c>
      <c r="F84137">
        <v>2</v>
      </c>
      <c r="G84137" t="s">
        <v>65454</v>
      </c>
      <c r="H84137">
        <v>0</v>
      </c>
    </row>
    <row r="84138" spans="1:8" x14ac:dyDescent="0.3">
      <c r="A84138">
        <v>84137</v>
      </c>
      <c r="B84138" t="s">
        <v>64730</v>
      </c>
      <c r="C84138">
        <v>20210515</v>
      </c>
      <c r="D84138">
        <v>225</v>
      </c>
      <c r="E84138">
        <v>21506</v>
      </c>
      <c r="F84138">
        <v>3</v>
      </c>
      <c r="G84138" t="s">
        <v>65455</v>
      </c>
      <c r="H84138">
        <v>1</v>
      </c>
    </row>
    <row r="84139" spans="1:8" x14ac:dyDescent="0.3">
      <c r="A84139">
        <v>84138</v>
      </c>
      <c r="B84139" t="s">
        <v>64730</v>
      </c>
      <c r="C84139">
        <v>20210515</v>
      </c>
      <c r="D84139">
        <v>225</v>
      </c>
      <c r="E84139">
        <v>21506</v>
      </c>
      <c r="F84139">
        <v>4</v>
      </c>
      <c r="G84139" t="s">
        <v>65456</v>
      </c>
      <c r="H84139">
        <v>0</v>
      </c>
    </row>
    <row r="84140" spans="1:8" x14ac:dyDescent="0.3">
      <c r="A84140">
        <v>84139</v>
      </c>
      <c r="B84140" t="s">
        <v>64730</v>
      </c>
      <c r="C84140">
        <v>20210515</v>
      </c>
      <c r="D84140">
        <v>225</v>
      </c>
      <c r="E84140">
        <v>21507</v>
      </c>
      <c r="F84140">
        <v>1</v>
      </c>
      <c r="G84140" t="s">
        <v>65457</v>
      </c>
      <c r="H84140">
        <v>0</v>
      </c>
    </row>
    <row r="84141" spans="1:8" x14ac:dyDescent="0.3">
      <c r="A84141">
        <v>84140</v>
      </c>
      <c r="B84141" t="s">
        <v>64730</v>
      </c>
      <c r="C84141">
        <v>20210515</v>
      </c>
      <c r="D84141">
        <v>225</v>
      </c>
      <c r="E84141">
        <v>21507</v>
      </c>
      <c r="F84141">
        <v>2</v>
      </c>
      <c r="G84141" t="s">
        <v>65458</v>
      </c>
      <c r="H84141">
        <v>1</v>
      </c>
    </row>
    <row r="84142" spans="1:8" x14ac:dyDescent="0.3">
      <c r="A84142">
        <v>84141</v>
      </c>
      <c r="B84142" t="s">
        <v>64730</v>
      </c>
      <c r="C84142">
        <v>20210515</v>
      </c>
      <c r="D84142">
        <v>225</v>
      </c>
      <c r="E84142">
        <v>21507</v>
      </c>
      <c r="F84142">
        <v>3</v>
      </c>
      <c r="G84142" t="s">
        <v>65459</v>
      </c>
      <c r="H84142">
        <v>0</v>
      </c>
    </row>
    <row r="84143" spans="1:8" x14ac:dyDescent="0.3">
      <c r="A84143">
        <v>84142</v>
      </c>
      <c r="B84143" t="s">
        <v>64730</v>
      </c>
      <c r="C84143">
        <v>20210515</v>
      </c>
      <c r="D84143">
        <v>225</v>
      </c>
      <c r="E84143">
        <v>21507</v>
      </c>
      <c r="F84143">
        <v>4</v>
      </c>
      <c r="G84143" t="s">
        <v>65460</v>
      </c>
      <c r="H84143">
        <v>0</v>
      </c>
    </row>
    <row r="84144" spans="1:8" x14ac:dyDescent="0.3">
      <c r="A84144">
        <v>84143</v>
      </c>
      <c r="B84144" t="s">
        <v>64730</v>
      </c>
      <c r="C84144">
        <v>20210515</v>
      </c>
      <c r="D84144">
        <v>225</v>
      </c>
      <c r="E84144">
        <v>21508</v>
      </c>
      <c r="F84144">
        <v>1</v>
      </c>
      <c r="G84144" t="s">
        <v>65461</v>
      </c>
      <c r="H84144">
        <v>1</v>
      </c>
    </row>
    <row r="84145" spans="1:8" x14ac:dyDescent="0.3">
      <c r="A84145">
        <v>84144</v>
      </c>
      <c r="B84145" t="s">
        <v>64730</v>
      </c>
      <c r="C84145">
        <v>20210515</v>
      </c>
      <c r="D84145">
        <v>225</v>
      </c>
      <c r="E84145">
        <v>21508</v>
      </c>
      <c r="F84145">
        <v>2</v>
      </c>
      <c r="G84145" t="s">
        <v>65462</v>
      </c>
      <c r="H84145">
        <v>0</v>
      </c>
    </row>
    <row r="84146" spans="1:8" x14ac:dyDescent="0.3">
      <c r="A84146">
        <v>84145</v>
      </c>
      <c r="B84146" t="s">
        <v>64730</v>
      </c>
      <c r="C84146">
        <v>20210515</v>
      </c>
      <c r="D84146">
        <v>225</v>
      </c>
      <c r="E84146">
        <v>21508</v>
      </c>
      <c r="F84146">
        <v>3</v>
      </c>
      <c r="G84146" t="s">
        <v>65463</v>
      </c>
      <c r="H84146">
        <v>0</v>
      </c>
    </row>
    <row r="84147" spans="1:8" x14ac:dyDescent="0.3">
      <c r="A84147">
        <v>84146</v>
      </c>
      <c r="B84147" t="s">
        <v>64730</v>
      </c>
      <c r="C84147">
        <v>20210515</v>
      </c>
      <c r="D84147">
        <v>225</v>
      </c>
      <c r="E84147">
        <v>21508</v>
      </c>
      <c r="F84147">
        <v>4</v>
      </c>
      <c r="G84147" t="s">
        <v>65464</v>
      </c>
      <c r="H84147">
        <v>0</v>
      </c>
    </row>
    <row r="84148" spans="1:8" x14ac:dyDescent="0.3">
      <c r="A84148">
        <v>84147</v>
      </c>
      <c r="B84148" t="s">
        <v>64730</v>
      </c>
      <c r="C84148">
        <v>20210515</v>
      </c>
      <c r="D84148">
        <v>225</v>
      </c>
      <c r="E84148">
        <v>21509</v>
      </c>
      <c r="F84148">
        <v>1</v>
      </c>
      <c r="G84148" t="s">
        <v>14913</v>
      </c>
      <c r="H84148">
        <v>0</v>
      </c>
    </row>
    <row r="84149" spans="1:8" x14ac:dyDescent="0.3">
      <c r="A84149">
        <v>84148</v>
      </c>
      <c r="B84149" t="s">
        <v>64730</v>
      </c>
      <c r="C84149">
        <v>20210515</v>
      </c>
      <c r="D84149">
        <v>225</v>
      </c>
      <c r="E84149">
        <v>21509</v>
      </c>
      <c r="F84149">
        <v>2</v>
      </c>
      <c r="G84149" t="s">
        <v>65465</v>
      </c>
      <c r="H84149">
        <v>1</v>
      </c>
    </row>
    <row r="84150" spans="1:8" x14ac:dyDescent="0.3">
      <c r="A84150">
        <v>84149</v>
      </c>
      <c r="B84150" t="s">
        <v>64730</v>
      </c>
      <c r="C84150">
        <v>20210515</v>
      </c>
      <c r="D84150">
        <v>225</v>
      </c>
      <c r="E84150">
        <v>21509</v>
      </c>
      <c r="F84150">
        <v>3</v>
      </c>
      <c r="G84150" t="s">
        <v>65466</v>
      </c>
      <c r="H84150">
        <v>0</v>
      </c>
    </row>
    <row r="84151" spans="1:8" x14ac:dyDescent="0.3">
      <c r="A84151">
        <v>84150</v>
      </c>
      <c r="B84151" t="s">
        <v>64730</v>
      </c>
      <c r="C84151">
        <v>20210515</v>
      </c>
      <c r="D84151">
        <v>225</v>
      </c>
      <c r="E84151">
        <v>21509</v>
      </c>
      <c r="F84151">
        <v>4</v>
      </c>
      <c r="G84151" t="s">
        <v>65467</v>
      </c>
      <c r="H84151">
        <v>0</v>
      </c>
    </row>
    <row r="84152" spans="1:8" x14ac:dyDescent="0.3">
      <c r="A84152">
        <v>84151</v>
      </c>
      <c r="B84152" t="s">
        <v>65468</v>
      </c>
      <c r="C84152">
        <v>20200606</v>
      </c>
      <c r="D84152">
        <v>226</v>
      </c>
      <c r="E84152">
        <v>21510</v>
      </c>
      <c r="F84152">
        <v>1</v>
      </c>
      <c r="G84152" t="s">
        <v>65469</v>
      </c>
      <c r="H84152">
        <v>0</v>
      </c>
    </row>
    <row r="84153" spans="1:8" x14ac:dyDescent="0.3">
      <c r="A84153">
        <v>84152</v>
      </c>
      <c r="B84153" t="s">
        <v>65468</v>
      </c>
      <c r="C84153">
        <v>20200606</v>
      </c>
      <c r="D84153">
        <v>226</v>
      </c>
      <c r="E84153">
        <v>21510</v>
      </c>
      <c r="F84153">
        <v>2</v>
      </c>
      <c r="G84153" t="s">
        <v>65470</v>
      </c>
      <c r="H84153">
        <v>0</v>
      </c>
    </row>
    <row r="84154" spans="1:8" x14ac:dyDescent="0.3">
      <c r="A84154">
        <v>84153</v>
      </c>
      <c r="B84154" t="s">
        <v>65468</v>
      </c>
      <c r="C84154">
        <v>20200606</v>
      </c>
      <c r="D84154">
        <v>226</v>
      </c>
      <c r="E84154">
        <v>21510</v>
      </c>
      <c r="F84154">
        <v>3</v>
      </c>
      <c r="G84154" t="s">
        <v>65471</v>
      </c>
      <c r="H84154">
        <v>0</v>
      </c>
    </row>
    <row r="84155" spans="1:8" x14ac:dyDescent="0.3">
      <c r="A84155">
        <v>84154</v>
      </c>
      <c r="B84155" t="s">
        <v>65468</v>
      </c>
      <c r="C84155">
        <v>20200606</v>
      </c>
      <c r="D84155">
        <v>226</v>
      </c>
      <c r="E84155">
        <v>21510</v>
      </c>
      <c r="F84155">
        <v>4</v>
      </c>
      <c r="G84155" t="s">
        <v>65472</v>
      </c>
      <c r="H84155">
        <v>1</v>
      </c>
    </row>
    <row r="84156" spans="1:8" x14ac:dyDescent="0.3">
      <c r="A84156">
        <v>84155</v>
      </c>
      <c r="B84156" t="s">
        <v>65468</v>
      </c>
      <c r="C84156">
        <v>20200606</v>
      </c>
      <c r="D84156">
        <v>226</v>
      </c>
      <c r="E84156">
        <v>21511</v>
      </c>
      <c r="F84156">
        <v>1</v>
      </c>
      <c r="G84156" t="s">
        <v>65473</v>
      </c>
      <c r="H84156">
        <v>0</v>
      </c>
    </row>
    <row r="84157" spans="1:8" x14ac:dyDescent="0.3">
      <c r="A84157">
        <v>84156</v>
      </c>
      <c r="B84157" t="s">
        <v>65468</v>
      </c>
      <c r="C84157">
        <v>20200606</v>
      </c>
      <c r="D84157">
        <v>226</v>
      </c>
      <c r="E84157">
        <v>21511</v>
      </c>
      <c r="F84157">
        <v>2</v>
      </c>
      <c r="G84157" t="s">
        <v>65474</v>
      </c>
      <c r="H84157">
        <v>1</v>
      </c>
    </row>
    <row r="84158" spans="1:8" x14ac:dyDescent="0.3">
      <c r="A84158">
        <v>84157</v>
      </c>
      <c r="B84158" t="s">
        <v>65468</v>
      </c>
      <c r="C84158">
        <v>20200606</v>
      </c>
      <c r="D84158">
        <v>226</v>
      </c>
      <c r="E84158">
        <v>21511</v>
      </c>
      <c r="F84158">
        <v>3</v>
      </c>
      <c r="G84158" t="s">
        <v>65475</v>
      </c>
      <c r="H84158">
        <v>0</v>
      </c>
    </row>
    <row r="84159" spans="1:8" x14ac:dyDescent="0.3">
      <c r="A84159">
        <v>84158</v>
      </c>
      <c r="B84159" t="s">
        <v>65468</v>
      </c>
      <c r="C84159">
        <v>20200606</v>
      </c>
      <c r="D84159">
        <v>226</v>
      </c>
      <c r="E84159">
        <v>21511</v>
      </c>
      <c r="F84159">
        <v>4</v>
      </c>
      <c r="G84159" t="s">
        <v>65476</v>
      </c>
      <c r="H84159">
        <v>0</v>
      </c>
    </row>
    <row r="84160" spans="1:8" x14ac:dyDescent="0.3">
      <c r="A84160">
        <v>84159</v>
      </c>
      <c r="B84160" t="s">
        <v>65468</v>
      </c>
      <c r="C84160">
        <v>20200606</v>
      </c>
      <c r="D84160">
        <v>226</v>
      </c>
      <c r="E84160">
        <v>21512</v>
      </c>
      <c r="F84160">
        <v>1</v>
      </c>
      <c r="G84160" t="s">
        <v>21067</v>
      </c>
      <c r="H84160">
        <v>0</v>
      </c>
    </row>
    <row r="84161" spans="1:8" x14ac:dyDescent="0.3">
      <c r="A84161">
        <v>84160</v>
      </c>
      <c r="B84161" t="s">
        <v>65468</v>
      </c>
      <c r="C84161">
        <v>20200606</v>
      </c>
      <c r="D84161">
        <v>226</v>
      </c>
      <c r="E84161">
        <v>21512</v>
      </c>
      <c r="F84161">
        <v>2</v>
      </c>
      <c r="G84161" t="s">
        <v>65477</v>
      </c>
      <c r="H84161">
        <v>0</v>
      </c>
    </row>
    <row r="84162" spans="1:8" x14ac:dyDescent="0.3">
      <c r="A84162">
        <v>84161</v>
      </c>
      <c r="B84162" t="s">
        <v>65468</v>
      </c>
      <c r="C84162">
        <v>20200606</v>
      </c>
      <c r="D84162">
        <v>226</v>
      </c>
      <c r="E84162">
        <v>21512</v>
      </c>
      <c r="F84162">
        <v>3</v>
      </c>
      <c r="G84162" t="s">
        <v>65016</v>
      </c>
      <c r="H84162">
        <v>1</v>
      </c>
    </row>
    <row r="84163" spans="1:8" x14ac:dyDescent="0.3">
      <c r="A84163">
        <v>84162</v>
      </c>
      <c r="B84163" t="s">
        <v>65468</v>
      </c>
      <c r="C84163">
        <v>20200606</v>
      </c>
      <c r="D84163">
        <v>226</v>
      </c>
      <c r="E84163">
        <v>21512</v>
      </c>
      <c r="F84163">
        <v>4</v>
      </c>
      <c r="G84163" t="s">
        <v>65017</v>
      </c>
      <c r="H84163">
        <v>0</v>
      </c>
    </row>
    <row r="84164" spans="1:8" x14ac:dyDescent="0.3">
      <c r="A84164">
        <v>84163</v>
      </c>
      <c r="B84164" t="s">
        <v>65468</v>
      </c>
      <c r="C84164">
        <v>20200606</v>
      </c>
      <c r="D84164">
        <v>226</v>
      </c>
      <c r="E84164">
        <v>21513</v>
      </c>
      <c r="F84164">
        <v>1</v>
      </c>
      <c r="G84164" t="s">
        <v>65478</v>
      </c>
      <c r="H84164">
        <v>1</v>
      </c>
    </row>
    <row r="84165" spans="1:8" x14ac:dyDescent="0.3">
      <c r="A84165">
        <v>84164</v>
      </c>
      <c r="B84165" t="s">
        <v>65468</v>
      </c>
      <c r="C84165">
        <v>20200606</v>
      </c>
      <c r="D84165">
        <v>226</v>
      </c>
      <c r="E84165">
        <v>21513</v>
      </c>
      <c r="F84165">
        <v>2</v>
      </c>
      <c r="G84165" t="s">
        <v>65479</v>
      </c>
      <c r="H84165">
        <v>0</v>
      </c>
    </row>
    <row r="84166" spans="1:8" x14ac:dyDescent="0.3">
      <c r="A84166">
        <v>84165</v>
      </c>
      <c r="B84166" t="s">
        <v>65468</v>
      </c>
      <c r="C84166">
        <v>20200606</v>
      </c>
      <c r="D84166">
        <v>226</v>
      </c>
      <c r="E84166">
        <v>21513</v>
      </c>
      <c r="F84166">
        <v>3</v>
      </c>
      <c r="G84166" t="s">
        <v>65480</v>
      </c>
      <c r="H84166">
        <v>0</v>
      </c>
    </row>
    <row r="84167" spans="1:8" x14ac:dyDescent="0.3">
      <c r="A84167">
        <v>84166</v>
      </c>
      <c r="B84167" t="s">
        <v>65468</v>
      </c>
      <c r="C84167">
        <v>20200606</v>
      </c>
      <c r="D84167">
        <v>226</v>
      </c>
      <c r="E84167">
        <v>21513</v>
      </c>
      <c r="F84167">
        <v>4</v>
      </c>
      <c r="G84167" t="s">
        <v>65481</v>
      </c>
      <c r="H84167">
        <v>0</v>
      </c>
    </row>
    <row r="84168" spans="1:8" x14ac:dyDescent="0.3">
      <c r="A84168">
        <v>84167</v>
      </c>
      <c r="B84168" t="s">
        <v>65468</v>
      </c>
      <c r="C84168">
        <v>20200606</v>
      </c>
      <c r="D84168">
        <v>226</v>
      </c>
      <c r="E84168">
        <v>21514</v>
      </c>
      <c r="F84168">
        <v>1</v>
      </c>
      <c r="G84168" t="s">
        <v>65019</v>
      </c>
      <c r="H84168">
        <v>0</v>
      </c>
    </row>
    <row r="84169" spans="1:8" x14ac:dyDescent="0.3">
      <c r="A84169">
        <v>84168</v>
      </c>
      <c r="B84169" t="s">
        <v>65468</v>
      </c>
      <c r="C84169">
        <v>20200606</v>
      </c>
      <c r="D84169">
        <v>226</v>
      </c>
      <c r="E84169">
        <v>21514</v>
      </c>
      <c r="F84169">
        <v>2</v>
      </c>
      <c r="G84169" t="s">
        <v>65020</v>
      </c>
      <c r="H84169">
        <v>1</v>
      </c>
    </row>
    <row r="84170" spans="1:8" x14ac:dyDescent="0.3">
      <c r="A84170">
        <v>84169</v>
      </c>
      <c r="B84170" t="s">
        <v>65468</v>
      </c>
      <c r="C84170">
        <v>20200606</v>
      </c>
      <c r="D84170">
        <v>226</v>
      </c>
      <c r="E84170">
        <v>21514</v>
      </c>
      <c r="F84170">
        <v>3</v>
      </c>
      <c r="G84170" t="s">
        <v>65021</v>
      </c>
      <c r="H84170">
        <v>0</v>
      </c>
    </row>
    <row r="84171" spans="1:8" x14ac:dyDescent="0.3">
      <c r="A84171">
        <v>84170</v>
      </c>
      <c r="B84171" t="s">
        <v>65468</v>
      </c>
      <c r="C84171">
        <v>20200606</v>
      </c>
      <c r="D84171">
        <v>226</v>
      </c>
      <c r="E84171">
        <v>21514</v>
      </c>
      <c r="F84171">
        <v>4</v>
      </c>
      <c r="G84171" t="s">
        <v>65022</v>
      </c>
      <c r="H84171">
        <v>0</v>
      </c>
    </row>
    <row r="84172" spans="1:8" x14ac:dyDescent="0.3">
      <c r="A84172">
        <v>84171</v>
      </c>
      <c r="B84172" t="s">
        <v>65468</v>
      </c>
      <c r="C84172">
        <v>20200606</v>
      </c>
      <c r="D84172">
        <v>226</v>
      </c>
      <c r="E84172">
        <v>21515</v>
      </c>
      <c r="F84172">
        <v>1</v>
      </c>
      <c r="G84172" t="s">
        <v>65482</v>
      </c>
      <c r="H84172">
        <v>1</v>
      </c>
    </row>
    <row r="84173" spans="1:8" x14ac:dyDescent="0.3">
      <c r="A84173">
        <v>84172</v>
      </c>
      <c r="B84173" t="s">
        <v>65468</v>
      </c>
      <c r="C84173">
        <v>20200606</v>
      </c>
      <c r="D84173">
        <v>226</v>
      </c>
      <c r="E84173">
        <v>21515</v>
      </c>
      <c r="F84173">
        <v>2</v>
      </c>
      <c r="G84173" t="s">
        <v>3893</v>
      </c>
      <c r="H84173">
        <v>0</v>
      </c>
    </row>
    <row r="84174" spans="1:8" x14ac:dyDescent="0.3">
      <c r="A84174">
        <v>84173</v>
      </c>
      <c r="B84174" t="s">
        <v>65468</v>
      </c>
      <c r="C84174">
        <v>20200606</v>
      </c>
      <c r="D84174">
        <v>226</v>
      </c>
      <c r="E84174">
        <v>21515</v>
      </c>
      <c r="F84174">
        <v>3</v>
      </c>
      <c r="G84174" t="s">
        <v>154</v>
      </c>
      <c r="H84174">
        <v>0</v>
      </c>
    </row>
    <row r="84175" spans="1:8" x14ac:dyDescent="0.3">
      <c r="A84175">
        <v>84174</v>
      </c>
      <c r="B84175" t="s">
        <v>65468</v>
      </c>
      <c r="C84175">
        <v>20200606</v>
      </c>
      <c r="D84175">
        <v>226</v>
      </c>
      <c r="E84175">
        <v>21515</v>
      </c>
      <c r="F84175">
        <v>4</v>
      </c>
      <c r="G84175" t="s">
        <v>41211</v>
      </c>
      <c r="H84175">
        <v>0</v>
      </c>
    </row>
    <row r="84176" spans="1:8" x14ac:dyDescent="0.3">
      <c r="A84176">
        <v>84175</v>
      </c>
      <c r="B84176" t="s">
        <v>65468</v>
      </c>
      <c r="C84176">
        <v>20200606</v>
      </c>
      <c r="D84176">
        <v>226</v>
      </c>
      <c r="E84176">
        <v>21516</v>
      </c>
      <c r="F84176">
        <v>1</v>
      </c>
      <c r="G84176" t="s">
        <v>65483</v>
      </c>
      <c r="H84176">
        <v>0</v>
      </c>
    </row>
    <row r="84177" spans="1:8" x14ac:dyDescent="0.3">
      <c r="A84177">
        <v>84176</v>
      </c>
      <c r="B84177" t="s">
        <v>65468</v>
      </c>
      <c r="C84177">
        <v>20200606</v>
      </c>
      <c r="D84177">
        <v>226</v>
      </c>
      <c r="E84177">
        <v>21516</v>
      </c>
      <c r="F84177">
        <v>2</v>
      </c>
      <c r="G84177" t="s">
        <v>65484</v>
      </c>
      <c r="H84177">
        <v>0</v>
      </c>
    </row>
    <row r="84178" spans="1:8" x14ac:dyDescent="0.3">
      <c r="A84178">
        <v>84177</v>
      </c>
      <c r="B84178" t="s">
        <v>65468</v>
      </c>
      <c r="C84178">
        <v>20200606</v>
      </c>
      <c r="D84178">
        <v>226</v>
      </c>
      <c r="E84178">
        <v>21516</v>
      </c>
      <c r="F84178">
        <v>3</v>
      </c>
      <c r="G84178" t="s">
        <v>65485</v>
      </c>
      <c r="H84178">
        <v>1</v>
      </c>
    </row>
    <row r="84179" spans="1:8" x14ac:dyDescent="0.3">
      <c r="A84179">
        <v>84178</v>
      </c>
      <c r="B84179" t="s">
        <v>65468</v>
      </c>
      <c r="C84179">
        <v>20200606</v>
      </c>
      <c r="D84179">
        <v>226</v>
      </c>
      <c r="E84179">
        <v>21516</v>
      </c>
      <c r="F84179">
        <v>4</v>
      </c>
      <c r="G84179" t="s">
        <v>65486</v>
      </c>
      <c r="H84179">
        <v>0</v>
      </c>
    </row>
    <row r="84180" spans="1:8" x14ac:dyDescent="0.3">
      <c r="A84180">
        <v>84179</v>
      </c>
      <c r="B84180" t="s">
        <v>65468</v>
      </c>
      <c r="C84180">
        <v>20200606</v>
      </c>
      <c r="D84180">
        <v>226</v>
      </c>
      <c r="E84180">
        <v>21517</v>
      </c>
      <c r="F84180">
        <v>1</v>
      </c>
      <c r="G84180" t="s">
        <v>65487</v>
      </c>
      <c r="H84180">
        <v>0</v>
      </c>
    </row>
    <row r="84181" spans="1:8" x14ac:dyDescent="0.3">
      <c r="A84181">
        <v>84180</v>
      </c>
      <c r="B84181" t="s">
        <v>65468</v>
      </c>
      <c r="C84181">
        <v>20200606</v>
      </c>
      <c r="D84181">
        <v>226</v>
      </c>
      <c r="E84181">
        <v>21517</v>
      </c>
      <c r="F84181">
        <v>2</v>
      </c>
      <c r="G84181" t="s">
        <v>65488</v>
      </c>
      <c r="H84181">
        <v>0</v>
      </c>
    </row>
    <row r="84182" spans="1:8" x14ac:dyDescent="0.3">
      <c r="A84182">
        <v>84181</v>
      </c>
      <c r="B84182" t="s">
        <v>65468</v>
      </c>
      <c r="C84182">
        <v>20200606</v>
      </c>
      <c r="D84182">
        <v>226</v>
      </c>
      <c r="E84182">
        <v>21517</v>
      </c>
      <c r="F84182">
        <v>3</v>
      </c>
      <c r="G84182" t="s">
        <v>65489</v>
      </c>
      <c r="H84182">
        <v>0</v>
      </c>
    </row>
    <row r="84183" spans="1:8" x14ac:dyDescent="0.3">
      <c r="A84183">
        <v>84182</v>
      </c>
      <c r="B84183" t="s">
        <v>65468</v>
      </c>
      <c r="C84183">
        <v>20200606</v>
      </c>
      <c r="D84183">
        <v>226</v>
      </c>
      <c r="E84183">
        <v>21517</v>
      </c>
      <c r="F84183">
        <v>4</v>
      </c>
      <c r="G84183" t="s">
        <v>65490</v>
      </c>
      <c r="H84183">
        <v>1</v>
      </c>
    </row>
    <row r="84184" spans="1:8" x14ac:dyDescent="0.3">
      <c r="A84184">
        <v>84183</v>
      </c>
      <c r="B84184" t="s">
        <v>65468</v>
      </c>
      <c r="C84184">
        <v>20200606</v>
      </c>
      <c r="D84184">
        <v>226</v>
      </c>
      <c r="E84184">
        <v>21518</v>
      </c>
      <c r="F84184">
        <v>1</v>
      </c>
      <c r="G84184" t="s">
        <v>65491</v>
      </c>
      <c r="H84184">
        <v>0</v>
      </c>
    </row>
    <row r="84185" spans="1:8" x14ac:dyDescent="0.3">
      <c r="A84185">
        <v>84184</v>
      </c>
      <c r="B84185" t="s">
        <v>65468</v>
      </c>
      <c r="C84185">
        <v>20200606</v>
      </c>
      <c r="D84185">
        <v>226</v>
      </c>
      <c r="E84185">
        <v>21518</v>
      </c>
      <c r="F84185">
        <v>2</v>
      </c>
      <c r="G84185" t="s">
        <v>65492</v>
      </c>
      <c r="H84185">
        <v>0</v>
      </c>
    </row>
    <row r="84186" spans="1:8" x14ac:dyDescent="0.3">
      <c r="A84186">
        <v>84185</v>
      </c>
      <c r="B84186" t="s">
        <v>65468</v>
      </c>
      <c r="C84186">
        <v>20200606</v>
      </c>
      <c r="D84186">
        <v>226</v>
      </c>
      <c r="E84186">
        <v>21518</v>
      </c>
      <c r="F84186">
        <v>3</v>
      </c>
      <c r="G84186" t="s">
        <v>65493</v>
      </c>
      <c r="H84186">
        <v>1</v>
      </c>
    </row>
    <row r="84187" spans="1:8" x14ac:dyDescent="0.3">
      <c r="A84187">
        <v>84186</v>
      </c>
      <c r="B84187" t="s">
        <v>65468</v>
      </c>
      <c r="C84187">
        <v>20200606</v>
      </c>
      <c r="D84187">
        <v>226</v>
      </c>
      <c r="E84187">
        <v>21518</v>
      </c>
      <c r="F84187">
        <v>4</v>
      </c>
      <c r="G84187" t="s">
        <v>65231</v>
      </c>
      <c r="H84187">
        <v>0</v>
      </c>
    </row>
    <row r="84188" spans="1:8" x14ac:dyDescent="0.3">
      <c r="A84188">
        <v>84187</v>
      </c>
      <c r="B84188" t="s">
        <v>65468</v>
      </c>
      <c r="C84188">
        <v>20200606</v>
      </c>
      <c r="D84188">
        <v>226</v>
      </c>
      <c r="E84188">
        <v>21519</v>
      </c>
      <c r="F84188">
        <v>1</v>
      </c>
      <c r="G84188" t="s">
        <v>21067</v>
      </c>
      <c r="H84188">
        <v>0</v>
      </c>
    </row>
    <row r="84189" spans="1:8" x14ac:dyDescent="0.3">
      <c r="A84189">
        <v>84188</v>
      </c>
      <c r="B84189" t="s">
        <v>65468</v>
      </c>
      <c r="C84189">
        <v>20200606</v>
      </c>
      <c r="D84189">
        <v>226</v>
      </c>
      <c r="E84189">
        <v>21519</v>
      </c>
      <c r="F84189">
        <v>2</v>
      </c>
      <c r="G84189" t="s">
        <v>21066</v>
      </c>
      <c r="H84189">
        <v>0</v>
      </c>
    </row>
    <row r="84190" spans="1:8" x14ac:dyDescent="0.3">
      <c r="A84190">
        <v>84189</v>
      </c>
      <c r="B84190" t="s">
        <v>65468</v>
      </c>
      <c r="C84190">
        <v>20200606</v>
      </c>
      <c r="D84190">
        <v>226</v>
      </c>
      <c r="E84190">
        <v>21519</v>
      </c>
      <c r="F84190">
        <v>3</v>
      </c>
      <c r="G84190" t="s">
        <v>65477</v>
      </c>
      <c r="H84190">
        <v>0</v>
      </c>
    </row>
    <row r="84191" spans="1:8" x14ac:dyDescent="0.3">
      <c r="A84191">
        <v>84190</v>
      </c>
      <c r="B84191" t="s">
        <v>65468</v>
      </c>
      <c r="C84191">
        <v>20200606</v>
      </c>
      <c r="D84191">
        <v>226</v>
      </c>
      <c r="E84191">
        <v>21519</v>
      </c>
      <c r="F84191">
        <v>4</v>
      </c>
      <c r="G84191" t="s">
        <v>25786</v>
      </c>
      <c r="H84191">
        <v>1</v>
      </c>
    </row>
    <row r="84192" spans="1:8" x14ac:dyDescent="0.3">
      <c r="A84192">
        <v>84191</v>
      </c>
      <c r="B84192" t="s">
        <v>65468</v>
      </c>
      <c r="C84192">
        <v>20200606</v>
      </c>
      <c r="D84192">
        <v>226</v>
      </c>
      <c r="E84192">
        <v>21520</v>
      </c>
      <c r="F84192">
        <v>1</v>
      </c>
      <c r="G84192" t="s">
        <v>65494</v>
      </c>
      <c r="H84192">
        <v>0</v>
      </c>
    </row>
    <row r="84193" spans="1:8" x14ac:dyDescent="0.3">
      <c r="A84193">
        <v>84192</v>
      </c>
      <c r="B84193" t="s">
        <v>65468</v>
      </c>
      <c r="C84193">
        <v>20200606</v>
      </c>
      <c r="D84193">
        <v>226</v>
      </c>
      <c r="E84193">
        <v>21520</v>
      </c>
      <c r="F84193">
        <v>2</v>
      </c>
      <c r="G84193" t="s">
        <v>65495</v>
      </c>
      <c r="H84193">
        <v>0</v>
      </c>
    </row>
    <row r="84194" spans="1:8" x14ac:dyDescent="0.3">
      <c r="A84194">
        <v>84193</v>
      </c>
      <c r="B84194" t="s">
        <v>65468</v>
      </c>
      <c r="C84194">
        <v>20200606</v>
      </c>
      <c r="D84194">
        <v>226</v>
      </c>
      <c r="E84194">
        <v>21520</v>
      </c>
      <c r="F84194">
        <v>3</v>
      </c>
      <c r="G84194" t="s">
        <v>65496</v>
      </c>
      <c r="H84194">
        <v>0</v>
      </c>
    </row>
    <row r="84195" spans="1:8" x14ac:dyDescent="0.3">
      <c r="A84195">
        <v>84194</v>
      </c>
      <c r="B84195" t="s">
        <v>65468</v>
      </c>
      <c r="C84195">
        <v>20200606</v>
      </c>
      <c r="D84195">
        <v>226</v>
      </c>
      <c r="E84195">
        <v>21520</v>
      </c>
      <c r="F84195">
        <v>4</v>
      </c>
      <c r="G84195" t="s">
        <v>65497</v>
      </c>
      <c r="H84195">
        <v>1</v>
      </c>
    </row>
    <row r="84196" spans="1:8" x14ac:dyDescent="0.3">
      <c r="A84196">
        <v>84195</v>
      </c>
      <c r="B84196" t="s">
        <v>65468</v>
      </c>
      <c r="C84196">
        <v>20200606</v>
      </c>
      <c r="D84196">
        <v>226</v>
      </c>
      <c r="E84196">
        <v>21521</v>
      </c>
      <c r="F84196">
        <v>1</v>
      </c>
      <c r="G84196" t="s">
        <v>65498</v>
      </c>
      <c r="H84196">
        <v>0</v>
      </c>
    </row>
    <row r="84197" spans="1:8" x14ac:dyDescent="0.3">
      <c r="A84197">
        <v>84196</v>
      </c>
      <c r="B84197" t="s">
        <v>65468</v>
      </c>
      <c r="C84197">
        <v>20200606</v>
      </c>
      <c r="D84197">
        <v>226</v>
      </c>
      <c r="E84197">
        <v>21521</v>
      </c>
      <c r="F84197">
        <v>2</v>
      </c>
      <c r="G84197" t="s">
        <v>65499</v>
      </c>
      <c r="H84197">
        <v>0</v>
      </c>
    </row>
    <row r="84198" spans="1:8" x14ac:dyDescent="0.3">
      <c r="A84198">
        <v>84197</v>
      </c>
      <c r="B84198" t="s">
        <v>65468</v>
      </c>
      <c r="C84198">
        <v>20200606</v>
      </c>
      <c r="D84198">
        <v>226</v>
      </c>
      <c r="E84198">
        <v>21521</v>
      </c>
      <c r="F84198">
        <v>3</v>
      </c>
      <c r="G84198" t="s">
        <v>65500</v>
      </c>
      <c r="H84198">
        <v>0</v>
      </c>
    </row>
    <row r="84199" spans="1:8" x14ac:dyDescent="0.3">
      <c r="A84199">
        <v>84198</v>
      </c>
      <c r="B84199" t="s">
        <v>65468</v>
      </c>
      <c r="C84199">
        <v>20200606</v>
      </c>
      <c r="D84199">
        <v>226</v>
      </c>
      <c r="E84199">
        <v>21521</v>
      </c>
      <c r="F84199">
        <v>4</v>
      </c>
      <c r="G84199" t="s">
        <v>65501</v>
      </c>
      <c r="H84199">
        <v>1</v>
      </c>
    </row>
    <row r="84200" spans="1:8" x14ac:dyDescent="0.3">
      <c r="A84200">
        <v>84199</v>
      </c>
      <c r="B84200" t="s">
        <v>65468</v>
      </c>
      <c r="C84200">
        <v>20200606</v>
      </c>
      <c r="D84200">
        <v>226</v>
      </c>
      <c r="E84200">
        <v>21522</v>
      </c>
      <c r="F84200">
        <v>1</v>
      </c>
      <c r="G84200" t="s">
        <v>65502</v>
      </c>
      <c r="H84200">
        <v>0</v>
      </c>
    </row>
    <row r="84201" spans="1:8" x14ac:dyDescent="0.3">
      <c r="A84201">
        <v>84200</v>
      </c>
      <c r="B84201" t="s">
        <v>65468</v>
      </c>
      <c r="C84201">
        <v>20200606</v>
      </c>
      <c r="D84201">
        <v>226</v>
      </c>
      <c r="E84201">
        <v>21522</v>
      </c>
      <c r="F84201">
        <v>2</v>
      </c>
      <c r="G84201" t="s">
        <v>65503</v>
      </c>
      <c r="H84201">
        <v>1</v>
      </c>
    </row>
    <row r="84202" spans="1:8" x14ac:dyDescent="0.3">
      <c r="A84202">
        <v>84201</v>
      </c>
      <c r="B84202" t="s">
        <v>65468</v>
      </c>
      <c r="C84202">
        <v>20200606</v>
      </c>
      <c r="D84202">
        <v>226</v>
      </c>
      <c r="E84202">
        <v>21522</v>
      </c>
      <c r="F84202">
        <v>3</v>
      </c>
      <c r="G84202" t="s">
        <v>65504</v>
      </c>
      <c r="H84202">
        <v>0</v>
      </c>
    </row>
    <row r="84203" spans="1:8" x14ac:dyDescent="0.3">
      <c r="A84203">
        <v>84202</v>
      </c>
      <c r="B84203" t="s">
        <v>65468</v>
      </c>
      <c r="C84203">
        <v>20200606</v>
      </c>
      <c r="D84203">
        <v>226</v>
      </c>
      <c r="E84203">
        <v>21522</v>
      </c>
      <c r="F84203">
        <v>4</v>
      </c>
      <c r="G84203" t="s">
        <v>65505</v>
      </c>
      <c r="H84203">
        <v>0</v>
      </c>
    </row>
    <row r="84204" spans="1:8" x14ac:dyDescent="0.3">
      <c r="A84204">
        <v>84203</v>
      </c>
      <c r="B84204" t="s">
        <v>65468</v>
      </c>
      <c r="C84204">
        <v>20200606</v>
      </c>
      <c r="D84204">
        <v>226</v>
      </c>
      <c r="E84204">
        <v>21523</v>
      </c>
      <c r="F84204">
        <v>1</v>
      </c>
      <c r="G84204" t="s">
        <v>17866</v>
      </c>
      <c r="H84204">
        <v>0</v>
      </c>
    </row>
    <row r="84205" spans="1:8" x14ac:dyDescent="0.3">
      <c r="A84205">
        <v>84204</v>
      </c>
      <c r="B84205" t="s">
        <v>65468</v>
      </c>
      <c r="C84205">
        <v>20200606</v>
      </c>
      <c r="D84205">
        <v>226</v>
      </c>
      <c r="E84205">
        <v>21523</v>
      </c>
      <c r="F84205">
        <v>2</v>
      </c>
      <c r="G84205" t="s">
        <v>17867</v>
      </c>
      <c r="H84205">
        <v>0</v>
      </c>
    </row>
    <row r="84206" spans="1:8" x14ac:dyDescent="0.3">
      <c r="A84206">
        <v>84205</v>
      </c>
      <c r="B84206" t="s">
        <v>65468</v>
      </c>
      <c r="C84206">
        <v>20200606</v>
      </c>
      <c r="D84206">
        <v>226</v>
      </c>
      <c r="E84206">
        <v>21523</v>
      </c>
      <c r="F84206">
        <v>3</v>
      </c>
      <c r="G84206" t="s">
        <v>17865</v>
      </c>
      <c r="H84206">
        <v>0</v>
      </c>
    </row>
    <row r="84207" spans="1:8" x14ac:dyDescent="0.3">
      <c r="A84207">
        <v>84206</v>
      </c>
      <c r="B84207" t="s">
        <v>65468</v>
      </c>
      <c r="C84207">
        <v>20200606</v>
      </c>
      <c r="D84207">
        <v>226</v>
      </c>
      <c r="E84207">
        <v>21523</v>
      </c>
      <c r="F84207">
        <v>4</v>
      </c>
      <c r="G84207" t="s">
        <v>30671</v>
      </c>
      <c r="H84207">
        <v>1</v>
      </c>
    </row>
    <row r="84208" spans="1:8" x14ac:dyDescent="0.3">
      <c r="A84208">
        <v>84207</v>
      </c>
      <c r="B84208" t="s">
        <v>65468</v>
      </c>
      <c r="C84208">
        <v>20200606</v>
      </c>
      <c r="D84208">
        <v>226</v>
      </c>
      <c r="E84208">
        <v>21524</v>
      </c>
      <c r="F84208">
        <v>1</v>
      </c>
      <c r="G84208" t="s">
        <v>65506</v>
      </c>
      <c r="H84208">
        <v>0</v>
      </c>
    </row>
    <row r="84209" spans="1:8" x14ac:dyDescent="0.3">
      <c r="A84209">
        <v>84208</v>
      </c>
      <c r="B84209" t="s">
        <v>65468</v>
      </c>
      <c r="C84209">
        <v>20200606</v>
      </c>
      <c r="D84209">
        <v>226</v>
      </c>
      <c r="E84209">
        <v>21524</v>
      </c>
      <c r="F84209">
        <v>2</v>
      </c>
      <c r="G84209" t="s">
        <v>65507</v>
      </c>
      <c r="H84209">
        <v>1</v>
      </c>
    </row>
    <row r="84210" spans="1:8" x14ac:dyDescent="0.3">
      <c r="A84210">
        <v>84209</v>
      </c>
      <c r="B84210" t="s">
        <v>65468</v>
      </c>
      <c r="C84210">
        <v>20200606</v>
      </c>
      <c r="D84210">
        <v>226</v>
      </c>
      <c r="E84210">
        <v>21524</v>
      </c>
      <c r="F84210">
        <v>3</v>
      </c>
      <c r="G84210" t="s">
        <v>65508</v>
      </c>
      <c r="H84210">
        <v>0</v>
      </c>
    </row>
    <row r="84211" spans="1:8" x14ac:dyDescent="0.3">
      <c r="A84211">
        <v>84210</v>
      </c>
      <c r="B84211" t="s">
        <v>65468</v>
      </c>
      <c r="C84211">
        <v>20200606</v>
      </c>
      <c r="D84211">
        <v>226</v>
      </c>
      <c r="E84211">
        <v>21524</v>
      </c>
      <c r="F84211">
        <v>4</v>
      </c>
      <c r="G84211" t="s">
        <v>65509</v>
      </c>
      <c r="H84211">
        <v>0</v>
      </c>
    </row>
    <row r="84212" spans="1:8" x14ac:dyDescent="0.3">
      <c r="A84212">
        <v>84211</v>
      </c>
      <c r="B84212" t="s">
        <v>65468</v>
      </c>
      <c r="C84212">
        <v>20200606</v>
      </c>
      <c r="D84212">
        <v>226</v>
      </c>
      <c r="E84212">
        <v>21525</v>
      </c>
      <c r="F84212">
        <v>1</v>
      </c>
      <c r="G84212" t="s">
        <v>65510</v>
      </c>
      <c r="H84212">
        <v>0</v>
      </c>
    </row>
    <row r="84213" spans="1:8" x14ac:dyDescent="0.3">
      <c r="A84213">
        <v>84212</v>
      </c>
      <c r="B84213" t="s">
        <v>65468</v>
      </c>
      <c r="C84213">
        <v>20200606</v>
      </c>
      <c r="D84213">
        <v>226</v>
      </c>
      <c r="E84213">
        <v>21525</v>
      </c>
      <c r="F84213">
        <v>2</v>
      </c>
      <c r="G84213" t="s">
        <v>65511</v>
      </c>
      <c r="H84213">
        <v>1</v>
      </c>
    </row>
    <row r="84214" spans="1:8" x14ac:dyDescent="0.3">
      <c r="A84214">
        <v>84213</v>
      </c>
      <c r="B84214" t="s">
        <v>65468</v>
      </c>
      <c r="C84214">
        <v>20200606</v>
      </c>
      <c r="D84214">
        <v>226</v>
      </c>
      <c r="E84214">
        <v>21525</v>
      </c>
      <c r="F84214">
        <v>3</v>
      </c>
      <c r="G84214" t="s">
        <v>65512</v>
      </c>
      <c r="H84214">
        <v>0</v>
      </c>
    </row>
    <row r="84215" spans="1:8" x14ac:dyDescent="0.3">
      <c r="A84215">
        <v>84214</v>
      </c>
      <c r="B84215" t="s">
        <v>65468</v>
      </c>
      <c r="C84215">
        <v>20200606</v>
      </c>
      <c r="D84215">
        <v>226</v>
      </c>
      <c r="E84215">
        <v>21525</v>
      </c>
      <c r="F84215">
        <v>4</v>
      </c>
      <c r="G84215" t="s">
        <v>65513</v>
      </c>
      <c r="H84215">
        <v>0</v>
      </c>
    </row>
    <row r="84216" spans="1:8" x14ac:dyDescent="0.3">
      <c r="A84216">
        <v>84215</v>
      </c>
      <c r="B84216" t="s">
        <v>65468</v>
      </c>
      <c r="C84216">
        <v>20200606</v>
      </c>
      <c r="D84216">
        <v>226</v>
      </c>
      <c r="E84216">
        <v>21526</v>
      </c>
      <c r="F84216">
        <v>1</v>
      </c>
      <c r="G84216" t="s">
        <v>65514</v>
      </c>
      <c r="H84216">
        <v>0</v>
      </c>
    </row>
    <row r="84217" spans="1:8" x14ac:dyDescent="0.3">
      <c r="A84217">
        <v>84216</v>
      </c>
      <c r="B84217" t="s">
        <v>65468</v>
      </c>
      <c r="C84217">
        <v>20200606</v>
      </c>
      <c r="D84217">
        <v>226</v>
      </c>
      <c r="E84217">
        <v>21526</v>
      </c>
      <c r="F84217">
        <v>2</v>
      </c>
      <c r="G84217" t="s">
        <v>65515</v>
      </c>
      <c r="H84217">
        <v>0</v>
      </c>
    </row>
    <row r="84218" spans="1:8" x14ac:dyDescent="0.3">
      <c r="A84218">
        <v>84217</v>
      </c>
      <c r="B84218" t="s">
        <v>65468</v>
      </c>
      <c r="C84218">
        <v>20200606</v>
      </c>
      <c r="D84218">
        <v>226</v>
      </c>
      <c r="E84218">
        <v>21526</v>
      </c>
      <c r="F84218">
        <v>3</v>
      </c>
      <c r="G84218" t="s">
        <v>65516</v>
      </c>
      <c r="H84218">
        <v>1</v>
      </c>
    </row>
    <row r="84219" spans="1:8" x14ac:dyDescent="0.3">
      <c r="A84219">
        <v>84218</v>
      </c>
      <c r="B84219" t="s">
        <v>65468</v>
      </c>
      <c r="C84219">
        <v>20200606</v>
      </c>
      <c r="D84219">
        <v>226</v>
      </c>
      <c r="E84219">
        <v>21526</v>
      </c>
      <c r="F84219">
        <v>4</v>
      </c>
      <c r="G84219" t="s">
        <v>65517</v>
      </c>
      <c r="H84219">
        <v>0</v>
      </c>
    </row>
    <row r="84220" spans="1:8" x14ac:dyDescent="0.3">
      <c r="A84220">
        <v>84219</v>
      </c>
      <c r="B84220" t="s">
        <v>65468</v>
      </c>
      <c r="C84220">
        <v>20200606</v>
      </c>
      <c r="D84220">
        <v>226</v>
      </c>
      <c r="E84220">
        <v>21527</v>
      </c>
      <c r="F84220">
        <v>1</v>
      </c>
      <c r="G84220" t="s">
        <v>65518</v>
      </c>
      <c r="H84220">
        <v>0</v>
      </c>
    </row>
    <row r="84221" spans="1:8" x14ac:dyDescent="0.3">
      <c r="A84221">
        <v>84220</v>
      </c>
      <c r="B84221" t="s">
        <v>65468</v>
      </c>
      <c r="C84221">
        <v>20200606</v>
      </c>
      <c r="D84221">
        <v>226</v>
      </c>
      <c r="E84221">
        <v>21527</v>
      </c>
      <c r="F84221">
        <v>2</v>
      </c>
      <c r="G84221" t="s">
        <v>65519</v>
      </c>
      <c r="H84221">
        <v>0</v>
      </c>
    </row>
    <row r="84222" spans="1:8" x14ac:dyDescent="0.3">
      <c r="A84222">
        <v>84221</v>
      </c>
      <c r="B84222" t="s">
        <v>65468</v>
      </c>
      <c r="C84222">
        <v>20200606</v>
      </c>
      <c r="D84222">
        <v>226</v>
      </c>
      <c r="E84222">
        <v>21527</v>
      </c>
      <c r="F84222">
        <v>3</v>
      </c>
      <c r="G84222" t="s">
        <v>65520</v>
      </c>
      <c r="H84222">
        <v>0</v>
      </c>
    </row>
    <row r="84223" spans="1:8" x14ac:dyDescent="0.3">
      <c r="A84223">
        <v>84222</v>
      </c>
      <c r="B84223" t="s">
        <v>65468</v>
      </c>
      <c r="C84223">
        <v>20200606</v>
      </c>
      <c r="D84223">
        <v>226</v>
      </c>
      <c r="E84223">
        <v>21527</v>
      </c>
      <c r="F84223">
        <v>4</v>
      </c>
      <c r="G84223" t="s">
        <v>65521</v>
      </c>
      <c r="H84223">
        <v>1</v>
      </c>
    </row>
    <row r="84224" spans="1:8" x14ac:dyDescent="0.3">
      <c r="A84224">
        <v>84223</v>
      </c>
      <c r="B84224" t="s">
        <v>65468</v>
      </c>
      <c r="C84224">
        <v>20200606</v>
      </c>
      <c r="D84224">
        <v>226</v>
      </c>
      <c r="E84224">
        <v>21528</v>
      </c>
      <c r="F84224">
        <v>1</v>
      </c>
      <c r="G84224" t="s">
        <v>21066</v>
      </c>
      <c r="H84224">
        <v>0</v>
      </c>
    </row>
    <row r="84225" spans="1:8" x14ac:dyDescent="0.3">
      <c r="A84225">
        <v>84224</v>
      </c>
      <c r="B84225" t="s">
        <v>65468</v>
      </c>
      <c r="C84225">
        <v>20200606</v>
      </c>
      <c r="D84225">
        <v>226</v>
      </c>
      <c r="E84225">
        <v>21528</v>
      </c>
      <c r="F84225">
        <v>2</v>
      </c>
      <c r="G84225" t="s">
        <v>21068</v>
      </c>
      <c r="H84225">
        <v>0</v>
      </c>
    </row>
    <row r="84226" spans="1:8" x14ac:dyDescent="0.3">
      <c r="A84226">
        <v>84225</v>
      </c>
      <c r="B84226" t="s">
        <v>65468</v>
      </c>
      <c r="C84226">
        <v>20200606</v>
      </c>
      <c r="D84226">
        <v>226</v>
      </c>
      <c r="E84226">
        <v>21528</v>
      </c>
      <c r="F84226">
        <v>3</v>
      </c>
      <c r="G84226" t="s">
        <v>65017</v>
      </c>
      <c r="H84226">
        <v>0</v>
      </c>
    </row>
    <row r="84227" spans="1:8" x14ac:dyDescent="0.3">
      <c r="A84227">
        <v>84226</v>
      </c>
      <c r="B84227" t="s">
        <v>65468</v>
      </c>
      <c r="C84227">
        <v>20200606</v>
      </c>
      <c r="D84227">
        <v>226</v>
      </c>
      <c r="E84227">
        <v>21528</v>
      </c>
      <c r="F84227">
        <v>4</v>
      </c>
      <c r="G84227" t="s">
        <v>30671</v>
      </c>
      <c r="H84227">
        <v>1</v>
      </c>
    </row>
    <row r="84228" spans="1:8" x14ac:dyDescent="0.3">
      <c r="A84228">
        <v>84227</v>
      </c>
      <c r="B84228" t="s">
        <v>65468</v>
      </c>
      <c r="C84228">
        <v>20200606</v>
      </c>
      <c r="D84228">
        <v>226</v>
      </c>
      <c r="E84228">
        <v>21529</v>
      </c>
      <c r="F84228">
        <v>1</v>
      </c>
      <c r="G84228" t="s">
        <v>65522</v>
      </c>
      <c r="H84228">
        <v>0</v>
      </c>
    </row>
    <row r="84229" spans="1:8" x14ac:dyDescent="0.3">
      <c r="A84229">
        <v>84228</v>
      </c>
      <c r="B84229" t="s">
        <v>65468</v>
      </c>
      <c r="C84229">
        <v>20200606</v>
      </c>
      <c r="D84229">
        <v>226</v>
      </c>
      <c r="E84229">
        <v>21529</v>
      </c>
      <c r="F84229">
        <v>2</v>
      </c>
      <c r="G84229" t="s">
        <v>65523</v>
      </c>
      <c r="H84229">
        <v>0</v>
      </c>
    </row>
    <row r="84230" spans="1:8" x14ac:dyDescent="0.3">
      <c r="A84230">
        <v>84229</v>
      </c>
      <c r="B84230" t="s">
        <v>65468</v>
      </c>
      <c r="C84230">
        <v>20200606</v>
      </c>
      <c r="D84230">
        <v>226</v>
      </c>
      <c r="E84230">
        <v>21529</v>
      </c>
      <c r="F84230">
        <v>3</v>
      </c>
      <c r="G84230" t="s">
        <v>65524</v>
      </c>
      <c r="H84230">
        <v>1</v>
      </c>
    </row>
    <row r="84231" spans="1:8" x14ac:dyDescent="0.3">
      <c r="A84231">
        <v>84230</v>
      </c>
      <c r="B84231" t="s">
        <v>65468</v>
      </c>
      <c r="C84231">
        <v>20200606</v>
      </c>
      <c r="D84231">
        <v>226</v>
      </c>
      <c r="E84231">
        <v>21529</v>
      </c>
      <c r="F84231">
        <v>4</v>
      </c>
      <c r="G84231" t="s">
        <v>65525</v>
      </c>
      <c r="H84231">
        <v>0</v>
      </c>
    </row>
    <row r="84232" spans="1:8" x14ac:dyDescent="0.3">
      <c r="A84232">
        <v>84231</v>
      </c>
      <c r="B84232" t="s">
        <v>65468</v>
      </c>
      <c r="C84232">
        <v>20200606</v>
      </c>
      <c r="D84232">
        <v>226</v>
      </c>
      <c r="E84232">
        <v>21530</v>
      </c>
      <c r="F84232">
        <v>1</v>
      </c>
      <c r="G84232" t="s">
        <v>65526</v>
      </c>
      <c r="H84232">
        <v>0</v>
      </c>
    </row>
    <row r="84233" spans="1:8" x14ac:dyDescent="0.3">
      <c r="A84233">
        <v>84232</v>
      </c>
      <c r="B84233" t="s">
        <v>65468</v>
      </c>
      <c r="C84233">
        <v>20200606</v>
      </c>
      <c r="D84233">
        <v>226</v>
      </c>
      <c r="E84233">
        <v>21530</v>
      </c>
      <c r="F84233">
        <v>2</v>
      </c>
      <c r="G84233" t="s">
        <v>65527</v>
      </c>
      <c r="H84233">
        <v>0</v>
      </c>
    </row>
    <row r="84234" spans="1:8" x14ac:dyDescent="0.3">
      <c r="A84234">
        <v>84233</v>
      </c>
      <c r="B84234" t="s">
        <v>65468</v>
      </c>
      <c r="C84234">
        <v>20200606</v>
      </c>
      <c r="D84234">
        <v>226</v>
      </c>
      <c r="E84234">
        <v>21530</v>
      </c>
      <c r="F84234">
        <v>3</v>
      </c>
      <c r="G84234" t="s">
        <v>65528</v>
      </c>
      <c r="H84234">
        <v>0</v>
      </c>
    </row>
    <row r="84235" spans="1:8" x14ac:dyDescent="0.3">
      <c r="A84235">
        <v>84234</v>
      </c>
      <c r="B84235" t="s">
        <v>65468</v>
      </c>
      <c r="C84235">
        <v>20200606</v>
      </c>
      <c r="D84235">
        <v>226</v>
      </c>
      <c r="E84235">
        <v>21530</v>
      </c>
      <c r="F84235">
        <v>4</v>
      </c>
      <c r="G84235" t="s">
        <v>65529</v>
      </c>
      <c r="H84235">
        <v>1</v>
      </c>
    </row>
    <row r="84236" spans="1:8" x14ac:dyDescent="0.3">
      <c r="A84236">
        <v>84235</v>
      </c>
      <c r="B84236" t="s">
        <v>65468</v>
      </c>
      <c r="C84236">
        <v>20200606</v>
      </c>
      <c r="D84236">
        <v>226</v>
      </c>
      <c r="E84236">
        <v>21531</v>
      </c>
      <c r="F84236">
        <v>1</v>
      </c>
      <c r="G84236" t="s">
        <v>65443</v>
      </c>
      <c r="H84236">
        <v>0</v>
      </c>
    </row>
    <row r="84237" spans="1:8" x14ac:dyDescent="0.3">
      <c r="A84237">
        <v>84236</v>
      </c>
      <c r="B84237" t="s">
        <v>65468</v>
      </c>
      <c r="C84237">
        <v>20200606</v>
      </c>
      <c r="D84237">
        <v>226</v>
      </c>
      <c r="E84237">
        <v>21531</v>
      </c>
      <c r="F84237">
        <v>2</v>
      </c>
      <c r="G84237" t="s">
        <v>65530</v>
      </c>
      <c r="H84237">
        <v>0</v>
      </c>
    </row>
    <row r="84238" spans="1:8" x14ac:dyDescent="0.3">
      <c r="A84238">
        <v>84237</v>
      </c>
      <c r="B84238" t="s">
        <v>65468</v>
      </c>
      <c r="C84238">
        <v>20200606</v>
      </c>
      <c r="D84238">
        <v>226</v>
      </c>
      <c r="E84238">
        <v>21531</v>
      </c>
      <c r="F84238">
        <v>3</v>
      </c>
      <c r="G84238" t="s">
        <v>65444</v>
      </c>
      <c r="H84238">
        <v>0</v>
      </c>
    </row>
    <row r="84239" spans="1:8" x14ac:dyDescent="0.3">
      <c r="A84239">
        <v>84238</v>
      </c>
      <c r="B84239" t="s">
        <v>65468</v>
      </c>
      <c r="C84239">
        <v>20200606</v>
      </c>
      <c r="D84239">
        <v>226</v>
      </c>
      <c r="E84239">
        <v>21531</v>
      </c>
      <c r="F84239">
        <v>4</v>
      </c>
      <c r="G84239" t="s">
        <v>65442</v>
      </c>
      <c r="H84239">
        <v>1</v>
      </c>
    </row>
    <row r="84240" spans="1:8" x14ac:dyDescent="0.3">
      <c r="A84240">
        <v>84239</v>
      </c>
      <c r="B84240" t="s">
        <v>65468</v>
      </c>
      <c r="C84240">
        <v>20200606</v>
      </c>
      <c r="D84240">
        <v>226</v>
      </c>
      <c r="E84240">
        <v>21532</v>
      </c>
      <c r="F84240">
        <v>1</v>
      </c>
      <c r="G84240" t="s">
        <v>65531</v>
      </c>
      <c r="H84240">
        <v>0</v>
      </c>
    </row>
    <row r="84241" spans="1:8" x14ac:dyDescent="0.3">
      <c r="A84241">
        <v>84240</v>
      </c>
      <c r="B84241" t="s">
        <v>65468</v>
      </c>
      <c r="C84241">
        <v>20200606</v>
      </c>
      <c r="D84241">
        <v>226</v>
      </c>
      <c r="E84241">
        <v>21532</v>
      </c>
      <c r="F84241">
        <v>2</v>
      </c>
      <c r="G84241" t="s">
        <v>28966</v>
      </c>
      <c r="H84241">
        <v>0</v>
      </c>
    </row>
    <row r="84242" spans="1:8" x14ac:dyDescent="0.3">
      <c r="A84242">
        <v>84241</v>
      </c>
      <c r="B84242" t="s">
        <v>65468</v>
      </c>
      <c r="C84242">
        <v>20200606</v>
      </c>
      <c r="D84242">
        <v>226</v>
      </c>
      <c r="E84242">
        <v>21532</v>
      </c>
      <c r="F84242">
        <v>3</v>
      </c>
      <c r="G84242" t="s">
        <v>65532</v>
      </c>
      <c r="H84242">
        <v>0</v>
      </c>
    </row>
    <row r="84243" spans="1:8" x14ac:dyDescent="0.3">
      <c r="A84243">
        <v>84242</v>
      </c>
      <c r="B84243" t="s">
        <v>65468</v>
      </c>
      <c r="C84243">
        <v>20200606</v>
      </c>
      <c r="D84243">
        <v>226</v>
      </c>
      <c r="E84243">
        <v>21532</v>
      </c>
      <c r="F84243">
        <v>4</v>
      </c>
      <c r="G84243" t="s">
        <v>65533</v>
      </c>
      <c r="H84243">
        <v>1</v>
      </c>
    </row>
    <row r="84244" spans="1:8" x14ac:dyDescent="0.3">
      <c r="A84244">
        <v>84243</v>
      </c>
      <c r="B84244" t="s">
        <v>65468</v>
      </c>
      <c r="C84244">
        <v>20200606</v>
      </c>
      <c r="D84244">
        <v>226</v>
      </c>
      <c r="E84244">
        <v>21533</v>
      </c>
      <c r="F84244">
        <v>1</v>
      </c>
      <c r="G84244" t="s">
        <v>65534</v>
      </c>
      <c r="H84244">
        <v>1</v>
      </c>
    </row>
    <row r="84245" spans="1:8" x14ac:dyDescent="0.3">
      <c r="A84245">
        <v>84244</v>
      </c>
      <c r="B84245" t="s">
        <v>65468</v>
      </c>
      <c r="C84245">
        <v>20200606</v>
      </c>
      <c r="D84245">
        <v>226</v>
      </c>
      <c r="E84245">
        <v>21533</v>
      </c>
      <c r="F84245">
        <v>2</v>
      </c>
      <c r="G84245" t="s">
        <v>65535</v>
      </c>
      <c r="H84245">
        <v>0</v>
      </c>
    </row>
    <row r="84246" spans="1:8" x14ac:dyDescent="0.3">
      <c r="A84246">
        <v>84245</v>
      </c>
      <c r="B84246" t="s">
        <v>65468</v>
      </c>
      <c r="C84246">
        <v>20200606</v>
      </c>
      <c r="D84246">
        <v>226</v>
      </c>
      <c r="E84246">
        <v>21533</v>
      </c>
      <c r="F84246">
        <v>3</v>
      </c>
      <c r="G84246" t="s">
        <v>65536</v>
      </c>
      <c r="H84246">
        <v>0</v>
      </c>
    </row>
    <row r="84247" spans="1:8" x14ac:dyDescent="0.3">
      <c r="A84247">
        <v>84246</v>
      </c>
      <c r="B84247" t="s">
        <v>65468</v>
      </c>
      <c r="C84247">
        <v>20200606</v>
      </c>
      <c r="D84247">
        <v>226</v>
      </c>
      <c r="E84247">
        <v>21533</v>
      </c>
      <c r="F84247">
        <v>4</v>
      </c>
      <c r="G84247" t="s">
        <v>65537</v>
      </c>
      <c r="H84247">
        <v>0</v>
      </c>
    </row>
    <row r="84248" spans="1:8" x14ac:dyDescent="0.3">
      <c r="A84248">
        <v>84247</v>
      </c>
      <c r="B84248" t="s">
        <v>65468</v>
      </c>
      <c r="C84248">
        <v>20200606</v>
      </c>
      <c r="D84248">
        <v>226</v>
      </c>
      <c r="E84248">
        <v>21534</v>
      </c>
      <c r="F84248">
        <v>1</v>
      </c>
      <c r="G84248" t="s">
        <v>65538</v>
      </c>
      <c r="H84248">
        <v>0</v>
      </c>
    </row>
    <row r="84249" spans="1:8" x14ac:dyDescent="0.3">
      <c r="A84249">
        <v>84248</v>
      </c>
      <c r="B84249" t="s">
        <v>65468</v>
      </c>
      <c r="C84249">
        <v>20200606</v>
      </c>
      <c r="D84249">
        <v>226</v>
      </c>
      <c r="E84249">
        <v>21534</v>
      </c>
      <c r="F84249">
        <v>2</v>
      </c>
      <c r="G84249" t="s">
        <v>65539</v>
      </c>
      <c r="H84249">
        <v>1</v>
      </c>
    </row>
    <row r="84250" spans="1:8" x14ac:dyDescent="0.3">
      <c r="A84250">
        <v>84249</v>
      </c>
      <c r="B84250" t="s">
        <v>65468</v>
      </c>
      <c r="C84250">
        <v>20200606</v>
      </c>
      <c r="D84250">
        <v>226</v>
      </c>
      <c r="E84250">
        <v>21534</v>
      </c>
      <c r="F84250">
        <v>3</v>
      </c>
      <c r="G84250" t="s">
        <v>65540</v>
      </c>
      <c r="H84250">
        <v>0</v>
      </c>
    </row>
    <row r="84251" spans="1:8" x14ac:dyDescent="0.3">
      <c r="A84251">
        <v>84250</v>
      </c>
      <c r="B84251" t="s">
        <v>65468</v>
      </c>
      <c r="C84251">
        <v>20200606</v>
      </c>
      <c r="D84251">
        <v>226</v>
      </c>
      <c r="E84251">
        <v>21534</v>
      </c>
      <c r="F84251">
        <v>4</v>
      </c>
      <c r="G84251" t="s">
        <v>65541</v>
      </c>
      <c r="H84251">
        <v>0</v>
      </c>
    </row>
    <row r="84252" spans="1:8" x14ac:dyDescent="0.3">
      <c r="A84252">
        <v>84251</v>
      </c>
      <c r="B84252" t="s">
        <v>65468</v>
      </c>
      <c r="C84252">
        <v>20200606</v>
      </c>
      <c r="D84252">
        <v>226</v>
      </c>
      <c r="E84252">
        <v>21535</v>
      </c>
      <c r="F84252">
        <v>1</v>
      </c>
      <c r="G84252" t="s">
        <v>65542</v>
      </c>
      <c r="H84252">
        <v>0</v>
      </c>
    </row>
    <row r="84253" spans="1:8" x14ac:dyDescent="0.3">
      <c r="A84253">
        <v>84252</v>
      </c>
      <c r="B84253" t="s">
        <v>65468</v>
      </c>
      <c r="C84253">
        <v>20200606</v>
      </c>
      <c r="D84253">
        <v>226</v>
      </c>
      <c r="E84253">
        <v>21535</v>
      </c>
      <c r="F84253">
        <v>2</v>
      </c>
      <c r="G84253" t="s">
        <v>65543</v>
      </c>
      <c r="H84253">
        <v>0</v>
      </c>
    </row>
    <row r="84254" spans="1:8" x14ac:dyDescent="0.3">
      <c r="A84254">
        <v>84253</v>
      </c>
      <c r="B84254" t="s">
        <v>65468</v>
      </c>
      <c r="C84254">
        <v>20200606</v>
      </c>
      <c r="D84254">
        <v>226</v>
      </c>
      <c r="E84254">
        <v>21535</v>
      </c>
      <c r="F84254">
        <v>3</v>
      </c>
      <c r="G84254" t="s">
        <v>65544</v>
      </c>
      <c r="H84254">
        <v>1</v>
      </c>
    </row>
    <row r="84255" spans="1:8" x14ac:dyDescent="0.3">
      <c r="A84255">
        <v>84254</v>
      </c>
      <c r="B84255" t="s">
        <v>65468</v>
      </c>
      <c r="C84255">
        <v>20200606</v>
      </c>
      <c r="D84255">
        <v>226</v>
      </c>
      <c r="E84255">
        <v>21535</v>
      </c>
      <c r="F84255">
        <v>4</v>
      </c>
      <c r="G84255" t="s">
        <v>65545</v>
      </c>
      <c r="H84255">
        <v>0</v>
      </c>
    </row>
    <row r="84256" spans="1:8" x14ac:dyDescent="0.3">
      <c r="A84256">
        <v>84255</v>
      </c>
      <c r="B84256" t="s">
        <v>65468</v>
      </c>
      <c r="C84256">
        <v>20200606</v>
      </c>
      <c r="D84256">
        <v>226</v>
      </c>
      <c r="E84256">
        <v>21536</v>
      </c>
      <c r="F84256">
        <v>1</v>
      </c>
      <c r="G84256" t="s">
        <v>65546</v>
      </c>
      <c r="H84256">
        <v>0</v>
      </c>
    </row>
    <row r="84257" spans="1:8" x14ac:dyDescent="0.3">
      <c r="A84257">
        <v>84256</v>
      </c>
      <c r="B84257" t="s">
        <v>65468</v>
      </c>
      <c r="C84257">
        <v>20200606</v>
      </c>
      <c r="D84257">
        <v>226</v>
      </c>
      <c r="E84257">
        <v>21536</v>
      </c>
      <c r="F84257">
        <v>2</v>
      </c>
      <c r="G84257" t="s">
        <v>65547</v>
      </c>
      <c r="H84257">
        <v>1</v>
      </c>
    </row>
    <row r="84258" spans="1:8" x14ac:dyDescent="0.3">
      <c r="A84258">
        <v>84257</v>
      </c>
      <c r="B84258" t="s">
        <v>65468</v>
      </c>
      <c r="C84258">
        <v>20200606</v>
      </c>
      <c r="D84258">
        <v>226</v>
      </c>
      <c r="E84258">
        <v>21536</v>
      </c>
      <c r="F84258">
        <v>3</v>
      </c>
      <c r="G84258" t="s">
        <v>65548</v>
      </c>
      <c r="H84258">
        <v>0</v>
      </c>
    </row>
    <row r="84259" spans="1:8" x14ac:dyDescent="0.3">
      <c r="A84259">
        <v>84258</v>
      </c>
      <c r="B84259" t="s">
        <v>65468</v>
      </c>
      <c r="C84259">
        <v>20200606</v>
      </c>
      <c r="D84259">
        <v>226</v>
      </c>
      <c r="E84259">
        <v>21536</v>
      </c>
      <c r="F84259">
        <v>4</v>
      </c>
      <c r="G84259" t="s">
        <v>65549</v>
      </c>
      <c r="H84259">
        <v>0</v>
      </c>
    </row>
    <row r="84260" spans="1:8" x14ac:dyDescent="0.3">
      <c r="A84260">
        <v>84259</v>
      </c>
      <c r="B84260" t="s">
        <v>65468</v>
      </c>
      <c r="C84260">
        <v>20200606</v>
      </c>
      <c r="D84260">
        <v>226</v>
      </c>
      <c r="E84260">
        <v>21537</v>
      </c>
      <c r="F84260">
        <v>1</v>
      </c>
      <c r="G84260" t="s">
        <v>65550</v>
      </c>
      <c r="H84260">
        <v>0</v>
      </c>
    </row>
    <row r="84261" spans="1:8" x14ac:dyDescent="0.3">
      <c r="A84261">
        <v>84260</v>
      </c>
      <c r="B84261" t="s">
        <v>65468</v>
      </c>
      <c r="C84261">
        <v>20200606</v>
      </c>
      <c r="D84261">
        <v>226</v>
      </c>
      <c r="E84261">
        <v>21537</v>
      </c>
      <c r="F84261">
        <v>2</v>
      </c>
      <c r="G84261" t="s">
        <v>65551</v>
      </c>
      <c r="H84261">
        <v>1</v>
      </c>
    </row>
    <row r="84262" spans="1:8" x14ac:dyDescent="0.3">
      <c r="A84262">
        <v>84261</v>
      </c>
      <c r="B84262" t="s">
        <v>65468</v>
      </c>
      <c r="C84262">
        <v>20200606</v>
      </c>
      <c r="D84262">
        <v>226</v>
      </c>
      <c r="E84262">
        <v>21537</v>
      </c>
      <c r="F84262">
        <v>3</v>
      </c>
      <c r="G84262" t="s">
        <v>65552</v>
      </c>
      <c r="H84262">
        <v>0</v>
      </c>
    </row>
    <row r="84263" spans="1:8" x14ac:dyDescent="0.3">
      <c r="A84263">
        <v>84262</v>
      </c>
      <c r="B84263" t="s">
        <v>65468</v>
      </c>
      <c r="C84263">
        <v>20200606</v>
      </c>
      <c r="D84263">
        <v>226</v>
      </c>
      <c r="E84263">
        <v>21537</v>
      </c>
      <c r="F84263">
        <v>4</v>
      </c>
      <c r="G84263" t="s">
        <v>65553</v>
      </c>
      <c r="H84263">
        <v>0</v>
      </c>
    </row>
    <row r="84264" spans="1:8" x14ac:dyDescent="0.3">
      <c r="A84264">
        <v>84263</v>
      </c>
      <c r="B84264" t="s">
        <v>65468</v>
      </c>
      <c r="C84264">
        <v>20200606</v>
      </c>
      <c r="D84264">
        <v>226</v>
      </c>
      <c r="E84264">
        <v>21538</v>
      </c>
      <c r="F84264">
        <v>1</v>
      </c>
      <c r="G84264" t="s">
        <v>65554</v>
      </c>
      <c r="H84264">
        <v>0</v>
      </c>
    </row>
    <row r="84265" spans="1:8" x14ac:dyDescent="0.3">
      <c r="A84265">
        <v>84264</v>
      </c>
      <c r="B84265" t="s">
        <v>65468</v>
      </c>
      <c r="C84265">
        <v>20200606</v>
      </c>
      <c r="D84265">
        <v>226</v>
      </c>
      <c r="E84265">
        <v>21538</v>
      </c>
      <c r="F84265">
        <v>2</v>
      </c>
      <c r="G84265" t="s">
        <v>65555</v>
      </c>
      <c r="H84265">
        <v>0</v>
      </c>
    </row>
    <row r="84266" spans="1:8" x14ac:dyDescent="0.3">
      <c r="A84266">
        <v>84265</v>
      </c>
      <c r="B84266" t="s">
        <v>65468</v>
      </c>
      <c r="C84266">
        <v>20200606</v>
      </c>
      <c r="D84266">
        <v>226</v>
      </c>
      <c r="E84266">
        <v>21538</v>
      </c>
      <c r="F84266">
        <v>3</v>
      </c>
      <c r="G84266" t="s">
        <v>65556</v>
      </c>
      <c r="H84266">
        <v>1</v>
      </c>
    </row>
    <row r="84267" spans="1:8" x14ac:dyDescent="0.3">
      <c r="A84267">
        <v>84266</v>
      </c>
      <c r="B84267" t="s">
        <v>65468</v>
      </c>
      <c r="C84267">
        <v>20200606</v>
      </c>
      <c r="D84267">
        <v>226</v>
      </c>
      <c r="E84267">
        <v>21538</v>
      </c>
      <c r="F84267">
        <v>4</v>
      </c>
      <c r="G84267" t="s">
        <v>65557</v>
      </c>
      <c r="H84267">
        <v>0</v>
      </c>
    </row>
    <row r="84268" spans="1:8" x14ac:dyDescent="0.3">
      <c r="A84268">
        <v>84267</v>
      </c>
      <c r="B84268" t="s">
        <v>65468</v>
      </c>
      <c r="C84268">
        <v>20200606</v>
      </c>
      <c r="D84268">
        <v>226</v>
      </c>
      <c r="E84268">
        <v>21539</v>
      </c>
      <c r="F84268">
        <v>1</v>
      </c>
      <c r="G84268" t="s">
        <v>65558</v>
      </c>
      <c r="H84268">
        <v>0</v>
      </c>
    </row>
    <row r="84269" spans="1:8" x14ac:dyDescent="0.3">
      <c r="A84269">
        <v>84268</v>
      </c>
      <c r="B84269" t="s">
        <v>65468</v>
      </c>
      <c r="C84269">
        <v>20200606</v>
      </c>
      <c r="D84269">
        <v>226</v>
      </c>
      <c r="E84269">
        <v>21539</v>
      </c>
      <c r="F84269">
        <v>2</v>
      </c>
      <c r="G84269" t="s">
        <v>65559</v>
      </c>
      <c r="H84269">
        <v>0</v>
      </c>
    </row>
    <row r="84270" spans="1:8" x14ac:dyDescent="0.3">
      <c r="A84270">
        <v>84269</v>
      </c>
      <c r="B84270" t="s">
        <v>65468</v>
      </c>
      <c r="C84270">
        <v>20200606</v>
      </c>
      <c r="D84270">
        <v>226</v>
      </c>
      <c r="E84270">
        <v>21539</v>
      </c>
      <c r="F84270">
        <v>3</v>
      </c>
      <c r="G84270" t="s">
        <v>65560</v>
      </c>
      <c r="H84270">
        <v>0</v>
      </c>
    </row>
    <row r="84271" spans="1:8" x14ac:dyDescent="0.3">
      <c r="A84271">
        <v>84270</v>
      </c>
      <c r="B84271" t="s">
        <v>65468</v>
      </c>
      <c r="C84271">
        <v>20200606</v>
      </c>
      <c r="D84271">
        <v>226</v>
      </c>
      <c r="E84271">
        <v>21539</v>
      </c>
      <c r="F84271">
        <v>4</v>
      </c>
      <c r="G84271" t="s">
        <v>65561</v>
      </c>
      <c r="H84271">
        <v>1</v>
      </c>
    </row>
    <row r="84272" spans="1:8" x14ac:dyDescent="0.3">
      <c r="A84272">
        <v>84271</v>
      </c>
      <c r="B84272" t="s">
        <v>65468</v>
      </c>
      <c r="C84272">
        <v>20200606</v>
      </c>
      <c r="D84272">
        <v>226</v>
      </c>
      <c r="E84272">
        <v>21540</v>
      </c>
      <c r="F84272">
        <v>1</v>
      </c>
      <c r="G84272" t="s">
        <v>65538</v>
      </c>
      <c r="H84272">
        <v>0</v>
      </c>
    </row>
    <row r="84273" spans="1:8" x14ac:dyDescent="0.3">
      <c r="A84273">
        <v>84272</v>
      </c>
      <c r="B84273" t="s">
        <v>65468</v>
      </c>
      <c r="C84273">
        <v>20200606</v>
      </c>
      <c r="D84273">
        <v>226</v>
      </c>
      <c r="E84273">
        <v>21540</v>
      </c>
      <c r="F84273">
        <v>2</v>
      </c>
      <c r="G84273" t="s">
        <v>65562</v>
      </c>
      <c r="H84273">
        <v>1</v>
      </c>
    </row>
    <row r="84274" spans="1:8" x14ac:dyDescent="0.3">
      <c r="A84274">
        <v>84273</v>
      </c>
      <c r="B84274" t="s">
        <v>65468</v>
      </c>
      <c r="C84274">
        <v>20200606</v>
      </c>
      <c r="D84274">
        <v>226</v>
      </c>
      <c r="E84274">
        <v>21540</v>
      </c>
      <c r="F84274">
        <v>3</v>
      </c>
      <c r="G84274" t="s">
        <v>65563</v>
      </c>
      <c r="H84274">
        <v>0</v>
      </c>
    </row>
    <row r="84275" spans="1:8" x14ac:dyDescent="0.3">
      <c r="A84275">
        <v>84274</v>
      </c>
      <c r="B84275" t="s">
        <v>65468</v>
      </c>
      <c r="C84275">
        <v>20200606</v>
      </c>
      <c r="D84275">
        <v>226</v>
      </c>
      <c r="E84275">
        <v>21540</v>
      </c>
      <c r="F84275">
        <v>4</v>
      </c>
      <c r="G84275" t="s">
        <v>65564</v>
      </c>
      <c r="H84275">
        <v>0</v>
      </c>
    </row>
    <row r="84276" spans="1:8" x14ac:dyDescent="0.3">
      <c r="A84276">
        <v>84275</v>
      </c>
      <c r="B84276" t="s">
        <v>65468</v>
      </c>
      <c r="C84276">
        <v>20200606</v>
      </c>
      <c r="D84276">
        <v>226</v>
      </c>
      <c r="E84276">
        <v>21541</v>
      </c>
      <c r="F84276">
        <v>1</v>
      </c>
      <c r="G84276" t="s">
        <v>65565</v>
      </c>
      <c r="H84276">
        <v>0</v>
      </c>
    </row>
    <row r="84277" spans="1:8" x14ac:dyDescent="0.3">
      <c r="A84277">
        <v>84276</v>
      </c>
      <c r="B84277" t="s">
        <v>65468</v>
      </c>
      <c r="C84277">
        <v>20200606</v>
      </c>
      <c r="D84277">
        <v>226</v>
      </c>
      <c r="E84277">
        <v>21541</v>
      </c>
      <c r="F84277">
        <v>2</v>
      </c>
      <c r="G84277" t="s">
        <v>65566</v>
      </c>
      <c r="H84277">
        <v>0</v>
      </c>
    </row>
    <row r="84278" spans="1:8" x14ac:dyDescent="0.3">
      <c r="A84278">
        <v>84277</v>
      </c>
      <c r="B84278" t="s">
        <v>65468</v>
      </c>
      <c r="C84278">
        <v>20200606</v>
      </c>
      <c r="D84278">
        <v>226</v>
      </c>
      <c r="E84278">
        <v>21541</v>
      </c>
      <c r="F84278">
        <v>3</v>
      </c>
      <c r="G84278" t="s">
        <v>65567</v>
      </c>
      <c r="H84278">
        <v>1</v>
      </c>
    </row>
    <row r="84279" spans="1:8" x14ac:dyDescent="0.3">
      <c r="A84279">
        <v>84278</v>
      </c>
      <c r="B84279" t="s">
        <v>65468</v>
      </c>
      <c r="C84279">
        <v>20200606</v>
      </c>
      <c r="D84279">
        <v>226</v>
      </c>
      <c r="E84279">
        <v>21541</v>
      </c>
      <c r="F84279">
        <v>4</v>
      </c>
      <c r="G84279" t="s">
        <v>65568</v>
      </c>
      <c r="H84279">
        <v>0</v>
      </c>
    </row>
    <row r="84280" spans="1:8" x14ac:dyDescent="0.3">
      <c r="A84280">
        <v>84279</v>
      </c>
      <c r="B84280" t="s">
        <v>65468</v>
      </c>
      <c r="C84280">
        <v>20200606</v>
      </c>
      <c r="D84280">
        <v>226</v>
      </c>
      <c r="E84280">
        <v>21542</v>
      </c>
      <c r="F84280">
        <v>1</v>
      </c>
      <c r="G84280" t="s">
        <v>65569</v>
      </c>
      <c r="H84280">
        <v>0</v>
      </c>
    </row>
    <row r="84281" spans="1:8" x14ac:dyDescent="0.3">
      <c r="A84281">
        <v>84280</v>
      </c>
      <c r="B84281" t="s">
        <v>65468</v>
      </c>
      <c r="C84281">
        <v>20200606</v>
      </c>
      <c r="D84281">
        <v>226</v>
      </c>
      <c r="E84281">
        <v>21542</v>
      </c>
      <c r="F84281">
        <v>2</v>
      </c>
      <c r="G84281" t="s">
        <v>25308</v>
      </c>
      <c r="H84281">
        <v>0</v>
      </c>
    </row>
    <row r="84282" spans="1:8" x14ac:dyDescent="0.3">
      <c r="A84282">
        <v>84281</v>
      </c>
      <c r="B84282" t="s">
        <v>65468</v>
      </c>
      <c r="C84282">
        <v>20200606</v>
      </c>
      <c r="D84282">
        <v>226</v>
      </c>
      <c r="E84282">
        <v>21542</v>
      </c>
      <c r="F84282">
        <v>3</v>
      </c>
      <c r="G84282" t="s">
        <v>65395</v>
      </c>
      <c r="H84282">
        <v>0</v>
      </c>
    </row>
    <row r="84283" spans="1:8" x14ac:dyDescent="0.3">
      <c r="A84283">
        <v>84282</v>
      </c>
      <c r="B84283" t="s">
        <v>65468</v>
      </c>
      <c r="C84283">
        <v>20200606</v>
      </c>
      <c r="D84283">
        <v>226</v>
      </c>
      <c r="E84283">
        <v>21542</v>
      </c>
      <c r="F84283">
        <v>4</v>
      </c>
      <c r="G84283" t="s">
        <v>65570</v>
      </c>
      <c r="H84283">
        <v>1</v>
      </c>
    </row>
    <row r="84284" spans="1:8" x14ac:dyDescent="0.3">
      <c r="A84284">
        <v>84283</v>
      </c>
      <c r="B84284" t="s">
        <v>65468</v>
      </c>
      <c r="C84284">
        <v>20200606</v>
      </c>
      <c r="D84284">
        <v>226</v>
      </c>
      <c r="E84284">
        <v>21543</v>
      </c>
      <c r="F84284">
        <v>1</v>
      </c>
      <c r="G84284" t="s">
        <v>65571</v>
      </c>
      <c r="H84284">
        <v>1</v>
      </c>
    </row>
    <row r="84285" spans="1:8" x14ac:dyDescent="0.3">
      <c r="A84285">
        <v>84284</v>
      </c>
      <c r="B84285" t="s">
        <v>65468</v>
      </c>
      <c r="C84285">
        <v>20200606</v>
      </c>
      <c r="D84285">
        <v>226</v>
      </c>
      <c r="E84285">
        <v>21543</v>
      </c>
      <c r="F84285">
        <v>2</v>
      </c>
      <c r="G84285" t="s">
        <v>65572</v>
      </c>
      <c r="H84285">
        <v>0</v>
      </c>
    </row>
    <row r="84286" spans="1:8" x14ac:dyDescent="0.3">
      <c r="A84286">
        <v>84285</v>
      </c>
      <c r="B84286" t="s">
        <v>65468</v>
      </c>
      <c r="C84286">
        <v>20200606</v>
      </c>
      <c r="D84286">
        <v>226</v>
      </c>
      <c r="E84286">
        <v>21543</v>
      </c>
      <c r="F84286">
        <v>3</v>
      </c>
      <c r="G84286" t="s">
        <v>65573</v>
      </c>
      <c r="H84286">
        <v>0</v>
      </c>
    </row>
    <row r="84287" spans="1:8" x14ac:dyDescent="0.3">
      <c r="A84287">
        <v>84286</v>
      </c>
      <c r="B84287" t="s">
        <v>65468</v>
      </c>
      <c r="C84287">
        <v>20200606</v>
      </c>
      <c r="D84287">
        <v>226</v>
      </c>
      <c r="E84287">
        <v>21543</v>
      </c>
      <c r="F84287">
        <v>4</v>
      </c>
      <c r="G84287" t="s">
        <v>65574</v>
      </c>
      <c r="H84287">
        <v>0</v>
      </c>
    </row>
    <row r="84288" spans="1:8" x14ac:dyDescent="0.3">
      <c r="A84288">
        <v>84287</v>
      </c>
      <c r="B84288" t="s">
        <v>65468</v>
      </c>
      <c r="C84288">
        <v>20200606</v>
      </c>
      <c r="D84288">
        <v>226</v>
      </c>
      <c r="E84288">
        <v>21544</v>
      </c>
      <c r="F84288">
        <v>1</v>
      </c>
      <c r="G84288" t="s">
        <v>20942</v>
      </c>
      <c r="H84288">
        <v>1</v>
      </c>
    </row>
    <row r="84289" spans="1:8" x14ac:dyDescent="0.3">
      <c r="A84289">
        <v>84288</v>
      </c>
      <c r="B84289" t="s">
        <v>65468</v>
      </c>
      <c r="C84289">
        <v>20200606</v>
      </c>
      <c r="D84289">
        <v>226</v>
      </c>
      <c r="E84289">
        <v>21544</v>
      </c>
      <c r="F84289">
        <v>2</v>
      </c>
      <c r="G84289" t="s">
        <v>65575</v>
      </c>
      <c r="H84289">
        <v>0</v>
      </c>
    </row>
    <row r="84290" spans="1:8" x14ac:dyDescent="0.3">
      <c r="A84290">
        <v>84289</v>
      </c>
      <c r="B84290" t="s">
        <v>65468</v>
      </c>
      <c r="C84290">
        <v>20200606</v>
      </c>
      <c r="D84290">
        <v>226</v>
      </c>
      <c r="E84290">
        <v>21544</v>
      </c>
      <c r="F84290">
        <v>3</v>
      </c>
      <c r="G84290" t="s">
        <v>20943</v>
      </c>
      <c r="H84290">
        <v>0</v>
      </c>
    </row>
    <row r="84291" spans="1:8" x14ac:dyDescent="0.3">
      <c r="A84291">
        <v>84290</v>
      </c>
      <c r="B84291" t="s">
        <v>65468</v>
      </c>
      <c r="C84291">
        <v>20200606</v>
      </c>
      <c r="D84291">
        <v>226</v>
      </c>
      <c r="E84291">
        <v>21544</v>
      </c>
      <c r="F84291">
        <v>4</v>
      </c>
      <c r="G84291" t="s">
        <v>65576</v>
      </c>
      <c r="H84291">
        <v>0</v>
      </c>
    </row>
    <row r="84292" spans="1:8" x14ac:dyDescent="0.3">
      <c r="A84292">
        <v>84291</v>
      </c>
      <c r="B84292" t="s">
        <v>65468</v>
      </c>
      <c r="C84292">
        <v>20200606</v>
      </c>
      <c r="D84292">
        <v>226</v>
      </c>
      <c r="E84292">
        <v>21545</v>
      </c>
      <c r="F84292">
        <v>1</v>
      </c>
      <c r="G84292" t="s">
        <v>65577</v>
      </c>
      <c r="H84292">
        <v>0</v>
      </c>
    </row>
    <row r="84293" spans="1:8" x14ac:dyDescent="0.3">
      <c r="A84293">
        <v>84292</v>
      </c>
      <c r="B84293" t="s">
        <v>65468</v>
      </c>
      <c r="C84293">
        <v>20200606</v>
      </c>
      <c r="D84293">
        <v>226</v>
      </c>
      <c r="E84293">
        <v>21545</v>
      </c>
      <c r="F84293">
        <v>2</v>
      </c>
      <c r="G84293" t="s">
        <v>65578</v>
      </c>
      <c r="H84293">
        <v>0</v>
      </c>
    </row>
    <row r="84294" spans="1:8" x14ac:dyDescent="0.3">
      <c r="A84294">
        <v>84293</v>
      </c>
      <c r="B84294" t="s">
        <v>65468</v>
      </c>
      <c r="C84294">
        <v>20200606</v>
      </c>
      <c r="D84294">
        <v>226</v>
      </c>
      <c r="E84294">
        <v>21545</v>
      </c>
      <c r="F84294">
        <v>3</v>
      </c>
      <c r="G84294" t="s">
        <v>65579</v>
      </c>
      <c r="H84294">
        <v>1</v>
      </c>
    </row>
    <row r="84295" spans="1:8" x14ac:dyDescent="0.3">
      <c r="A84295">
        <v>84294</v>
      </c>
      <c r="B84295" t="s">
        <v>65468</v>
      </c>
      <c r="C84295">
        <v>20200606</v>
      </c>
      <c r="D84295">
        <v>226</v>
      </c>
      <c r="E84295">
        <v>21545</v>
      </c>
      <c r="F84295">
        <v>4</v>
      </c>
      <c r="G84295" t="s">
        <v>65580</v>
      </c>
      <c r="H84295">
        <v>0</v>
      </c>
    </row>
    <row r="84296" spans="1:8" x14ac:dyDescent="0.3">
      <c r="A84296">
        <v>84295</v>
      </c>
      <c r="B84296" t="s">
        <v>65468</v>
      </c>
      <c r="C84296">
        <v>20200606</v>
      </c>
      <c r="D84296">
        <v>226</v>
      </c>
      <c r="E84296">
        <v>21546</v>
      </c>
      <c r="F84296">
        <v>1</v>
      </c>
      <c r="G84296" t="s">
        <v>65581</v>
      </c>
      <c r="H84296">
        <v>0</v>
      </c>
    </row>
    <row r="84297" spans="1:8" x14ac:dyDescent="0.3">
      <c r="A84297">
        <v>84296</v>
      </c>
      <c r="B84297" t="s">
        <v>65468</v>
      </c>
      <c r="C84297">
        <v>20200606</v>
      </c>
      <c r="D84297">
        <v>226</v>
      </c>
      <c r="E84297">
        <v>21546</v>
      </c>
      <c r="F84297">
        <v>2</v>
      </c>
      <c r="G84297" t="s">
        <v>65582</v>
      </c>
      <c r="H84297">
        <v>0</v>
      </c>
    </row>
    <row r="84298" spans="1:8" x14ac:dyDescent="0.3">
      <c r="A84298">
        <v>84297</v>
      </c>
      <c r="B84298" t="s">
        <v>65468</v>
      </c>
      <c r="C84298">
        <v>20200606</v>
      </c>
      <c r="D84298">
        <v>226</v>
      </c>
      <c r="E84298">
        <v>21546</v>
      </c>
      <c r="F84298">
        <v>3</v>
      </c>
      <c r="G84298" t="s">
        <v>65583</v>
      </c>
      <c r="H84298">
        <v>1</v>
      </c>
    </row>
    <row r="84299" spans="1:8" x14ac:dyDescent="0.3">
      <c r="A84299">
        <v>84298</v>
      </c>
      <c r="B84299" t="s">
        <v>65468</v>
      </c>
      <c r="C84299">
        <v>20200606</v>
      </c>
      <c r="D84299">
        <v>226</v>
      </c>
      <c r="E84299">
        <v>21546</v>
      </c>
      <c r="F84299">
        <v>4</v>
      </c>
      <c r="G84299" t="s">
        <v>65584</v>
      </c>
      <c r="H84299">
        <v>0</v>
      </c>
    </row>
    <row r="84300" spans="1:8" x14ac:dyDescent="0.3">
      <c r="A84300">
        <v>84299</v>
      </c>
      <c r="B84300" t="s">
        <v>65468</v>
      </c>
      <c r="C84300">
        <v>20200606</v>
      </c>
      <c r="D84300">
        <v>226</v>
      </c>
      <c r="E84300">
        <v>21547</v>
      </c>
      <c r="F84300">
        <v>1</v>
      </c>
      <c r="G84300" t="s">
        <v>65585</v>
      </c>
      <c r="H84300">
        <v>0</v>
      </c>
    </row>
    <row r="84301" spans="1:8" x14ac:dyDescent="0.3">
      <c r="A84301">
        <v>84300</v>
      </c>
      <c r="B84301" t="s">
        <v>65468</v>
      </c>
      <c r="C84301">
        <v>20200606</v>
      </c>
      <c r="D84301">
        <v>226</v>
      </c>
      <c r="E84301">
        <v>21547</v>
      </c>
      <c r="F84301">
        <v>2</v>
      </c>
      <c r="G84301" t="s">
        <v>65586</v>
      </c>
      <c r="H84301">
        <v>0</v>
      </c>
    </row>
    <row r="84302" spans="1:8" x14ac:dyDescent="0.3">
      <c r="A84302">
        <v>84301</v>
      </c>
      <c r="B84302" t="s">
        <v>65468</v>
      </c>
      <c r="C84302">
        <v>20200606</v>
      </c>
      <c r="D84302">
        <v>226</v>
      </c>
      <c r="E84302">
        <v>21547</v>
      </c>
      <c r="F84302">
        <v>3</v>
      </c>
      <c r="G84302" t="s">
        <v>65587</v>
      </c>
      <c r="H84302">
        <v>1</v>
      </c>
    </row>
    <row r="84303" spans="1:8" x14ac:dyDescent="0.3">
      <c r="A84303">
        <v>84302</v>
      </c>
      <c r="B84303" t="s">
        <v>65468</v>
      </c>
      <c r="C84303">
        <v>20200606</v>
      </c>
      <c r="D84303">
        <v>226</v>
      </c>
      <c r="E84303">
        <v>21547</v>
      </c>
      <c r="F84303">
        <v>4</v>
      </c>
      <c r="G84303" t="s">
        <v>63640</v>
      </c>
      <c r="H84303">
        <v>0</v>
      </c>
    </row>
    <row r="84304" spans="1:8" x14ac:dyDescent="0.3">
      <c r="A84304">
        <v>84303</v>
      </c>
      <c r="B84304" t="s">
        <v>65468</v>
      </c>
      <c r="C84304">
        <v>20200606</v>
      </c>
      <c r="D84304">
        <v>226</v>
      </c>
      <c r="E84304">
        <v>21548</v>
      </c>
      <c r="F84304">
        <v>1</v>
      </c>
      <c r="G84304" t="s">
        <v>65435</v>
      </c>
      <c r="H84304">
        <v>1</v>
      </c>
    </row>
    <row r="84305" spans="1:8" x14ac:dyDescent="0.3">
      <c r="A84305">
        <v>84304</v>
      </c>
      <c r="B84305" t="s">
        <v>65468</v>
      </c>
      <c r="C84305">
        <v>20200606</v>
      </c>
      <c r="D84305">
        <v>226</v>
      </c>
      <c r="E84305">
        <v>21548</v>
      </c>
      <c r="F84305">
        <v>2</v>
      </c>
      <c r="G84305" t="s">
        <v>65588</v>
      </c>
      <c r="H84305">
        <v>0</v>
      </c>
    </row>
    <row r="84306" spans="1:8" x14ac:dyDescent="0.3">
      <c r="A84306">
        <v>84305</v>
      </c>
      <c r="B84306" t="s">
        <v>65468</v>
      </c>
      <c r="C84306">
        <v>20200606</v>
      </c>
      <c r="D84306">
        <v>226</v>
      </c>
      <c r="E84306">
        <v>21548</v>
      </c>
      <c r="F84306">
        <v>3</v>
      </c>
      <c r="G84306" t="s">
        <v>65589</v>
      </c>
      <c r="H84306">
        <v>0</v>
      </c>
    </row>
    <row r="84307" spans="1:8" x14ac:dyDescent="0.3">
      <c r="A84307">
        <v>84306</v>
      </c>
      <c r="B84307" t="s">
        <v>65468</v>
      </c>
      <c r="C84307">
        <v>20200606</v>
      </c>
      <c r="D84307">
        <v>226</v>
      </c>
      <c r="E84307">
        <v>21548</v>
      </c>
      <c r="F84307">
        <v>4</v>
      </c>
      <c r="G84307" t="s">
        <v>65590</v>
      </c>
      <c r="H84307">
        <v>0</v>
      </c>
    </row>
    <row r="84308" spans="1:8" x14ac:dyDescent="0.3">
      <c r="A84308">
        <v>84307</v>
      </c>
      <c r="B84308" t="s">
        <v>65468</v>
      </c>
      <c r="C84308">
        <v>20200606</v>
      </c>
      <c r="D84308">
        <v>226</v>
      </c>
      <c r="E84308">
        <v>21549</v>
      </c>
      <c r="F84308">
        <v>1</v>
      </c>
      <c r="G84308" t="s">
        <v>65591</v>
      </c>
      <c r="H84308">
        <v>0</v>
      </c>
    </row>
    <row r="84309" spans="1:8" x14ac:dyDescent="0.3">
      <c r="A84309">
        <v>84308</v>
      </c>
      <c r="B84309" t="s">
        <v>65468</v>
      </c>
      <c r="C84309">
        <v>20200606</v>
      </c>
      <c r="D84309">
        <v>226</v>
      </c>
      <c r="E84309">
        <v>21549</v>
      </c>
      <c r="F84309">
        <v>2</v>
      </c>
      <c r="G84309" t="s">
        <v>65592</v>
      </c>
      <c r="H84309">
        <v>0</v>
      </c>
    </row>
    <row r="84310" spans="1:8" x14ac:dyDescent="0.3">
      <c r="A84310">
        <v>84309</v>
      </c>
      <c r="B84310" t="s">
        <v>65468</v>
      </c>
      <c r="C84310">
        <v>20200606</v>
      </c>
      <c r="D84310">
        <v>226</v>
      </c>
      <c r="E84310">
        <v>21549</v>
      </c>
      <c r="F84310">
        <v>3</v>
      </c>
      <c r="G84310" t="s">
        <v>65593</v>
      </c>
      <c r="H84310">
        <v>1</v>
      </c>
    </row>
    <row r="84311" spans="1:8" x14ac:dyDescent="0.3">
      <c r="A84311">
        <v>84310</v>
      </c>
      <c r="B84311" t="s">
        <v>65468</v>
      </c>
      <c r="C84311">
        <v>20200606</v>
      </c>
      <c r="D84311">
        <v>226</v>
      </c>
      <c r="E84311">
        <v>21549</v>
      </c>
      <c r="F84311">
        <v>4</v>
      </c>
      <c r="G84311" t="s">
        <v>65594</v>
      </c>
      <c r="H84311">
        <v>0</v>
      </c>
    </row>
    <row r="84312" spans="1:8" x14ac:dyDescent="0.3">
      <c r="A84312">
        <v>84311</v>
      </c>
      <c r="B84312" t="s">
        <v>65468</v>
      </c>
      <c r="C84312">
        <v>20200606</v>
      </c>
      <c r="D84312">
        <v>226</v>
      </c>
      <c r="E84312">
        <v>21550</v>
      </c>
      <c r="F84312">
        <v>1</v>
      </c>
      <c r="G84312" t="s">
        <v>65595</v>
      </c>
      <c r="H84312">
        <v>0</v>
      </c>
    </row>
    <row r="84313" spans="1:8" x14ac:dyDescent="0.3">
      <c r="A84313">
        <v>84312</v>
      </c>
      <c r="B84313" t="s">
        <v>65468</v>
      </c>
      <c r="C84313">
        <v>20200606</v>
      </c>
      <c r="D84313">
        <v>226</v>
      </c>
      <c r="E84313">
        <v>21550</v>
      </c>
      <c r="F84313">
        <v>2</v>
      </c>
      <c r="G84313" t="s">
        <v>53140</v>
      </c>
      <c r="H84313">
        <v>0</v>
      </c>
    </row>
    <row r="84314" spans="1:8" x14ac:dyDescent="0.3">
      <c r="A84314">
        <v>84313</v>
      </c>
      <c r="B84314" t="s">
        <v>65468</v>
      </c>
      <c r="C84314">
        <v>20200606</v>
      </c>
      <c r="D84314">
        <v>226</v>
      </c>
      <c r="E84314">
        <v>21550</v>
      </c>
      <c r="F84314">
        <v>3</v>
      </c>
      <c r="G84314" t="s">
        <v>65596</v>
      </c>
      <c r="H84314">
        <v>1</v>
      </c>
    </row>
    <row r="84315" spans="1:8" x14ac:dyDescent="0.3">
      <c r="A84315">
        <v>84314</v>
      </c>
      <c r="B84315" t="s">
        <v>65468</v>
      </c>
      <c r="C84315">
        <v>20200606</v>
      </c>
      <c r="D84315">
        <v>226</v>
      </c>
      <c r="E84315">
        <v>21550</v>
      </c>
      <c r="F84315">
        <v>4</v>
      </c>
      <c r="G84315" t="s">
        <v>65597</v>
      </c>
      <c r="H84315">
        <v>0</v>
      </c>
    </row>
    <row r="84316" spans="1:8" x14ac:dyDescent="0.3">
      <c r="A84316">
        <v>84315</v>
      </c>
      <c r="B84316" t="s">
        <v>65468</v>
      </c>
      <c r="C84316">
        <v>20200606</v>
      </c>
      <c r="D84316">
        <v>226</v>
      </c>
      <c r="E84316">
        <v>21551</v>
      </c>
      <c r="F84316">
        <v>1</v>
      </c>
      <c r="G84316" t="s">
        <v>65598</v>
      </c>
      <c r="H84316">
        <v>1</v>
      </c>
    </row>
    <row r="84317" spans="1:8" x14ac:dyDescent="0.3">
      <c r="A84317">
        <v>84316</v>
      </c>
      <c r="B84317" t="s">
        <v>65468</v>
      </c>
      <c r="C84317">
        <v>20200606</v>
      </c>
      <c r="D84317">
        <v>226</v>
      </c>
      <c r="E84317">
        <v>21551</v>
      </c>
      <c r="F84317">
        <v>2</v>
      </c>
      <c r="G84317" t="s">
        <v>65599</v>
      </c>
      <c r="H84317">
        <v>0</v>
      </c>
    </row>
    <row r="84318" spans="1:8" x14ac:dyDescent="0.3">
      <c r="A84318">
        <v>84317</v>
      </c>
      <c r="B84318" t="s">
        <v>65468</v>
      </c>
      <c r="C84318">
        <v>20200606</v>
      </c>
      <c r="D84318">
        <v>226</v>
      </c>
      <c r="E84318">
        <v>21551</v>
      </c>
      <c r="F84318">
        <v>3</v>
      </c>
      <c r="G84318" t="s">
        <v>65600</v>
      </c>
      <c r="H84318">
        <v>0</v>
      </c>
    </row>
    <row r="84319" spans="1:8" x14ac:dyDescent="0.3">
      <c r="A84319">
        <v>84318</v>
      </c>
      <c r="B84319" t="s">
        <v>65468</v>
      </c>
      <c r="C84319">
        <v>20200606</v>
      </c>
      <c r="D84319">
        <v>226</v>
      </c>
      <c r="E84319">
        <v>21551</v>
      </c>
      <c r="F84319">
        <v>4</v>
      </c>
      <c r="G84319" t="s">
        <v>65601</v>
      </c>
      <c r="H84319">
        <v>0</v>
      </c>
    </row>
    <row r="84320" spans="1:8" x14ac:dyDescent="0.3">
      <c r="A84320">
        <v>84319</v>
      </c>
      <c r="B84320" t="s">
        <v>65468</v>
      </c>
      <c r="C84320">
        <v>20200606</v>
      </c>
      <c r="D84320">
        <v>226</v>
      </c>
      <c r="E84320">
        <v>21552</v>
      </c>
      <c r="F84320">
        <v>1</v>
      </c>
      <c r="G84320" t="s">
        <v>65602</v>
      </c>
      <c r="H84320">
        <v>0</v>
      </c>
    </row>
    <row r="84321" spans="1:8" x14ac:dyDescent="0.3">
      <c r="A84321">
        <v>84320</v>
      </c>
      <c r="B84321" t="s">
        <v>65468</v>
      </c>
      <c r="C84321">
        <v>20200606</v>
      </c>
      <c r="D84321">
        <v>226</v>
      </c>
      <c r="E84321">
        <v>21552</v>
      </c>
      <c r="F84321">
        <v>2</v>
      </c>
      <c r="G84321" t="s">
        <v>65603</v>
      </c>
      <c r="H84321">
        <v>1</v>
      </c>
    </row>
    <row r="84322" spans="1:8" x14ac:dyDescent="0.3">
      <c r="A84322">
        <v>84321</v>
      </c>
      <c r="B84322" t="s">
        <v>65468</v>
      </c>
      <c r="C84322">
        <v>20200606</v>
      </c>
      <c r="D84322">
        <v>226</v>
      </c>
      <c r="E84322">
        <v>21552</v>
      </c>
      <c r="F84322">
        <v>3</v>
      </c>
      <c r="G84322" t="s">
        <v>65604</v>
      </c>
      <c r="H84322">
        <v>0</v>
      </c>
    </row>
    <row r="84323" spans="1:8" x14ac:dyDescent="0.3">
      <c r="A84323">
        <v>84322</v>
      </c>
      <c r="B84323" t="s">
        <v>65468</v>
      </c>
      <c r="C84323">
        <v>20200606</v>
      </c>
      <c r="D84323">
        <v>226</v>
      </c>
      <c r="E84323">
        <v>21552</v>
      </c>
      <c r="F84323">
        <v>4</v>
      </c>
      <c r="G84323" t="s">
        <v>65605</v>
      </c>
      <c r="H84323">
        <v>0</v>
      </c>
    </row>
    <row r="84324" spans="1:8" x14ac:dyDescent="0.3">
      <c r="A84324">
        <v>84323</v>
      </c>
      <c r="B84324" t="s">
        <v>65468</v>
      </c>
      <c r="C84324">
        <v>20200606</v>
      </c>
      <c r="D84324">
        <v>226</v>
      </c>
      <c r="E84324">
        <v>21553</v>
      </c>
      <c r="F84324">
        <v>1</v>
      </c>
      <c r="G84324" t="s">
        <v>65606</v>
      </c>
      <c r="H84324">
        <v>0</v>
      </c>
    </row>
    <row r="84325" spans="1:8" x14ac:dyDescent="0.3">
      <c r="A84325">
        <v>84324</v>
      </c>
      <c r="B84325" t="s">
        <v>65468</v>
      </c>
      <c r="C84325">
        <v>20200606</v>
      </c>
      <c r="D84325">
        <v>226</v>
      </c>
      <c r="E84325">
        <v>21553</v>
      </c>
      <c r="F84325">
        <v>2</v>
      </c>
      <c r="G84325" t="s">
        <v>65607</v>
      </c>
      <c r="H84325">
        <v>1</v>
      </c>
    </row>
    <row r="84326" spans="1:8" x14ac:dyDescent="0.3">
      <c r="A84326">
        <v>84325</v>
      </c>
      <c r="B84326" t="s">
        <v>65468</v>
      </c>
      <c r="C84326">
        <v>20200606</v>
      </c>
      <c r="D84326">
        <v>226</v>
      </c>
      <c r="E84326">
        <v>21553</v>
      </c>
      <c r="F84326">
        <v>3</v>
      </c>
      <c r="G84326" t="s">
        <v>65608</v>
      </c>
      <c r="H84326">
        <v>0</v>
      </c>
    </row>
    <row r="84327" spans="1:8" x14ac:dyDescent="0.3">
      <c r="A84327">
        <v>84326</v>
      </c>
      <c r="B84327" t="s">
        <v>65468</v>
      </c>
      <c r="C84327">
        <v>20200606</v>
      </c>
      <c r="D84327">
        <v>226</v>
      </c>
      <c r="E84327">
        <v>21553</v>
      </c>
      <c r="F84327">
        <v>4</v>
      </c>
      <c r="G84327" t="s">
        <v>65609</v>
      </c>
      <c r="H84327">
        <v>0</v>
      </c>
    </row>
    <row r="84328" spans="1:8" x14ac:dyDescent="0.3">
      <c r="A84328">
        <v>84327</v>
      </c>
      <c r="B84328" t="s">
        <v>65468</v>
      </c>
      <c r="C84328">
        <v>20200606</v>
      </c>
      <c r="D84328">
        <v>226</v>
      </c>
      <c r="E84328">
        <v>21554</v>
      </c>
      <c r="F84328">
        <v>1</v>
      </c>
      <c r="G84328" t="s">
        <v>65610</v>
      </c>
      <c r="H84328">
        <v>0</v>
      </c>
    </row>
    <row r="84329" spans="1:8" x14ac:dyDescent="0.3">
      <c r="A84329">
        <v>84328</v>
      </c>
      <c r="B84329" t="s">
        <v>65468</v>
      </c>
      <c r="C84329">
        <v>20200606</v>
      </c>
      <c r="D84329">
        <v>226</v>
      </c>
      <c r="E84329">
        <v>21554</v>
      </c>
      <c r="F84329">
        <v>2</v>
      </c>
      <c r="G84329" t="s">
        <v>65611</v>
      </c>
      <c r="H84329">
        <v>0</v>
      </c>
    </row>
    <row r="84330" spans="1:8" x14ac:dyDescent="0.3">
      <c r="A84330">
        <v>84329</v>
      </c>
      <c r="B84330" t="s">
        <v>65468</v>
      </c>
      <c r="C84330">
        <v>20200606</v>
      </c>
      <c r="D84330">
        <v>226</v>
      </c>
      <c r="E84330">
        <v>21554</v>
      </c>
      <c r="F84330">
        <v>3</v>
      </c>
      <c r="G84330" t="s">
        <v>65612</v>
      </c>
      <c r="H84330">
        <v>1</v>
      </c>
    </row>
    <row r="84331" spans="1:8" x14ac:dyDescent="0.3">
      <c r="A84331">
        <v>84330</v>
      </c>
      <c r="B84331" t="s">
        <v>65468</v>
      </c>
      <c r="C84331">
        <v>20200606</v>
      </c>
      <c r="D84331">
        <v>226</v>
      </c>
      <c r="E84331">
        <v>21554</v>
      </c>
      <c r="F84331">
        <v>4</v>
      </c>
      <c r="G84331" t="s">
        <v>65613</v>
      </c>
      <c r="H84331">
        <v>0</v>
      </c>
    </row>
    <row r="84332" spans="1:8" x14ac:dyDescent="0.3">
      <c r="A84332">
        <v>84331</v>
      </c>
      <c r="B84332" t="s">
        <v>65468</v>
      </c>
      <c r="C84332">
        <v>20200606</v>
      </c>
      <c r="D84332">
        <v>226</v>
      </c>
      <c r="E84332">
        <v>21555</v>
      </c>
      <c r="F84332">
        <v>1</v>
      </c>
      <c r="G84332" t="s">
        <v>65614</v>
      </c>
      <c r="H84332">
        <v>0</v>
      </c>
    </row>
    <row r="84333" spans="1:8" x14ac:dyDescent="0.3">
      <c r="A84333">
        <v>84332</v>
      </c>
      <c r="B84333" t="s">
        <v>65468</v>
      </c>
      <c r="C84333">
        <v>20200606</v>
      </c>
      <c r="D84333">
        <v>226</v>
      </c>
      <c r="E84333">
        <v>21555</v>
      </c>
      <c r="F84333">
        <v>2</v>
      </c>
      <c r="G84333" t="s">
        <v>2838</v>
      </c>
      <c r="H84333">
        <v>1</v>
      </c>
    </row>
    <row r="84334" spans="1:8" x14ac:dyDescent="0.3">
      <c r="A84334">
        <v>84333</v>
      </c>
      <c r="B84334" t="s">
        <v>65468</v>
      </c>
      <c r="C84334">
        <v>20200606</v>
      </c>
      <c r="D84334">
        <v>226</v>
      </c>
      <c r="E84334">
        <v>21555</v>
      </c>
      <c r="F84334">
        <v>3</v>
      </c>
      <c r="G84334" t="s">
        <v>65615</v>
      </c>
      <c r="H84334">
        <v>0</v>
      </c>
    </row>
    <row r="84335" spans="1:8" x14ac:dyDescent="0.3">
      <c r="A84335">
        <v>84334</v>
      </c>
      <c r="B84335" t="s">
        <v>65468</v>
      </c>
      <c r="C84335">
        <v>20200606</v>
      </c>
      <c r="D84335">
        <v>226</v>
      </c>
      <c r="E84335">
        <v>21555</v>
      </c>
      <c r="F84335">
        <v>4</v>
      </c>
      <c r="G84335" t="s">
        <v>65488</v>
      </c>
      <c r="H84335">
        <v>0</v>
      </c>
    </row>
    <row r="84336" spans="1:8" x14ac:dyDescent="0.3">
      <c r="A84336">
        <v>84335</v>
      </c>
      <c r="B84336" t="s">
        <v>65468</v>
      </c>
      <c r="C84336">
        <v>20200606</v>
      </c>
      <c r="D84336">
        <v>226</v>
      </c>
      <c r="E84336">
        <v>21556</v>
      </c>
      <c r="F84336">
        <v>1</v>
      </c>
      <c r="G84336" t="s">
        <v>65616</v>
      </c>
      <c r="H84336">
        <v>1</v>
      </c>
    </row>
    <row r="84337" spans="1:8" x14ac:dyDescent="0.3">
      <c r="A84337">
        <v>84336</v>
      </c>
      <c r="B84337" t="s">
        <v>65468</v>
      </c>
      <c r="C84337">
        <v>20200606</v>
      </c>
      <c r="D84337">
        <v>226</v>
      </c>
      <c r="E84337">
        <v>21556</v>
      </c>
      <c r="F84337">
        <v>2</v>
      </c>
      <c r="G84337" t="s">
        <v>65617</v>
      </c>
      <c r="H84337">
        <v>0</v>
      </c>
    </row>
    <row r="84338" spans="1:8" x14ac:dyDescent="0.3">
      <c r="A84338">
        <v>84337</v>
      </c>
      <c r="B84338" t="s">
        <v>65468</v>
      </c>
      <c r="C84338">
        <v>20200606</v>
      </c>
      <c r="D84338">
        <v>226</v>
      </c>
      <c r="E84338">
        <v>21556</v>
      </c>
      <c r="F84338">
        <v>3</v>
      </c>
      <c r="G84338" t="s">
        <v>65618</v>
      </c>
      <c r="H84338">
        <v>0</v>
      </c>
    </row>
    <row r="84339" spans="1:8" x14ac:dyDescent="0.3">
      <c r="A84339">
        <v>84338</v>
      </c>
      <c r="B84339" t="s">
        <v>65468</v>
      </c>
      <c r="C84339">
        <v>20200606</v>
      </c>
      <c r="D84339">
        <v>226</v>
      </c>
      <c r="E84339">
        <v>21556</v>
      </c>
      <c r="F84339">
        <v>4</v>
      </c>
      <c r="G84339" t="s">
        <v>65619</v>
      </c>
      <c r="H84339">
        <v>0</v>
      </c>
    </row>
    <row r="84340" spans="1:8" x14ac:dyDescent="0.3">
      <c r="A84340">
        <v>84339</v>
      </c>
      <c r="B84340" t="s">
        <v>65468</v>
      </c>
      <c r="C84340">
        <v>20200606</v>
      </c>
      <c r="D84340">
        <v>226</v>
      </c>
      <c r="E84340">
        <v>21557</v>
      </c>
      <c r="F84340">
        <v>1</v>
      </c>
      <c r="G84340" t="s">
        <v>65620</v>
      </c>
      <c r="H84340">
        <v>0</v>
      </c>
    </row>
    <row r="84341" spans="1:8" x14ac:dyDescent="0.3">
      <c r="A84341">
        <v>84340</v>
      </c>
      <c r="B84341" t="s">
        <v>65468</v>
      </c>
      <c r="C84341">
        <v>20200606</v>
      </c>
      <c r="D84341">
        <v>226</v>
      </c>
      <c r="E84341">
        <v>21557</v>
      </c>
      <c r="F84341">
        <v>2</v>
      </c>
      <c r="G84341" t="s">
        <v>65621</v>
      </c>
      <c r="H84341">
        <v>0</v>
      </c>
    </row>
    <row r="84342" spans="1:8" x14ac:dyDescent="0.3">
      <c r="A84342">
        <v>84341</v>
      </c>
      <c r="B84342" t="s">
        <v>65468</v>
      </c>
      <c r="C84342">
        <v>20200606</v>
      </c>
      <c r="D84342">
        <v>226</v>
      </c>
      <c r="E84342">
        <v>21557</v>
      </c>
      <c r="F84342">
        <v>3</v>
      </c>
      <c r="G84342" t="s">
        <v>65622</v>
      </c>
      <c r="H84342">
        <v>1</v>
      </c>
    </row>
    <row r="84343" spans="1:8" x14ac:dyDescent="0.3">
      <c r="A84343">
        <v>84342</v>
      </c>
      <c r="B84343" t="s">
        <v>65468</v>
      </c>
      <c r="C84343">
        <v>20200606</v>
      </c>
      <c r="D84343">
        <v>226</v>
      </c>
      <c r="E84343">
        <v>21557</v>
      </c>
      <c r="F84343">
        <v>4</v>
      </c>
      <c r="G84343" t="s">
        <v>65623</v>
      </c>
      <c r="H84343">
        <v>0</v>
      </c>
    </row>
    <row r="84344" spans="1:8" x14ac:dyDescent="0.3">
      <c r="A84344">
        <v>84343</v>
      </c>
      <c r="B84344" t="s">
        <v>65468</v>
      </c>
      <c r="C84344">
        <v>20200606</v>
      </c>
      <c r="D84344">
        <v>226</v>
      </c>
      <c r="E84344">
        <v>21558</v>
      </c>
      <c r="F84344">
        <v>1</v>
      </c>
      <c r="G84344" t="s">
        <v>65624</v>
      </c>
      <c r="H84344">
        <v>0</v>
      </c>
    </row>
    <row r="84345" spans="1:8" x14ac:dyDescent="0.3">
      <c r="A84345">
        <v>84344</v>
      </c>
      <c r="B84345" t="s">
        <v>65468</v>
      </c>
      <c r="C84345">
        <v>20200606</v>
      </c>
      <c r="D84345">
        <v>226</v>
      </c>
      <c r="E84345">
        <v>21558</v>
      </c>
      <c r="F84345">
        <v>2</v>
      </c>
      <c r="G84345" t="s">
        <v>65625</v>
      </c>
      <c r="H84345">
        <v>0</v>
      </c>
    </row>
    <row r="84346" spans="1:8" x14ac:dyDescent="0.3">
      <c r="A84346">
        <v>84345</v>
      </c>
      <c r="B84346" t="s">
        <v>65468</v>
      </c>
      <c r="C84346">
        <v>20200606</v>
      </c>
      <c r="D84346">
        <v>226</v>
      </c>
      <c r="E84346">
        <v>21558</v>
      </c>
      <c r="F84346">
        <v>3</v>
      </c>
      <c r="G84346" t="s">
        <v>65626</v>
      </c>
      <c r="H84346">
        <v>1</v>
      </c>
    </row>
    <row r="84347" spans="1:8" x14ac:dyDescent="0.3">
      <c r="A84347">
        <v>84346</v>
      </c>
      <c r="B84347" t="s">
        <v>65468</v>
      </c>
      <c r="C84347">
        <v>20200606</v>
      </c>
      <c r="D84347">
        <v>226</v>
      </c>
      <c r="E84347">
        <v>21558</v>
      </c>
      <c r="F84347">
        <v>4</v>
      </c>
      <c r="G84347" t="s">
        <v>65627</v>
      </c>
      <c r="H84347">
        <v>0</v>
      </c>
    </row>
    <row r="84348" spans="1:8" x14ac:dyDescent="0.3">
      <c r="A84348">
        <v>84347</v>
      </c>
      <c r="B84348" t="s">
        <v>65468</v>
      </c>
      <c r="C84348">
        <v>20200606</v>
      </c>
      <c r="D84348">
        <v>226</v>
      </c>
      <c r="E84348">
        <v>21559</v>
      </c>
      <c r="F84348">
        <v>1</v>
      </c>
      <c r="G84348" t="s">
        <v>65628</v>
      </c>
      <c r="H84348">
        <v>0</v>
      </c>
    </row>
    <row r="84349" spans="1:8" x14ac:dyDescent="0.3">
      <c r="A84349">
        <v>84348</v>
      </c>
      <c r="B84349" t="s">
        <v>65468</v>
      </c>
      <c r="C84349">
        <v>20200606</v>
      </c>
      <c r="D84349">
        <v>226</v>
      </c>
      <c r="E84349">
        <v>21559</v>
      </c>
      <c r="F84349">
        <v>2</v>
      </c>
      <c r="G84349" t="s">
        <v>65629</v>
      </c>
      <c r="H84349">
        <v>0</v>
      </c>
    </row>
    <row r="84350" spans="1:8" x14ac:dyDescent="0.3">
      <c r="A84350">
        <v>84349</v>
      </c>
      <c r="B84350" t="s">
        <v>65468</v>
      </c>
      <c r="C84350">
        <v>20200606</v>
      </c>
      <c r="D84350">
        <v>226</v>
      </c>
      <c r="E84350">
        <v>21559</v>
      </c>
      <c r="F84350">
        <v>3</v>
      </c>
      <c r="G84350" t="s">
        <v>65630</v>
      </c>
      <c r="H84350">
        <v>1</v>
      </c>
    </row>
    <row r="84351" spans="1:8" x14ac:dyDescent="0.3">
      <c r="A84351">
        <v>84350</v>
      </c>
      <c r="B84351" t="s">
        <v>65468</v>
      </c>
      <c r="C84351">
        <v>20200606</v>
      </c>
      <c r="D84351">
        <v>226</v>
      </c>
      <c r="E84351">
        <v>21559</v>
      </c>
      <c r="F84351">
        <v>4</v>
      </c>
      <c r="G84351" t="s">
        <v>65631</v>
      </c>
      <c r="H84351">
        <v>0</v>
      </c>
    </row>
    <row r="84352" spans="1:8" x14ac:dyDescent="0.3">
      <c r="A84352">
        <v>84351</v>
      </c>
      <c r="B84352" t="s">
        <v>65468</v>
      </c>
      <c r="C84352">
        <v>20200606</v>
      </c>
      <c r="D84352">
        <v>226</v>
      </c>
      <c r="E84352">
        <v>21560</v>
      </c>
      <c r="F84352">
        <v>1</v>
      </c>
      <c r="G84352" t="s">
        <v>65632</v>
      </c>
      <c r="H84352">
        <v>1</v>
      </c>
    </row>
    <row r="84353" spans="1:8" x14ac:dyDescent="0.3">
      <c r="A84353">
        <v>84352</v>
      </c>
      <c r="B84353" t="s">
        <v>65468</v>
      </c>
      <c r="C84353">
        <v>20200606</v>
      </c>
      <c r="D84353">
        <v>226</v>
      </c>
      <c r="E84353">
        <v>21560</v>
      </c>
      <c r="F84353">
        <v>2</v>
      </c>
      <c r="G84353" t="s">
        <v>65633</v>
      </c>
      <c r="H84353">
        <v>0</v>
      </c>
    </row>
    <row r="84354" spans="1:8" x14ac:dyDescent="0.3">
      <c r="A84354">
        <v>84353</v>
      </c>
      <c r="B84354" t="s">
        <v>65468</v>
      </c>
      <c r="C84354">
        <v>20200606</v>
      </c>
      <c r="D84354">
        <v>226</v>
      </c>
      <c r="E84354">
        <v>21560</v>
      </c>
      <c r="F84354">
        <v>3</v>
      </c>
      <c r="G84354" t="s">
        <v>65634</v>
      </c>
      <c r="H84354">
        <v>0</v>
      </c>
    </row>
    <row r="84355" spans="1:8" x14ac:dyDescent="0.3">
      <c r="A84355">
        <v>84354</v>
      </c>
      <c r="B84355" t="s">
        <v>65468</v>
      </c>
      <c r="C84355">
        <v>20200606</v>
      </c>
      <c r="D84355">
        <v>226</v>
      </c>
      <c r="E84355">
        <v>21560</v>
      </c>
      <c r="F84355">
        <v>4</v>
      </c>
      <c r="G84355" t="s">
        <v>65635</v>
      </c>
      <c r="H84355">
        <v>0</v>
      </c>
    </row>
    <row r="84356" spans="1:8" x14ac:dyDescent="0.3">
      <c r="A84356">
        <v>84355</v>
      </c>
      <c r="B84356" t="s">
        <v>65468</v>
      </c>
      <c r="C84356">
        <v>20200606</v>
      </c>
      <c r="D84356">
        <v>226</v>
      </c>
      <c r="E84356">
        <v>21561</v>
      </c>
      <c r="F84356">
        <v>1</v>
      </c>
      <c r="G84356" t="s">
        <v>65636</v>
      </c>
      <c r="H84356">
        <v>0</v>
      </c>
    </row>
    <row r="84357" spans="1:8" x14ac:dyDescent="0.3">
      <c r="A84357">
        <v>84356</v>
      </c>
      <c r="B84357" t="s">
        <v>65468</v>
      </c>
      <c r="C84357">
        <v>20200606</v>
      </c>
      <c r="D84357">
        <v>226</v>
      </c>
      <c r="E84357">
        <v>21561</v>
      </c>
      <c r="F84357">
        <v>2</v>
      </c>
      <c r="G84357" t="s">
        <v>65637</v>
      </c>
      <c r="H84357">
        <v>1</v>
      </c>
    </row>
    <row r="84358" spans="1:8" x14ac:dyDescent="0.3">
      <c r="A84358">
        <v>84357</v>
      </c>
      <c r="B84358" t="s">
        <v>65468</v>
      </c>
      <c r="C84358">
        <v>20200606</v>
      </c>
      <c r="D84358">
        <v>226</v>
      </c>
      <c r="E84358">
        <v>21561</v>
      </c>
      <c r="F84358">
        <v>3</v>
      </c>
      <c r="G84358" t="s">
        <v>65638</v>
      </c>
      <c r="H84358">
        <v>0</v>
      </c>
    </row>
    <row r="84359" spans="1:8" x14ac:dyDescent="0.3">
      <c r="A84359">
        <v>84358</v>
      </c>
      <c r="B84359" t="s">
        <v>65468</v>
      </c>
      <c r="C84359">
        <v>20200606</v>
      </c>
      <c r="D84359">
        <v>226</v>
      </c>
      <c r="E84359">
        <v>21561</v>
      </c>
      <c r="F84359">
        <v>4</v>
      </c>
      <c r="G84359" t="s">
        <v>65639</v>
      </c>
      <c r="H84359">
        <v>0</v>
      </c>
    </row>
    <row r="84360" spans="1:8" x14ac:dyDescent="0.3">
      <c r="A84360">
        <v>84359</v>
      </c>
      <c r="B84360" t="s">
        <v>65468</v>
      </c>
      <c r="C84360">
        <v>20200606</v>
      </c>
      <c r="D84360">
        <v>226</v>
      </c>
      <c r="E84360">
        <v>21562</v>
      </c>
      <c r="F84360">
        <v>1</v>
      </c>
      <c r="G84360" t="s">
        <v>65640</v>
      </c>
      <c r="H84360">
        <v>0</v>
      </c>
    </row>
    <row r="84361" spans="1:8" x14ac:dyDescent="0.3">
      <c r="A84361">
        <v>84360</v>
      </c>
      <c r="B84361" t="s">
        <v>65468</v>
      </c>
      <c r="C84361">
        <v>20200606</v>
      </c>
      <c r="D84361">
        <v>226</v>
      </c>
      <c r="E84361">
        <v>21562</v>
      </c>
      <c r="F84361">
        <v>2</v>
      </c>
      <c r="G84361" t="s">
        <v>65641</v>
      </c>
      <c r="H84361">
        <v>0</v>
      </c>
    </row>
    <row r="84362" spans="1:8" x14ac:dyDescent="0.3">
      <c r="A84362">
        <v>84361</v>
      </c>
      <c r="B84362" t="s">
        <v>65468</v>
      </c>
      <c r="C84362">
        <v>20200606</v>
      </c>
      <c r="D84362">
        <v>226</v>
      </c>
      <c r="E84362">
        <v>21562</v>
      </c>
      <c r="F84362">
        <v>3</v>
      </c>
      <c r="G84362" t="s">
        <v>65642</v>
      </c>
      <c r="H84362">
        <v>0</v>
      </c>
    </row>
    <row r="84363" spans="1:8" x14ac:dyDescent="0.3">
      <c r="A84363">
        <v>84362</v>
      </c>
      <c r="B84363" t="s">
        <v>65468</v>
      </c>
      <c r="C84363">
        <v>20200606</v>
      </c>
      <c r="D84363">
        <v>226</v>
      </c>
      <c r="E84363">
        <v>21562</v>
      </c>
      <c r="F84363">
        <v>4</v>
      </c>
      <c r="G84363" t="s">
        <v>65643</v>
      </c>
      <c r="H84363">
        <v>1</v>
      </c>
    </row>
    <row r="84364" spans="1:8" x14ac:dyDescent="0.3">
      <c r="A84364">
        <v>84363</v>
      </c>
      <c r="B84364" t="s">
        <v>65468</v>
      </c>
      <c r="C84364">
        <v>20200606</v>
      </c>
      <c r="D84364">
        <v>226</v>
      </c>
      <c r="E84364">
        <v>21563</v>
      </c>
      <c r="F84364">
        <v>1</v>
      </c>
      <c r="G84364" t="s">
        <v>64967</v>
      </c>
      <c r="H84364">
        <v>0</v>
      </c>
    </row>
    <row r="84365" spans="1:8" x14ac:dyDescent="0.3">
      <c r="A84365">
        <v>84364</v>
      </c>
      <c r="B84365" t="s">
        <v>65468</v>
      </c>
      <c r="C84365">
        <v>20200606</v>
      </c>
      <c r="D84365">
        <v>226</v>
      </c>
      <c r="E84365">
        <v>21563</v>
      </c>
      <c r="F84365">
        <v>2</v>
      </c>
      <c r="G84365" t="s">
        <v>65644</v>
      </c>
      <c r="H84365">
        <v>0</v>
      </c>
    </row>
    <row r="84366" spans="1:8" x14ac:dyDescent="0.3">
      <c r="A84366">
        <v>84365</v>
      </c>
      <c r="B84366" t="s">
        <v>65468</v>
      </c>
      <c r="C84366">
        <v>20200606</v>
      </c>
      <c r="D84366">
        <v>226</v>
      </c>
      <c r="E84366">
        <v>21563</v>
      </c>
      <c r="F84366">
        <v>3</v>
      </c>
      <c r="G84366" t="s">
        <v>65645</v>
      </c>
      <c r="H84366">
        <v>0</v>
      </c>
    </row>
    <row r="84367" spans="1:8" x14ac:dyDescent="0.3">
      <c r="A84367">
        <v>84366</v>
      </c>
      <c r="B84367" t="s">
        <v>65468</v>
      </c>
      <c r="C84367">
        <v>20200606</v>
      </c>
      <c r="D84367">
        <v>226</v>
      </c>
      <c r="E84367">
        <v>21563</v>
      </c>
      <c r="F84367">
        <v>4</v>
      </c>
      <c r="G84367" t="s">
        <v>65646</v>
      </c>
      <c r="H84367">
        <v>1</v>
      </c>
    </row>
    <row r="84368" spans="1:8" x14ac:dyDescent="0.3">
      <c r="A84368">
        <v>84367</v>
      </c>
      <c r="B84368" t="s">
        <v>65468</v>
      </c>
      <c r="C84368">
        <v>20200606</v>
      </c>
      <c r="D84368">
        <v>226</v>
      </c>
      <c r="E84368">
        <v>21564</v>
      </c>
      <c r="F84368">
        <v>1</v>
      </c>
      <c r="G84368" t="s">
        <v>65647</v>
      </c>
      <c r="H84368">
        <v>0</v>
      </c>
    </row>
    <row r="84369" spans="1:8" x14ac:dyDescent="0.3">
      <c r="A84369">
        <v>84368</v>
      </c>
      <c r="B84369" t="s">
        <v>65468</v>
      </c>
      <c r="C84369">
        <v>20200606</v>
      </c>
      <c r="D84369">
        <v>226</v>
      </c>
      <c r="E84369">
        <v>21564</v>
      </c>
      <c r="F84369">
        <v>2</v>
      </c>
      <c r="G84369" t="s">
        <v>65648</v>
      </c>
      <c r="H84369">
        <v>0</v>
      </c>
    </row>
    <row r="84370" spans="1:8" x14ac:dyDescent="0.3">
      <c r="A84370">
        <v>84369</v>
      </c>
      <c r="B84370" t="s">
        <v>65468</v>
      </c>
      <c r="C84370">
        <v>20200606</v>
      </c>
      <c r="D84370">
        <v>226</v>
      </c>
      <c r="E84370">
        <v>21564</v>
      </c>
      <c r="F84370">
        <v>3</v>
      </c>
      <c r="G84370" t="s">
        <v>65649</v>
      </c>
      <c r="H84370">
        <v>1</v>
      </c>
    </row>
    <row r="84371" spans="1:8" x14ac:dyDescent="0.3">
      <c r="A84371">
        <v>84370</v>
      </c>
      <c r="B84371" t="s">
        <v>65468</v>
      </c>
      <c r="C84371">
        <v>20200606</v>
      </c>
      <c r="D84371">
        <v>226</v>
      </c>
      <c r="E84371">
        <v>21564</v>
      </c>
      <c r="F84371">
        <v>4</v>
      </c>
      <c r="G84371" t="s">
        <v>65650</v>
      </c>
      <c r="H84371">
        <v>0</v>
      </c>
    </row>
    <row r="84372" spans="1:8" x14ac:dyDescent="0.3">
      <c r="A84372">
        <v>84371</v>
      </c>
      <c r="B84372" t="s">
        <v>65468</v>
      </c>
      <c r="C84372">
        <v>20200606</v>
      </c>
      <c r="D84372">
        <v>226</v>
      </c>
      <c r="E84372">
        <v>21565</v>
      </c>
      <c r="F84372">
        <v>1</v>
      </c>
      <c r="G84372" t="s">
        <v>65651</v>
      </c>
      <c r="H84372">
        <v>0</v>
      </c>
    </row>
    <row r="84373" spans="1:8" x14ac:dyDescent="0.3">
      <c r="A84373">
        <v>84372</v>
      </c>
      <c r="B84373" t="s">
        <v>65468</v>
      </c>
      <c r="C84373">
        <v>20200606</v>
      </c>
      <c r="D84373">
        <v>226</v>
      </c>
      <c r="E84373">
        <v>21565</v>
      </c>
      <c r="F84373">
        <v>2</v>
      </c>
      <c r="G84373" t="s">
        <v>65652</v>
      </c>
      <c r="H84373">
        <v>1</v>
      </c>
    </row>
    <row r="84374" spans="1:8" x14ac:dyDescent="0.3">
      <c r="A84374">
        <v>84373</v>
      </c>
      <c r="B84374" t="s">
        <v>65468</v>
      </c>
      <c r="C84374">
        <v>20200606</v>
      </c>
      <c r="D84374">
        <v>226</v>
      </c>
      <c r="E84374">
        <v>21565</v>
      </c>
      <c r="F84374">
        <v>3</v>
      </c>
      <c r="G84374" t="s">
        <v>65653</v>
      </c>
      <c r="H84374">
        <v>0</v>
      </c>
    </row>
    <row r="84375" spans="1:8" x14ac:dyDescent="0.3">
      <c r="A84375">
        <v>84374</v>
      </c>
      <c r="B84375" t="s">
        <v>65468</v>
      </c>
      <c r="C84375">
        <v>20200606</v>
      </c>
      <c r="D84375">
        <v>226</v>
      </c>
      <c r="E84375">
        <v>21565</v>
      </c>
      <c r="F84375">
        <v>4</v>
      </c>
      <c r="G84375" t="s">
        <v>65654</v>
      </c>
      <c r="H84375">
        <v>0</v>
      </c>
    </row>
    <row r="84376" spans="1:8" x14ac:dyDescent="0.3">
      <c r="A84376">
        <v>84375</v>
      </c>
      <c r="B84376" t="s">
        <v>65468</v>
      </c>
      <c r="C84376">
        <v>20200606</v>
      </c>
      <c r="D84376">
        <v>226</v>
      </c>
      <c r="E84376">
        <v>21566</v>
      </c>
      <c r="F84376">
        <v>1</v>
      </c>
      <c r="G84376" t="s">
        <v>65655</v>
      </c>
      <c r="H84376">
        <v>1</v>
      </c>
    </row>
    <row r="84377" spans="1:8" x14ac:dyDescent="0.3">
      <c r="A84377">
        <v>84376</v>
      </c>
      <c r="B84377" t="s">
        <v>65468</v>
      </c>
      <c r="C84377">
        <v>20200606</v>
      </c>
      <c r="D84377">
        <v>226</v>
      </c>
      <c r="E84377">
        <v>21566</v>
      </c>
      <c r="F84377">
        <v>2</v>
      </c>
      <c r="G84377" t="s">
        <v>65656</v>
      </c>
      <c r="H84377">
        <v>0</v>
      </c>
    </row>
    <row r="84378" spans="1:8" x14ac:dyDescent="0.3">
      <c r="A84378">
        <v>84377</v>
      </c>
      <c r="B84378" t="s">
        <v>65468</v>
      </c>
      <c r="C84378">
        <v>20200606</v>
      </c>
      <c r="D84378">
        <v>226</v>
      </c>
      <c r="E84378">
        <v>21566</v>
      </c>
      <c r="F84378">
        <v>3</v>
      </c>
      <c r="G84378" t="s">
        <v>65657</v>
      </c>
      <c r="H84378">
        <v>0</v>
      </c>
    </row>
    <row r="84379" spans="1:8" x14ac:dyDescent="0.3">
      <c r="A84379">
        <v>84378</v>
      </c>
      <c r="B84379" t="s">
        <v>65468</v>
      </c>
      <c r="C84379">
        <v>20200606</v>
      </c>
      <c r="D84379">
        <v>226</v>
      </c>
      <c r="E84379">
        <v>21566</v>
      </c>
      <c r="F84379">
        <v>4</v>
      </c>
      <c r="G84379" t="s">
        <v>65658</v>
      </c>
      <c r="H84379">
        <v>0</v>
      </c>
    </row>
    <row r="84380" spans="1:8" x14ac:dyDescent="0.3">
      <c r="A84380">
        <v>84379</v>
      </c>
      <c r="B84380" t="s">
        <v>65468</v>
      </c>
      <c r="C84380">
        <v>20200606</v>
      </c>
      <c r="D84380">
        <v>226</v>
      </c>
      <c r="E84380">
        <v>21567</v>
      </c>
      <c r="F84380">
        <v>1</v>
      </c>
      <c r="G84380" t="s">
        <v>65659</v>
      </c>
      <c r="H84380">
        <v>0</v>
      </c>
    </row>
    <row r="84381" spans="1:8" x14ac:dyDescent="0.3">
      <c r="A84381">
        <v>84380</v>
      </c>
      <c r="B84381" t="s">
        <v>65468</v>
      </c>
      <c r="C84381">
        <v>20200606</v>
      </c>
      <c r="D84381">
        <v>226</v>
      </c>
      <c r="E84381">
        <v>21567</v>
      </c>
      <c r="F84381">
        <v>2</v>
      </c>
      <c r="G84381" t="s">
        <v>65660</v>
      </c>
      <c r="H84381">
        <v>0</v>
      </c>
    </row>
    <row r="84382" spans="1:8" x14ac:dyDescent="0.3">
      <c r="A84382">
        <v>84381</v>
      </c>
      <c r="B84382" t="s">
        <v>65468</v>
      </c>
      <c r="C84382">
        <v>20200606</v>
      </c>
      <c r="D84382">
        <v>226</v>
      </c>
      <c r="E84382">
        <v>21567</v>
      </c>
      <c r="F84382">
        <v>3</v>
      </c>
      <c r="G84382" t="s">
        <v>65661</v>
      </c>
      <c r="H84382">
        <v>0</v>
      </c>
    </row>
    <row r="84383" spans="1:8" x14ac:dyDescent="0.3">
      <c r="A84383">
        <v>84382</v>
      </c>
      <c r="B84383" t="s">
        <v>65468</v>
      </c>
      <c r="C84383">
        <v>20200606</v>
      </c>
      <c r="D84383">
        <v>226</v>
      </c>
      <c r="E84383">
        <v>21567</v>
      </c>
      <c r="F84383">
        <v>4</v>
      </c>
      <c r="G84383" t="s">
        <v>65662</v>
      </c>
      <c r="H84383">
        <v>1</v>
      </c>
    </row>
    <row r="84384" spans="1:8" x14ac:dyDescent="0.3">
      <c r="A84384">
        <v>84383</v>
      </c>
      <c r="B84384" t="s">
        <v>65468</v>
      </c>
      <c r="C84384">
        <v>20200606</v>
      </c>
      <c r="D84384">
        <v>226</v>
      </c>
      <c r="E84384">
        <v>21568</v>
      </c>
      <c r="F84384">
        <v>1</v>
      </c>
      <c r="G84384" t="s">
        <v>65663</v>
      </c>
      <c r="H84384">
        <v>0</v>
      </c>
    </row>
    <row r="84385" spans="1:8" x14ac:dyDescent="0.3">
      <c r="A84385">
        <v>84384</v>
      </c>
      <c r="B84385" t="s">
        <v>65468</v>
      </c>
      <c r="C84385">
        <v>20200606</v>
      </c>
      <c r="D84385">
        <v>226</v>
      </c>
      <c r="E84385">
        <v>21568</v>
      </c>
      <c r="F84385">
        <v>2</v>
      </c>
      <c r="G84385" t="s">
        <v>65664</v>
      </c>
      <c r="H84385">
        <v>0</v>
      </c>
    </row>
    <row r="84386" spans="1:8" x14ac:dyDescent="0.3">
      <c r="A84386">
        <v>84385</v>
      </c>
      <c r="B84386" t="s">
        <v>65468</v>
      </c>
      <c r="C84386">
        <v>20200606</v>
      </c>
      <c r="D84386">
        <v>226</v>
      </c>
      <c r="E84386">
        <v>21568</v>
      </c>
      <c r="F84386">
        <v>3</v>
      </c>
      <c r="G84386" t="s">
        <v>65665</v>
      </c>
      <c r="H84386">
        <v>1</v>
      </c>
    </row>
    <row r="84387" spans="1:8" x14ac:dyDescent="0.3">
      <c r="A84387">
        <v>84386</v>
      </c>
      <c r="B84387" t="s">
        <v>65468</v>
      </c>
      <c r="C84387">
        <v>20200606</v>
      </c>
      <c r="D84387">
        <v>226</v>
      </c>
      <c r="E84387">
        <v>21568</v>
      </c>
      <c r="F84387">
        <v>4</v>
      </c>
      <c r="G84387" t="s">
        <v>64867</v>
      </c>
      <c r="H84387">
        <v>0</v>
      </c>
    </row>
    <row r="84388" spans="1:8" x14ac:dyDescent="0.3">
      <c r="A84388">
        <v>84387</v>
      </c>
      <c r="B84388" t="s">
        <v>65468</v>
      </c>
      <c r="C84388">
        <v>20200606</v>
      </c>
      <c r="D84388">
        <v>226</v>
      </c>
      <c r="E84388">
        <v>21569</v>
      </c>
      <c r="F84388">
        <v>1</v>
      </c>
      <c r="G84388" t="s">
        <v>65621</v>
      </c>
      <c r="H84388">
        <v>1</v>
      </c>
    </row>
    <row r="84389" spans="1:8" x14ac:dyDescent="0.3">
      <c r="A84389">
        <v>84388</v>
      </c>
      <c r="B84389" t="s">
        <v>65468</v>
      </c>
      <c r="C84389">
        <v>20200606</v>
      </c>
      <c r="D84389">
        <v>226</v>
      </c>
      <c r="E84389">
        <v>21569</v>
      </c>
      <c r="F84389">
        <v>2</v>
      </c>
      <c r="G84389" t="s">
        <v>65666</v>
      </c>
      <c r="H84389">
        <v>0</v>
      </c>
    </row>
    <row r="84390" spans="1:8" x14ac:dyDescent="0.3">
      <c r="A84390">
        <v>84389</v>
      </c>
      <c r="B84390" t="s">
        <v>65468</v>
      </c>
      <c r="C84390">
        <v>20200606</v>
      </c>
      <c r="D84390">
        <v>226</v>
      </c>
      <c r="E84390">
        <v>21569</v>
      </c>
      <c r="F84390">
        <v>3</v>
      </c>
      <c r="G84390" t="s">
        <v>65667</v>
      </c>
      <c r="H84390">
        <v>0</v>
      </c>
    </row>
    <row r="84391" spans="1:8" x14ac:dyDescent="0.3">
      <c r="A84391">
        <v>84390</v>
      </c>
      <c r="B84391" t="s">
        <v>65468</v>
      </c>
      <c r="C84391">
        <v>20200606</v>
      </c>
      <c r="D84391">
        <v>226</v>
      </c>
      <c r="E84391">
        <v>21569</v>
      </c>
      <c r="F84391">
        <v>4</v>
      </c>
      <c r="G84391" t="s">
        <v>64737</v>
      </c>
      <c r="H84391">
        <v>0</v>
      </c>
    </row>
    <row r="84392" spans="1:8" x14ac:dyDescent="0.3">
      <c r="A84392">
        <v>84391</v>
      </c>
      <c r="B84392" t="s">
        <v>65468</v>
      </c>
      <c r="C84392">
        <v>20200606</v>
      </c>
      <c r="D84392">
        <v>226</v>
      </c>
      <c r="E84392">
        <v>21570</v>
      </c>
      <c r="F84392">
        <v>1</v>
      </c>
      <c r="G84392" t="s">
        <v>65668</v>
      </c>
      <c r="H84392">
        <v>0</v>
      </c>
    </row>
    <row r="84393" spans="1:8" x14ac:dyDescent="0.3">
      <c r="A84393">
        <v>84392</v>
      </c>
      <c r="B84393" t="s">
        <v>65468</v>
      </c>
      <c r="C84393">
        <v>20200606</v>
      </c>
      <c r="D84393">
        <v>226</v>
      </c>
      <c r="E84393">
        <v>21570</v>
      </c>
      <c r="F84393">
        <v>2</v>
      </c>
      <c r="G84393" t="s">
        <v>65669</v>
      </c>
      <c r="H84393">
        <v>0</v>
      </c>
    </row>
    <row r="84394" spans="1:8" x14ac:dyDescent="0.3">
      <c r="A84394">
        <v>84393</v>
      </c>
      <c r="B84394" t="s">
        <v>65468</v>
      </c>
      <c r="C84394">
        <v>20200606</v>
      </c>
      <c r="D84394">
        <v>226</v>
      </c>
      <c r="E84394">
        <v>21570</v>
      </c>
      <c r="F84394">
        <v>3</v>
      </c>
      <c r="G84394" t="s">
        <v>65670</v>
      </c>
      <c r="H84394">
        <v>0</v>
      </c>
    </row>
    <row r="84395" spans="1:8" x14ac:dyDescent="0.3">
      <c r="A84395">
        <v>84394</v>
      </c>
      <c r="B84395" t="s">
        <v>65468</v>
      </c>
      <c r="C84395">
        <v>20200606</v>
      </c>
      <c r="D84395">
        <v>226</v>
      </c>
      <c r="E84395">
        <v>21570</v>
      </c>
      <c r="F84395">
        <v>4</v>
      </c>
      <c r="G84395" t="s">
        <v>65671</v>
      </c>
      <c r="H84395">
        <v>1</v>
      </c>
    </row>
    <row r="84396" spans="1:8" x14ac:dyDescent="0.3">
      <c r="A84396">
        <v>84395</v>
      </c>
      <c r="B84396" t="s">
        <v>65468</v>
      </c>
      <c r="C84396">
        <v>20200606</v>
      </c>
      <c r="D84396">
        <v>226</v>
      </c>
      <c r="E84396">
        <v>21571</v>
      </c>
      <c r="F84396">
        <v>1</v>
      </c>
      <c r="G84396" t="s">
        <v>65672</v>
      </c>
      <c r="H84396">
        <v>1</v>
      </c>
    </row>
    <row r="84397" spans="1:8" x14ac:dyDescent="0.3">
      <c r="A84397">
        <v>84396</v>
      </c>
      <c r="B84397" t="s">
        <v>65468</v>
      </c>
      <c r="C84397">
        <v>20200606</v>
      </c>
      <c r="D84397">
        <v>226</v>
      </c>
      <c r="E84397">
        <v>21571</v>
      </c>
      <c r="F84397">
        <v>2</v>
      </c>
      <c r="G84397" t="s">
        <v>65673</v>
      </c>
      <c r="H84397">
        <v>0</v>
      </c>
    </row>
    <row r="84398" spans="1:8" x14ac:dyDescent="0.3">
      <c r="A84398">
        <v>84397</v>
      </c>
      <c r="B84398" t="s">
        <v>65468</v>
      </c>
      <c r="C84398">
        <v>20200606</v>
      </c>
      <c r="D84398">
        <v>226</v>
      </c>
      <c r="E84398">
        <v>21571</v>
      </c>
      <c r="F84398">
        <v>3</v>
      </c>
      <c r="G84398" t="s">
        <v>65674</v>
      </c>
      <c r="H84398">
        <v>0</v>
      </c>
    </row>
    <row r="84399" spans="1:8" x14ac:dyDescent="0.3">
      <c r="A84399">
        <v>84398</v>
      </c>
      <c r="B84399" t="s">
        <v>65468</v>
      </c>
      <c r="C84399">
        <v>20200606</v>
      </c>
      <c r="D84399">
        <v>226</v>
      </c>
      <c r="E84399">
        <v>21571</v>
      </c>
      <c r="F84399">
        <v>4</v>
      </c>
      <c r="G84399" t="s">
        <v>65675</v>
      </c>
      <c r="H84399">
        <v>0</v>
      </c>
    </row>
    <row r="84400" spans="1:8" x14ac:dyDescent="0.3">
      <c r="A84400">
        <v>84399</v>
      </c>
      <c r="B84400" t="s">
        <v>65468</v>
      </c>
      <c r="C84400">
        <v>20200606</v>
      </c>
      <c r="D84400">
        <v>226</v>
      </c>
      <c r="E84400">
        <v>21572</v>
      </c>
      <c r="F84400">
        <v>1</v>
      </c>
      <c r="G84400" t="s">
        <v>65583</v>
      </c>
      <c r="H84400">
        <v>0</v>
      </c>
    </row>
    <row r="84401" spans="1:8" x14ac:dyDescent="0.3">
      <c r="A84401">
        <v>84400</v>
      </c>
      <c r="B84401" t="s">
        <v>65468</v>
      </c>
      <c r="C84401">
        <v>20200606</v>
      </c>
      <c r="D84401">
        <v>226</v>
      </c>
      <c r="E84401">
        <v>21572</v>
      </c>
      <c r="F84401">
        <v>2</v>
      </c>
      <c r="G84401" t="s">
        <v>65581</v>
      </c>
      <c r="H84401">
        <v>1</v>
      </c>
    </row>
    <row r="84402" spans="1:8" x14ac:dyDescent="0.3">
      <c r="A84402">
        <v>84401</v>
      </c>
      <c r="B84402" t="s">
        <v>65468</v>
      </c>
      <c r="C84402">
        <v>20200606</v>
      </c>
      <c r="D84402">
        <v>226</v>
      </c>
      <c r="E84402">
        <v>21572</v>
      </c>
      <c r="F84402">
        <v>3</v>
      </c>
      <c r="G84402" t="s">
        <v>65676</v>
      </c>
      <c r="H84402">
        <v>0</v>
      </c>
    </row>
    <row r="84403" spans="1:8" x14ac:dyDescent="0.3">
      <c r="A84403">
        <v>84402</v>
      </c>
      <c r="B84403" t="s">
        <v>65468</v>
      </c>
      <c r="C84403">
        <v>20200606</v>
      </c>
      <c r="D84403">
        <v>226</v>
      </c>
      <c r="E84403">
        <v>21572</v>
      </c>
      <c r="F84403">
        <v>4</v>
      </c>
      <c r="G84403" t="s">
        <v>65584</v>
      </c>
      <c r="H84403">
        <v>0</v>
      </c>
    </row>
    <row r="84404" spans="1:8" x14ac:dyDescent="0.3">
      <c r="A84404">
        <v>84403</v>
      </c>
      <c r="B84404" t="s">
        <v>65468</v>
      </c>
      <c r="C84404">
        <v>20200606</v>
      </c>
      <c r="D84404">
        <v>226</v>
      </c>
      <c r="E84404">
        <v>21573</v>
      </c>
      <c r="F84404">
        <v>1</v>
      </c>
      <c r="G84404" t="s">
        <v>65677</v>
      </c>
      <c r="H84404">
        <v>0</v>
      </c>
    </row>
    <row r="84405" spans="1:8" x14ac:dyDescent="0.3">
      <c r="A84405">
        <v>84404</v>
      </c>
      <c r="B84405" t="s">
        <v>65468</v>
      </c>
      <c r="C84405">
        <v>20200606</v>
      </c>
      <c r="D84405">
        <v>226</v>
      </c>
      <c r="E84405">
        <v>21573</v>
      </c>
      <c r="F84405">
        <v>2</v>
      </c>
      <c r="G84405" t="s">
        <v>65678</v>
      </c>
      <c r="H84405">
        <v>1</v>
      </c>
    </row>
    <row r="84406" spans="1:8" x14ac:dyDescent="0.3">
      <c r="A84406">
        <v>84405</v>
      </c>
      <c r="B84406" t="s">
        <v>65468</v>
      </c>
      <c r="C84406">
        <v>20200606</v>
      </c>
      <c r="D84406">
        <v>226</v>
      </c>
      <c r="E84406">
        <v>21573</v>
      </c>
      <c r="F84406">
        <v>3</v>
      </c>
      <c r="G84406" t="s">
        <v>65679</v>
      </c>
      <c r="H84406">
        <v>0</v>
      </c>
    </row>
    <row r="84407" spans="1:8" x14ac:dyDescent="0.3">
      <c r="A84407">
        <v>84406</v>
      </c>
      <c r="B84407" t="s">
        <v>65468</v>
      </c>
      <c r="C84407">
        <v>20200606</v>
      </c>
      <c r="D84407">
        <v>226</v>
      </c>
      <c r="E84407">
        <v>21573</v>
      </c>
      <c r="F84407">
        <v>4</v>
      </c>
      <c r="G84407" t="s">
        <v>65680</v>
      </c>
      <c r="H84407">
        <v>0</v>
      </c>
    </row>
    <row r="84408" spans="1:8" x14ac:dyDescent="0.3">
      <c r="A84408">
        <v>84407</v>
      </c>
      <c r="B84408" t="s">
        <v>65468</v>
      </c>
      <c r="C84408">
        <v>20200606</v>
      </c>
      <c r="D84408">
        <v>226</v>
      </c>
      <c r="E84408">
        <v>21574</v>
      </c>
      <c r="F84408">
        <v>1</v>
      </c>
      <c r="G84408" t="s">
        <v>65681</v>
      </c>
      <c r="H84408">
        <v>0</v>
      </c>
    </row>
    <row r="84409" spans="1:8" x14ac:dyDescent="0.3">
      <c r="A84409">
        <v>84408</v>
      </c>
      <c r="B84409" t="s">
        <v>65468</v>
      </c>
      <c r="C84409">
        <v>20200606</v>
      </c>
      <c r="D84409">
        <v>226</v>
      </c>
      <c r="E84409">
        <v>21574</v>
      </c>
      <c r="F84409">
        <v>2</v>
      </c>
      <c r="G84409" t="s">
        <v>65682</v>
      </c>
      <c r="H84409">
        <v>0</v>
      </c>
    </row>
    <row r="84410" spans="1:8" x14ac:dyDescent="0.3">
      <c r="A84410">
        <v>84409</v>
      </c>
      <c r="B84410" t="s">
        <v>65468</v>
      </c>
      <c r="C84410">
        <v>20200606</v>
      </c>
      <c r="D84410">
        <v>226</v>
      </c>
      <c r="E84410">
        <v>21574</v>
      </c>
      <c r="F84410">
        <v>3</v>
      </c>
      <c r="G84410" t="s">
        <v>65683</v>
      </c>
      <c r="H84410">
        <v>1</v>
      </c>
    </row>
    <row r="84411" spans="1:8" x14ac:dyDescent="0.3">
      <c r="A84411">
        <v>84410</v>
      </c>
      <c r="B84411" t="s">
        <v>65468</v>
      </c>
      <c r="C84411">
        <v>20200606</v>
      </c>
      <c r="D84411">
        <v>226</v>
      </c>
      <c r="E84411">
        <v>21574</v>
      </c>
      <c r="F84411">
        <v>4</v>
      </c>
      <c r="G84411" t="s">
        <v>65684</v>
      </c>
      <c r="H84411">
        <v>0</v>
      </c>
    </row>
    <row r="84412" spans="1:8" x14ac:dyDescent="0.3">
      <c r="A84412">
        <v>84411</v>
      </c>
      <c r="B84412" t="s">
        <v>65468</v>
      </c>
      <c r="C84412">
        <v>20200606</v>
      </c>
      <c r="D84412">
        <v>226</v>
      </c>
      <c r="E84412">
        <v>21575</v>
      </c>
      <c r="F84412">
        <v>1</v>
      </c>
      <c r="G84412" t="s">
        <v>65685</v>
      </c>
      <c r="H84412">
        <v>0</v>
      </c>
    </row>
    <row r="84413" spans="1:8" x14ac:dyDescent="0.3">
      <c r="A84413">
        <v>84412</v>
      </c>
      <c r="B84413" t="s">
        <v>65468</v>
      </c>
      <c r="C84413">
        <v>20200606</v>
      </c>
      <c r="D84413">
        <v>226</v>
      </c>
      <c r="E84413">
        <v>21575</v>
      </c>
      <c r="F84413">
        <v>2</v>
      </c>
      <c r="G84413" t="s">
        <v>65686</v>
      </c>
      <c r="H84413">
        <v>1</v>
      </c>
    </row>
    <row r="84414" spans="1:8" x14ac:dyDescent="0.3">
      <c r="A84414">
        <v>84413</v>
      </c>
      <c r="B84414" t="s">
        <v>65468</v>
      </c>
      <c r="C84414">
        <v>20200606</v>
      </c>
      <c r="D84414">
        <v>226</v>
      </c>
      <c r="E84414">
        <v>21575</v>
      </c>
      <c r="F84414">
        <v>3</v>
      </c>
      <c r="G84414" t="s">
        <v>65687</v>
      </c>
      <c r="H84414">
        <v>0</v>
      </c>
    </row>
    <row r="84415" spans="1:8" x14ac:dyDescent="0.3">
      <c r="A84415">
        <v>84414</v>
      </c>
      <c r="B84415" t="s">
        <v>65468</v>
      </c>
      <c r="C84415">
        <v>20200606</v>
      </c>
      <c r="D84415">
        <v>226</v>
      </c>
      <c r="E84415">
        <v>21575</v>
      </c>
      <c r="F84415">
        <v>4</v>
      </c>
      <c r="G84415" t="s">
        <v>65688</v>
      </c>
      <c r="H84415">
        <v>0</v>
      </c>
    </row>
    <row r="84416" spans="1:8" x14ac:dyDescent="0.3">
      <c r="A84416">
        <v>84415</v>
      </c>
      <c r="B84416" t="s">
        <v>65468</v>
      </c>
      <c r="C84416">
        <v>20200606</v>
      </c>
      <c r="D84416">
        <v>226</v>
      </c>
      <c r="E84416">
        <v>21576</v>
      </c>
      <c r="F84416">
        <v>1</v>
      </c>
      <c r="G84416" t="s">
        <v>65689</v>
      </c>
      <c r="H84416">
        <v>0</v>
      </c>
    </row>
    <row r="84417" spans="1:8" x14ac:dyDescent="0.3">
      <c r="A84417">
        <v>84416</v>
      </c>
      <c r="B84417" t="s">
        <v>65468</v>
      </c>
      <c r="C84417">
        <v>20200606</v>
      </c>
      <c r="D84417">
        <v>226</v>
      </c>
      <c r="E84417">
        <v>21576</v>
      </c>
      <c r="F84417">
        <v>2</v>
      </c>
      <c r="G84417" t="s">
        <v>65690</v>
      </c>
      <c r="H84417">
        <v>0</v>
      </c>
    </row>
    <row r="84418" spans="1:8" x14ac:dyDescent="0.3">
      <c r="A84418">
        <v>84417</v>
      </c>
      <c r="B84418" t="s">
        <v>65468</v>
      </c>
      <c r="C84418">
        <v>20200606</v>
      </c>
      <c r="D84418">
        <v>226</v>
      </c>
      <c r="E84418">
        <v>21576</v>
      </c>
      <c r="F84418">
        <v>3</v>
      </c>
      <c r="G84418" t="s">
        <v>65691</v>
      </c>
      <c r="H84418">
        <v>0</v>
      </c>
    </row>
    <row r="84419" spans="1:8" x14ac:dyDescent="0.3">
      <c r="A84419">
        <v>84418</v>
      </c>
      <c r="B84419" t="s">
        <v>65468</v>
      </c>
      <c r="C84419">
        <v>20200606</v>
      </c>
      <c r="D84419">
        <v>226</v>
      </c>
      <c r="E84419">
        <v>21576</v>
      </c>
      <c r="F84419">
        <v>4</v>
      </c>
      <c r="G84419" t="s">
        <v>65692</v>
      </c>
      <c r="H84419">
        <v>1</v>
      </c>
    </row>
    <row r="84420" spans="1:8" x14ac:dyDescent="0.3">
      <c r="A84420">
        <v>84419</v>
      </c>
      <c r="B84420" t="s">
        <v>65468</v>
      </c>
      <c r="C84420">
        <v>20200606</v>
      </c>
      <c r="D84420">
        <v>226</v>
      </c>
      <c r="E84420">
        <v>21577</v>
      </c>
      <c r="F84420">
        <v>1</v>
      </c>
      <c r="G84420" t="s">
        <v>65693</v>
      </c>
      <c r="H84420">
        <v>1</v>
      </c>
    </row>
    <row r="84421" spans="1:8" x14ac:dyDescent="0.3">
      <c r="A84421">
        <v>84420</v>
      </c>
      <c r="B84421" t="s">
        <v>65468</v>
      </c>
      <c r="C84421">
        <v>20200606</v>
      </c>
      <c r="D84421">
        <v>226</v>
      </c>
      <c r="E84421">
        <v>21577</v>
      </c>
      <c r="F84421">
        <v>2</v>
      </c>
      <c r="G84421" t="s">
        <v>65694</v>
      </c>
      <c r="H84421">
        <v>0</v>
      </c>
    </row>
    <row r="84422" spans="1:8" x14ac:dyDescent="0.3">
      <c r="A84422">
        <v>84421</v>
      </c>
      <c r="B84422" t="s">
        <v>65468</v>
      </c>
      <c r="C84422">
        <v>20200606</v>
      </c>
      <c r="D84422">
        <v>226</v>
      </c>
      <c r="E84422">
        <v>21577</v>
      </c>
      <c r="F84422">
        <v>3</v>
      </c>
      <c r="G84422" t="s">
        <v>65695</v>
      </c>
      <c r="H84422">
        <v>0</v>
      </c>
    </row>
    <row r="84423" spans="1:8" x14ac:dyDescent="0.3">
      <c r="A84423">
        <v>84422</v>
      </c>
      <c r="B84423" t="s">
        <v>65468</v>
      </c>
      <c r="C84423">
        <v>20200606</v>
      </c>
      <c r="D84423">
        <v>226</v>
      </c>
      <c r="E84423">
        <v>21577</v>
      </c>
      <c r="F84423">
        <v>4</v>
      </c>
      <c r="G84423" t="s">
        <v>65696</v>
      </c>
      <c r="H84423">
        <v>0</v>
      </c>
    </row>
    <row r="84424" spans="1:8" x14ac:dyDescent="0.3">
      <c r="A84424">
        <v>84423</v>
      </c>
      <c r="B84424" t="s">
        <v>65468</v>
      </c>
      <c r="C84424">
        <v>20200606</v>
      </c>
      <c r="D84424">
        <v>226</v>
      </c>
      <c r="E84424">
        <v>21578</v>
      </c>
      <c r="F84424">
        <v>1</v>
      </c>
      <c r="G84424" t="s">
        <v>65697</v>
      </c>
      <c r="H84424">
        <v>0</v>
      </c>
    </row>
    <row r="84425" spans="1:8" x14ac:dyDescent="0.3">
      <c r="A84425">
        <v>84424</v>
      </c>
      <c r="B84425" t="s">
        <v>65468</v>
      </c>
      <c r="C84425">
        <v>20200606</v>
      </c>
      <c r="D84425">
        <v>226</v>
      </c>
      <c r="E84425">
        <v>21578</v>
      </c>
      <c r="F84425">
        <v>2</v>
      </c>
      <c r="G84425" t="s">
        <v>65698</v>
      </c>
      <c r="H84425">
        <v>1</v>
      </c>
    </row>
    <row r="84426" spans="1:8" x14ac:dyDescent="0.3">
      <c r="A84426">
        <v>84425</v>
      </c>
      <c r="B84426" t="s">
        <v>65468</v>
      </c>
      <c r="C84426">
        <v>20200606</v>
      </c>
      <c r="D84426">
        <v>226</v>
      </c>
      <c r="E84426">
        <v>21578</v>
      </c>
      <c r="F84426">
        <v>3</v>
      </c>
      <c r="G84426" t="s">
        <v>65699</v>
      </c>
      <c r="H84426">
        <v>0</v>
      </c>
    </row>
    <row r="84427" spans="1:8" x14ac:dyDescent="0.3">
      <c r="A84427">
        <v>84426</v>
      </c>
      <c r="B84427" t="s">
        <v>65468</v>
      </c>
      <c r="C84427">
        <v>20200606</v>
      </c>
      <c r="D84427">
        <v>226</v>
      </c>
      <c r="E84427">
        <v>21578</v>
      </c>
      <c r="F84427">
        <v>4</v>
      </c>
      <c r="G84427" t="s">
        <v>65700</v>
      </c>
      <c r="H84427">
        <v>0</v>
      </c>
    </row>
    <row r="84428" spans="1:8" x14ac:dyDescent="0.3">
      <c r="A84428">
        <v>84427</v>
      </c>
      <c r="B84428" t="s">
        <v>65468</v>
      </c>
      <c r="C84428">
        <v>20200606</v>
      </c>
      <c r="D84428">
        <v>226</v>
      </c>
      <c r="E84428">
        <v>21579</v>
      </c>
      <c r="F84428">
        <v>1</v>
      </c>
      <c r="G84428" t="s">
        <v>65701</v>
      </c>
      <c r="H84428">
        <v>0</v>
      </c>
    </row>
    <row r="84429" spans="1:8" x14ac:dyDescent="0.3">
      <c r="A84429">
        <v>84428</v>
      </c>
      <c r="B84429" t="s">
        <v>65468</v>
      </c>
      <c r="C84429">
        <v>20200606</v>
      </c>
      <c r="D84429">
        <v>226</v>
      </c>
      <c r="E84429">
        <v>21579</v>
      </c>
      <c r="F84429">
        <v>2</v>
      </c>
      <c r="G84429" t="s">
        <v>65702</v>
      </c>
      <c r="H84429">
        <v>0</v>
      </c>
    </row>
    <row r="84430" spans="1:8" x14ac:dyDescent="0.3">
      <c r="A84430">
        <v>84429</v>
      </c>
      <c r="B84430" t="s">
        <v>65468</v>
      </c>
      <c r="C84430">
        <v>20200606</v>
      </c>
      <c r="D84430">
        <v>226</v>
      </c>
      <c r="E84430">
        <v>21579</v>
      </c>
      <c r="F84430">
        <v>3</v>
      </c>
      <c r="G84430" t="s">
        <v>65703</v>
      </c>
      <c r="H84430">
        <v>1</v>
      </c>
    </row>
    <row r="84431" spans="1:8" x14ac:dyDescent="0.3">
      <c r="A84431">
        <v>84430</v>
      </c>
      <c r="B84431" t="s">
        <v>65468</v>
      </c>
      <c r="C84431">
        <v>20200606</v>
      </c>
      <c r="D84431">
        <v>226</v>
      </c>
      <c r="E84431">
        <v>21579</v>
      </c>
      <c r="F84431">
        <v>4</v>
      </c>
      <c r="G84431" t="s">
        <v>65704</v>
      </c>
      <c r="H84431">
        <v>0</v>
      </c>
    </row>
    <row r="84432" spans="1:8" x14ac:dyDescent="0.3">
      <c r="A84432">
        <v>84431</v>
      </c>
      <c r="B84432" t="s">
        <v>65468</v>
      </c>
      <c r="C84432">
        <v>20200606</v>
      </c>
      <c r="D84432">
        <v>226</v>
      </c>
      <c r="E84432">
        <v>21580</v>
      </c>
      <c r="F84432">
        <v>1</v>
      </c>
      <c r="G84432" t="s">
        <v>65705</v>
      </c>
      <c r="H84432">
        <v>0</v>
      </c>
    </row>
    <row r="84433" spans="1:8" x14ac:dyDescent="0.3">
      <c r="A84433">
        <v>84432</v>
      </c>
      <c r="B84433" t="s">
        <v>65468</v>
      </c>
      <c r="C84433">
        <v>20200606</v>
      </c>
      <c r="D84433">
        <v>226</v>
      </c>
      <c r="E84433">
        <v>21580</v>
      </c>
      <c r="F84433">
        <v>2</v>
      </c>
      <c r="G84433" t="s">
        <v>65706</v>
      </c>
      <c r="H84433">
        <v>1</v>
      </c>
    </row>
    <row r="84434" spans="1:8" x14ac:dyDescent="0.3">
      <c r="A84434">
        <v>84433</v>
      </c>
      <c r="B84434" t="s">
        <v>65468</v>
      </c>
      <c r="C84434">
        <v>20200606</v>
      </c>
      <c r="D84434">
        <v>226</v>
      </c>
      <c r="E84434">
        <v>21580</v>
      </c>
      <c r="F84434">
        <v>3</v>
      </c>
      <c r="G84434" t="s">
        <v>65707</v>
      </c>
      <c r="H84434">
        <v>0</v>
      </c>
    </row>
    <row r="84435" spans="1:8" x14ac:dyDescent="0.3">
      <c r="A84435">
        <v>84434</v>
      </c>
      <c r="B84435" t="s">
        <v>65468</v>
      </c>
      <c r="C84435">
        <v>20200606</v>
      </c>
      <c r="D84435">
        <v>226</v>
      </c>
      <c r="E84435">
        <v>21580</v>
      </c>
      <c r="F84435">
        <v>4</v>
      </c>
      <c r="G84435" t="s">
        <v>65708</v>
      </c>
      <c r="H84435">
        <v>0</v>
      </c>
    </row>
    <row r="84436" spans="1:8" x14ac:dyDescent="0.3">
      <c r="A84436">
        <v>84435</v>
      </c>
      <c r="B84436" t="s">
        <v>65468</v>
      </c>
      <c r="C84436">
        <v>20200606</v>
      </c>
      <c r="D84436">
        <v>226</v>
      </c>
      <c r="E84436">
        <v>21581</v>
      </c>
      <c r="F84436">
        <v>1</v>
      </c>
      <c r="G84436" t="s">
        <v>818</v>
      </c>
      <c r="H84436">
        <v>0</v>
      </c>
    </row>
    <row r="84437" spans="1:8" x14ac:dyDescent="0.3">
      <c r="A84437">
        <v>84436</v>
      </c>
      <c r="B84437" t="s">
        <v>65468</v>
      </c>
      <c r="C84437">
        <v>20200606</v>
      </c>
      <c r="D84437">
        <v>226</v>
      </c>
      <c r="E84437">
        <v>21581</v>
      </c>
      <c r="F84437">
        <v>2</v>
      </c>
      <c r="G84437" t="s">
        <v>446</v>
      </c>
      <c r="H84437">
        <v>0</v>
      </c>
    </row>
    <row r="84438" spans="1:8" x14ac:dyDescent="0.3">
      <c r="A84438">
        <v>84437</v>
      </c>
      <c r="B84438" t="s">
        <v>65468</v>
      </c>
      <c r="C84438">
        <v>20200606</v>
      </c>
      <c r="D84438">
        <v>226</v>
      </c>
      <c r="E84438">
        <v>21581</v>
      </c>
      <c r="F84438">
        <v>3</v>
      </c>
      <c r="G84438" t="s">
        <v>13</v>
      </c>
      <c r="H84438">
        <v>1</v>
      </c>
    </row>
    <row r="84439" spans="1:8" x14ac:dyDescent="0.3">
      <c r="A84439">
        <v>84438</v>
      </c>
      <c r="B84439" t="s">
        <v>65468</v>
      </c>
      <c r="C84439">
        <v>20200606</v>
      </c>
      <c r="D84439">
        <v>226</v>
      </c>
      <c r="E84439">
        <v>21581</v>
      </c>
      <c r="F84439">
        <v>4</v>
      </c>
      <c r="G84439" t="s">
        <v>65709</v>
      </c>
      <c r="H84439">
        <v>0</v>
      </c>
    </row>
    <row r="84440" spans="1:8" x14ac:dyDescent="0.3">
      <c r="A84440">
        <v>84439</v>
      </c>
      <c r="B84440" t="s">
        <v>65468</v>
      </c>
      <c r="C84440">
        <v>20200606</v>
      </c>
      <c r="D84440">
        <v>226</v>
      </c>
      <c r="E84440">
        <v>21582</v>
      </c>
      <c r="F84440">
        <v>1</v>
      </c>
      <c r="G84440" t="s">
        <v>65710</v>
      </c>
      <c r="H84440">
        <v>0</v>
      </c>
    </row>
    <row r="84441" spans="1:8" x14ac:dyDescent="0.3">
      <c r="A84441">
        <v>84440</v>
      </c>
      <c r="B84441" t="s">
        <v>65468</v>
      </c>
      <c r="C84441">
        <v>20200606</v>
      </c>
      <c r="D84441">
        <v>226</v>
      </c>
      <c r="E84441">
        <v>21582</v>
      </c>
      <c r="F84441">
        <v>2</v>
      </c>
      <c r="G84441" t="s">
        <v>65711</v>
      </c>
      <c r="H84441">
        <v>0</v>
      </c>
    </row>
    <row r="84442" spans="1:8" x14ac:dyDescent="0.3">
      <c r="A84442">
        <v>84441</v>
      </c>
      <c r="B84442" t="s">
        <v>65468</v>
      </c>
      <c r="C84442">
        <v>20200606</v>
      </c>
      <c r="D84442">
        <v>226</v>
      </c>
      <c r="E84442">
        <v>21582</v>
      </c>
      <c r="F84442">
        <v>3</v>
      </c>
      <c r="G84442" t="s">
        <v>65712</v>
      </c>
      <c r="H84442">
        <v>0</v>
      </c>
    </row>
    <row r="84443" spans="1:8" x14ac:dyDescent="0.3">
      <c r="A84443">
        <v>84442</v>
      </c>
      <c r="B84443" t="s">
        <v>65468</v>
      </c>
      <c r="C84443">
        <v>20200606</v>
      </c>
      <c r="D84443">
        <v>226</v>
      </c>
      <c r="E84443">
        <v>21582</v>
      </c>
      <c r="F84443">
        <v>4</v>
      </c>
      <c r="G84443" t="s">
        <v>65713</v>
      </c>
      <c r="H84443">
        <v>1</v>
      </c>
    </row>
    <row r="84444" spans="1:8" x14ac:dyDescent="0.3">
      <c r="A84444">
        <v>84443</v>
      </c>
      <c r="B84444" t="s">
        <v>65468</v>
      </c>
      <c r="C84444">
        <v>20200606</v>
      </c>
      <c r="D84444">
        <v>226</v>
      </c>
      <c r="E84444">
        <v>21583</v>
      </c>
      <c r="F84444">
        <v>1</v>
      </c>
      <c r="G84444" t="s">
        <v>65714</v>
      </c>
      <c r="H84444">
        <v>1</v>
      </c>
    </row>
    <row r="84445" spans="1:8" x14ac:dyDescent="0.3">
      <c r="A84445">
        <v>84444</v>
      </c>
      <c r="B84445" t="s">
        <v>65468</v>
      </c>
      <c r="C84445">
        <v>20200606</v>
      </c>
      <c r="D84445">
        <v>226</v>
      </c>
      <c r="E84445">
        <v>21583</v>
      </c>
      <c r="F84445">
        <v>2</v>
      </c>
      <c r="G84445" t="s">
        <v>65715</v>
      </c>
      <c r="H84445">
        <v>0</v>
      </c>
    </row>
    <row r="84446" spans="1:8" x14ac:dyDescent="0.3">
      <c r="A84446">
        <v>84445</v>
      </c>
      <c r="B84446" t="s">
        <v>65468</v>
      </c>
      <c r="C84446">
        <v>20200606</v>
      </c>
      <c r="D84446">
        <v>226</v>
      </c>
      <c r="E84446">
        <v>21583</v>
      </c>
      <c r="F84446">
        <v>3</v>
      </c>
      <c r="G84446" t="s">
        <v>65716</v>
      </c>
      <c r="H84446">
        <v>0</v>
      </c>
    </row>
    <row r="84447" spans="1:8" x14ac:dyDescent="0.3">
      <c r="A84447">
        <v>84446</v>
      </c>
      <c r="B84447" t="s">
        <v>65468</v>
      </c>
      <c r="C84447">
        <v>20200606</v>
      </c>
      <c r="D84447">
        <v>226</v>
      </c>
      <c r="E84447">
        <v>21583</v>
      </c>
      <c r="F84447">
        <v>4</v>
      </c>
      <c r="G84447" t="s">
        <v>65717</v>
      </c>
      <c r="H84447">
        <v>0</v>
      </c>
    </row>
    <row r="84448" spans="1:8" x14ac:dyDescent="0.3">
      <c r="A84448">
        <v>84447</v>
      </c>
      <c r="B84448" t="s">
        <v>65468</v>
      </c>
      <c r="C84448">
        <v>20200606</v>
      </c>
      <c r="D84448">
        <v>226</v>
      </c>
      <c r="E84448">
        <v>21584</v>
      </c>
      <c r="F84448">
        <v>1</v>
      </c>
      <c r="G84448" t="s">
        <v>65718</v>
      </c>
      <c r="H84448">
        <v>0</v>
      </c>
    </row>
    <row r="84449" spans="1:8" x14ac:dyDescent="0.3">
      <c r="A84449">
        <v>84448</v>
      </c>
      <c r="B84449" t="s">
        <v>65468</v>
      </c>
      <c r="C84449">
        <v>20200606</v>
      </c>
      <c r="D84449">
        <v>226</v>
      </c>
      <c r="E84449">
        <v>21584</v>
      </c>
      <c r="F84449">
        <v>2</v>
      </c>
      <c r="G84449" t="s">
        <v>65136</v>
      </c>
      <c r="H84449">
        <v>0</v>
      </c>
    </row>
    <row r="84450" spans="1:8" x14ac:dyDescent="0.3">
      <c r="A84450">
        <v>84449</v>
      </c>
      <c r="B84450" t="s">
        <v>65468</v>
      </c>
      <c r="C84450">
        <v>20200606</v>
      </c>
      <c r="D84450">
        <v>226</v>
      </c>
      <c r="E84450">
        <v>21584</v>
      </c>
      <c r="F84450">
        <v>3</v>
      </c>
      <c r="G84450" t="s">
        <v>65719</v>
      </c>
      <c r="H84450">
        <v>0</v>
      </c>
    </row>
    <row r="84451" spans="1:8" x14ac:dyDescent="0.3">
      <c r="A84451">
        <v>84450</v>
      </c>
      <c r="B84451" t="s">
        <v>65468</v>
      </c>
      <c r="C84451">
        <v>20200606</v>
      </c>
      <c r="D84451">
        <v>226</v>
      </c>
      <c r="E84451">
        <v>21584</v>
      </c>
      <c r="F84451">
        <v>4</v>
      </c>
      <c r="G84451" t="s">
        <v>43849</v>
      </c>
      <c r="H84451">
        <v>1</v>
      </c>
    </row>
    <row r="84452" spans="1:8" x14ac:dyDescent="0.3">
      <c r="A84452">
        <v>84451</v>
      </c>
      <c r="B84452" t="s">
        <v>65468</v>
      </c>
      <c r="C84452">
        <v>20200606</v>
      </c>
      <c r="D84452">
        <v>226</v>
      </c>
      <c r="E84452">
        <v>21585</v>
      </c>
      <c r="F84452">
        <v>1</v>
      </c>
      <c r="G84452" t="s">
        <v>65720</v>
      </c>
      <c r="H84452">
        <v>0</v>
      </c>
    </row>
    <row r="84453" spans="1:8" x14ac:dyDescent="0.3">
      <c r="A84453">
        <v>84452</v>
      </c>
      <c r="B84453" t="s">
        <v>65468</v>
      </c>
      <c r="C84453">
        <v>20200606</v>
      </c>
      <c r="D84453">
        <v>226</v>
      </c>
      <c r="E84453">
        <v>21585</v>
      </c>
      <c r="F84453">
        <v>2</v>
      </c>
      <c r="G84453" t="s">
        <v>65721</v>
      </c>
      <c r="H84453">
        <v>0</v>
      </c>
    </row>
    <row r="84454" spans="1:8" x14ac:dyDescent="0.3">
      <c r="A84454">
        <v>84453</v>
      </c>
      <c r="B84454" t="s">
        <v>65468</v>
      </c>
      <c r="C84454">
        <v>20200606</v>
      </c>
      <c r="D84454">
        <v>226</v>
      </c>
      <c r="E84454">
        <v>21585</v>
      </c>
      <c r="F84454">
        <v>3</v>
      </c>
      <c r="G84454" t="s">
        <v>65722</v>
      </c>
      <c r="H84454">
        <v>1</v>
      </c>
    </row>
    <row r="84455" spans="1:8" x14ac:dyDescent="0.3">
      <c r="A84455">
        <v>84454</v>
      </c>
      <c r="B84455" t="s">
        <v>65468</v>
      </c>
      <c r="C84455">
        <v>20200606</v>
      </c>
      <c r="D84455">
        <v>226</v>
      </c>
      <c r="E84455">
        <v>21585</v>
      </c>
      <c r="F84455">
        <v>4</v>
      </c>
      <c r="G84455" t="s">
        <v>65723</v>
      </c>
      <c r="H84455">
        <v>0</v>
      </c>
    </row>
    <row r="84456" spans="1:8" x14ac:dyDescent="0.3">
      <c r="A84456">
        <v>84455</v>
      </c>
      <c r="B84456" t="s">
        <v>65468</v>
      </c>
      <c r="C84456">
        <v>20200606</v>
      </c>
      <c r="D84456">
        <v>226</v>
      </c>
      <c r="E84456">
        <v>21586</v>
      </c>
      <c r="F84456">
        <v>1</v>
      </c>
      <c r="G84456" t="s">
        <v>65724</v>
      </c>
      <c r="H84456">
        <v>1</v>
      </c>
    </row>
    <row r="84457" spans="1:8" x14ac:dyDescent="0.3">
      <c r="A84457">
        <v>84456</v>
      </c>
      <c r="B84457" t="s">
        <v>65468</v>
      </c>
      <c r="C84457">
        <v>20200606</v>
      </c>
      <c r="D84457">
        <v>226</v>
      </c>
      <c r="E84457">
        <v>21586</v>
      </c>
      <c r="F84457">
        <v>2</v>
      </c>
      <c r="G84457" t="s">
        <v>65725</v>
      </c>
      <c r="H84457">
        <v>0</v>
      </c>
    </row>
    <row r="84458" spans="1:8" x14ac:dyDescent="0.3">
      <c r="A84458">
        <v>84457</v>
      </c>
      <c r="B84458" t="s">
        <v>65468</v>
      </c>
      <c r="C84458">
        <v>20200606</v>
      </c>
      <c r="D84458">
        <v>226</v>
      </c>
      <c r="E84458">
        <v>21586</v>
      </c>
      <c r="F84458">
        <v>3</v>
      </c>
      <c r="G84458" t="s">
        <v>65726</v>
      </c>
      <c r="H84458">
        <v>0</v>
      </c>
    </row>
    <row r="84459" spans="1:8" x14ac:dyDescent="0.3">
      <c r="A84459">
        <v>84458</v>
      </c>
      <c r="B84459" t="s">
        <v>65468</v>
      </c>
      <c r="C84459">
        <v>20200606</v>
      </c>
      <c r="D84459">
        <v>226</v>
      </c>
      <c r="E84459">
        <v>21586</v>
      </c>
      <c r="F84459">
        <v>4</v>
      </c>
      <c r="G84459" t="s">
        <v>65727</v>
      </c>
      <c r="H84459">
        <v>0</v>
      </c>
    </row>
    <row r="84460" spans="1:8" x14ac:dyDescent="0.3">
      <c r="A84460">
        <v>84459</v>
      </c>
      <c r="B84460" t="s">
        <v>65468</v>
      </c>
      <c r="C84460">
        <v>20200606</v>
      </c>
      <c r="D84460">
        <v>226</v>
      </c>
      <c r="E84460">
        <v>21587</v>
      </c>
      <c r="F84460">
        <v>1</v>
      </c>
      <c r="G84460" t="s">
        <v>20056</v>
      </c>
      <c r="H84460">
        <v>0</v>
      </c>
    </row>
    <row r="84461" spans="1:8" x14ac:dyDescent="0.3">
      <c r="A84461">
        <v>84460</v>
      </c>
      <c r="B84461" t="s">
        <v>65468</v>
      </c>
      <c r="C84461">
        <v>20200606</v>
      </c>
      <c r="D84461">
        <v>226</v>
      </c>
      <c r="E84461">
        <v>21587</v>
      </c>
      <c r="F84461">
        <v>2</v>
      </c>
      <c r="G84461" t="s">
        <v>1966</v>
      </c>
      <c r="H84461">
        <v>0</v>
      </c>
    </row>
    <row r="84462" spans="1:8" x14ac:dyDescent="0.3">
      <c r="A84462">
        <v>84461</v>
      </c>
      <c r="B84462" t="s">
        <v>65468</v>
      </c>
      <c r="C84462">
        <v>20200606</v>
      </c>
      <c r="D84462">
        <v>226</v>
      </c>
      <c r="E84462">
        <v>21587</v>
      </c>
      <c r="F84462">
        <v>3</v>
      </c>
      <c r="G84462" t="s">
        <v>39934</v>
      </c>
      <c r="H84462">
        <v>0</v>
      </c>
    </row>
    <row r="84463" spans="1:8" x14ac:dyDescent="0.3">
      <c r="A84463">
        <v>84462</v>
      </c>
      <c r="B84463" t="s">
        <v>65468</v>
      </c>
      <c r="C84463">
        <v>20200606</v>
      </c>
      <c r="D84463">
        <v>226</v>
      </c>
      <c r="E84463">
        <v>21587</v>
      </c>
      <c r="F84463">
        <v>4</v>
      </c>
      <c r="G84463" t="s">
        <v>57030</v>
      </c>
      <c r="H84463">
        <v>1</v>
      </c>
    </row>
    <row r="84464" spans="1:8" x14ac:dyDescent="0.3">
      <c r="A84464">
        <v>84463</v>
      </c>
      <c r="B84464" t="s">
        <v>65468</v>
      </c>
      <c r="C84464">
        <v>20200606</v>
      </c>
      <c r="D84464">
        <v>226</v>
      </c>
      <c r="E84464">
        <v>21588</v>
      </c>
      <c r="F84464">
        <v>1</v>
      </c>
      <c r="G84464" t="s">
        <v>65105</v>
      </c>
      <c r="H84464">
        <v>0</v>
      </c>
    </row>
    <row r="84465" spans="1:8" x14ac:dyDescent="0.3">
      <c r="A84465">
        <v>84464</v>
      </c>
      <c r="B84465" t="s">
        <v>65468</v>
      </c>
      <c r="C84465">
        <v>20200606</v>
      </c>
      <c r="D84465">
        <v>226</v>
      </c>
      <c r="E84465">
        <v>21588</v>
      </c>
      <c r="F84465">
        <v>2</v>
      </c>
      <c r="G84465" t="s">
        <v>65728</v>
      </c>
      <c r="H84465">
        <v>0</v>
      </c>
    </row>
    <row r="84466" spans="1:8" x14ac:dyDescent="0.3">
      <c r="A84466">
        <v>84465</v>
      </c>
      <c r="B84466" t="s">
        <v>65468</v>
      </c>
      <c r="C84466">
        <v>20200606</v>
      </c>
      <c r="D84466">
        <v>226</v>
      </c>
      <c r="E84466">
        <v>21588</v>
      </c>
      <c r="F84466">
        <v>3</v>
      </c>
      <c r="G84466" t="s">
        <v>65104</v>
      </c>
      <c r="H84466">
        <v>1</v>
      </c>
    </row>
    <row r="84467" spans="1:8" x14ac:dyDescent="0.3">
      <c r="A84467">
        <v>84466</v>
      </c>
      <c r="B84467" t="s">
        <v>65468</v>
      </c>
      <c r="C84467">
        <v>20200606</v>
      </c>
      <c r="D84467">
        <v>226</v>
      </c>
      <c r="E84467">
        <v>21588</v>
      </c>
      <c r="F84467">
        <v>4</v>
      </c>
      <c r="G84467" t="s">
        <v>65729</v>
      </c>
      <c r="H84467">
        <v>0</v>
      </c>
    </row>
    <row r="84468" spans="1:8" x14ac:dyDescent="0.3">
      <c r="A84468">
        <v>84467</v>
      </c>
      <c r="B84468" t="s">
        <v>65468</v>
      </c>
      <c r="C84468">
        <v>20200606</v>
      </c>
      <c r="D84468">
        <v>226</v>
      </c>
      <c r="E84468">
        <v>21589</v>
      </c>
      <c r="F84468">
        <v>1</v>
      </c>
      <c r="G84468" t="s">
        <v>65730</v>
      </c>
      <c r="H84468">
        <v>0</v>
      </c>
    </row>
    <row r="84469" spans="1:8" x14ac:dyDescent="0.3">
      <c r="A84469">
        <v>84468</v>
      </c>
      <c r="B84469" t="s">
        <v>65468</v>
      </c>
      <c r="C84469">
        <v>20200606</v>
      </c>
      <c r="D84469">
        <v>226</v>
      </c>
      <c r="E84469">
        <v>21589</v>
      </c>
      <c r="F84469">
        <v>2</v>
      </c>
      <c r="G84469" t="s">
        <v>65731</v>
      </c>
      <c r="H84469">
        <v>0</v>
      </c>
    </row>
    <row r="84470" spans="1:8" x14ac:dyDescent="0.3">
      <c r="A84470">
        <v>84469</v>
      </c>
      <c r="B84470" t="s">
        <v>65468</v>
      </c>
      <c r="C84470">
        <v>20200606</v>
      </c>
      <c r="D84470">
        <v>226</v>
      </c>
      <c r="E84470">
        <v>21589</v>
      </c>
      <c r="F84470">
        <v>3</v>
      </c>
      <c r="G84470" t="s">
        <v>65732</v>
      </c>
      <c r="H84470">
        <v>1</v>
      </c>
    </row>
    <row r="84471" spans="1:8" x14ac:dyDescent="0.3">
      <c r="A84471">
        <v>84470</v>
      </c>
      <c r="B84471" t="s">
        <v>65468</v>
      </c>
      <c r="C84471">
        <v>20200606</v>
      </c>
      <c r="D84471">
        <v>226</v>
      </c>
      <c r="E84471">
        <v>21589</v>
      </c>
      <c r="F84471">
        <v>4</v>
      </c>
      <c r="G84471" t="s">
        <v>65733</v>
      </c>
      <c r="H84471">
        <v>0</v>
      </c>
    </row>
    <row r="84472" spans="1:8" x14ac:dyDescent="0.3">
      <c r="A84472">
        <v>84471</v>
      </c>
      <c r="B84472" t="s">
        <v>65468</v>
      </c>
      <c r="C84472">
        <v>20200822</v>
      </c>
      <c r="D84472">
        <v>227</v>
      </c>
      <c r="E84472">
        <v>21590</v>
      </c>
      <c r="F84472">
        <v>1</v>
      </c>
      <c r="G84472" t="s">
        <v>65734</v>
      </c>
      <c r="H84472">
        <v>0</v>
      </c>
    </row>
    <row r="84473" spans="1:8" x14ac:dyDescent="0.3">
      <c r="A84473">
        <v>84472</v>
      </c>
      <c r="B84473" t="s">
        <v>65468</v>
      </c>
      <c r="C84473">
        <v>20200822</v>
      </c>
      <c r="D84473">
        <v>227</v>
      </c>
      <c r="E84473">
        <v>21590</v>
      </c>
      <c r="F84473">
        <v>2</v>
      </c>
      <c r="G84473" t="s">
        <v>65735</v>
      </c>
      <c r="H84473">
        <v>0</v>
      </c>
    </row>
    <row r="84474" spans="1:8" x14ac:dyDescent="0.3">
      <c r="A84474">
        <v>84473</v>
      </c>
      <c r="B84474" t="s">
        <v>65468</v>
      </c>
      <c r="C84474">
        <v>20200822</v>
      </c>
      <c r="D84474">
        <v>227</v>
      </c>
      <c r="E84474">
        <v>21590</v>
      </c>
      <c r="F84474">
        <v>3</v>
      </c>
      <c r="G84474" t="s">
        <v>65736</v>
      </c>
      <c r="H84474">
        <v>0</v>
      </c>
    </row>
    <row r="84475" spans="1:8" x14ac:dyDescent="0.3">
      <c r="A84475">
        <v>84474</v>
      </c>
      <c r="B84475" t="s">
        <v>65468</v>
      </c>
      <c r="C84475">
        <v>20200822</v>
      </c>
      <c r="D84475">
        <v>227</v>
      </c>
      <c r="E84475">
        <v>21590</v>
      </c>
      <c r="F84475">
        <v>4</v>
      </c>
      <c r="G84475" t="s">
        <v>65737</v>
      </c>
      <c r="H84475">
        <v>1</v>
      </c>
    </row>
    <row r="84476" spans="1:8" x14ac:dyDescent="0.3">
      <c r="A84476">
        <v>84475</v>
      </c>
      <c r="B84476" t="s">
        <v>65468</v>
      </c>
      <c r="C84476">
        <v>20200822</v>
      </c>
      <c r="D84476">
        <v>227</v>
      </c>
      <c r="E84476">
        <v>21591</v>
      </c>
      <c r="F84476">
        <v>1</v>
      </c>
      <c r="G84476" t="s">
        <v>65738</v>
      </c>
      <c r="H84476">
        <v>0</v>
      </c>
    </row>
    <row r="84477" spans="1:8" x14ac:dyDescent="0.3">
      <c r="A84477">
        <v>84476</v>
      </c>
      <c r="B84477" t="s">
        <v>65468</v>
      </c>
      <c r="C84477">
        <v>20200822</v>
      </c>
      <c r="D84477">
        <v>227</v>
      </c>
      <c r="E84477">
        <v>21591</v>
      </c>
      <c r="F84477">
        <v>2</v>
      </c>
      <c r="G84477" t="s">
        <v>65739</v>
      </c>
      <c r="H84477">
        <v>0</v>
      </c>
    </row>
    <row r="84478" spans="1:8" x14ac:dyDescent="0.3">
      <c r="A84478">
        <v>84477</v>
      </c>
      <c r="B84478" t="s">
        <v>65468</v>
      </c>
      <c r="C84478">
        <v>20200822</v>
      </c>
      <c r="D84478">
        <v>227</v>
      </c>
      <c r="E84478">
        <v>21591</v>
      </c>
      <c r="F84478">
        <v>3</v>
      </c>
      <c r="G84478" t="s">
        <v>65740</v>
      </c>
      <c r="H84478">
        <v>1</v>
      </c>
    </row>
    <row r="84479" spans="1:8" x14ac:dyDescent="0.3">
      <c r="A84479">
        <v>84478</v>
      </c>
      <c r="B84479" t="s">
        <v>65468</v>
      </c>
      <c r="C84479">
        <v>20200822</v>
      </c>
      <c r="D84479">
        <v>227</v>
      </c>
      <c r="E84479">
        <v>21591</v>
      </c>
      <c r="F84479">
        <v>4</v>
      </c>
      <c r="G84479" t="s">
        <v>65741</v>
      </c>
      <c r="H84479">
        <v>0</v>
      </c>
    </row>
    <row r="84480" spans="1:8" x14ac:dyDescent="0.3">
      <c r="A84480">
        <v>84479</v>
      </c>
      <c r="B84480" t="s">
        <v>65468</v>
      </c>
      <c r="C84480">
        <v>20200822</v>
      </c>
      <c r="D84480">
        <v>227</v>
      </c>
      <c r="E84480">
        <v>21592</v>
      </c>
      <c r="F84480">
        <v>1</v>
      </c>
      <c r="G84480" t="s">
        <v>65742</v>
      </c>
      <c r="H84480">
        <v>0</v>
      </c>
    </row>
    <row r="84481" spans="1:8" x14ac:dyDescent="0.3">
      <c r="A84481">
        <v>84480</v>
      </c>
      <c r="B84481" t="s">
        <v>65468</v>
      </c>
      <c r="C84481">
        <v>20200822</v>
      </c>
      <c r="D84481">
        <v>227</v>
      </c>
      <c r="E84481">
        <v>21592</v>
      </c>
      <c r="F84481">
        <v>2</v>
      </c>
      <c r="G84481" t="s">
        <v>65743</v>
      </c>
      <c r="H84481">
        <v>1</v>
      </c>
    </row>
    <row r="84482" spans="1:8" x14ac:dyDescent="0.3">
      <c r="A84482">
        <v>84481</v>
      </c>
      <c r="B84482" t="s">
        <v>65468</v>
      </c>
      <c r="C84482">
        <v>20200822</v>
      </c>
      <c r="D84482">
        <v>227</v>
      </c>
      <c r="E84482">
        <v>21592</v>
      </c>
      <c r="F84482">
        <v>3</v>
      </c>
      <c r="G84482" t="s">
        <v>65744</v>
      </c>
      <c r="H84482">
        <v>0</v>
      </c>
    </row>
    <row r="84483" spans="1:8" x14ac:dyDescent="0.3">
      <c r="A84483">
        <v>84482</v>
      </c>
      <c r="B84483" t="s">
        <v>65468</v>
      </c>
      <c r="C84483">
        <v>20200822</v>
      </c>
      <c r="D84483">
        <v>227</v>
      </c>
      <c r="E84483">
        <v>21592</v>
      </c>
      <c r="F84483">
        <v>4</v>
      </c>
      <c r="G84483" t="s">
        <v>65745</v>
      </c>
      <c r="H84483">
        <v>0</v>
      </c>
    </row>
    <row r="84484" spans="1:8" x14ac:dyDescent="0.3">
      <c r="A84484">
        <v>84483</v>
      </c>
      <c r="B84484" t="s">
        <v>65468</v>
      </c>
      <c r="C84484">
        <v>20200822</v>
      </c>
      <c r="D84484">
        <v>227</v>
      </c>
      <c r="E84484">
        <v>21593</v>
      </c>
      <c r="F84484">
        <v>1</v>
      </c>
      <c r="G84484" t="s">
        <v>65746</v>
      </c>
      <c r="H84484">
        <v>0</v>
      </c>
    </row>
    <row r="84485" spans="1:8" x14ac:dyDescent="0.3">
      <c r="A84485">
        <v>84484</v>
      </c>
      <c r="B84485" t="s">
        <v>65468</v>
      </c>
      <c r="C84485">
        <v>20200822</v>
      </c>
      <c r="D84485">
        <v>227</v>
      </c>
      <c r="E84485">
        <v>21593</v>
      </c>
      <c r="F84485">
        <v>2</v>
      </c>
      <c r="G84485" t="s">
        <v>65747</v>
      </c>
      <c r="H84485">
        <v>0</v>
      </c>
    </row>
    <row r="84486" spans="1:8" x14ac:dyDescent="0.3">
      <c r="A84486">
        <v>84485</v>
      </c>
      <c r="B84486" t="s">
        <v>65468</v>
      </c>
      <c r="C84486">
        <v>20200822</v>
      </c>
      <c r="D84486">
        <v>227</v>
      </c>
      <c r="E84486">
        <v>21593</v>
      </c>
      <c r="F84486">
        <v>3</v>
      </c>
      <c r="G84486" t="s">
        <v>65748</v>
      </c>
      <c r="H84486">
        <v>0</v>
      </c>
    </row>
    <row r="84487" spans="1:8" x14ac:dyDescent="0.3">
      <c r="A84487">
        <v>84486</v>
      </c>
      <c r="B84487" t="s">
        <v>65468</v>
      </c>
      <c r="C84487">
        <v>20200822</v>
      </c>
      <c r="D84487">
        <v>227</v>
      </c>
      <c r="E84487">
        <v>21593</v>
      </c>
      <c r="F84487">
        <v>4</v>
      </c>
      <c r="G84487" t="s">
        <v>65749</v>
      </c>
      <c r="H84487">
        <v>1</v>
      </c>
    </row>
    <row r="84488" spans="1:8" x14ac:dyDescent="0.3">
      <c r="A84488">
        <v>84487</v>
      </c>
      <c r="B84488" t="s">
        <v>65468</v>
      </c>
      <c r="C84488">
        <v>20200822</v>
      </c>
      <c r="D84488">
        <v>227</v>
      </c>
      <c r="E84488">
        <v>21594</v>
      </c>
      <c r="F84488">
        <v>1</v>
      </c>
      <c r="G84488" t="s">
        <v>65750</v>
      </c>
      <c r="H84488">
        <v>1</v>
      </c>
    </row>
    <row r="84489" spans="1:8" x14ac:dyDescent="0.3">
      <c r="A84489">
        <v>84488</v>
      </c>
      <c r="B84489" t="s">
        <v>65468</v>
      </c>
      <c r="C84489">
        <v>20200822</v>
      </c>
      <c r="D84489">
        <v>227</v>
      </c>
      <c r="E84489">
        <v>21594</v>
      </c>
      <c r="F84489">
        <v>2</v>
      </c>
      <c r="G84489" t="s">
        <v>65751</v>
      </c>
      <c r="H84489">
        <v>0</v>
      </c>
    </row>
    <row r="84490" spans="1:8" x14ac:dyDescent="0.3">
      <c r="A84490">
        <v>84489</v>
      </c>
      <c r="B84490" t="s">
        <v>65468</v>
      </c>
      <c r="C84490">
        <v>20200822</v>
      </c>
      <c r="D84490">
        <v>227</v>
      </c>
      <c r="E84490">
        <v>21594</v>
      </c>
      <c r="F84490">
        <v>3</v>
      </c>
      <c r="G84490" t="s">
        <v>65752</v>
      </c>
      <c r="H84490">
        <v>0</v>
      </c>
    </row>
    <row r="84491" spans="1:8" x14ac:dyDescent="0.3">
      <c r="A84491">
        <v>84490</v>
      </c>
      <c r="B84491" t="s">
        <v>65468</v>
      </c>
      <c r="C84491">
        <v>20200822</v>
      </c>
      <c r="D84491">
        <v>227</v>
      </c>
      <c r="E84491">
        <v>21594</v>
      </c>
      <c r="F84491">
        <v>4</v>
      </c>
      <c r="G84491" t="s">
        <v>65753</v>
      </c>
      <c r="H84491">
        <v>0</v>
      </c>
    </row>
    <row r="84492" spans="1:8" x14ac:dyDescent="0.3">
      <c r="A84492">
        <v>84491</v>
      </c>
      <c r="B84492" t="s">
        <v>65468</v>
      </c>
      <c r="C84492">
        <v>20200822</v>
      </c>
      <c r="D84492">
        <v>227</v>
      </c>
      <c r="E84492">
        <v>21595</v>
      </c>
      <c r="F84492">
        <v>1</v>
      </c>
      <c r="G84492" t="s">
        <v>65754</v>
      </c>
      <c r="H84492">
        <v>0</v>
      </c>
    </row>
    <row r="84493" spans="1:8" x14ac:dyDescent="0.3">
      <c r="A84493">
        <v>84492</v>
      </c>
      <c r="B84493" t="s">
        <v>65468</v>
      </c>
      <c r="C84493">
        <v>20200822</v>
      </c>
      <c r="D84493">
        <v>227</v>
      </c>
      <c r="E84493">
        <v>21595</v>
      </c>
      <c r="F84493">
        <v>2</v>
      </c>
      <c r="G84493" t="s">
        <v>65755</v>
      </c>
      <c r="H84493">
        <v>1</v>
      </c>
    </row>
    <row r="84494" spans="1:8" x14ac:dyDescent="0.3">
      <c r="A84494">
        <v>84493</v>
      </c>
      <c r="B84494" t="s">
        <v>65468</v>
      </c>
      <c r="C84494">
        <v>20200822</v>
      </c>
      <c r="D84494">
        <v>227</v>
      </c>
      <c r="E84494">
        <v>21595</v>
      </c>
      <c r="F84494">
        <v>3</v>
      </c>
      <c r="G84494" t="s">
        <v>65756</v>
      </c>
      <c r="H84494">
        <v>0</v>
      </c>
    </row>
    <row r="84495" spans="1:8" x14ac:dyDescent="0.3">
      <c r="A84495">
        <v>84494</v>
      </c>
      <c r="B84495" t="s">
        <v>65468</v>
      </c>
      <c r="C84495">
        <v>20200822</v>
      </c>
      <c r="D84495">
        <v>227</v>
      </c>
      <c r="E84495">
        <v>21595</v>
      </c>
      <c r="F84495">
        <v>4</v>
      </c>
      <c r="G84495" t="s">
        <v>65757</v>
      </c>
      <c r="H84495">
        <v>0</v>
      </c>
    </row>
    <row r="84496" spans="1:8" x14ac:dyDescent="0.3">
      <c r="A84496">
        <v>84495</v>
      </c>
      <c r="B84496" t="s">
        <v>65468</v>
      </c>
      <c r="C84496">
        <v>20200822</v>
      </c>
      <c r="D84496">
        <v>227</v>
      </c>
      <c r="E84496">
        <v>21596</v>
      </c>
      <c r="F84496">
        <v>1</v>
      </c>
      <c r="G84496" t="s">
        <v>65758</v>
      </c>
      <c r="H84496">
        <v>0</v>
      </c>
    </row>
    <row r="84497" spans="1:8" x14ac:dyDescent="0.3">
      <c r="A84497">
        <v>84496</v>
      </c>
      <c r="B84497" t="s">
        <v>65468</v>
      </c>
      <c r="C84497">
        <v>20200822</v>
      </c>
      <c r="D84497">
        <v>227</v>
      </c>
      <c r="E84497">
        <v>21596</v>
      </c>
      <c r="F84497">
        <v>2</v>
      </c>
      <c r="G84497" t="s">
        <v>65759</v>
      </c>
      <c r="H84497">
        <v>0</v>
      </c>
    </row>
    <row r="84498" spans="1:8" x14ac:dyDescent="0.3">
      <c r="A84498">
        <v>84497</v>
      </c>
      <c r="B84498" t="s">
        <v>65468</v>
      </c>
      <c r="C84498">
        <v>20200822</v>
      </c>
      <c r="D84498">
        <v>227</v>
      </c>
      <c r="E84498">
        <v>21596</v>
      </c>
      <c r="F84498">
        <v>3</v>
      </c>
      <c r="G84498" t="s">
        <v>65760</v>
      </c>
      <c r="H84498">
        <v>0</v>
      </c>
    </row>
    <row r="84499" spans="1:8" x14ac:dyDescent="0.3">
      <c r="A84499">
        <v>84498</v>
      </c>
      <c r="B84499" t="s">
        <v>65468</v>
      </c>
      <c r="C84499">
        <v>20200822</v>
      </c>
      <c r="D84499">
        <v>227</v>
      </c>
      <c r="E84499">
        <v>21596</v>
      </c>
      <c r="F84499">
        <v>4</v>
      </c>
      <c r="G84499" t="s">
        <v>65761</v>
      </c>
      <c r="H84499">
        <v>1</v>
      </c>
    </row>
    <row r="84500" spans="1:8" x14ac:dyDescent="0.3">
      <c r="A84500">
        <v>84499</v>
      </c>
      <c r="B84500" t="s">
        <v>65468</v>
      </c>
      <c r="C84500">
        <v>20200822</v>
      </c>
      <c r="D84500">
        <v>227</v>
      </c>
      <c r="E84500">
        <v>21597</v>
      </c>
      <c r="F84500">
        <v>1</v>
      </c>
      <c r="G84500" t="s">
        <v>65762</v>
      </c>
      <c r="H84500">
        <v>0</v>
      </c>
    </row>
    <row r="84501" spans="1:8" x14ac:dyDescent="0.3">
      <c r="A84501">
        <v>84500</v>
      </c>
      <c r="B84501" t="s">
        <v>65468</v>
      </c>
      <c r="C84501">
        <v>20200822</v>
      </c>
      <c r="D84501">
        <v>227</v>
      </c>
      <c r="E84501">
        <v>21597</v>
      </c>
      <c r="F84501">
        <v>2</v>
      </c>
      <c r="G84501" t="s">
        <v>65378</v>
      </c>
      <c r="H84501">
        <v>0</v>
      </c>
    </row>
    <row r="84502" spans="1:8" x14ac:dyDescent="0.3">
      <c r="A84502">
        <v>84501</v>
      </c>
      <c r="B84502" t="s">
        <v>65468</v>
      </c>
      <c r="C84502">
        <v>20200822</v>
      </c>
      <c r="D84502">
        <v>227</v>
      </c>
      <c r="E84502">
        <v>21597</v>
      </c>
      <c r="F84502">
        <v>3</v>
      </c>
      <c r="G84502" t="s">
        <v>65377</v>
      </c>
      <c r="H84502">
        <v>1</v>
      </c>
    </row>
    <row r="84503" spans="1:8" x14ac:dyDescent="0.3">
      <c r="A84503">
        <v>84502</v>
      </c>
      <c r="B84503" t="s">
        <v>65468</v>
      </c>
      <c r="C84503">
        <v>20200822</v>
      </c>
      <c r="D84503">
        <v>227</v>
      </c>
      <c r="E84503">
        <v>21597</v>
      </c>
      <c r="F84503">
        <v>4</v>
      </c>
      <c r="G84503" t="s">
        <v>65763</v>
      </c>
      <c r="H84503">
        <v>0</v>
      </c>
    </row>
    <row r="84504" spans="1:8" x14ac:dyDescent="0.3">
      <c r="A84504">
        <v>84503</v>
      </c>
      <c r="B84504" t="s">
        <v>65468</v>
      </c>
      <c r="C84504">
        <v>20200822</v>
      </c>
      <c r="D84504">
        <v>227</v>
      </c>
      <c r="E84504">
        <v>21598</v>
      </c>
      <c r="F84504">
        <v>1</v>
      </c>
      <c r="G84504" t="s">
        <v>21066</v>
      </c>
      <c r="H84504">
        <v>0</v>
      </c>
    </row>
    <row r="84505" spans="1:8" x14ac:dyDescent="0.3">
      <c r="A84505">
        <v>84504</v>
      </c>
      <c r="B84505" t="s">
        <v>65468</v>
      </c>
      <c r="C84505">
        <v>20200822</v>
      </c>
      <c r="D84505">
        <v>227</v>
      </c>
      <c r="E84505">
        <v>21598</v>
      </c>
      <c r="F84505">
        <v>2</v>
      </c>
      <c r="G84505" t="s">
        <v>25786</v>
      </c>
      <c r="H84505">
        <v>0</v>
      </c>
    </row>
    <row r="84506" spans="1:8" x14ac:dyDescent="0.3">
      <c r="A84506">
        <v>84505</v>
      </c>
      <c r="B84506" t="s">
        <v>65468</v>
      </c>
      <c r="C84506">
        <v>20200822</v>
      </c>
      <c r="D84506">
        <v>227</v>
      </c>
      <c r="E84506">
        <v>21598</v>
      </c>
      <c r="F84506">
        <v>3</v>
      </c>
      <c r="G84506" t="s">
        <v>21068</v>
      </c>
      <c r="H84506">
        <v>0</v>
      </c>
    </row>
    <row r="84507" spans="1:8" x14ac:dyDescent="0.3">
      <c r="A84507">
        <v>84506</v>
      </c>
      <c r="B84507" t="s">
        <v>65468</v>
      </c>
      <c r="C84507">
        <v>20200822</v>
      </c>
      <c r="D84507">
        <v>227</v>
      </c>
      <c r="E84507">
        <v>21598</v>
      </c>
      <c r="F84507">
        <v>4</v>
      </c>
      <c r="G84507" t="s">
        <v>21067</v>
      </c>
      <c r="H84507">
        <v>1</v>
      </c>
    </row>
    <row r="84508" spans="1:8" x14ac:dyDescent="0.3">
      <c r="A84508">
        <v>84507</v>
      </c>
      <c r="B84508" t="s">
        <v>65468</v>
      </c>
      <c r="C84508">
        <v>20200822</v>
      </c>
      <c r="D84508">
        <v>227</v>
      </c>
      <c r="E84508">
        <v>21599</v>
      </c>
      <c r="F84508">
        <v>1</v>
      </c>
      <c r="G84508" t="s">
        <v>65764</v>
      </c>
      <c r="H84508">
        <v>1</v>
      </c>
    </row>
    <row r="84509" spans="1:8" x14ac:dyDescent="0.3">
      <c r="A84509">
        <v>84508</v>
      </c>
      <c r="B84509" t="s">
        <v>65468</v>
      </c>
      <c r="C84509">
        <v>20200822</v>
      </c>
      <c r="D84509">
        <v>227</v>
      </c>
      <c r="E84509">
        <v>21599</v>
      </c>
      <c r="F84509">
        <v>2</v>
      </c>
      <c r="G84509" t="s">
        <v>65765</v>
      </c>
      <c r="H84509">
        <v>0</v>
      </c>
    </row>
    <row r="84510" spans="1:8" x14ac:dyDescent="0.3">
      <c r="A84510">
        <v>84509</v>
      </c>
      <c r="B84510" t="s">
        <v>65468</v>
      </c>
      <c r="C84510">
        <v>20200822</v>
      </c>
      <c r="D84510">
        <v>227</v>
      </c>
      <c r="E84510">
        <v>21599</v>
      </c>
      <c r="F84510">
        <v>3</v>
      </c>
      <c r="G84510" t="s">
        <v>65766</v>
      </c>
      <c r="H84510">
        <v>0</v>
      </c>
    </row>
    <row r="84511" spans="1:8" x14ac:dyDescent="0.3">
      <c r="A84511">
        <v>84510</v>
      </c>
      <c r="B84511" t="s">
        <v>65468</v>
      </c>
      <c r="C84511">
        <v>20200822</v>
      </c>
      <c r="D84511">
        <v>227</v>
      </c>
      <c r="E84511">
        <v>21599</v>
      </c>
      <c r="F84511">
        <v>4</v>
      </c>
      <c r="G84511" t="s">
        <v>65767</v>
      </c>
      <c r="H84511">
        <v>0</v>
      </c>
    </row>
    <row r="84512" spans="1:8" x14ac:dyDescent="0.3">
      <c r="A84512">
        <v>84511</v>
      </c>
      <c r="B84512" t="s">
        <v>65468</v>
      </c>
      <c r="C84512">
        <v>20200822</v>
      </c>
      <c r="D84512">
        <v>227</v>
      </c>
      <c r="E84512">
        <v>21600</v>
      </c>
      <c r="F84512">
        <v>1</v>
      </c>
      <c r="G84512" t="s">
        <v>65768</v>
      </c>
      <c r="H84512">
        <v>0</v>
      </c>
    </row>
    <row r="84513" spans="1:8" x14ac:dyDescent="0.3">
      <c r="A84513">
        <v>84512</v>
      </c>
      <c r="B84513" t="s">
        <v>65468</v>
      </c>
      <c r="C84513">
        <v>20200822</v>
      </c>
      <c r="D84513">
        <v>227</v>
      </c>
      <c r="E84513">
        <v>21600</v>
      </c>
      <c r="F84513">
        <v>2</v>
      </c>
      <c r="G84513" t="s">
        <v>65769</v>
      </c>
      <c r="H84513">
        <v>0</v>
      </c>
    </row>
    <row r="84514" spans="1:8" x14ac:dyDescent="0.3">
      <c r="A84514">
        <v>84513</v>
      </c>
      <c r="B84514" t="s">
        <v>65468</v>
      </c>
      <c r="C84514">
        <v>20200822</v>
      </c>
      <c r="D84514">
        <v>227</v>
      </c>
      <c r="E84514">
        <v>21600</v>
      </c>
      <c r="F84514">
        <v>3</v>
      </c>
      <c r="G84514" t="s">
        <v>65770</v>
      </c>
      <c r="H84514">
        <v>0</v>
      </c>
    </row>
    <row r="84515" spans="1:8" x14ac:dyDescent="0.3">
      <c r="A84515">
        <v>84514</v>
      </c>
      <c r="B84515" t="s">
        <v>65468</v>
      </c>
      <c r="C84515">
        <v>20200822</v>
      </c>
      <c r="D84515">
        <v>227</v>
      </c>
      <c r="E84515">
        <v>21600</v>
      </c>
      <c r="F84515">
        <v>4</v>
      </c>
      <c r="G84515" t="s">
        <v>65771</v>
      </c>
      <c r="H84515">
        <v>1</v>
      </c>
    </row>
    <row r="84516" spans="1:8" x14ac:dyDescent="0.3">
      <c r="A84516">
        <v>84515</v>
      </c>
      <c r="B84516" t="s">
        <v>65468</v>
      </c>
      <c r="C84516">
        <v>20200822</v>
      </c>
      <c r="D84516">
        <v>227</v>
      </c>
      <c r="E84516">
        <v>21601</v>
      </c>
      <c r="F84516">
        <v>1</v>
      </c>
      <c r="G84516" t="s">
        <v>65772</v>
      </c>
      <c r="H84516">
        <v>0</v>
      </c>
    </row>
    <row r="84517" spans="1:8" x14ac:dyDescent="0.3">
      <c r="A84517">
        <v>84516</v>
      </c>
      <c r="B84517" t="s">
        <v>65468</v>
      </c>
      <c r="C84517">
        <v>20200822</v>
      </c>
      <c r="D84517">
        <v>227</v>
      </c>
      <c r="E84517">
        <v>21601</v>
      </c>
      <c r="F84517">
        <v>2</v>
      </c>
      <c r="G84517" t="s">
        <v>65773</v>
      </c>
      <c r="H84517">
        <v>1</v>
      </c>
    </row>
    <row r="84518" spans="1:8" x14ac:dyDescent="0.3">
      <c r="A84518">
        <v>84517</v>
      </c>
      <c r="B84518" t="s">
        <v>65468</v>
      </c>
      <c r="C84518">
        <v>20200822</v>
      </c>
      <c r="D84518">
        <v>227</v>
      </c>
      <c r="E84518">
        <v>21601</v>
      </c>
      <c r="F84518">
        <v>3</v>
      </c>
      <c r="G84518" t="s">
        <v>65774</v>
      </c>
      <c r="H84518">
        <v>0</v>
      </c>
    </row>
    <row r="84519" spans="1:8" x14ac:dyDescent="0.3">
      <c r="A84519">
        <v>84518</v>
      </c>
      <c r="B84519" t="s">
        <v>65468</v>
      </c>
      <c r="C84519">
        <v>20200822</v>
      </c>
      <c r="D84519">
        <v>227</v>
      </c>
      <c r="E84519">
        <v>21601</v>
      </c>
      <c r="F84519">
        <v>4</v>
      </c>
      <c r="G84519" t="s">
        <v>65775</v>
      </c>
      <c r="H84519">
        <v>0</v>
      </c>
    </row>
    <row r="84520" spans="1:8" x14ac:dyDescent="0.3">
      <c r="A84520">
        <v>84519</v>
      </c>
      <c r="B84520" t="s">
        <v>65468</v>
      </c>
      <c r="C84520">
        <v>20200822</v>
      </c>
      <c r="D84520">
        <v>227</v>
      </c>
      <c r="E84520">
        <v>21602</v>
      </c>
      <c r="F84520">
        <v>1</v>
      </c>
      <c r="G84520" t="s">
        <v>21068</v>
      </c>
      <c r="H84520">
        <v>0</v>
      </c>
    </row>
    <row r="84521" spans="1:8" x14ac:dyDescent="0.3">
      <c r="A84521">
        <v>84520</v>
      </c>
      <c r="B84521" t="s">
        <v>65468</v>
      </c>
      <c r="C84521">
        <v>20200822</v>
      </c>
      <c r="D84521">
        <v>227</v>
      </c>
      <c r="E84521">
        <v>21602</v>
      </c>
      <c r="F84521">
        <v>2</v>
      </c>
      <c r="G84521" t="s">
        <v>25786</v>
      </c>
      <c r="H84521">
        <v>0</v>
      </c>
    </row>
    <row r="84522" spans="1:8" x14ac:dyDescent="0.3">
      <c r="A84522">
        <v>84521</v>
      </c>
      <c r="B84522" t="s">
        <v>65468</v>
      </c>
      <c r="C84522">
        <v>20200822</v>
      </c>
      <c r="D84522">
        <v>227</v>
      </c>
      <c r="E84522">
        <v>21602</v>
      </c>
      <c r="F84522">
        <v>3</v>
      </c>
      <c r="G84522" t="s">
        <v>65477</v>
      </c>
      <c r="H84522">
        <v>1</v>
      </c>
    </row>
    <row r="84523" spans="1:8" x14ac:dyDescent="0.3">
      <c r="A84523">
        <v>84522</v>
      </c>
      <c r="B84523" t="s">
        <v>65468</v>
      </c>
      <c r="C84523">
        <v>20200822</v>
      </c>
      <c r="D84523">
        <v>227</v>
      </c>
      <c r="E84523">
        <v>21602</v>
      </c>
      <c r="F84523">
        <v>4</v>
      </c>
      <c r="G84523" t="s">
        <v>30671</v>
      </c>
      <c r="H84523">
        <v>0</v>
      </c>
    </row>
    <row r="84524" spans="1:8" x14ac:dyDescent="0.3">
      <c r="A84524">
        <v>84523</v>
      </c>
      <c r="B84524" t="s">
        <v>65468</v>
      </c>
      <c r="C84524">
        <v>20200822</v>
      </c>
      <c r="D84524">
        <v>227</v>
      </c>
      <c r="E84524">
        <v>21603</v>
      </c>
      <c r="F84524">
        <v>1</v>
      </c>
      <c r="G84524" t="s">
        <v>65776</v>
      </c>
      <c r="H84524">
        <v>0</v>
      </c>
    </row>
    <row r="84525" spans="1:8" x14ac:dyDescent="0.3">
      <c r="A84525">
        <v>84524</v>
      </c>
      <c r="B84525" t="s">
        <v>65468</v>
      </c>
      <c r="C84525">
        <v>20200822</v>
      </c>
      <c r="D84525">
        <v>227</v>
      </c>
      <c r="E84525">
        <v>21603</v>
      </c>
      <c r="F84525">
        <v>2</v>
      </c>
      <c r="G84525" t="s">
        <v>65777</v>
      </c>
      <c r="H84525">
        <v>0</v>
      </c>
    </row>
    <row r="84526" spans="1:8" x14ac:dyDescent="0.3">
      <c r="A84526">
        <v>84525</v>
      </c>
      <c r="B84526" t="s">
        <v>65468</v>
      </c>
      <c r="C84526">
        <v>20200822</v>
      </c>
      <c r="D84526">
        <v>227</v>
      </c>
      <c r="E84526">
        <v>21603</v>
      </c>
      <c r="F84526">
        <v>3</v>
      </c>
      <c r="G84526" t="s">
        <v>65778</v>
      </c>
      <c r="H84526">
        <v>0</v>
      </c>
    </row>
    <row r="84527" spans="1:8" x14ac:dyDescent="0.3">
      <c r="A84527">
        <v>84526</v>
      </c>
      <c r="B84527" t="s">
        <v>65468</v>
      </c>
      <c r="C84527">
        <v>20200822</v>
      </c>
      <c r="D84527">
        <v>227</v>
      </c>
      <c r="E84527">
        <v>21603</v>
      </c>
      <c r="F84527">
        <v>4</v>
      </c>
      <c r="G84527" t="s">
        <v>65779</v>
      </c>
      <c r="H84527">
        <v>1</v>
      </c>
    </row>
    <row r="84528" spans="1:8" x14ac:dyDescent="0.3">
      <c r="A84528">
        <v>84527</v>
      </c>
      <c r="B84528" t="s">
        <v>65468</v>
      </c>
      <c r="C84528">
        <v>20200822</v>
      </c>
      <c r="D84528">
        <v>227</v>
      </c>
      <c r="E84528">
        <v>21604</v>
      </c>
      <c r="F84528">
        <v>1</v>
      </c>
      <c r="G84528" t="s">
        <v>65780</v>
      </c>
      <c r="H84528">
        <v>0</v>
      </c>
    </row>
    <row r="84529" spans="1:8" x14ac:dyDescent="0.3">
      <c r="A84529">
        <v>84528</v>
      </c>
      <c r="B84529" t="s">
        <v>65468</v>
      </c>
      <c r="C84529">
        <v>20200822</v>
      </c>
      <c r="D84529">
        <v>227</v>
      </c>
      <c r="E84529">
        <v>21604</v>
      </c>
      <c r="F84529">
        <v>2</v>
      </c>
      <c r="G84529" t="s">
        <v>65781</v>
      </c>
      <c r="H84529">
        <v>0</v>
      </c>
    </row>
    <row r="84530" spans="1:8" x14ac:dyDescent="0.3">
      <c r="A84530">
        <v>84529</v>
      </c>
      <c r="B84530" t="s">
        <v>65468</v>
      </c>
      <c r="C84530">
        <v>20200822</v>
      </c>
      <c r="D84530">
        <v>227</v>
      </c>
      <c r="E84530">
        <v>21604</v>
      </c>
      <c r="F84530">
        <v>3</v>
      </c>
      <c r="G84530" t="s">
        <v>65782</v>
      </c>
      <c r="H84530">
        <v>0</v>
      </c>
    </row>
    <row r="84531" spans="1:8" x14ac:dyDescent="0.3">
      <c r="A84531">
        <v>84530</v>
      </c>
      <c r="B84531" t="s">
        <v>65468</v>
      </c>
      <c r="C84531">
        <v>20200822</v>
      </c>
      <c r="D84531">
        <v>227</v>
      </c>
      <c r="E84531">
        <v>21604</v>
      </c>
      <c r="F84531">
        <v>4</v>
      </c>
      <c r="G84531" t="s">
        <v>65783</v>
      </c>
      <c r="H84531">
        <v>1</v>
      </c>
    </row>
    <row r="84532" spans="1:8" x14ac:dyDescent="0.3">
      <c r="A84532">
        <v>84531</v>
      </c>
      <c r="B84532" t="s">
        <v>65468</v>
      </c>
      <c r="C84532">
        <v>20200822</v>
      </c>
      <c r="D84532">
        <v>227</v>
      </c>
      <c r="E84532">
        <v>21605</v>
      </c>
      <c r="F84532">
        <v>1</v>
      </c>
      <c r="G84532" t="s">
        <v>65784</v>
      </c>
      <c r="H84532">
        <v>0</v>
      </c>
    </row>
    <row r="84533" spans="1:8" x14ac:dyDescent="0.3">
      <c r="A84533">
        <v>84532</v>
      </c>
      <c r="B84533" t="s">
        <v>65468</v>
      </c>
      <c r="C84533">
        <v>20200822</v>
      </c>
      <c r="D84533">
        <v>227</v>
      </c>
      <c r="E84533">
        <v>21605</v>
      </c>
      <c r="F84533">
        <v>2</v>
      </c>
      <c r="G84533" t="s">
        <v>65785</v>
      </c>
      <c r="H84533">
        <v>0</v>
      </c>
    </row>
    <row r="84534" spans="1:8" x14ac:dyDescent="0.3">
      <c r="A84534">
        <v>84533</v>
      </c>
      <c r="B84534" t="s">
        <v>65468</v>
      </c>
      <c r="C84534">
        <v>20200822</v>
      </c>
      <c r="D84534">
        <v>227</v>
      </c>
      <c r="E84534">
        <v>21605</v>
      </c>
      <c r="F84534">
        <v>3</v>
      </c>
      <c r="G84534" t="s">
        <v>65363</v>
      </c>
      <c r="H84534">
        <v>1</v>
      </c>
    </row>
    <row r="84535" spans="1:8" x14ac:dyDescent="0.3">
      <c r="A84535">
        <v>84534</v>
      </c>
      <c r="B84535" t="s">
        <v>65468</v>
      </c>
      <c r="C84535">
        <v>20200822</v>
      </c>
      <c r="D84535">
        <v>227</v>
      </c>
      <c r="E84535">
        <v>21605</v>
      </c>
      <c r="F84535">
        <v>4</v>
      </c>
      <c r="G84535" t="s">
        <v>65786</v>
      </c>
      <c r="H84535">
        <v>0</v>
      </c>
    </row>
    <row r="84536" spans="1:8" x14ac:dyDescent="0.3">
      <c r="A84536">
        <v>84535</v>
      </c>
      <c r="B84536" t="s">
        <v>65468</v>
      </c>
      <c r="C84536">
        <v>20200822</v>
      </c>
      <c r="D84536">
        <v>227</v>
      </c>
      <c r="E84536">
        <v>21606</v>
      </c>
      <c r="F84536">
        <v>1</v>
      </c>
      <c r="G84536" t="s">
        <v>65787</v>
      </c>
      <c r="H84536">
        <v>1</v>
      </c>
    </row>
    <row r="84537" spans="1:8" x14ac:dyDescent="0.3">
      <c r="A84537">
        <v>84536</v>
      </c>
      <c r="B84537" t="s">
        <v>65468</v>
      </c>
      <c r="C84537">
        <v>20200822</v>
      </c>
      <c r="D84537">
        <v>227</v>
      </c>
      <c r="E84537">
        <v>21606</v>
      </c>
      <c r="F84537">
        <v>2</v>
      </c>
      <c r="G84537" t="s">
        <v>65788</v>
      </c>
      <c r="H84537">
        <v>0</v>
      </c>
    </row>
    <row r="84538" spans="1:8" x14ac:dyDescent="0.3">
      <c r="A84538">
        <v>84537</v>
      </c>
      <c r="B84538" t="s">
        <v>65468</v>
      </c>
      <c r="C84538">
        <v>20200822</v>
      </c>
      <c r="D84538">
        <v>227</v>
      </c>
      <c r="E84538">
        <v>21606</v>
      </c>
      <c r="F84538">
        <v>3</v>
      </c>
      <c r="G84538" t="s">
        <v>65789</v>
      </c>
      <c r="H84538">
        <v>0</v>
      </c>
    </row>
    <row r="84539" spans="1:8" x14ac:dyDescent="0.3">
      <c r="A84539">
        <v>84538</v>
      </c>
      <c r="B84539" t="s">
        <v>65468</v>
      </c>
      <c r="C84539">
        <v>20200822</v>
      </c>
      <c r="D84539">
        <v>227</v>
      </c>
      <c r="E84539">
        <v>21606</v>
      </c>
      <c r="F84539">
        <v>4</v>
      </c>
      <c r="G84539" t="s">
        <v>65790</v>
      </c>
      <c r="H84539">
        <v>0</v>
      </c>
    </row>
    <row r="84540" spans="1:8" x14ac:dyDescent="0.3">
      <c r="A84540">
        <v>84539</v>
      </c>
      <c r="B84540" t="s">
        <v>65468</v>
      </c>
      <c r="C84540">
        <v>20200822</v>
      </c>
      <c r="D84540">
        <v>227</v>
      </c>
      <c r="E84540">
        <v>21607</v>
      </c>
      <c r="F84540">
        <v>1</v>
      </c>
      <c r="G84540" t="s">
        <v>21066</v>
      </c>
      <c r="H84540">
        <v>1</v>
      </c>
    </row>
    <row r="84541" spans="1:8" x14ac:dyDescent="0.3">
      <c r="A84541">
        <v>84540</v>
      </c>
      <c r="B84541" t="s">
        <v>65468</v>
      </c>
      <c r="C84541">
        <v>20200822</v>
      </c>
      <c r="D84541">
        <v>227</v>
      </c>
      <c r="E84541">
        <v>21607</v>
      </c>
      <c r="F84541">
        <v>2</v>
      </c>
      <c r="G84541" t="s">
        <v>65477</v>
      </c>
      <c r="H84541">
        <v>0</v>
      </c>
    </row>
    <row r="84542" spans="1:8" x14ac:dyDescent="0.3">
      <c r="A84542">
        <v>84541</v>
      </c>
      <c r="B84542" t="s">
        <v>65468</v>
      </c>
      <c r="C84542">
        <v>20200822</v>
      </c>
      <c r="D84542">
        <v>227</v>
      </c>
      <c r="E84542">
        <v>21607</v>
      </c>
      <c r="F84542">
        <v>3</v>
      </c>
      <c r="G84542" t="s">
        <v>21067</v>
      </c>
      <c r="H84542">
        <v>0</v>
      </c>
    </row>
    <row r="84543" spans="1:8" x14ac:dyDescent="0.3">
      <c r="A84543">
        <v>84542</v>
      </c>
      <c r="B84543" t="s">
        <v>65468</v>
      </c>
      <c r="C84543">
        <v>20200822</v>
      </c>
      <c r="D84543">
        <v>227</v>
      </c>
      <c r="E84543">
        <v>21607</v>
      </c>
      <c r="F84543">
        <v>4</v>
      </c>
      <c r="G84543" t="s">
        <v>65791</v>
      </c>
      <c r="H84543">
        <v>0</v>
      </c>
    </row>
    <row r="84544" spans="1:8" x14ac:dyDescent="0.3">
      <c r="A84544">
        <v>84543</v>
      </c>
      <c r="B84544" t="s">
        <v>65468</v>
      </c>
      <c r="C84544">
        <v>20200822</v>
      </c>
      <c r="D84544">
        <v>227</v>
      </c>
      <c r="E84544">
        <v>21608</v>
      </c>
      <c r="F84544">
        <v>1</v>
      </c>
      <c r="G84544" t="s">
        <v>65792</v>
      </c>
      <c r="H84544">
        <v>1</v>
      </c>
    </row>
    <row r="84545" spans="1:8" x14ac:dyDescent="0.3">
      <c r="A84545">
        <v>84544</v>
      </c>
      <c r="B84545" t="s">
        <v>65468</v>
      </c>
      <c r="C84545">
        <v>20200822</v>
      </c>
      <c r="D84545">
        <v>227</v>
      </c>
      <c r="E84545">
        <v>21608</v>
      </c>
      <c r="F84545">
        <v>2</v>
      </c>
      <c r="G84545" t="s">
        <v>65793</v>
      </c>
      <c r="H84545">
        <v>0</v>
      </c>
    </row>
    <row r="84546" spans="1:8" x14ac:dyDescent="0.3">
      <c r="A84546">
        <v>84545</v>
      </c>
      <c r="B84546" t="s">
        <v>65468</v>
      </c>
      <c r="C84546">
        <v>20200822</v>
      </c>
      <c r="D84546">
        <v>227</v>
      </c>
      <c r="E84546">
        <v>21608</v>
      </c>
      <c r="F84546">
        <v>3</v>
      </c>
      <c r="G84546" t="s">
        <v>65794</v>
      </c>
      <c r="H84546">
        <v>0</v>
      </c>
    </row>
    <row r="84547" spans="1:8" x14ac:dyDescent="0.3">
      <c r="A84547">
        <v>84546</v>
      </c>
      <c r="B84547" t="s">
        <v>65468</v>
      </c>
      <c r="C84547">
        <v>20200822</v>
      </c>
      <c r="D84547">
        <v>227</v>
      </c>
      <c r="E84547">
        <v>21608</v>
      </c>
      <c r="F84547">
        <v>4</v>
      </c>
      <c r="G84547" t="s">
        <v>65795</v>
      </c>
      <c r="H84547">
        <v>0</v>
      </c>
    </row>
    <row r="84548" spans="1:8" x14ac:dyDescent="0.3">
      <c r="A84548">
        <v>84547</v>
      </c>
      <c r="B84548" t="s">
        <v>65468</v>
      </c>
      <c r="C84548">
        <v>20200822</v>
      </c>
      <c r="D84548">
        <v>227</v>
      </c>
      <c r="E84548">
        <v>21609</v>
      </c>
      <c r="F84548">
        <v>1</v>
      </c>
      <c r="G84548" t="s">
        <v>65018</v>
      </c>
      <c r="H84548">
        <v>0</v>
      </c>
    </row>
    <row r="84549" spans="1:8" x14ac:dyDescent="0.3">
      <c r="A84549">
        <v>84548</v>
      </c>
      <c r="B84549" t="s">
        <v>65468</v>
      </c>
      <c r="C84549">
        <v>20200822</v>
      </c>
      <c r="D84549">
        <v>227</v>
      </c>
      <c r="E84549">
        <v>21609</v>
      </c>
      <c r="F84549">
        <v>2</v>
      </c>
      <c r="G84549" t="s">
        <v>65791</v>
      </c>
      <c r="H84549">
        <v>1</v>
      </c>
    </row>
    <row r="84550" spans="1:8" x14ac:dyDescent="0.3">
      <c r="A84550">
        <v>84549</v>
      </c>
      <c r="B84550" t="s">
        <v>65468</v>
      </c>
      <c r="C84550">
        <v>20200822</v>
      </c>
      <c r="D84550">
        <v>227</v>
      </c>
      <c r="E84550">
        <v>21609</v>
      </c>
      <c r="F84550">
        <v>3</v>
      </c>
      <c r="G84550" t="s">
        <v>21067</v>
      </c>
      <c r="H84550">
        <v>0</v>
      </c>
    </row>
    <row r="84551" spans="1:8" x14ac:dyDescent="0.3">
      <c r="A84551">
        <v>84550</v>
      </c>
      <c r="B84551" t="s">
        <v>65468</v>
      </c>
      <c r="C84551">
        <v>20200822</v>
      </c>
      <c r="D84551">
        <v>227</v>
      </c>
      <c r="E84551">
        <v>21609</v>
      </c>
      <c r="F84551">
        <v>4</v>
      </c>
      <c r="G84551" t="s">
        <v>65796</v>
      </c>
      <c r="H84551">
        <v>0</v>
      </c>
    </row>
    <row r="84552" spans="1:8" x14ac:dyDescent="0.3">
      <c r="A84552">
        <v>84551</v>
      </c>
      <c r="B84552" t="s">
        <v>65468</v>
      </c>
      <c r="C84552">
        <v>20200822</v>
      </c>
      <c r="D84552">
        <v>227</v>
      </c>
      <c r="E84552">
        <v>21610</v>
      </c>
      <c r="F84552">
        <v>1</v>
      </c>
      <c r="G84552" t="s">
        <v>65797</v>
      </c>
      <c r="H84552">
        <v>0</v>
      </c>
    </row>
    <row r="84553" spans="1:8" x14ac:dyDescent="0.3">
      <c r="A84553">
        <v>84552</v>
      </c>
      <c r="B84553" t="s">
        <v>65468</v>
      </c>
      <c r="C84553">
        <v>20200822</v>
      </c>
      <c r="D84553">
        <v>227</v>
      </c>
      <c r="E84553">
        <v>21610</v>
      </c>
      <c r="F84553">
        <v>2</v>
      </c>
      <c r="G84553" t="s">
        <v>65798</v>
      </c>
      <c r="H84553">
        <v>1</v>
      </c>
    </row>
    <row r="84554" spans="1:8" x14ac:dyDescent="0.3">
      <c r="A84554">
        <v>84553</v>
      </c>
      <c r="B84554" t="s">
        <v>65468</v>
      </c>
      <c r="C84554">
        <v>20200822</v>
      </c>
      <c r="D84554">
        <v>227</v>
      </c>
      <c r="E84554">
        <v>21610</v>
      </c>
      <c r="F84554">
        <v>3</v>
      </c>
      <c r="G84554" t="s">
        <v>405</v>
      </c>
      <c r="H84554">
        <v>0</v>
      </c>
    </row>
    <row r="84555" spans="1:8" x14ac:dyDescent="0.3">
      <c r="A84555">
        <v>84554</v>
      </c>
      <c r="B84555" t="s">
        <v>65468</v>
      </c>
      <c r="C84555">
        <v>20200822</v>
      </c>
      <c r="D84555">
        <v>227</v>
      </c>
      <c r="E84555">
        <v>21610</v>
      </c>
      <c r="F84555">
        <v>4</v>
      </c>
      <c r="G84555" t="s">
        <v>65799</v>
      </c>
      <c r="H84555">
        <v>0</v>
      </c>
    </row>
    <row r="84556" spans="1:8" x14ac:dyDescent="0.3">
      <c r="A84556">
        <v>84555</v>
      </c>
      <c r="B84556" t="s">
        <v>65468</v>
      </c>
      <c r="C84556">
        <v>20200822</v>
      </c>
      <c r="D84556">
        <v>227</v>
      </c>
      <c r="E84556">
        <v>21611</v>
      </c>
      <c r="F84556">
        <v>1</v>
      </c>
      <c r="G84556" t="s">
        <v>65800</v>
      </c>
      <c r="H84556">
        <v>1</v>
      </c>
    </row>
    <row r="84557" spans="1:8" x14ac:dyDescent="0.3">
      <c r="A84557">
        <v>84556</v>
      </c>
      <c r="B84557" t="s">
        <v>65468</v>
      </c>
      <c r="C84557">
        <v>20200822</v>
      </c>
      <c r="D84557">
        <v>227</v>
      </c>
      <c r="E84557">
        <v>21611</v>
      </c>
      <c r="F84557">
        <v>2</v>
      </c>
      <c r="G84557" t="s">
        <v>65801</v>
      </c>
      <c r="H84557">
        <v>0</v>
      </c>
    </row>
    <row r="84558" spans="1:8" x14ac:dyDescent="0.3">
      <c r="A84558">
        <v>84557</v>
      </c>
      <c r="B84558" t="s">
        <v>65468</v>
      </c>
      <c r="C84558">
        <v>20200822</v>
      </c>
      <c r="D84558">
        <v>227</v>
      </c>
      <c r="E84558">
        <v>21611</v>
      </c>
      <c r="F84558">
        <v>3</v>
      </c>
      <c r="G84558" t="s">
        <v>65802</v>
      </c>
      <c r="H84558">
        <v>0</v>
      </c>
    </row>
    <row r="84559" spans="1:8" x14ac:dyDescent="0.3">
      <c r="A84559">
        <v>84558</v>
      </c>
      <c r="B84559" t="s">
        <v>65468</v>
      </c>
      <c r="C84559">
        <v>20200822</v>
      </c>
      <c r="D84559">
        <v>227</v>
      </c>
      <c r="E84559">
        <v>21611</v>
      </c>
      <c r="F84559">
        <v>4</v>
      </c>
      <c r="G84559" t="s">
        <v>65803</v>
      </c>
      <c r="H84559">
        <v>0</v>
      </c>
    </row>
    <row r="84560" spans="1:8" x14ac:dyDescent="0.3">
      <c r="A84560">
        <v>84559</v>
      </c>
      <c r="B84560" t="s">
        <v>65468</v>
      </c>
      <c r="C84560">
        <v>20200822</v>
      </c>
      <c r="D84560">
        <v>227</v>
      </c>
      <c r="E84560">
        <v>21612</v>
      </c>
      <c r="F84560">
        <v>1</v>
      </c>
      <c r="G84560" t="s">
        <v>56807</v>
      </c>
      <c r="H84560">
        <v>0</v>
      </c>
    </row>
    <row r="84561" spans="1:8" x14ac:dyDescent="0.3">
      <c r="A84561">
        <v>84560</v>
      </c>
      <c r="B84561" t="s">
        <v>65468</v>
      </c>
      <c r="C84561">
        <v>20200822</v>
      </c>
      <c r="D84561">
        <v>227</v>
      </c>
      <c r="E84561">
        <v>21612</v>
      </c>
      <c r="F84561">
        <v>2</v>
      </c>
      <c r="G84561" t="s">
        <v>65804</v>
      </c>
      <c r="H84561">
        <v>0</v>
      </c>
    </row>
    <row r="84562" spans="1:8" x14ac:dyDescent="0.3">
      <c r="A84562">
        <v>84561</v>
      </c>
      <c r="B84562" t="s">
        <v>65468</v>
      </c>
      <c r="C84562">
        <v>20200822</v>
      </c>
      <c r="D84562">
        <v>227</v>
      </c>
      <c r="E84562">
        <v>21612</v>
      </c>
      <c r="F84562">
        <v>3</v>
      </c>
      <c r="G84562" t="s">
        <v>14913</v>
      </c>
      <c r="H84562">
        <v>0</v>
      </c>
    </row>
    <row r="84563" spans="1:8" x14ac:dyDescent="0.3">
      <c r="A84563">
        <v>84562</v>
      </c>
      <c r="B84563" t="s">
        <v>65468</v>
      </c>
      <c r="C84563">
        <v>20200822</v>
      </c>
      <c r="D84563">
        <v>227</v>
      </c>
      <c r="E84563">
        <v>21612</v>
      </c>
      <c r="F84563">
        <v>4</v>
      </c>
      <c r="G84563" t="s">
        <v>65805</v>
      </c>
      <c r="H84563">
        <v>1</v>
      </c>
    </row>
    <row r="84564" spans="1:8" x14ac:dyDescent="0.3">
      <c r="A84564">
        <v>84563</v>
      </c>
      <c r="B84564" t="s">
        <v>65468</v>
      </c>
      <c r="C84564">
        <v>20200822</v>
      </c>
      <c r="D84564">
        <v>227</v>
      </c>
      <c r="E84564">
        <v>21613</v>
      </c>
      <c r="F84564">
        <v>1</v>
      </c>
      <c r="G84564" t="s">
        <v>65451</v>
      </c>
      <c r="H84564">
        <v>0</v>
      </c>
    </row>
    <row r="84565" spans="1:8" x14ac:dyDescent="0.3">
      <c r="A84565">
        <v>84564</v>
      </c>
      <c r="B84565" t="s">
        <v>65468</v>
      </c>
      <c r="C84565">
        <v>20200822</v>
      </c>
      <c r="D84565">
        <v>227</v>
      </c>
      <c r="E84565">
        <v>21613</v>
      </c>
      <c r="F84565">
        <v>2</v>
      </c>
      <c r="G84565" t="s">
        <v>65450</v>
      </c>
      <c r="H84565">
        <v>0</v>
      </c>
    </row>
    <row r="84566" spans="1:8" x14ac:dyDescent="0.3">
      <c r="A84566">
        <v>84565</v>
      </c>
      <c r="B84566" t="s">
        <v>65468</v>
      </c>
      <c r="C84566">
        <v>20200822</v>
      </c>
      <c r="D84566">
        <v>227</v>
      </c>
      <c r="E84566">
        <v>21613</v>
      </c>
      <c r="F84566">
        <v>3</v>
      </c>
      <c r="G84566" t="s">
        <v>65806</v>
      </c>
      <c r="H84566">
        <v>1</v>
      </c>
    </row>
    <row r="84567" spans="1:8" x14ac:dyDescent="0.3">
      <c r="A84567">
        <v>84566</v>
      </c>
      <c r="B84567" t="s">
        <v>65468</v>
      </c>
      <c r="C84567">
        <v>20200822</v>
      </c>
      <c r="D84567">
        <v>227</v>
      </c>
      <c r="E84567">
        <v>21613</v>
      </c>
      <c r="F84567">
        <v>4</v>
      </c>
      <c r="G84567" t="s">
        <v>65807</v>
      </c>
      <c r="H84567">
        <v>0</v>
      </c>
    </row>
    <row r="84568" spans="1:8" x14ac:dyDescent="0.3">
      <c r="A84568">
        <v>84567</v>
      </c>
      <c r="B84568" t="s">
        <v>65468</v>
      </c>
      <c r="C84568">
        <v>20200822</v>
      </c>
      <c r="D84568">
        <v>227</v>
      </c>
      <c r="E84568">
        <v>21614</v>
      </c>
      <c r="F84568">
        <v>1</v>
      </c>
      <c r="G84568" t="s">
        <v>65808</v>
      </c>
      <c r="H84568">
        <v>0</v>
      </c>
    </row>
    <row r="84569" spans="1:8" x14ac:dyDescent="0.3">
      <c r="A84569">
        <v>84568</v>
      </c>
      <c r="B84569" t="s">
        <v>65468</v>
      </c>
      <c r="C84569">
        <v>20200822</v>
      </c>
      <c r="D84569">
        <v>227</v>
      </c>
      <c r="E84569">
        <v>21614</v>
      </c>
      <c r="F84569">
        <v>2</v>
      </c>
      <c r="G84569" t="s">
        <v>65809</v>
      </c>
      <c r="H84569">
        <v>0</v>
      </c>
    </row>
    <row r="84570" spans="1:8" x14ac:dyDescent="0.3">
      <c r="A84570">
        <v>84569</v>
      </c>
      <c r="B84570" t="s">
        <v>65468</v>
      </c>
      <c r="C84570">
        <v>20200822</v>
      </c>
      <c r="D84570">
        <v>227</v>
      </c>
      <c r="E84570">
        <v>21614</v>
      </c>
      <c r="F84570">
        <v>3</v>
      </c>
      <c r="G84570" t="s">
        <v>65036</v>
      </c>
      <c r="H84570">
        <v>0</v>
      </c>
    </row>
    <row r="84571" spans="1:8" x14ac:dyDescent="0.3">
      <c r="A84571">
        <v>84570</v>
      </c>
      <c r="B84571" t="s">
        <v>65468</v>
      </c>
      <c r="C84571">
        <v>20200822</v>
      </c>
      <c r="D84571">
        <v>227</v>
      </c>
      <c r="E84571">
        <v>21614</v>
      </c>
      <c r="F84571">
        <v>4</v>
      </c>
      <c r="G84571" t="s">
        <v>65037</v>
      </c>
      <c r="H84571">
        <v>1</v>
      </c>
    </row>
    <row r="84572" spans="1:8" x14ac:dyDescent="0.3">
      <c r="A84572">
        <v>84571</v>
      </c>
      <c r="B84572" t="s">
        <v>65468</v>
      </c>
      <c r="C84572">
        <v>20200822</v>
      </c>
      <c r="D84572">
        <v>227</v>
      </c>
      <c r="E84572">
        <v>21615</v>
      </c>
      <c r="F84572">
        <v>1</v>
      </c>
      <c r="G84572" t="s">
        <v>17780</v>
      </c>
      <c r="H84572">
        <v>0</v>
      </c>
    </row>
    <row r="84573" spans="1:8" x14ac:dyDescent="0.3">
      <c r="A84573">
        <v>84572</v>
      </c>
      <c r="B84573" t="s">
        <v>65468</v>
      </c>
      <c r="C84573">
        <v>20200822</v>
      </c>
      <c r="D84573">
        <v>227</v>
      </c>
      <c r="E84573">
        <v>21615</v>
      </c>
      <c r="F84573">
        <v>2</v>
      </c>
      <c r="G84573" t="s">
        <v>65810</v>
      </c>
      <c r="H84573">
        <v>0</v>
      </c>
    </row>
    <row r="84574" spans="1:8" x14ac:dyDescent="0.3">
      <c r="A84574">
        <v>84573</v>
      </c>
      <c r="B84574" t="s">
        <v>65468</v>
      </c>
      <c r="C84574">
        <v>20200822</v>
      </c>
      <c r="D84574">
        <v>227</v>
      </c>
      <c r="E84574">
        <v>21615</v>
      </c>
      <c r="F84574">
        <v>3</v>
      </c>
      <c r="G84574" t="s">
        <v>65811</v>
      </c>
      <c r="H84574">
        <v>1</v>
      </c>
    </row>
    <row r="84575" spans="1:8" x14ac:dyDescent="0.3">
      <c r="A84575">
        <v>84574</v>
      </c>
      <c r="B84575" t="s">
        <v>65468</v>
      </c>
      <c r="C84575">
        <v>20200822</v>
      </c>
      <c r="D84575">
        <v>227</v>
      </c>
      <c r="E84575">
        <v>21615</v>
      </c>
      <c r="F84575">
        <v>4</v>
      </c>
      <c r="G84575" t="s">
        <v>65812</v>
      </c>
      <c r="H84575">
        <v>0</v>
      </c>
    </row>
    <row r="84576" spans="1:8" x14ac:dyDescent="0.3">
      <c r="A84576">
        <v>84575</v>
      </c>
      <c r="B84576" t="s">
        <v>65468</v>
      </c>
      <c r="C84576">
        <v>20200822</v>
      </c>
      <c r="D84576">
        <v>227</v>
      </c>
      <c r="E84576">
        <v>21616</v>
      </c>
      <c r="F84576">
        <v>1</v>
      </c>
      <c r="G84576" t="s">
        <v>65813</v>
      </c>
      <c r="H84576">
        <v>0</v>
      </c>
    </row>
    <row r="84577" spans="1:8" x14ac:dyDescent="0.3">
      <c r="A84577">
        <v>84576</v>
      </c>
      <c r="B84577" t="s">
        <v>65468</v>
      </c>
      <c r="C84577">
        <v>20200822</v>
      </c>
      <c r="D84577">
        <v>227</v>
      </c>
      <c r="E84577">
        <v>21616</v>
      </c>
      <c r="F84577">
        <v>2</v>
      </c>
      <c r="G84577" t="s">
        <v>65814</v>
      </c>
      <c r="H84577">
        <v>0</v>
      </c>
    </row>
    <row r="84578" spans="1:8" x14ac:dyDescent="0.3">
      <c r="A84578">
        <v>84577</v>
      </c>
      <c r="B84578" t="s">
        <v>65468</v>
      </c>
      <c r="C84578">
        <v>20200822</v>
      </c>
      <c r="D84578">
        <v>227</v>
      </c>
      <c r="E84578">
        <v>21616</v>
      </c>
      <c r="F84578">
        <v>3</v>
      </c>
      <c r="G84578" t="s">
        <v>65815</v>
      </c>
      <c r="H84578">
        <v>0</v>
      </c>
    </row>
    <row r="84579" spans="1:8" x14ac:dyDescent="0.3">
      <c r="A84579">
        <v>84578</v>
      </c>
      <c r="B84579" t="s">
        <v>65468</v>
      </c>
      <c r="C84579">
        <v>20200822</v>
      </c>
      <c r="D84579">
        <v>227</v>
      </c>
      <c r="E84579">
        <v>21616</v>
      </c>
      <c r="F84579">
        <v>4</v>
      </c>
      <c r="G84579" t="s">
        <v>65816</v>
      </c>
      <c r="H84579">
        <v>1</v>
      </c>
    </row>
    <row r="84580" spans="1:8" x14ac:dyDescent="0.3">
      <c r="A84580">
        <v>84579</v>
      </c>
      <c r="B84580" t="s">
        <v>65468</v>
      </c>
      <c r="C84580">
        <v>20200822</v>
      </c>
      <c r="D84580">
        <v>227</v>
      </c>
      <c r="E84580">
        <v>21617</v>
      </c>
      <c r="F84580">
        <v>1</v>
      </c>
      <c r="G84580" t="s">
        <v>65817</v>
      </c>
      <c r="H84580">
        <v>0</v>
      </c>
    </row>
    <row r="84581" spans="1:8" x14ac:dyDescent="0.3">
      <c r="A84581">
        <v>84580</v>
      </c>
      <c r="B84581" t="s">
        <v>65468</v>
      </c>
      <c r="C84581">
        <v>20200822</v>
      </c>
      <c r="D84581">
        <v>227</v>
      </c>
      <c r="E84581">
        <v>21617</v>
      </c>
      <c r="F84581">
        <v>2</v>
      </c>
      <c r="G84581" t="s">
        <v>65818</v>
      </c>
      <c r="H84581">
        <v>0</v>
      </c>
    </row>
    <row r="84582" spans="1:8" x14ac:dyDescent="0.3">
      <c r="A84582">
        <v>84581</v>
      </c>
      <c r="B84582" t="s">
        <v>65468</v>
      </c>
      <c r="C84582">
        <v>20200822</v>
      </c>
      <c r="D84582">
        <v>227</v>
      </c>
      <c r="E84582">
        <v>21617</v>
      </c>
      <c r="F84582">
        <v>3</v>
      </c>
      <c r="G84582" t="s">
        <v>65819</v>
      </c>
      <c r="H84582">
        <v>0</v>
      </c>
    </row>
    <row r="84583" spans="1:8" x14ac:dyDescent="0.3">
      <c r="A84583">
        <v>84582</v>
      </c>
      <c r="B84583" t="s">
        <v>65468</v>
      </c>
      <c r="C84583">
        <v>20200822</v>
      </c>
      <c r="D84583">
        <v>227</v>
      </c>
      <c r="E84583">
        <v>21617</v>
      </c>
      <c r="F84583">
        <v>4</v>
      </c>
      <c r="G84583" t="s">
        <v>65594</v>
      </c>
      <c r="H84583">
        <v>1</v>
      </c>
    </row>
    <row r="84584" spans="1:8" x14ac:dyDescent="0.3">
      <c r="A84584">
        <v>84583</v>
      </c>
      <c r="B84584" t="s">
        <v>65468</v>
      </c>
      <c r="C84584">
        <v>20200822</v>
      </c>
      <c r="D84584">
        <v>227</v>
      </c>
      <c r="E84584">
        <v>21618</v>
      </c>
      <c r="F84584">
        <v>1</v>
      </c>
      <c r="G84584" t="s">
        <v>65820</v>
      </c>
      <c r="H84584">
        <v>1</v>
      </c>
    </row>
    <row r="84585" spans="1:8" x14ac:dyDescent="0.3">
      <c r="A84585">
        <v>84584</v>
      </c>
      <c r="B84585" t="s">
        <v>65468</v>
      </c>
      <c r="C84585">
        <v>20200822</v>
      </c>
      <c r="D84585">
        <v>227</v>
      </c>
      <c r="E84585">
        <v>21618</v>
      </c>
      <c r="F84585">
        <v>2</v>
      </c>
      <c r="G84585" t="s">
        <v>65821</v>
      </c>
      <c r="H84585">
        <v>0</v>
      </c>
    </row>
    <row r="84586" spans="1:8" x14ac:dyDescent="0.3">
      <c r="A84586">
        <v>84585</v>
      </c>
      <c r="B84586" t="s">
        <v>65468</v>
      </c>
      <c r="C84586">
        <v>20200822</v>
      </c>
      <c r="D84586">
        <v>227</v>
      </c>
      <c r="E84586">
        <v>21618</v>
      </c>
      <c r="F84586">
        <v>3</v>
      </c>
      <c r="G84586" t="s">
        <v>65822</v>
      </c>
      <c r="H84586">
        <v>0</v>
      </c>
    </row>
    <row r="84587" spans="1:8" x14ac:dyDescent="0.3">
      <c r="A84587">
        <v>84586</v>
      </c>
      <c r="B84587" t="s">
        <v>65468</v>
      </c>
      <c r="C84587">
        <v>20200822</v>
      </c>
      <c r="D84587">
        <v>227</v>
      </c>
      <c r="E84587">
        <v>21618</v>
      </c>
      <c r="F84587">
        <v>4</v>
      </c>
      <c r="G84587" t="s">
        <v>65823</v>
      </c>
      <c r="H84587">
        <v>0</v>
      </c>
    </row>
    <row r="84588" spans="1:8" x14ac:dyDescent="0.3">
      <c r="A84588">
        <v>84587</v>
      </c>
      <c r="B84588" t="s">
        <v>65468</v>
      </c>
      <c r="C84588">
        <v>20200822</v>
      </c>
      <c r="D84588">
        <v>227</v>
      </c>
      <c r="E84588">
        <v>21619</v>
      </c>
      <c r="F84588">
        <v>1</v>
      </c>
      <c r="G84588" t="s">
        <v>65824</v>
      </c>
      <c r="H84588">
        <v>1</v>
      </c>
    </row>
    <row r="84589" spans="1:8" x14ac:dyDescent="0.3">
      <c r="A84589">
        <v>84588</v>
      </c>
      <c r="B84589" t="s">
        <v>65468</v>
      </c>
      <c r="C84589">
        <v>20200822</v>
      </c>
      <c r="D84589">
        <v>227</v>
      </c>
      <c r="E84589">
        <v>21619</v>
      </c>
      <c r="F84589">
        <v>2</v>
      </c>
      <c r="G84589" t="s">
        <v>65058</v>
      </c>
      <c r="H84589">
        <v>0</v>
      </c>
    </row>
    <row r="84590" spans="1:8" x14ac:dyDescent="0.3">
      <c r="A84590">
        <v>84589</v>
      </c>
      <c r="B84590" t="s">
        <v>65468</v>
      </c>
      <c r="C84590">
        <v>20200822</v>
      </c>
      <c r="D84590">
        <v>227</v>
      </c>
      <c r="E84590">
        <v>21619</v>
      </c>
      <c r="F84590">
        <v>3</v>
      </c>
      <c r="G84590" t="s">
        <v>65440</v>
      </c>
      <c r="H84590">
        <v>0</v>
      </c>
    </row>
    <row r="84591" spans="1:8" x14ac:dyDescent="0.3">
      <c r="A84591">
        <v>84590</v>
      </c>
      <c r="B84591" t="s">
        <v>65468</v>
      </c>
      <c r="C84591">
        <v>20200822</v>
      </c>
      <c r="D84591">
        <v>227</v>
      </c>
      <c r="E84591">
        <v>21619</v>
      </c>
      <c r="F84591">
        <v>4</v>
      </c>
      <c r="G84591" t="s">
        <v>65825</v>
      </c>
      <c r="H84591">
        <v>0</v>
      </c>
    </row>
    <row r="84592" spans="1:8" x14ac:dyDescent="0.3">
      <c r="A84592">
        <v>84591</v>
      </c>
      <c r="B84592" t="s">
        <v>65468</v>
      </c>
      <c r="C84592">
        <v>20200822</v>
      </c>
      <c r="D84592">
        <v>227</v>
      </c>
      <c r="E84592">
        <v>21620</v>
      </c>
      <c r="F84592">
        <v>1</v>
      </c>
      <c r="G84592" t="s">
        <v>65058</v>
      </c>
      <c r="H84592">
        <v>1</v>
      </c>
    </row>
    <row r="84593" spans="1:8" x14ac:dyDescent="0.3">
      <c r="A84593">
        <v>84592</v>
      </c>
      <c r="B84593" t="s">
        <v>65468</v>
      </c>
      <c r="C84593">
        <v>20200822</v>
      </c>
      <c r="D84593">
        <v>227</v>
      </c>
      <c r="E84593">
        <v>21620</v>
      </c>
      <c r="F84593">
        <v>2</v>
      </c>
      <c r="G84593" t="s">
        <v>65057</v>
      </c>
      <c r="H84593">
        <v>0</v>
      </c>
    </row>
    <row r="84594" spans="1:8" x14ac:dyDescent="0.3">
      <c r="A84594">
        <v>84593</v>
      </c>
      <c r="B84594" t="s">
        <v>65468</v>
      </c>
      <c r="C84594">
        <v>20200822</v>
      </c>
      <c r="D84594">
        <v>227</v>
      </c>
      <c r="E84594">
        <v>21620</v>
      </c>
      <c r="F84594">
        <v>3</v>
      </c>
      <c r="G84594" t="s">
        <v>65060</v>
      </c>
      <c r="H84594">
        <v>0</v>
      </c>
    </row>
    <row r="84595" spans="1:8" x14ac:dyDescent="0.3">
      <c r="A84595">
        <v>84594</v>
      </c>
      <c r="B84595" t="s">
        <v>65468</v>
      </c>
      <c r="C84595">
        <v>20200822</v>
      </c>
      <c r="D84595">
        <v>227</v>
      </c>
      <c r="E84595">
        <v>21620</v>
      </c>
      <c r="F84595">
        <v>4</v>
      </c>
      <c r="G84595" t="s">
        <v>65059</v>
      </c>
      <c r="H84595">
        <v>0</v>
      </c>
    </row>
    <row r="84596" spans="1:8" x14ac:dyDescent="0.3">
      <c r="A84596">
        <v>84595</v>
      </c>
      <c r="B84596" t="s">
        <v>65468</v>
      </c>
      <c r="C84596">
        <v>20200822</v>
      </c>
      <c r="D84596">
        <v>227</v>
      </c>
      <c r="E84596">
        <v>21621</v>
      </c>
      <c r="F84596">
        <v>1</v>
      </c>
      <c r="G84596" t="s">
        <v>65826</v>
      </c>
      <c r="H84596">
        <v>0</v>
      </c>
    </row>
    <row r="84597" spans="1:8" x14ac:dyDescent="0.3">
      <c r="A84597">
        <v>84596</v>
      </c>
      <c r="B84597" t="s">
        <v>65468</v>
      </c>
      <c r="C84597">
        <v>20200822</v>
      </c>
      <c r="D84597">
        <v>227</v>
      </c>
      <c r="E84597">
        <v>21621</v>
      </c>
      <c r="F84597">
        <v>2</v>
      </c>
      <c r="G84597" t="s">
        <v>65827</v>
      </c>
      <c r="H84597">
        <v>0</v>
      </c>
    </row>
    <row r="84598" spans="1:8" x14ac:dyDescent="0.3">
      <c r="A84598">
        <v>84597</v>
      </c>
      <c r="B84598" t="s">
        <v>65468</v>
      </c>
      <c r="C84598">
        <v>20200822</v>
      </c>
      <c r="D84598">
        <v>227</v>
      </c>
      <c r="E84598">
        <v>21621</v>
      </c>
      <c r="F84598">
        <v>3</v>
      </c>
      <c r="G84598" t="s">
        <v>65828</v>
      </c>
      <c r="H84598">
        <v>1</v>
      </c>
    </row>
    <row r="84599" spans="1:8" x14ac:dyDescent="0.3">
      <c r="A84599">
        <v>84598</v>
      </c>
      <c r="B84599" t="s">
        <v>65468</v>
      </c>
      <c r="C84599">
        <v>20200822</v>
      </c>
      <c r="D84599">
        <v>227</v>
      </c>
      <c r="E84599">
        <v>21621</v>
      </c>
      <c r="F84599">
        <v>4</v>
      </c>
      <c r="G84599" t="s">
        <v>65829</v>
      </c>
      <c r="H84599">
        <v>0</v>
      </c>
    </row>
    <row r="84600" spans="1:8" x14ac:dyDescent="0.3">
      <c r="A84600">
        <v>84599</v>
      </c>
      <c r="B84600" t="s">
        <v>65468</v>
      </c>
      <c r="C84600">
        <v>20200822</v>
      </c>
      <c r="D84600">
        <v>227</v>
      </c>
      <c r="E84600">
        <v>21622</v>
      </c>
      <c r="F84600">
        <v>1</v>
      </c>
      <c r="G84600" t="s">
        <v>65830</v>
      </c>
      <c r="H84600">
        <v>0</v>
      </c>
    </row>
    <row r="84601" spans="1:8" x14ac:dyDescent="0.3">
      <c r="A84601">
        <v>84600</v>
      </c>
      <c r="B84601" t="s">
        <v>65468</v>
      </c>
      <c r="C84601">
        <v>20200822</v>
      </c>
      <c r="D84601">
        <v>227</v>
      </c>
      <c r="E84601">
        <v>21622</v>
      </c>
      <c r="F84601">
        <v>2</v>
      </c>
      <c r="G84601" t="s">
        <v>65831</v>
      </c>
      <c r="H84601">
        <v>1</v>
      </c>
    </row>
    <row r="84602" spans="1:8" x14ac:dyDescent="0.3">
      <c r="A84602">
        <v>84601</v>
      </c>
      <c r="B84602" t="s">
        <v>65468</v>
      </c>
      <c r="C84602">
        <v>20200822</v>
      </c>
      <c r="D84602">
        <v>227</v>
      </c>
      <c r="E84602">
        <v>21622</v>
      </c>
      <c r="F84602">
        <v>3</v>
      </c>
      <c r="G84602" t="s">
        <v>65832</v>
      </c>
      <c r="H84602">
        <v>0</v>
      </c>
    </row>
    <row r="84603" spans="1:8" x14ac:dyDescent="0.3">
      <c r="A84603">
        <v>84602</v>
      </c>
      <c r="B84603" t="s">
        <v>65468</v>
      </c>
      <c r="C84603">
        <v>20200822</v>
      </c>
      <c r="D84603">
        <v>227</v>
      </c>
      <c r="E84603">
        <v>21622</v>
      </c>
      <c r="F84603">
        <v>4</v>
      </c>
      <c r="G84603" t="s">
        <v>65833</v>
      </c>
      <c r="H84603">
        <v>0</v>
      </c>
    </row>
    <row r="84604" spans="1:8" x14ac:dyDescent="0.3">
      <c r="A84604">
        <v>84603</v>
      </c>
      <c r="B84604" t="s">
        <v>65468</v>
      </c>
      <c r="C84604">
        <v>20200822</v>
      </c>
      <c r="D84604">
        <v>227</v>
      </c>
      <c r="E84604">
        <v>21623</v>
      </c>
      <c r="F84604">
        <v>1</v>
      </c>
      <c r="G84604" t="s">
        <v>65834</v>
      </c>
      <c r="H84604">
        <v>1</v>
      </c>
    </row>
    <row r="84605" spans="1:8" x14ac:dyDescent="0.3">
      <c r="A84605">
        <v>84604</v>
      </c>
      <c r="B84605" t="s">
        <v>65468</v>
      </c>
      <c r="C84605">
        <v>20200822</v>
      </c>
      <c r="D84605">
        <v>227</v>
      </c>
      <c r="E84605">
        <v>21623</v>
      </c>
      <c r="F84605">
        <v>2</v>
      </c>
      <c r="G84605" t="s">
        <v>65835</v>
      </c>
      <c r="H84605">
        <v>0</v>
      </c>
    </row>
    <row r="84606" spans="1:8" x14ac:dyDescent="0.3">
      <c r="A84606">
        <v>84605</v>
      </c>
      <c r="B84606" t="s">
        <v>65468</v>
      </c>
      <c r="C84606">
        <v>20200822</v>
      </c>
      <c r="D84606">
        <v>227</v>
      </c>
      <c r="E84606">
        <v>21623</v>
      </c>
      <c r="F84606">
        <v>3</v>
      </c>
      <c r="G84606" t="s">
        <v>65080</v>
      </c>
      <c r="H84606">
        <v>0</v>
      </c>
    </row>
    <row r="84607" spans="1:8" x14ac:dyDescent="0.3">
      <c r="A84607">
        <v>84606</v>
      </c>
      <c r="B84607" t="s">
        <v>65468</v>
      </c>
      <c r="C84607">
        <v>20200822</v>
      </c>
      <c r="D84607">
        <v>227</v>
      </c>
      <c r="E84607">
        <v>21623</v>
      </c>
      <c r="F84607">
        <v>4</v>
      </c>
      <c r="G84607" t="s">
        <v>28546</v>
      </c>
      <c r="H84607">
        <v>0</v>
      </c>
    </row>
    <row r="84608" spans="1:8" x14ac:dyDescent="0.3">
      <c r="A84608">
        <v>84607</v>
      </c>
      <c r="B84608" t="s">
        <v>65468</v>
      </c>
      <c r="C84608">
        <v>20200822</v>
      </c>
      <c r="D84608">
        <v>227</v>
      </c>
      <c r="E84608">
        <v>21624</v>
      </c>
      <c r="F84608">
        <v>1</v>
      </c>
      <c r="G84608" t="s">
        <v>65836</v>
      </c>
      <c r="H84608">
        <v>1</v>
      </c>
    </row>
    <row r="84609" spans="1:8" x14ac:dyDescent="0.3">
      <c r="A84609">
        <v>84608</v>
      </c>
      <c r="B84609" t="s">
        <v>65468</v>
      </c>
      <c r="C84609">
        <v>20200822</v>
      </c>
      <c r="D84609">
        <v>227</v>
      </c>
      <c r="E84609">
        <v>21624</v>
      </c>
      <c r="F84609">
        <v>2</v>
      </c>
      <c r="G84609" t="s">
        <v>65837</v>
      </c>
      <c r="H84609">
        <v>0</v>
      </c>
    </row>
    <row r="84610" spans="1:8" x14ac:dyDescent="0.3">
      <c r="A84610">
        <v>84609</v>
      </c>
      <c r="B84610" t="s">
        <v>65468</v>
      </c>
      <c r="C84610">
        <v>20200822</v>
      </c>
      <c r="D84610">
        <v>227</v>
      </c>
      <c r="E84610">
        <v>21624</v>
      </c>
      <c r="F84610">
        <v>3</v>
      </c>
      <c r="G84610" t="s">
        <v>65838</v>
      </c>
      <c r="H84610">
        <v>0</v>
      </c>
    </row>
    <row r="84611" spans="1:8" x14ac:dyDescent="0.3">
      <c r="A84611">
        <v>84610</v>
      </c>
      <c r="B84611" t="s">
        <v>65468</v>
      </c>
      <c r="C84611">
        <v>20200822</v>
      </c>
      <c r="D84611">
        <v>227</v>
      </c>
      <c r="E84611">
        <v>21624</v>
      </c>
      <c r="F84611">
        <v>4</v>
      </c>
      <c r="G84611" t="s">
        <v>65839</v>
      </c>
      <c r="H84611">
        <v>0</v>
      </c>
    </row>
    <row r="84612" spans="1:8" x14ac:dyDescent="0.3">
      <c r="A84612">
        <v>84611</v>
      </c>
      <c r="B84612" t="s">
        <v>65468</v>
      </c>
      <c r="C84612">
        <v>20200822</v>
      </c>
      <c r="D84612">
        <v>227</v>
      </c>
      <c r="E84612">
        <v>21625</v>
      </c>
      <c r="F84612">
        <v>1</v>
      </c>
      <c r="G84612" t="s">
        <v>65840</v>
      </c>
      <c r="H84612">
        <v>0</v>
      </c>
    </row>
    <row r="84613" spans="1:8" x14ac:dyDescent="0.3">
      <c r="A84613">
        <v>84612</v>
      </c>
      <c r="B84613" t="s">
        <v>65468</v>
      </c>
      <c r="C84613">
        <v>20200822</v>
      </c>
      <c r="D84613">
        <v>227</v>
      </c>
      <c r="E84613">
        <v>21625</v>
      </c>
      <c r="F84613">
        <v>2</v>
      </c>
      <c r="G84613" t="s">
        <v>65395</v>
      </c>
      <c r="H84613">
        <v>1</v>
      </c>
    </row>
    <row r="84614" spans="1:8" x14ac:dyDescent="0.3">
      <c r="A84614">
        <v>84613</v>
      </c>
      <c r="B84614" t="s">
        <v>65468</v>
      </c>
      <c r="C84614">
        <v>20200822</v>
      </c>
      <c r="D84614">
        <v>227</v>
      </c>
      <c r="E84614">
        <v>21625</v>
      </c>
      <c r="F84614">
        <v>3</v>
      </c>
      <c r="G84614" t="s">
        <v>65397</v>
      </c>
      <c r="H84614">
        <v>0</v>
      </c>
    </row>
    <row r="84615" spans="1:8" x14ac:dyDescent="0.3">
      <c r="A84615">
        <v>84614</v>
      </c>
      <c r="B84615" t="s">
        <v>65468</v>
      </c>
      <c r="C84615">
        <v>20200822</v>
      </c>
      <c r="D84615">
        <v>227</v>
      </c>
      <c r="E84615">
        <v>21625</v>
      </c>
      <c r="F84615">
        <v>4</v>
      </c>
      <c r="G84615" t="s">
        <v>65398</v>
      </c>
      <c r="H84615">
        <v>0</v>
      </c>
    </row>
    <row r="84616" spans="1:8" x14ac:dyDescent="0.3">
      <c r="A84616">
        <v>84615</v>
      </c>
      <c r="B84616" t="s">
        <v>65468</v>
      </c>
      <c r="C84616">
        <v>20200822</v>
      </c>
      <c r="D84616">
        <v>227</v>
      </c>
      <c r="E84616">
        <v>21626</v>
      </c>
      <c r="F84616">
        <v>1</v>
      </c>
      <c r="G84616" t="s">
        <v>65841</v>
      </c>
      <c r="H84616">
        <v>0</v>
      </c>
    </row>
    <row r="84617" spans="1:8" x14ac:dyDescent="0.3">
      <c r="A84617">
        <v>84616</v>
      </c>
      <c r="B84617" t="s">
        <v>65468</v>
      </c>
      <c r="C84617">
        <v>20200822</v>
      </c>
      <c r="D84617">
        <v>227</v>
      </c>
      <c r="E84617">
        <v>21626</v>
      </c>
      <c r="F84617">
        <v>2</v>
      </c>
      <c r="G84617" t="s">
        <v>47489</v>
      </c>
      <c r="H84617">
        <v>0</v>
      </c>
    </row>
    <row r="84618" spans="1:8" x14ac:dyDescent="0.3">
      <c r="A84618">
        <v>84617</v>
      </c>
      <c r="B84618" t="s">
        <v>65468</v>
      </c>
      <c r="C84618">
        <v>20200822</v>
      </c>
      <c r="D84618">
        <v>227</v>
      </c>
      <c r="E84618">
        <v>21626</v>
      </c>
      <c r="F84618">
        <v>3</v>
      </c>
      <c r="G84618" t="s">
        <v>65842</v>
      </c>
      <c r="H84618">
        <v>0</v>
      </c>
    </row>
    <row r="84619" spans="1:8" x14ac:dyDescent="0.3">
      <c r="A84619">
        <v>84618</v>
      </c>
      <c r="B84619" t="s">
        <v>65468</v>
      </c>
      <c r="C84619">
        <v>20200822</v>
      </c>
      <c r="D84619">
        <v>227</v>
      </c>
      <c r="E84619">
        <v>21626</v>
      </c>
      <c r="F84619">
        <v>4</v>
      </c>
      <c r="G84619" t="s">
        <v>65843</v>
      </c>
      <c r="H84619">
        <v>1</v>
      </c>
    </row>
    <row r="84620" spans="1:8" x14ac:dyDescent="0.3">
      <c r="A84620">
        <v>84619</v>
      </c>
      <c r="B84620" t="s">
        <v>65468</v>
      </c>
      <c r="C84620">
        <v>20200822</v>
      </c>
      <c r="D84620">
        <v>227</v>
      </c>
      <c r="E84620">
        <v>21627</v>
      </c>
      <c r="F84620">
        <v>1</v>
      </c>
      <c r="G84620" t="s">
        <v>28678</v>
      </c>
      <c r="H84620">
        <v>0</v>
      </c>
    </row>
    <row r="84621" spans="1:8" x14ac:dyDescent="0.3">
      <c r="A84621">
        <v>84620</v>
      </c>
      <c r="B84621" t="s">
        <v>65468</v>
      </c>
      <c r="C84621">
        <v>20200822</v>
      </c>
      <c r="D84621">
        <v>227</v>
      </c>
      <c r="E84621">
        <v>21627</v>
      </c>
      <c r="F84621">
        <v>2</v>
      </c>
      <c r="G84621" t="s">
        <v>14913</v>
      </c>
      <c r="H84621">
        <v>0</v>
      </c>
    </row>
    <row r="84622" spans="1:8" x14ac:dyDescent="0.3">
      <c r="A84622">
        <v>84621</v>
      </c>
      <c r="B84622" t="s">
        <v>65468</v>
      </c>
      <c r="C84622">
        <v>20200822</v>
      </c>
      <c r="D84622">
        <v>227</v>
      </c>
      <c r="E84622">
        <v>21627</v>
      </c>
      <c r="F84622">
        <v>3</v>
      </c>
      <c r="G84622" t="s">
        <v>65466</v>
      </c>
      <c r="H84622">
        <v>0</v>
      </c>
    </row>
    <row r="84623" spans="1:8" x14ac:dyDescent="0.3">
      <c r="A84623">
        <v>84622</v>
      </c>
      <c r="B84623" t="s">
        <v>65468</v>
      </c>
      <c r="C84623">
        <v>20200822</v>
      </c>
      <c r="D84623">
        <v>227</v>
      </c>
      <c r="E84623">
        <v>21627</v>
      </c>
      <c r="F84623">
        <v>4</v>
      </c>
      <c r="G84623" t="s">
        <v>65465</v>
      </c>
      <c r="H84623">
        <v>1</v>
      </c>
    </row>
    <row r="84624" spans="1:8" x14ac:dyDescent="0.3">
      <c r="A84624">
        <v>84623</v>
      </c>
      <c r="B84624" t="s">
        <v>65468</v>
      </c>
      <c r="C84624">
        <v>20200822</v>
      </c>
      <c r="D84624">
        <v>227</v>
      </c>
      <c r="E84624">
        <v>21628</v>
      </c>
      <c r="F84624">
        <v>1</v>
      </c>
      <c r="G84624" t="s">
        <v>65844</v>
      </c>
      <c r="H84624">
        <v>0</v>
      </c>
    </row>
    <row r="84625" spans="1:8" x14ac:dyDescent="0.3">
      <c r="A84625">
        <v>84624</v>
      </c>
      <c r="B84625" t="s">
        <v>65468</v>
      </c>
      <c r="C84625">
        <v>20200822</v>
      </c>
      <c r="D84625">
        <v>227</v>
      </c>
      <c r="E84625">
        <v>21628</v>
      </c>
      <c r="F84625">
        <v>2</v>
      </c>
      <c r="G84625" t="s">
        <v>65845</v>
      </c>
      <c r="H84625">
        <v>0</v>
      </c>
    </row>
    <row r="84626" spans="1:8" x14ac:dyDescent="0.3">
      <c r="A84626">
        <v>84625</v>
      </c>
      <c r="B84626" t="s">
        <v>65468</v>
      </c>
      <c r="C84626">
        <v>20200822</v>
      </c>
      <c r="D84626">
        <v>227</v>
      </c>
      <c r="E84626">
        <v>21628</v>
      </c>
      <c r="F84626">
        <v>3</v>
      </c>
      <c r="G84626" t="s">
        <v>65846</v>
      </c>
      <c r="H84626">
        <v>0</v>
      </c>
    </row>
    <row r="84627" spans="1:8" x14ac:dyDescent="0.3">
      <c r="A84627">
        <v>84626</v>
      </c>
      <c r="B84627" t="s">
        <v>65468</v>
      </c>
      <c r="C84627">
        <v>20200822</v>
      </c>
      <c r="D84627">
        <v>227</v>
      </c>
      <c r="E84627">
        <v>21628</v>
      </c>
      <c r="F84627">
        <v>4</v>
      </c>
      <c r="G84627" t="s">
        <v>65847</v>
      </c>
      <c r="H84627">
        <v>1</v>
      </c>
    </row>
    <row r="84628" spans="1:8" x14ac:dyDescent="0.3">
      <c r="A84628">
        <v>84627</v>
      </c>
      <c r="B84628" t="s">
        <v>65468</v>
      </c>
      <c r="C84628">
        <v>20200822</v>
      </c>
      <c r="D84628">
        <v>227</v>
      </c>
      <c r="E84628">
        <v>21629</v>
      </c>
      <c r="F84628">
        <v>1</v>
      </c>
      <c r="G84628" t="s">
        <v>65848</v>
      </c>
      <c r="H84628">
        <v>0</v>
      </c>
    </row>
    <row r="84629" spans="1:8" x14ac:dyDescent="0.3">
      <c r="A84629">
        <v>84628</v>
      </c>
      <c r="B84629" t="s">
        <v>65468</v>
      </c>
      <c r="C84629">
        <v>20200822</v>
      </c>
      <c r="D84629">
        <v>227</v>
      </c>
      <c r="E84629">
        <v>21629</v>
      </c>
      <c r="F84629">
        <v>2</v>
      </c>
      <c r="G84629" t="s">
        <v>65849</v>
      </c>
      <c r="H84629">
        <v>0</v>
      </c>
    </row>
    <row r="84630" spans="1:8" x14ac:dyDescent="0.3">
      <c r="A84630">
        <v>84629</v>
      </c>
      <c r="B84630" t="s">
        <v>65468</v>
      </c>
      <c r="C84630">
        <v>20200822</v>
      </c>
      <c r="D84630">
        <v>227</v>
      </c>
      <c r="E84630">
        <v>21629</v>
      </c>
      <c r="F84630">
        <v>3</v>
      </c>
      <c r="G84630" t="s">
        <v>65539</v>
      </c>
      <c r="H84630">
        <v>1</v>
      </c>
    </row>
    <row r="84631" spans="1:8" x14ac:dyDescent="0.3">
      <c r="A84631">
        <v>84630</v>
      </c>
      <c r="B84631" t="s">
        <v>65468</v>
      </c>
      <c r="C84631">
        <v>20200822</v>
      </c>
      <c r="D84631">
        <v>227</v>
      </c>
      <c r="E84631">
        <v>21629</v>
      </c>
      <c r="F84631">
        <v>4</v>
      </c>
      <c r="G84631" t="s">
        <v>65538</v>
      </c>
      <c r="H84631">
        <v>0</v>
      </c>
    </row>
    <row r="84632" spans="1:8" x14ac:dyDescent="0.3">
      <c r="A84632">
        <v>84631</v>
      </c>
      <c r="B84632" t="s">
        <v>65468</v>
      </c>
      <c r="C84632">
        <v>20200822</v>
      </c>
      <c r="D84632">
        <v>227</v>
      </c>
      <c r="E84632">
        <v>21630</v>
      </c>
      <c r="F84632">
        <v>1</v>
      </c>
      <c r="G84632" t="s">
        <v>65850</v>
      </c>
      <c r="H84632">
        <v>0</v>
      </c>
    </row>
    <row r="84633" spans="1:8" x14ac:dyDescent="0.3">
      <c r="A84633">
        <v>84632</v>
      </c>
      <c r="B84633" t="s">
        <v>65468</v>
      </c>
      <c r="C84633">
        <v>20200822</v>
      </c>
      <c r="D84633">
        <v>227</v>
      </c>
      <c r="E84633">
        <v>21630</v>
      </c>
      <c r="F84633">
        <v>2</v>
      </c>
      <c r="G84633" t="s">
        <v>65851</v>
      </c>
      <c r="H84633">
        <v>0</v>
      </c>
    </row>
    <row r="84634" spans="1:8" x14ac:dyDescent="0.3">
      <c r="A84634">
        <v>84633</v>
      </c>
      <c r="B84634" t="s">
        <v>65468</v>
      </c>
      <c r="C84634">
        <v>20200822</v>
      </c>
      <c r="D84634">
        <v>227</v>
      </c>
      <c r="E84634">
        <v>21630</v>
      </c>
      <c r="F84634">
        <v>3</v>
      </c>
      <c r="G84634" t="s">
        <v>65852</v>
      </c>
      <c r="H84634">
        <v>0</v>
      </c>
    </row>
    <row r="84635" spans="1:8" x14ac:dyDescent="0.3">
      <c r="A84635">
        <v>84634</v>
      </c>
      <c r="B84635" t="s">
        <v>65468</v>
      </c>
      <c r="C84635">
        <v>20200822</v>
      </c>
      <c r="D84635">
        <v>227</v>
      </c>
      <c r="E84635">
        <v>21630</v>
      </c>
      <c r="F84635">
        <v>4</v>
      </c>
      <c r="G84635" t="s">
        <v>65853</v>
      </c>
      <c r="H84635">
        <v>1</v>
      </c>
    </row>
    <row r="84636" spans="1:8" x14ac:dyDescent="0.3">
      <c r="A84636">
        <v>84635</v>
      </c>
      <c r="B84636" t="s">
        <v>65468</v>
      </c>
      <c r="C84636">
        <v>20200822</v>
      </c>
      <c r="D84636">
        <v>227</v>
      </c>
      <c r="E84636">
        <v>21631</v>
      </c>
      <c r="F84636">
        <v>1</v>
      </c>
      <c r="G84636" t="s">
        <v>65854</v>
      </c>
      <c r="H84636">
        <v>0</v>
      </c>
    </row>
    <row r="84637" spans="1:8" x14ac:dyDescent="0.3">
      <c r="A84637">
        <v>84636</v>
      </c>
      <c r="B84637" t="s">
        <v>65468</v>
      </c>
      <c r="C84637">
        <v>20200822</v>
      </c>
      <c r="D84637">
        <v>227</v>
      </c>
      <c r="E84637">
        <v>21631</v>
      </c>
      <c r="F84637">
        <v>2</v>
      </c>
      <c r="G84637" t="s">
        <v>65855</v>
      </c>
      <c r="H84637">
        <v>1</v>
      </c>
    </row>
    <row r="84638" spans="1:8" x14ac:dyDescent="0.3">
      <c r="A84638">
        <v>84637</v>
      </c>
      <c r="B84638" t="s">
        <v>65468</v>
      </c>
      <c r="C84638">
        <v>20200822</v>
      </c>
      <c r="D84638">
        <v>227</v>
      </c>
      <c r="E84638">
        <v>21631</v>
      </c>
      <c r="F84638">
        <v>3</v>
      </c>
      <c r="G84638" t="s">
        <v>65856</v>
      </c>
      <c r="H84638">
        <v>0</v>
      </c>
    </row>
    <row r="84639" spans="1:8" x14ac:dyDescent="0.3">
      <c r="A84639">
        <v>84638</v>
      </c>
      <c r="B84639" t="s">
        <v>65468</v>
      </c>
      <c r="C84639">
        <v>20200822</v>
      </c>
      <c r="D84639">
        <v>227</v>
      </c>
      <c r="E84639">
        <v>21631</v>
      </c>
      <c r="F84639">
        <v>4</v>
      </c>
      <c r="G84639" t="s">
        <v>65857</v>
      </c>
      <c r="H84639">
        <v>0</v>
      </c>
    </row>
    <row r="84640" spans="1:8" x14ac:dyDescent="0.3">
      <c r="A84640">
        <v>84639</v>
      </c>
      <c r="B84640" t="s">
        <v>65468</v>
      </c>
      <c r="C84640">
        <v>20200822</v>
      </c>
      <c r="D84640">
        <v>227</v>
      </c>
      <c r="E84640">
        <v>21632</v>
      </c>
      <c r="F84640">
        <v>1</v>
      </c>
      <c r="G84640" t="s">
        <v>65858</v>
      </c>
      <c r="H84640">
        <v>0</v>
      </c>
    </row>
    <row r="84641" spans="1:8" x14ac:dyDescent="0.3">
      <c r="A84641">
        <v>84640</v>
      </c>
      <c r="B84641" t="s">
        <v>65468</v>
      </c>
      <c r="C84641">
        <v>20200822</v>
      </c>
      <c r="D84641">
        <v>227</v>
      </c>
      <c r="E84641">
        <v>21632</v>
      </c>
      <c r="F84641">
        <v>2</v>
      </c>
      <c r="G84641" t="s">
        <v>65859</v>
      </c>
      <c r="H84641">
        <v>1</v>
      </c>
    </row>
    <row r="84642" spans="1:8" x14ac:dyDescent="0.3">
      <c r="A84642">
        <v>84641</v>
      </c>
      <c r="B84642" t="s">
        <v>65468</v>
      </c>
      <c r="C84642">
        <v>20200822</v>
      </c>
      <c r="D84642">
        <v>227</v>
      </c>
      <c r="E84642">
        <v>21632</v>
      </c>
      <c r="F84642">
        <v>3</v>
      </c>
      <c r="G84642" t="s">
        <v>65860</v>
      </c>
      <c r="H84642">
        <v>0</v>
      </c>
    </row>
    <row r="84643" spans="1:8" x14ac:dyDescent="0.3">
      <c r="A84643">
        <v>84642</v>
      </c>
      <c r="B84643" t="s">
        <v>65468</v>
      </c>
      <c r="C84643">
        <v>20200822</v>
      </c>
      <c r="D84643">
        <v>227</v>
      </c>
      <c r="E84643">
        <v>21632</v>
      </c>
      <c r="F84643">
        <v>4</v>
      </c>
      <c r="G84643" t="s">
        <v>65861</v>
      </c>
      <c r="H84643">
        <v>0</v>
      </c>
    </row>
    <row r="84644" spans="1:8" x14ac:dyDescent="0.3">
      <c r="A84644">
        <v>84643</v>
      </c>
      <c r="B84644" t="s">
        <v>65468</v>
      </c>
      <c r="C84644">
        <v>20200822</v>
      </c>
      <c r="D84644">
        <v>227</v>
      </c>
      <c r="E84644">
        <v>21633</v>
      </c>
      <c r="F84644">
        <v>1</v>
      </c>
      <c r="G84644" t="s">
        <v>65862</v>
      </c>
      <c r="H84644">
        <v>0</v>
      </c>
    </row>
    <row r="84645" spans="1:8" x14ac:dyDescent="0.3">
      <c r="A84645">
        <v>84644</v>
      </c>
      <c r="B84645" t="s">
        <v>65468</v>
      </c>
      <c r="C84645">
        <v>20200822</v>
      </c>
      <c r="D84645">
        <v>227</v>
      </c>
      <c r="E84645">
        <v>21633</v>
      </c>
      <c r="F84645">
        <v>2</v>
      </c>
      <c r="G84645" t="s">
        <v>65863</v>
      </c>
      <c r="H84645">
        <v>1</v>
      </c>
    </row>
    <row r="84646" spans="1:8" x14ac:dyDescent="0.3">
      <c r="A84646">
        <v>84645</v>
      </c>
      <c r="B84646" t="s">
        <v>65468</v>
      </c>
      <c r="C84646">
        <v>20200822</v>
      </c>
      <c r="D84646">
        <v>227</v>
      </c>
      <c r="E84646">
        <v>21633</v>
      </c>
      <c r="F84646">
        <v>3</v>
      </c>
      <c r="G84646" t="s">
        <v>65864</v>
      </c>
      <c r="H84646">
        <v>0</v>
      </c>
    </row>
    <row r="84647" spans="1:8" x14ac:dyDescent="0.3">
      <c r="A84647">
        <v>84646</v>
      </c>
      <c r="B84647" t="s">
        <v>65468</v>
      </c>
      <c r="C84647">
        <v>20200822</v>
      </c>
      <c r="D84647">
        <v>227</v>
      </c>
      <c r="E84647">
        <v>21633</v>
      </c>
      <c r="F84647">
        <v>4</v>
      </c>
      <c r="G84647" t="s">
        <v>65865</v>
      </c>
      <c r="H84647">
        <v>0</v>
      </c>
    </row>
    <row r="84648" spans="1:8" x14ac:dyDescent="0.3">
      <c r="A84648">
        <v>84647</v>
      </c>
      <c r="B84648" t="s">
        <v>65468</v>
      </c>
      <c r="C84648">
        <v>20200822</v>
      </c>
      <c r="D84648">
        <v>227</v>
      </c>
      <c r="E84648">
        <v>21634</v>
      </c>
      <c r="F84648">
        <v>1</v>
      </c>
      <c r="G84648" t="s">
        <v>65866</v>
      </c>
      <c r="H84648">
        <v>0</v>
      </c>
    </row>
    <row r="84649" spans="1:8" x14ac:dyDescent="0.3">
      <c r="A84649">
        <v>84648</v>
      </c>
      <c r="B84649" t="s">
        <v>65468</v>
      </c>
      <c r="C84649">
        <v>20200822</v>
      </c>
      <c r="D84649">
        <v>227</v>
      </c>
      <c r="E84649">
        <v>21634</v>
      </c>
      <c r="F84649">
        <v>2</v>
      </c>
      <c r="G84649" t="s">
        <v>65867</v>
      </c>
      <c r="H84649">
        <v>1</v>
      </c>
    </row>
    <row r="84650" spans="1:8" x14ac:dyDescent="0.3">
      <c r="A84650">
        <v>84649</v>
      </c>
      <c r="B84650" t="s">
        <v>65468</v>
      </c>
      <c r="C84650">
        <v>20200822</v>
      </c>
      <c r="D84650">
        <v>227</v>
      </c>
      <c r="E84650">
        <v>21634</v>
      </c>
      <c r="F84650">
        <v>3</v>
      </c>
      <c r="G84650" t="s">
        <v>65868</v>
      </c>
      <c r="H84650">
        <v>0</v>
      </c>
    </row>
    <row r="84651" spans="1:8" x14ac:dyDescent="0.3">
      <c r="A84651">
        <v>84650</v>
      </c>
      <c r="B84651" t="s">
        <v>65468</v>
      </c>
      <c r="C84651">
        <v>20200822</v>
      </c>
      <c r="D84651">
        <v>227</v>
      </c>
      <c r="E84651">
        <v>21634</v>
      </c>
      <c r="F84651">
        <v>4</v>
      </c>
      <c r="G84651" t="s">
        <v>65869</v>
      </c>
      <c r="H84651">
        <v>0</v>
      </c>
    </row>
    <row r="84652" spans="1:8" x14ac:dyDescent="0.3">
      <c r="A84652">
        <v>84651</v>
      </c>
      <c r="B84652" t="s">
        <v>65468</v>
      </c>
      <c r="C84652">
        <v>20200822</v>
      </c>
      <c r="D84652">
        <v>227</v>
      </c>
      <c r="E84652">
        <v>21635</v>
      </c>
      <c r="F84652">
        <v>1</v>
      </c>
      <c r="G84652" t="s">
        <v>65870</v>
      </c>
      <c r="H84652">
        <v>0</v>
      </c>
    </row>
    <row r="84653" spans="1:8" x14ac:dyDescent="0.3">
      <c r="A84653">
        <v>84652</v>
      </c>
      <c r="B84653" t="s">
        <v>65468</v>
      </c>
      <c r="C84653">
        <v>20200822</v>
      </c>
      <c r="D84653">
        <v>227</v>
      </c>
      <c r="E84653">
        <v>21635</v>
      </c>
      <c r="F84653">
        <v>2</v>
      </c>
      <c r="G84653" t="s">
        <v>65871</v>
      </c>
      <c r="H84653">
        <v>0</v>
      </c>
    </row>
    <row r="84654" spans="1:8" x14ac:dyDescent="0.3">
      <c r="A84654">
        <v>84653</v>
      </c>
      <c r="B84654" t="s">
        <v>65468</v>
      </c>
      <c r="C84654">
        <v>20200822</v>
      </c>
      <c r="D84654">
        <v>227</v>
      </c>
      <c r="E84654">
        <v>21635</v>
      </c>
      <c r="F84654">
        <v>3</v>
      </c>
      <c r="G84654" t="s">
        <v>65220</v>
      </c>
      <c r="H84654">
        <v>0</v>
      </c>
    </row>
    <row r="84655" spans="1:8" x14ac:dyDescent="0.3">
      <c r="A84655">
        <v>84654</v>
      </c>
      <c r="B84655" t="s">
        <v>65468</v>
      </c>
      <c r="C84655">
        <v>20200822</v>
      </c>
      <c r="D84655">
        <v>227</v>
      </c>
      <c r="E84655">
        <v>21635</v>
      </c>
      <c r="F84655">
        <v>4</v>
      </c>
      <c r="G84655" t="s">
        <v>65872</v>
      </c>
      <c r="H84655">
        <v>1</v>
      </c>
    </row>
    <row r="84656" spans="1:8" x14ac:dyDescent="0.3">
      <c r="A84656">
        <v>84655</v>
      </c>
      <c r="B84656" t="s">
        <v>65468</v>
      </c>
      <c r="C84656">
        <v>20200822</v>
      </c>
      <c r="D84656">
        <v>227</v>
      </c>
      <c r="E84656">
        <v>21636</v>
      </c>
      <c r="F84656">
        <v>1</v>
      </c>
      <c r="G84656" t="s">
        <v>65621</v>
      </c>
      <c r="H84656">
        <v>1</v>
      </c>
    </row>
    <row r="84657" spans="1:8" x14ac:dyDescent="0.3">
      <c r="A84657">
        <v>84656</v>
      </c>
      <c r="B84657" t="s">
        <v>65468</v>
      </c>
      <c r="C84657">
        <v>20200822</v>
      </c>
      <c r="D84657">
        <v>227</v>
      </c>
      <c r="E84657">
        <v>21636</v>
      </c>
      <c r="F84657">
        <v>2</v>
      </c>
      <c r="G84657" t="s">
        <v>65873</v>
      </c>
      <c r="H84657">
        <v>0</v>
      </c>
    </row>
    <row r="84658" spans="1:8" x14ac:dyDescent="0.3">
      <c r="A84658">
        <v>84657</v>
      </c>
      <c r="B84658" t="s">
        <v>65468</v>
      </c>
      <c r="C84658">
        <v>20200822</v>
      </c>
      <c r="D84658">
        <v>227</v>
      </c>
      <c r="E84658">
        <v>21636</v>
      </c>
      <c r="F84658">
        <v>3</v>
      </c>
      <c r="G84658" t="s">
        <v>65874</v>
      </c>
      <c r="H84658">
        <v>0</v>
      </c>
    </row>
    <row r="84659" spans="1:8" x14ac:dyDescent="0.3">
      <c r="A84659">
        <v>84658</v>
      </c>
      <c r="B84659" t="s">
        <v>65468</v>
      </c>
      <c r="C84659">
        <v>20200822</v>
      </c>
      <c r="D84659">
        <v>227</v>
      </c>
      <c r="E84659">
        <v>21636</v>
      </c>
      <c r="F84659">
        <v>4</v>
      </c>
      <c r="G84659" t="s">
        <v>65731</v>
      </c>
      <c r="H84659">
        <v>0</v>
      </c>
    </row>
    <row r="84660" spans="1:8" x14ac:dyDescent="0.3">
      <c r="A84660">
        <v>84659</v>
      </c>
      <c r="B84660" t="s">
        <v>65468</v>
      </c>
      <c r="C84660">
        <v>20200822</v>
      </c>
      <c r="D84660">
        <v>227</v>
      </c>
      <c r="E84660">
        <v>21637</v>
      </c>
      <c r="F84660">
        <v>1</v>
      </c>
      <c r="G84660" t="s">
        <v>65875</v>
      </c>
      <c r="H84660">
        <v>0</v>
      </c>
    </row>
    <row r="84661" spans="1:8" x14ac:dyDescent="0.3">
      <c r="A84661">
        <v>84660</v>
      </c>
      <c r="B84661" t="s">
        <v>65468</v>
      </c>
      <c r="C84661">
        <v>20200822</v>
      </c>
      <c r="D84661">
        <v>227</v>
      </c>
      <c r="E84661">
        <v>21637</v>
      </c>
      <c r="F84661">
        <v>2</v>
      </c>
      <c r="G84661" t="s">
        <v>65876</v>
      </c>
      <c r="H84661">
        <v>0</v>
      </c>
    </row>
    <row r="84662" spans="1:8" x14ac:dyDescent="0.3">
      <c r="A84662">
        <v>84661</v>
      </c>
      <c r="B84662" t="s">
        <v>65468</v>
      </c>
      <c r="C84662">
        <v>20200822</v>
      </c>
      <c r="D84662">
        <v>227</v>
      </c>
      <c r="E84662">
        <v>21637</v>
      </c>
      <c r="F84662">
        <v>3</v>
      </c>
      <c r="G84662" t="s">
        <v>65877</v>
      </c>
      <c r="H84662">
        <v>0</v>
      </c>
    </row>
    <row r="84663" spans="1:8" x14ac:dyDescent="0.3">
      <c r="A84663">
        <v>84662</v>
      </c>
      <c r="B84663" t="s">
        <v>65468</v>
      </c>
      <c r="C84663">
        <v>20200822</v>
      </c>
      <c r="D84663">
        <v>227</v>
      </c>
      <c r="E84663">
        <v>21637</v>
      </c>
      <c r="F84663">
        <v>4</v>
      </c>
      <c r="G84663" t="s">
        <v>65878</v>
      </c>
      <c r="H84663">
        <v>1</v>
      </c>
    </row>
    <row r="84664" spans="1:8" x14ac:dyDescent="0.3">
      <c r="A84664">
        <v>84663</v>
      </c>
      <c r="B84664" t="s">
        <v>65468</v>
      </c>
      <c r="C84664">
        <v>20200822</v>
      </c>
      <c r="D84664">
        <v>227</v>
      </c>
      <c r="E84664">
        <v>21638</v>
      </c>
      <c r="F84664">
        <v>1</v>
      </c>
      <c r="G84664" t="s">
        <v>65879</v>
      </c>
      <c r="H84664">
        <v>0</v>
      </c>
    </row>
    <row r="84665" spans="1:8" x14ac:dyDescent="0.3">
      <c r="A84665">
        <v>84664</v>
      </c>
      <c r="B84665" t="s">
        <v>65468</v>
      </c>
      <c r="C84665">
        <v>20200822</v>
      </c>
      <c r="D84665">
        <v>227</v>
      </c>
      <c r="E84665">
        <v>21638</v>
      </c>
      <c r="F84665">
        <v>2</v>
      </c>
      <c r="G84665" t="s">
        <v>65880</v>
      </c>
      <c r="H84665">
        <v>0</v>
      </c>
    </row>
    <row r="84666" spans="1:8" x14ac:dyDescent="0.3">
      <c r="A84666">
        <v>84665</v>
      </c>
      <c r="B84666" t="s">
        <v>65468</v>
      </c>
      <c r="C84666">
        <v>20200822</v>
      </c>
      <c r="D84666">
        <v>227</v>
      </c>
      <c r="E84666">
        <v>21638</v>
      </c>
      <c r="F84666">
        <v>3</v>
      </c>
      <c r="G84666" t="s">
        <v>65881</v>
      </c>
      <c r="H84666">
        <v>1</v>
      </c>
    </row>
    <row r="84667" spans="1:8" x14ac:dyDescent="0.3">
      <c r="A84667">
        <v>84666</v>
      </c>
      <c r="B84667" t="s">
        <v>65468</v>
      </c>
      <c r="C84667">
        <v>20200822</v>
      </c>
      <c r="D84667">
        <v>227</v>
      </c>
      <c r="E84667">
        <v>21638</v>
      </c>
      <c r="F84667">
        <v>4</v>
      </c>
      <c r="G84667" t="s">
        <v>65882</v>
      </c>
      <c r="H84667">
        <v>0</v>
      </c>
    </row>
    <row r="84668" spans="1:8" x14ac:dyDescent="0.3">
      <c r="A84668">
        <v>84667</v>
      </c>
      <c r="B84668" t="s">
        <v>65468</v>
      </c>
      <c r="C84668">
        <v>20200822</v>
      </c>
      <c r="D84668">
        <v>227</v>
      </c>
      <c r="E84668">
        <v>21639</v>
      </c>
      <c r="F84668">
        <v>1</v>
      </c>
      <c r="G84668" t="s">
        <v>65883</v>
      </c>
      <c r="H84668">
        <v>1</v>
      </c>
    </row>
    <row r="84669" spans="1:8" x14ac:dyDescent="0.3">
      <c r="A84669">
        <v>84668</v>
      </c>
      <c r="B84669" t="s">
        <v>65468</v>
      </c>
      <c r="C84669">
        <v>20200822</v>
      </c>
      <c r="D84669">
        <v>227</v>
      </c>
      <c r="E84669">
        <v>21639</v>
      </c>
      <c r="F84669">
        <v>2</v>
      </c>
      <c r="G84669" t="s">
        <v>65884</v>
      </c>
      <c r="H84669">
        <v>0</v>
      </c>
    </row>
    <row r="84670" spans="1:8" x14ac:dyDescent="0.3">
      <c r="A84670">
        <v>84669</v>
      </c>
      <c r="B84670" t="s">
        <v>65468</v>
      </c>
      <c r="C84670">
        <v>20200822</v>
      </c>
      <c r="D84670">
        <v>227</v>
      </c>
      <c r="E84670">
        <v>21639</v>
      </c>
      <c r="F84670">
        <v>3</v>
      </c>
      <c r="G84670" t="s">
        <v>5822</v>
      </c>
      <c r="H84670">
        <v>0</v>
      </c>
    </row>
    <row r="84671" spans="1:8" x14ac:dyDescent="0.3">
      <c r="A84671">
        <v>84670</v>
      </c>
      <c r="B84671" t="s">
        <v>65468</v>
      </c>
      <c r="C84671">
        <v>20200822</v>
      </c>
      <c r="D84671">
        <v>227</v>
      </c>
      <c r="E84671">
        <v>21639</v>
      </c>
      <c r="F84671">
        <v>4</v>
      </c>
      <c r="G84671" t="s">
        <v>65885</v>
      </c>
      <c r="H84671">
        <v>0</v>
      </c>
    </row>
    <row r="84672" spans="1:8" x14ac:dyDescent="0.3">
      <c r="A84672">
        <v>84671</v>
      </c>
      <c r="B84672" t="s">
        <v>65468</v>
      </c>
      <c r="C84672">
        <v>20200822</v>
      </c>
      <c r="D84672">
        <v>227</v>
      </c>
      <c r="E84672">
        <v>21640</v>
      </c>
      <c r="F84672">
        <v>1</v>
      </c>
      <c r="G84672" t="s">
        <v>65886</v>
      </c>
      <c r="H84672">
        <v>0</v>
      </c>
    </row>
    <row r="84673" spans="1:8" x14ac:dyDescent="0.3">
      <c r="A84673">
        <v>84672</v>
      </c>
      <c r="B84673" t="s">
        <v>65468</v>
      </c>
      <c r="C84673">
        <v>20200822</v>
      </c>
      <c r="D84673">
        <v>227</v>
      </c>
      <c r="E84673">
        <v>21640</v>
      </c>
      <c r="F84673">
        <v>2</v>
      </c>
      <c r="G84673" t="s">
        <v>65887</v>
      </c>
      <c r="H84673">
        <v>0</v>
      </c>
    </row>
    <row r="84674" spans="1:8" x14ac:dyDescent="0.3">
      <c r="A84674">
        <v>84673</v>
      </c>
      <c r="B84674" t="s">
        <v>65468</v>
      </c>
      <c r="C84674">
        <v>20200822</v>
      </c>
      <c r="D84674">
        <v>227</v>
      </c>
      <c r="E84674">
        <v>21640</v>
      </c>
      <c r="F84674">
        <v>3</v>
      </c>
      <c r="G84674" t="s">
        <v>65888</v>
      </c>
      <c r="H84674">
        <v>1</v>
      </c>
    </row>
    <row r="84675" spans="1:8" x14ac:dyDescent="0.3">
      <c r="A84675">
        <v>84674</v>
      </c>
      <c r="B84675" t="s">
        <v>65468</v>
      </c>
      <c r="C84675">
        <v>20200822</v>
      </c>
      <c r="D84675">
        <v>227</v>
      </c>
      <c r="E84675">
        <v>21640</v>
      </c>
      <c r="F84675">
        <v>4</v>
      </c>
      <c r="G84675" t="s">
        <v>65889</v>
      </c>
      <c r="H84675">
        <v>0</v>
      </c>
    </row>
    <row r="84676" spans="1:8" x14ac:dyDescent="0.3">
      <c r="A84676">
        <v>84675</v>
      </c>
      <c r="B84676" t="s">
        <v>65468</v>
      </c>
      <c r="C84676">
        <v>20200822</v>
      </c>
      <c r="D84676">
        <v>227</v>
      </c>
      <c r="E84676">
        <v>21641</v>
      </c>
      <c r="F84676">
        <v>1</v>
      </c>
      <c r="G84676" t="s">
        <v>65890</v>
      </c>
      <c r="H84676">
        <v>0</v>
      </c>
    </row>
    <row r="84677" spans="1:8" x14ac:dyDescent="0.3">
      <c r="A84677">
        <v>84676</v>
      </c>
      <c r="B84677" t="s">
        <v>65468</v>
      </c>
      <c r="C84677">
        <v>20200822</v>
      </c>
      <c r="D84677">
        <v>227</v>
      </c>
      <c r="E84677">
        <v>21641</v>
      </c>
      <c r="F84677">
        <v>2</v>
      </c>
      <c r="G84677" t="s">
        <v>65891</v>
      </c>
      <c r="H84677">
        <v>1</v>
      </c>
    </row>
    <row r="84678" spans="1:8" x14ac:dyDescent="0.3">
      <c r="A84678">
        <v>84677</v>
      </c>
      <c r="B84678" t="s">
        <v>65468</v>
      </c>
      <c r="C84678">
        <v>20200822</v>
      </c>
      <c r="D84678">
        <v>227</v>
      </c>
      <c r="E84678">
        <v>21641</v>
      </c>
      <c r="F84678">
        <v>3</v>
      </c>
      <c r="G84678" t="s">
        <v>65892</v>
      </c>
      <c r="H84678">
        <v>0</v>
      </c>
    </row>
    <row r="84679" spans="1:8" x14ac:dyDescent="0.3">
      <c r="A84679">
        <v>84678</v>
      </c>
      <c r="B84679" t="s">
        <v>65468</v>
      </c>
      <c r="C84679">
        <v>20200822</v>
      </c>
      <c r="D84679">
        <v>227</v>
      </c>
      <c r="E84679">
        <v>21641</v>
      </c>
      <c r="F84679">
        <v>4</v>
      </c>
      <c r="G84679" t="s">
        <v>65893</v>
      </c>
      <c r="H84679">
        <v>0</v>
      </c>
    </row>
    <row r="84680" spans="1:8" x14ac:dyDescent="0.3">
      <c r="A84680">
        <v>84679</v>
      </c>
      <c r="B84680" t="s">
        <v>65468</v>
      </c>
      <c r="C84680">
        <v>20200822</v>
      </c>
      <c r="D84680">
        <v>227</v>
      </c>
      <c r="E84680">
        <v>21642</v>
      </c>
      <c r="F84680">
        <v>1</v>
      </c>
      <c r="G84680" t="s">
        <v>31719</v>
      </c>
      <c r="H84680">
        <v>0</v>
      </c>
    </row>
    <row r="84681" spans="1:8" x14ac:dyDescent="0.3">
      <c r="A84681">
        <v>84680</v>
      </c>
      <c r="B84681" t="s">
        <v>65468</v>
      </c>
      <c r="C84681">
        <v>20200822</v>
      </c>
      <c r="D84681">
        <v>227</v>
      </c>
      <c r="E84681">
        <v>21642</v>
      </c>
      <c r="F84681">
        <v>2</v>
      </c>
      <c r="G84681" t="s">
        <v>32512</v>
      </c>
      <c r="H84681">
        <v>0</v>
      </c>
    </row>
    <row r="84682" spans="1:8" x14ac:dyDescent="0.3">
      <c r="A84682">
        <v>84681</v>
      </c>
      <c r="B84682" t="s">
        <v>65468</v>
      </c>
      <c r="C84682">
        <v>20200822</v>
      </c>
      <c r="D84682">
        <v>227</v>
      </c>
      <c r="E84682">
        <v>21642</v>
      </c>
      <c r="F84682">
        <v>3</v>
      </c>
      <c r="G84682" t="s">
        <v>21733</v>
      </c>
      <c r="H84682">
        <v>1</v>
      </c>
    </row>
    <row r="84683" spans="1:8" x14ac:dyDescent="0.3">
      <c r="A84683">
        <v>84682</v>
      </c>
      <c r="B84683" t="s">
        <v>65468</v>
      </c>
      <c r="C84683">
        <v>20200822</v>
      </c>
      <c r="D84683">
        <v>227</v>
      </c>
      <c r="E84683">
        <v>21642</v>
      </c>
      <c r="F84683">
        <v>4</v>
      </c>
      <c r="G84683" t="s">
        <v>33395</v>
      </c>
      <c r="H84683">
        <v>0</v>
      </c>
    </row>
    <row r="84684" spans="1:8" x14ac:dyDescent="0.3">
      <c r="A84684">
        <v>84683</v>
      </c>
      <c r="B84684" t="s">
        <v>65468</v>
      </c>
      <c r="C84684">
        <v>20200822</v>
      </c>
      <c r="D84684">
        <v>227</v>
      </c>
      <c r="E84684">
        <v>21643</v>
      </c>
      <c r="F84684">
        <v>1</v>
      </c>
      <c r="G84684" t="s">
        <v>65894</v>
      </c>
      <c r="H84684">
        <v>0</v>
      </c>
    </row>
    <row r="84685" spans="1:8" x14ac:dyDescent="0.3">
      <c r="A84685">
        <v>84684</v>
      </c>
      <c r="B84685" t="s">
        <v>65468</v>
      </c>
      <c r="C84685">
        <v>20200822</v>
      </c>
      <c r="D84685">
        <v>227</v>
      </c>
      <c r="E84685">
        <v>21643</v>
      </c>
      <c r="F84685">
        <v>2</v>
      </c>
      <c r="G84685" t="s">
        <v>65895</v>
      </c>
      <c r="H84685">
        <v>0</v>
      </c>
    </row>
    <row r="84686" spans="1:8" x14ac:dyDescent="0.3">
      <c r="A84686">
        <v>84685</v>
      </c>
      <c r="B84686" t="s">
        <v>65468</v>
      </c>
      <c r="C84686">
        <v>20200822</v>
      </c>
      <c r="D84686">
        <v>227</v>
      </c>
      <c r="E84686">
        <v>21643</v>
      </c>
      <c r="F84686">
        <v>3</v>
      </c>
      <c r="G84686" t="s">
        <v>65896</v>
      </c>
      <c r="H84686">
        <v>0</v>
      </c>
    </row>
    <row r="84687" spans="1:8" x14ac:dyDescent="0.3">
      <c r="A84687">
        <v>84686</v>
      </c>
      <c r="B84687" t="s">
        <v>65468</v>
      </c>
      <c r="C84687">
        <v>20200822</v>
      </c>
      <c r="D84687">
        <v>227</v>
      </c>
      <c r="E84687">
        <v>21643</v>
      </c>
      <c r="F84687">
        <v>4</v>
      </c>
      <c r="G84687" t="s">
        <v>65897</v>
      </c>
      <c r="H84687">
        <v>1</v>
      </c>
    </row>
    <row r="84688" spans="1:8" x14ac:dyDescent="0.3">
      <c r="A84688">
        <v>84687</v>
      </c>
      <c r="B84688" t="s">
        <v>65468</v>
      </c>
      <c r="C84688">
        <v>20200822</v>
      </c>
      <c r="D84688">
        <v>227</v>
      </c>
      <c r="E84688">
        <v>21644</v>
      </c>
      <c r="F84688">
        <v>1</v>
      </c>
      <c r="G84688" t="s">
        <v>65898</v>
      </c>
      <c r="H84688">
        <v>0</v>
      </c>
    </row>
    <row r="84689" spans="1:8" x14ac:dyDescent="0.3">
      <c r="A84689">
        <v>84688</v>
      </c>
      <c r="B84689" t="s">
        <v>65468</v>
      </c>
      <c r="C84689">
        <v>20200822</v>
      </c>
      <c r="D84689">
        <v>227</v>
      </c>
      <c r="E84689">
        <v>21644</v>
      </c>
      <c r="F84689">
        <v>2</v>
      </c>
      <c r="G84689" t="s">
        <v>65899</v>
      </c>
      <c r="H84689">
        <v>0</v>
      </c>
    </row>
    <row r="84690" spans="1:8" x14ac:dyDescent="0.3">
      <c r="A84690">
        <v>84689</v>
      </c>
      <c r="B84690" t="s">
        <v>65468</v>
      </c>
      <c r="C84690">
        <v>20200822</v>
      </c>
      <c r="D84690">
        <v>227</v>
      </c>
      <c r="E84690">
        <v>21644</v>
      </c>
      <c r="F84690">
        <v>3</v>
      </c>
      <c r="G84690" t="s">
        <v>65900</v>
      </c>
      <c r="H84690">
        <v>0</v>
      </c>
    </row>
    <row r="84691" spans="1:8" x14ac:dyDescent="0.3">
      <c r="A84691">
        <v>84690</v>
      </c>
      <c r="B84691" t="s">
        <v>65468</v>
      </c>
      <c r="C84691">
        <v>20200822</v>
      </c>
      <c r="D84691">
        <v>227</v>
      </c>
      <c r="E84691">
        <v>21644</v>
      </c>
      <c r="F84691">
        <v>4</v>
      </c>
      <c r="G84691" t="s">
        <v>65901</v>
      </c>
      <c r="H84691">
        <v>1</v>
      </c>
    </row>
    <row r="84692" spans="1:8" x14ac:dyDescent="0.3">
      <c r="A84692">
        <v>84691</v>
      </c>
      <c r="B84692" t="s">
        <v>65468</v>
      </c>
      <c r="C84692">
        <v>20200822</v>
      </c>
      <c r="D84692">
        <v>227</v>
      </c>
      <c r="E84692">
        <v>21645</v>
      </c>
      <c r="F84692">
        <v>1</v>
      </c>
      <c r="G84692" t="s">
        <v>65902</v>
      </c>
      <c r="H84692">
        <v>0</v>
      </c>
    </row>
    <row r="84693" spans="1:8" x14ac:dyDescent="0.3">
      <c r="A84693">
        <v>84692</v>
      </c>
      <c r="B84693" t="s">
        <v>65468</v>
      </c>
      <c r="C84693">
        <v>20200822</v>
      </c>
      <c r="D84693">
        <v>227</v>
      </c>
      <c r="E84693">
        <v>21645</v>
      </c>
      <c r="F84693">
        <v>2</v>
      </c>
      <c r="G84693" t="s">
        <v>65903</v>
      </c>
      <c r="H84693">
        <v>0</v>
      </c>
    </row>
    <row r="84694" spans="1:8" x14ac:dyDescent="0.3">
      <c r="A84694">
        <v>84693</v>
      </c>
      <c r="B84694" t="s">
        <v>65468</v>
      </c>
      <c r="C84694">
        <v>20200822</v>
      </c>
      <c r="D84694">
        <v>227</v>
      </c>
      <c r="E84694">
        <v>21645</v>
      </c>
      <c r="F84694">
        <v>3</v>
      </c>
      <c r="G84694" t="s">
        <v>65904</v>
      </c>
      <c r="H84694">
        <v>0</v>
      </c>
    </row>
    <row r="84695" spans="1:8" x14ac:dyDescent="0.3">
      <c r="A84695">
        <v>84694</v>
      </c>
      <c r="B84695" t="s">
        <v>65468</v>
      </c>
      <c r="C84695">
        <v>20200822</v>
      </c>
      <c r="D84695">
        <v>227</v>
      </c>
      <c r="E84695">
        <v>21645</v>
      </c>
      <c r="F84695">
        <v>4</v>
      </c>
      <c r="G84695" t="s">
        <v>65905</v>
      </c>
      <c r="H84695">
        <v>1</v>
      </c>
    </row>
    <row r="84696" spans="1:8" x14ac:dyDescent="0.3">
      <c r="A84696">
        <v>84695</v>
      </c>
      <c r="B84696" t="s">
        <v>65468</v>
      </c>
      <c r="C84696">
        <v>20200822</v>
      </c>
      <c r="D84696">
        <v>227</v>
      </c>
      <c r="E84696">
        <v>21646</v>
      </c>
      <c r="F84696">
        <v>1</v>
      </c>
      <c r="G84696" t="s">
        <v>65906</v>
      </c>
      <c r="H84696">
        <v>1</v>
      </c>
    </row>
    <row r="84697" spans="1:8" x14ac:dyDescent="0.3">
      <c r="A84697">
        <v>84696</v>
      </c>
      <c r="B84697" t="s">
        <v>65468</v>
      </c>
      <c r="C84697">
        <v>20200822</v>
      </c>
      <c r="D84697">
        <v>227</v>
      </c>
      <c r="E84697">
        <v>21646</v>
      </c>
      <c r="F84697">
        <v>2</v>
      </c>
      <c r="G84697" t="s">
        <v>65907</v>
      </c>
      <c r="H84697">
        <v>0</v>
      </c>
    </row>
    <row r="84698" spans="1:8" x14ac:dyDescent="0.3">
      <c r="A84698">
        <v>84697</v>
      </c>
      <c r="B84698" t="s">
        <v>65468</v>
      </c>
      <c r="C84698">
        <v>20200822</v>
      </c>
      <c r="D84698">
        <v>227</v>
      </c>
      <c r="E84698">
        <v>21646</v>
      </c>
      <c r="F84698">
        <v>3</v>
      </c>
      <c r="G84698" t="s">
        <v>65908</v>
      </c>
      <c r="H84698">
        <v>0</v>
      </c>
    </row>
    <row r="84699" spans="1:8" x14ac:dyDescent="0.3">
      <c r="A84699">
        <v>84698</v>
      </c>
      <c r="B84699" t="s">
        <v>65468</v>
      </c>
      <c r="C84699">
        <v>20200822</v>
      </c>
      <c r="D84699">
        <v>227</v>
      </c>
      <c r="E84699">
        <v>21646</v>
      </c>
      <c r="F84699">
        <v>4</v>
      </c>
      <c r="G84699" t="s">
        <v>65909</v>
      </c>
      <c r="H84699">
        <v>0</v>
      </c>
    </row>
    <row r="84700" spans="1:8" x14ac:dyDescent="0.3">
      <c r="A84700">
        <v>84699</v>
      </c>
      <c r="B84700" t="s">
        <v>65468</v>
      </c>
      <c r="C84700">
        <v>20200822</v>
      </c>
      <c r="D84700">
        <v>227</v>
      </c>
      <c r="E84700">
        <v>21647</v>
      </c>
      <c r="F84700">
        <v>1</v>
      </c>
      <c r="G84700" t="s">
        <v>65596</v>
      </c>
      <c r="H84700">
        <v>0</v>
      </c>
    </row>
    <row r="84701" spans="1:8" x14ac:dyDescent="0.3">
      <c r="A84701">
        <v>84700</v>
      </c>
      <c r="B84701" t="s">
        <v>65468</v>
      </c>
      <c r="C84701">
        <v>20200822</v>
      </c>
      <c r="D84701">
        <v>227</v>
      </c>
      <c r="E84701">
        <v>21647</v>
      </c>
      <c r="F84701">
        <v>2</v>
      </c>
      <c r="G84701" t="s">
        <v>65595</v>
      </c>
      <c r="H84701">
        <v>1</v>
      </c>
    </row>
    <row r="84702" spans="1:8" x14ac:dyDescent="0.3">
      <c r="A84702">
        <v>84701</v>
      </c>
      <c r="B84702" t="s">
        <v>65468</v>
      </c>
      <c r="C84702">
        <v>20200822</v>
      </c>
      <c r="D84702">
        <v>227</v>
      </c>
      <c r="E84702">
        <v>21647</v>
      </c>
      <c r="F84702">
        <v>3</v>
      </c>
      <c r="G84702" t="s">
        <v>53140</v>
      </c>
      <c r="H84702">
        <v>0</v>
      </c>
    </row>
    <row r="84703" spans="1:8" x14ac:dyDescent="0.3">
      <c r="A84703">
        <v>84702</v>
      </c>
      <c r="B84703" t="s">
        <v>65468</v>
      </c>
      <c r="C84703">
        <v>20200822</v>
      </c>
      <c r="D84703">
        <v>227</v>
      </c>
      <c r="E84703">
        <v>21647</v>
      </c>
      <c r="F84703">
        <v>4</v>
      </c>
      <c r="G84703" t="s">
        <v>65910</v>
      </c>
      <c r="H84703">
        <v>0</v>
      </c>
    </row>
    <row r="84704" spans="1:8" x14ac:dyDescent="0.3">
      <c r="A84704">
        <v>84703</v>
      </c>
      <c r="B84704" t="s">
        <v>65468</v>
      </c>
      <c r="C84704">
        <v>20200822</v>
      </c>
      <c r="D84704">
        <v>227</v>
      </c>
      <c r="E84704">
        <v>21648</v>
      </c>
      <c r="F84704">
        <v>1</v>
      </c>
      <c r="G84704" t="s">
        <v>65911</v>
      </c>
      <c r="H84704">
        <v>0</v>
      </c>
    </row>
    <row r="84705" spans="1:8" x14ac:dyDescent="0.3">
      <c r="A84705">
        <v>84704</v>
      </c>
      <c r="B84705" t="s">
        <v>65468</v>
      </c>
      <c r="C84705">
        <v>20200822</v>
      </c>
      <c r="D84705">
        <v>227</v>
      </c>
      <c r="E84705">
        <v>21648</v>
      </c>
      <c r="F84705">
        <v>2</v>
      </c>
      <c r="G84705" t="s">
        <v>65912</v>
      </c>
      <c r="H84705">
        <v>0</v>
      </c>
    </row>
    <row r="84706" spans="1:8" x14ac:dyDescent="0.3">
      <c r="A84706">
        <v>84705</v>
      </c>
      <c r="B84706" t="s">
        <v>65468</v>
      </c>
      <c r="C84706">
        <v>20200822</v>
      </c>
      <c r="D84706">
        <v>227</v>
      </c>
      <c r="E84706">
        <v>21648</v>
      </c>
      <c r="F84706">
        <v>3</v>
      </c>
      <c r="G84706" t="s">
        <v>65913</v>
      </c>
      <c r="H84706">
        <v>0</v>
      </c>
    </row>
    <row r="84707" spans="1:8" x14ac:dyDescent="0.3">
      <c r="A84707">
        <v>84706</v>
      </c>
      <c r="B84707" t="s">
        <v>65468</v>
      </c>
      <c r="C84707">
        <v>20200822</v>
      </c>
      <c r="D84707">
        <v>227</v>
      </c>
      <c r="E84707">
        <v>21648</v>
      </c>
      <c r="F84707">
        <v>4</v>
      </c>
      <c r="G84707" t="s">
        <v>65914</v>
      </c>
      <c r="H84707">
        <v>1</v>
      </c>
    </row>
    <row r="84708" spans="1:8" x14ac:dyDescent="0.3">
      <c r="A84708">
        <v>84707</v>
      </c>
      <c r="B84708" t="s">
        <v>65468</v>
      </c>
      <c r="C84708">
        <v>20200822</v>
      </c>
      <c r="D84708">
        <v>227</v>
      </c>
      <c r="E84708">
        <v>21649</v>
      </c>
      <c r="F84708">
        <v>1</v>
      </c>
      <c r="G84708" t="s">
        <v>65915</v>
      </c>
      <c r="H84708">
        <v>0</v>
      </c>
    </row>
    <row r="84709" spans="1:8" x14ac:dyDescent="0.3">
      <c r="A84709">
        <v>84708</v>
      </c>
      <c r="B84709" t="s">
        <v>65468</v>
      </c>
      <c r="C84709">
        <v>20200822</v>
      </c>
      <c r="D84709">
        <v>227</v>
      </c>
      <c r="E84709">
        <v>21649</v>
      </c>
      <c r="F84709">
        <v>2</v>
      </c>
      <c r="G84709" t="s">
        <v>65916</v>
      </c>
      <c r="H84709">
        <v>1</v>
      </c>
    </row>
    <row r="84710" spans="1:8" x14ac:dyDescent="0.3">
      <c r="A84710">
        <v>84709</v>
      </c>
      <c r="B84710" t="s">
        <v>65468</v>
      </c>
      <c r="C84710">
        <v>20200822</v>
      </c>
      <c r="D84710">
        <v>227</v>
      </c>
      <c r="E84710">
        <v>21649</v>
      </c>
      <c r="F84710">
        <v>3</v>
      </c>
      <c r="G84710" t="s">
        <v>65917</v>
      </c>
      <c r="H84710">
        <v>0</v>
      </c>
    </row>
    <row r="84711" spans="1:8" x14ac:dyDescent="0.3">
      <c r="A84711">
        <v>84710</v>
      </c>
      <c r="B84711" t="s">
        <v>65468</v>
      </c>
      <c r="C84711">
        <v>20200822</v>
      </c>
      <c r="D84711">
        <v>227</v>
      </c>
      <c r="E84711">
        <v>21649</v>
      </c>
      <c r="F84711">
        <v>4</v>
      </c>
      <c r="G84711" t="s">
        <v>65918</v>
      </c>
      <c r="H84711">
        <v>0</v>
      </c>
    </row>
    <row r="84712" spans="1:8" x14ac:dyDescent="0.3">
      <c r="A84712">
        <v>84711</v>
      </c>
      <c r="B84712" t="s">
        <v>65468</v>
      </c>
      <c r="C84712">
        <v>20200822</v>
      </c>
      <c r="D84712">
        <v>227</v>
      </c>
      <c r="E84712">
        <v>21650</v>
      </c>
      <c r="F84712">
        <v>1</v>
      </c>
      <c r="G84712" t="s">
        <v>65919</v>
      </c>
      <c r="H84712">
        <v>1</v>
      </c>
    </row>
    <row r="84713" spans="1:8" x14ac:dyDescent="0.3">
      <c r="A84713">
        <v>84712</v>
      </c>
      <c r="B84713" t="s">
        <v>65468</v>
      </c>
      <c r="C84713">
        <v>20200822</v>
      </c>
      <c r="D84713">
        <v>227</v>
      </c>
      <c r="E84713">
        <v>21650</v>
      </c>
      <c r="F84713">
        <v>2</v>
      </c>
      <c r="G84713" t="s">
        <v>65920</v>
      </c>
      <c r="H84713">
        <v>0</v>
      </c>
    </row>
    <row r="84714" spans="1:8" x14ac:dyDescent="0.3">
      <c r="A84714">
        <v>84713</v>
      </c>
      <c r="B84714" t="s">
        <v>65468</v>
      </c>
      <c r="C84714">
        <v>20200822</v>
      </c>
      <c r="D84714">
        <v>227</v>
      </c>
      <c r="E84714">
        <v>21650</v>
      </c>
      <c r="F84714">
        <v>3</v>
      </c>
      <c r="G84714" t="s">
        <v>65921</v>
      </c>
      <c r="H84714">
        <v>0</v>
      </c>
    </row>
    <row r="84715" spans="1:8" x14ac:dyDescent="0.3">
      <c r="A84715">
        <v>84714</v>
      </c>
      <c r="B84715" t="s">
        <v>65468</v>
      </c>
      <c r="C84715">
        <v>20200822</v>
      </c>
      <c r="D84715">
        <v>227</v>
      </c>
      <c r="E84715">
        <v>21650</v>
      </c>
      <c r="F84715">
        <v>4</v>
      </c>
      <c r="G84715" t="s">
        <v>65922</v>
      </c>
      <c r="H84715">
        <v>0</v>
      </c>
    </row>
    <row r="84716" spans="1:8" x14ac:dyDescent="0.3">
      <c r="A84716">
        <v>84715</v>
      </c>
      <c r="B84716" t="s">
        <v>65468</v>
      </c>
      <c r="C84716">
        <v>20200822</v>
      </c>
      <c r="D84716">
        <v>227</v>
      </c>
      <c r="E84716">
        <v>21651</v>
      </c>
      <c r="F84716">
        <v>1</v>
      </c>
      <c r="G84716" t="s">
        <v>65923</v>
      </c>
      <c r="H84716">
        <v>0</v>
      </c>
    </row>
    <row r="84717" spans="1:8" x14ac:dyDescent="0.3">
      <c r="A84717">
        <v>84716</v>
      </c>
      <c r="B84717" t="s">
        <v>65468</v>
      </c>
      <c r="C84717">
        <v>20200822</v>
      </c>
      <c r="D84717">
        <v>227</v>
      </c>
      <c r="E84717">
        <v>21651</v>
      </c>
      <c r="F84717">
        <v>2</v>
      </c>
      <c r="G84717" t="s">
        <v>65924</v>
      </c>
      <c r="H84717">
        <v>0</v>
      </c>
    </row>
    <row r="84718" spans="1:8" x14ac:dyDescent="0.3">
      <c r="A84718">
        <v>84717</v>
      </c>
      <c r="B84718" t="s">
        <v>65468</v>
      </c>
      <c r="C84718">
        <v>20200822</v>
      </c>
      <c r="D84718">
        <v>227</v>
      </c>
      <c r="E84718">
        <v>21651</v>
      </c>
      <c r="F84718">
        <v>3</v>
      </c>
      <c r="G84718" t="s">
        <v>65925</v>
      </c>
      <c r="H84718">
        <v>0</v>
      </c>
    </row>
    <row r="84719" spans="1:8" x14ac:dyDescent="0.3">
      <c r="A84719">
        <v>84718</v>
      </c>
      <c r="B84719" t="s">
        <v>65468</v>
      </c>
      <c r="C84719">
        <v>20200822</v>
      </c>
      <c r="D84719">
        <v>227</v>
      </c>
      <c r="E84719">
        <v>21651</v>
      </c>
      <c r="F84719">
        <v>4</v>
      </c>
      <c r="G84719" t="s">
        <v>65926</v>
      </c>
      <c r="H84719">
        <v>1</v>
      </c>
    </row>
    <row r="84720" spans="1:8" x14ac:dyDescent="0.3">
      <c r="A84720">
        <v>84719</v>
      </c>
      <c r="B84720" t="s">
        <v>65468</v>
      </c>
      <c r="C84720">
        <v>20200822</v>
      </c>
      <c r="D84720">
        <v>227</v>
      </c>
      <c r="E84720">
        <v>21652</v>
      </c>
      <c r="F84720">
        <v>1</v>
      </c>
      <c r="G84720" t="s">
        <v>65927</v>
      </c>
      <c r="H84720">
        <v>1</v>
      </c>
    </row>
    <row r="84721" spans="1:8" x14ac:dyDescent="0.3">
      <c r="A84721">
        <v>84720</v>
      </c>
      <c r="B84721" t="s">
        <v>65468</v>
      </c>
      <c r="C84721">
        <v>20200822</v>
      </c>
      <c r="D84721">
        <v>227</v>
      </c>
      <c r="E84721">
        <v>21652</v>
      </c>
      <c r="F84721">
        <v>2</v>
      </c>
      <c r="G84721" t="s">
        <v>65928</v>
      </c>
      <c r="H84721">
        <v>0</v>
      </c>
    </row>
    <row r="84722" spans="1:8" x14ac:dyDescent="0.3">
      <c r="A84722">
        <v>84721</v>
      </c>
      <c r="B84722" t="s">
        <v>65468</v>
      </c>
      <c r="C84722">
        <v>20200822</v>
      </c>
      <c r="D84722">
        <v>227</v>
      </c>
      <c r="E84722">
        <v>21652</v>
      </c>
      <c r="F84722">
        <v>3</v>
      </c>
      <c r="G84722" t="s">
        <v>65929</v>
      </c>
      <c r="H84722">
        <v>0</v>
      </c>
    </row>
    <row r="84723" spans="1:8" x14ac:dyDescent="0.3">
      <c r="A84723">
        <v>84722</v>
      </c>
      <c r="B84723" t="s">
        <v>65468</v>
      </c>
      <c r="C84723">
        <v>20200822</v>
      </c>
      <c r="D84723">
        <v>227</v>
      </c>
      <c r="E84723">
        <v>21652</v>
      </c>
      <c r="F84723">
        <v>4</v>
      </c>
      <c r="G84723" t="s">
        <v>65930</v>
      </c>
      <c r="H84723">
        <v>0</v>
      </c>
    </row>
    <row r="84724" spans="1:8" x14ac:dyDescent="0.3">
      <c r="A84724">
        <v>84723</v>
      </c>
      <c r="B84724" t="s">
        <v>65468</v>
      </c>
      <c r="C84724">
        <v>20200822</v>
      </c>
      <c r="D84724">
        <v>227</v>
      </c>
      <c r="E84724">
        <v>21653</v>
      </c>
      <c r="F84724">
        <v>1</v>
      </c>
      <c r="G84724" t="s">
        <v>65931</v>
      </c>
      <c r="H84724">
        <v>0</v>
      </c>
    </row>
    <row r="84725" spans="1:8" x14ac:dyDescent="0.3">
      <c r="A84725">
        <v>84724</v>
      </c>
      <c r="B84725" t="s">
        <v>65468</v>
      </c>
      <c r="C84725">
        <v>20200822</v>
      </c>
      <c r="D84725">
        <v>227</v>
      </c>
      <c r="E84725">
        <v>21653</v>
      </c>
      <c r="F84725">
        <v>2</v>
      </c>
      <c r="G84725" t="s">
        <v>65932</v>
      </c>
      <c r="H84725">
        <v>0</v>
      </c>
    </row>
    <row r="84726" spans="1:8" x14ac:dyDescent="0.3">
      <c r="A84726">
        <v>84725</v>
      </c>
      <c r="B84726" t="s">
        <v>65468</v>
      </c>
      <c r="C84726">
        <v>20200822</v>
      </c>
      <c r="D84726">
        <v>227</v>
      </c>
      <c r="E84726">
        <v>21653</v>
      </c>
      <c r="F84726">
        <v>3</v>
      </c>
      <c r="G84726" t="s">
        <v>65933</v>
      </c>
      <c r="H84726">
        <v>0</v>
      </c>
    </row>
    <row r="84727" spans="1:8" x14ac:dyDescent="0.3">
      <c r="A84727">
        <v>84726</v>
      </c>
      <c r="B84727" t="s">
        <v>65468</v>
      </c>
      <c r="C84727">
        <v>20200822</v>
      </c>
      <c r="D84727">
        <v>227</v>
      </c>
      <c r="E84727">
        <v>21653</v>
      </c>
      <c r="F84727">
        <v>4</v>
      </c>
      <c r="G84727" t="s">
        <v>65934</v>
      </c>
      <c r="H84727">
        <v>1</v>
      </c>
    </row>
    <row r="84728" spans="1:8" x14ac:dyDescent="0.3">
      <c r="A84728">
        <v>84727</v>
      </c>
      <c r="B84728" t="s">
        <v>65468</v>
      </c>
      <c r="C84728">
        <v>20200822</v>
      </c>
      <c r="D84728">
        <v>227</v>
      </c>
      <c r="E84728">
        <v>21654</v>
      </c>
      <c r="F84728">
        <v>1</v>
      </c>
      <c r="G84728" t="s">
        <v>65935</v>
      </c>
      <c r="H84728">
        <v>0</v>
      </c>
    </row>
    <row r="84729" spans="1:8" x14ac:dyDescent="0.3">
      <c r="A84729">
        <v>84728</v>
      </c>
      <c r="B84729" t="s">
        <v>65468</v>
      </c>
      <c r="C84729">
        <v>20200822</v>
      </c>
      <c r="D84729">
        <v>227</v>
      </c>
      <c r="E84729">
        <v>21654</v>
      </c>
      <c r="F84729">
        <v>2</v>
      </c>
      <c r="G84729" t="s">
        <v>65936</v>
      </c>
      <c r="H84729">
        <v>0</v>
      </c>
    </row>
    <row r="84730" spans="1:8" x14ac:dyDescent="0.3">
      <c r="A84730">
        <v>84729</v>
      </c>
      <c r="B84730" t="s">
        <v>65468</v>
      </c>
      <c r="C84730">
        <v>20200822</v>
      </c>
      <c r="D84730">
        <v>227</v>
      </c>
      <c r="E84730">
        <v>21654</v>
      </c>
      <c r="F84730">
        <v>3</v>
      </c>
      <c r="G84730" t="s">
        <v>65937</v>
      </c>
      <c r="H84730">
        <v>0</v>
      </c>
    </row>
    <row r="84731" spans="1:8" x14ac:dyDescent="0.3">
      <c r="A84731">
        <v>84730</v>
      </c>
      <c r="B84731" t="s">
        <v>65468</v>
      </c>
      <c r="C84731">
        <v>20200822</v>
      </c>
      <c r="D84731">
        <v>227</v>
      </c>
      <c r="E84731">
        <v>21654</v>
      </c>
      <c r="F84731">
        <v>4</v>
      </c>
      <c r="G84731" t="s">
        <v>65938</v>
      </c>
      <c r="H84731">
        <v>1</v>
      </c>
    </row>
    <row r="84732" spans="1:8" x14ac:dyDescent="0.3">
      <c r="A84732">
        <v>84731</v>
      </c>
      <c r="B84732" t="s">
        <v>65468</v>
      </c>
      <c r="C84732">
        <v>20200822</v>
      </c>
      <c r="D84732">
        <v>227</v>
      </c>
      <c r="E84732">
        <v>21655</v>
      </c>
      <c r="F84732">
        <v>1</v>
      </c>
      <c r="G84732" t="s">
        <v>65939</v>
      </c>
      <c r="H84732">
        <v>0</v>
      </c>
    </row>
    <row r="84733" spans="1:8" x14ac:dyDescent="0.3">
      <c r="A84733">
        <v>84732</v>
      </c>
      <c r="B84733" t="s">
        <v>65468</v>
      </c>
      <c r="C84733">
        <v>20200822</v>
      </c>
      <c r="D84733">
        <v>227</v>
      </c>
      <c r="E84733">
        <v>21655</v>
      </c>
      <c r="F84733">
        <v>2</v>
      </c>
      <c r="G84733" t="s">
        <v>65940</v>
      </c>
      <c r="H84733">
        <v>0</v>
      </c>
    </row>
    <row r="84734" spans="1:8" x14ac:dyDescent="0.3">
      <c r="A84734">
        <v>84733</v>
      </c>
      <c r="B84734" t="s">
        <v>65468</v>
      </c>
      <c r="C84734">
        <v>20200822</v>
      </c>
      <c r="D84734">
        <v>227</v>
      </c>
      <c r="E84734">
        <v>21655</v>
      </c>
      <c r="F84734">
        <v>3</v>
      </c>
      <c r="G84734" t="s">
        <v>65941</v>
      </c>
      <c r="H84734">
        <v>0</v>
      </c>
    </row>
    <row r="84735" spans="1:8" x14ac:dyDescent="0.3">
      <c r="A84735">
        <v>84734</v>
      </c>
      <c r="B84735" t="s">
        <v>65468</v>
      </c>
      <c r="C84735">
        <v>20200822</v>
      </c>
      <c r="D84735">
        <v>227</v>
      </c>
      <c r="E84735">
        <v>21655</v>
      </c>
      <c r="F84735">
        <v>4</v>
      </c>
      <c r="G84735" t="s">
        <v>65942</v>
      </c>
      <c r="H84735">
        <v>1</v>
      </c>
    </row>
    <row r="84736" spans="1:8" x14ac:dyDescent="0.3">
      <c r="A84736">
        <v>84735</v>
      </c>
      <c r="B84736" t="s">
        <v>65468</v>
      </c>
      <c r="C84736">
        <v>20200822</v>
      </c>
      <c r="D84736">
        <v>227</v>
      </c>
      <c r="E84736">
        <v>21656</v>
      </c>
      <c r="F84736">
        <v>1</v>
      </c>
      <c r="G84736" t="s">
        <v>65943</v>
      </c>
      <c r="H84736">
        <v>0</v>
      </c>
    </row>
    <row r="84737" spans="1:8" x14ac:dyDescent="0.3">
      <c r="A84737">
        <v>84736</v>
      </c>
      <c r="B84737" t="s">
        <v>65468</v>
      </c>
      <c r="C84737">
        <v>20200822</v>
      </c>
      <c r="D84737">
        <v>227</v>
      </c>
      <c r="E84737">
        <v>21656</v>
      </c>
      <c r="F84737">
        <v>2</v>
      </c>
      <c r="G84737" t="s">
        <v>65944</v>
      </c>
      <c r="H84737">
        <v>1</v>
      </c>
    </row>
    <row r="84738" spans="1:8" x14ac:dyDescent="0.3">
      <c r="A84738">
        <v>84737</v>
      </c>
      <c r="B84738" t="s">
        <v>65468</v>
      </c>
      <c r="C84738">
        <v>20200822</v>
      </c>
      <c r="D84738">
        <v>227</v>
      </c>
      <c r="E84738">
        <v>21656</v>
      </c>
      <c r="F84738">
        <v>3</v>
      </c>
      <c r="G84738" t="s">
        <v>65945</v>
      </c>
      <c r="H84738">
        <v>0</v>
      </c>
    </row>
    <row r="84739" spans="1:8" x14ac:dyDescent="0.3">
      <c r="A84739">
        <v>84738</v>
      </c>
      <c r="B84739" t="s">
        <v>65468</v>
      </c>
      <c r="C84739">
        <v>20200822</v>
      </c>
      <c r="D84739">
        <v>227</v>
      </c>
      <c r="E84739">
        <v>21656</v>
      </c>
      <c r="F84739">
        <v>4</v>
      </c>
      <c r="G84739" t="s">
        <v>65946</v>
      </c>
      <c r="H84739">
        <v>0</v>
      </c>
    </row>
    <row r="84740" spans="1:8" x14ac:dyDescent="0.3">
      <c r="A84740">
        <v>84739</v>
      </c>
      <c r="B84740" t="s">
        <v>65468</v>
      </c>
      <c r="C84740">
        <v>20200822</v>
      </c>
      <c r="D84740">
        <v>227</v>
      </c>
      <c r="E84740">
        <v>21657</v>
      </c>
      <c r="F84740">
        <v>1</v>
      </c>
      <c r="G84740" t="s">
        <v>65947</v>
      </c>
      <c r="H84740">
        <v>0</v>
      </c>
    </row>
    <row r="84741" spans="1:8" x14ac:dyDescent="0.3">
      <c r="A84741">
        <v>84740</v>
      </c>
      <c r="B84741" t="s">
        <v>65468</v>
      </c>
      <c r="C84741">
        <v>20200822</v>
      </c>
      <c r="D84741">
        <v>227</v>
      </c>
      <c r="E84741">
        <v>21657</v>
      </c>
      <c r="F84741">
        <v>2</v>
      </c>
      <c r="G84741" t="s">
        <v>65948</v>
      </c>
      <c r="H84741">
        <v>0</v>
      </c>
    </row>
    <row r="84742" spans="1:8" x14ac:dyDescent="0.3">
      <c r="A84742">
        <v>84741</v>
      </c>
      <c r="B84742" t="s">
        <v>65468</v>
      </c>
      <c r="C84742">
        <v>20200822</v>
      </c>
      <c r="D84742">
        <v>227</v>
      </c>
      <c r="E84742">
        <v>21657</v>
      </c>
      <c r="F84742">
        <v>3</v>
      </c>
      <c r="G84742" t="s">
        <v>65949</v>
      </c>
      <c r="H84742">
        <v>0</v>
      </c>
    </row>
    <row r="84743" spans="1:8" x14ac:dyDescent="0.3">
      <c r="A84743">
        <v>84742</v>
      </c>
      <c r="B84743" t="s">
        <v>65468</v>
      </c>
      <c r="C84743">
        <v>20200822</v>
      </c>
      <c r="D84743">
        <v>227</v>
      </c>
      <c r="E84743">
        <v>21657</v>
      </c>
      <c r="F84743">
        <v>4</v>
      </c>
      <c r="G84743" t="s">
        <v>65950</v>
      </c>
      <c r="H84743">
        <v>1</v>
      </c>
    </row>
    <row r="84744" spans="1:8" x14ac:dyDescent="0.3">
      <c r="A84744">
        <v>84743</v>
      </c>
      <c r="B84744" t="s">
        <v>65468</v>
      </c>
      <c r="C84744">
        <v>20200822</v>
      </c>
      <c r="D84744">
        <v>227</v>
      </c>
      <c r="E84744">
        <v>21658</v>
      </c>
      <c r="F84744">
        <v>1</v>
      </c>
      <c r="G84744" t="s">
        <v>65951</v>
      </c>
      <c r="H84744">
        <v>0</v>
      </c>
    </row>
    <row r="84745" spans="1:8" x14ac:dyDescent="0.3">
      <c r="A84745">
        <v>84744</v>
      </c>
      <c r="B84745" t="s">
        <v>65468</v>
      </c>
      <c r="C84745">
        <v>20200822</v>
      </c>
      <c r="D84745">
        <v>227</v>
      </c>
      <c r="E84745">
        <v>21658</v>
      </c>
      <c r="F84745">
        <v>2</v>
      </c>
      <c r="G84745" t="s">
        <v>65952</v>
      </c>
      <c r="H84745">
        <v>0</v>
      </c>
    </row>
    <row r="84746" spans="1:8" x14ac:dyDescent="0.3">
      <c r="A84746">
        <v>84745</v>
      </c>
      <c r="B84746" t="s">
        <v>65468</v>
      </c>
      <c r="C84746">
        <v>20200822</v>
      </c>
      <c r="D84746">
        <v>227</v>
      </c>
      <c r="E84746">
        <v>21658</v>
      </c>
      <c r="F84746">
        <v>3</v>
      </c>
      <c r="G84746" t="s">
        <v>65953</v>
      </c>
      <c r="H84746">
        <v>0</v>
      </c>
    </row>
    <row r="84747" spans="1:8" x14ac:dyDescent="0.3">
      <c r="A84747">
        <v>84746</v>
      </c>
      <c r="B84747" t="s">
        <v>65468</v>
      </c>
      <c r="C84747">
        <v>20200822</v>
      </c>
      <c r="D84747">
        <v>227</v>
      </c>
      <c r="E84747">
        <v>21658</v>
      </c>
      <c r="F84747">
        <v>4</v>
      </c>
      <c r="G84747" t="s">
        <v>65954</v>
      </c>
      <c r="H84747">
        <v>1</v>
      </c>
    </row>
    <row r="84748" spans="1:8" x14ac:dyDescent="0.3">
      <c r="A84748">
        <v>84747</v>
      </c>
      <c r="B84748" t="s">
        <v>65468</v>
      </c>
      <c r="C84748">
        <v>20200822</v>
      </c>
      <c r="D84748">
        <v>227</v>
      </c>
      <c r="E84748">
        <v>21659</v>
      </c>
      <c r="F84748">
        <v>1</v>
      </c>
      <c r="G84748" t="s">
        <v>65955</v>
      </c>
      <c r="H84748">
        <v>0</v>
      </c>
    </row>
    <row r="84749" spans="1:8" x14ac:dyDescent="0.3">
      <c r="A84749">
        <v>84748</v>
      </c>
      <c r="B84749" t="s">
        <v>65468</v>
      </c>
      <c r="C84749">
        <v>20200822</v>
      </c>
      <c r="D84749">
        <v>227</v>
      </c>
      <c r="E84749">
        <v>21659</v>
      </c>
      <c r="F84749">
        <v>2</v>
      </c>
      <c r="G84749" t="s">
        <v>65956</v>
      </c>
      <c r="H84749">
        <v>0</v>
      </c>
    </row>
    <row r="84750" spans="1:8" x14ac:dyDescent="0.3">
      <c r="A84750">
        <v>84749</v>
      </c>
      <c r="B84750" t="s">
        <v>65468</v>
      </c>
      <c r="C84750">
        <v>20200822</v>
      </c>
      <c r="D84750">
        <v>227</v>
      </c>
      <c r="E84750">
        <v>21659</v>
      </c>
      <c r="F84750">
        <v>3</v>
      </c>
      <c r="G84750" t="s">
        <v>65957</v>
      </c>
      <c r="H84750">
        <v>0</v>
      </c>
    </row>
    <row r="84751" spans="1:8" x14ac:dyDescent="0.3">
      <c r="A84751">
        <v>84750</v>
      </c>
      <c r="B84751" t="s">
        <v>65468</v>
      </c>
      <c r="C84751">
        <v>20200822</v>
      </c>
      <c r="D84751">
        <v>227</v>
      </c>
      <c r="E84751">
        <v>21659</v>
      </c>
      <c r="F84751">
        <v>4</v>
      </c>
      <c r="G84751" t="s">
        <v>65958</v>
      </c>
      <c r="H84751">
        <v>1</v>
      </c>
    </row>
    <row r="84752" spans="1:8" x14ac:dyDescent="0.3">
      <c r="A84752">
        <v>84751</v>
      </c>
      <c r="B84752" t="s">
        <v>65468</v>
      </c>
      <c r="C84752">
        <v>20200822</v>
      </c>
      <c r="D84752">
        <v>227</v>
      </c>
      <c r="E84752">
        <v>21660</v>
      </c>
      <c r="F84752">
        <v>1</v>
      </c>
      <c r="G84752" t="s">
        <v>65959</v>
      </c>
      <c r="H84752">
        <v>1</v>
      </c>
    </row>
    <row r="84753" spans="1:8" x14ac:dyDescent="0.3">
      <c r="A84753">
        <v>84752</v>
      </c>
      <c r="B84753" t="s">
        <v>65468</v>
      </c>
      <c r="C84753">
        <v>20200822</v>
      </c>
      <c r="D84753">
        <v>227</v>
      </c>
      <c r="E84753">
        <v>21660</v>
      </c>
      <c r="F84753">
        <v>2</v>
      </c>
      <c r="G84753" t="s">
        <v>65960</v>
      </c>
      <c r="H84753">
        <v>0</v>
      </c>
    </row>
    <row r="84754" spans="1:8" x14ac:dyDescent="0.3">
      <c r="A84754">
        <v>84753</v>
      </c>
      <c r="B84754" t="s">
        <v>65468</v>
      </c>
      <c r="C84754">
        <v>20200822</v>
      </c>
      <c r="D84754">
        <v>227</v>
      </c>
      <c r="E84754">
        <v>21660</v>
      </c>
      <c r="F84754">
        <v>3</v>
      </c>
      <c r="G84754" t="s">
        <v>65961</v>
      </c>
      <c r="H84754">
        <v>0</v>
      </c>
    </row>
    <row r="84755" spans="1:8" x14ac:dyDescent="0.3">
      <c r="A84755">
        <v>84754</v>
      </c>
      <c r="B84755" t="s">
        <v>65468</v>
      </c>
      <c r="C84755">
        <v>20200822</v>
      </c>
      <c r="D84755">
        <v>227</v>
      </c>
      <c r="E84755">
        <v>21660</v>
      </c>
      <c r="F84755">
        <v>4</v>
      </c>
      <c r="G84755" t="s">
        <v>65962</v>
      </c>
      <c r="H84755">
        <v>0</v>
      </c>
    </row>
    <row r="84756" spans="1:8" x14ac:dyDescent="0.3">
      <c r="A84756">
        <v>84755</v>
      </c>
      <c r="B84756" t="s">
        <v>65468</v>
      </c>
      <c r="C84756">
        <v>20200822</v>
      </c>
      <c r="D84756">
        <v>227</v>
      </c>
      <c r="E84756">
        <v>21661</v>
      </c>
      <c r="F84756">
        <v>1</v>
      </c>
      <c r="G84756" t="s">
        <v>65963</v>
      </c>
      <c r="H84756">
        <v>0</v>
      </c>
    </row>
    <row r="84757" spans="1:8" x14ac:dyDescent="0.3">
      <c r="A84757">
        <v>84756</v>
      </c>
      <c r="B84757" t="s">
        <v>65468</v>
      </c>
      <c r="C84757">
        <v>20200822</v>
      </c>
      <c r="D84757">
        <v>227</v>
      </c>
      <c r="E84757">
        <v>21661</v>
      </c>
      <c r="F84757">
        <v>2</v>
      </c>
      <c r="G84757" t="s">
        <v>65964</v>
      </c>
      <c r="H84757">
        <v>0</v>
      </c>
    </row>
    <row r="84758" spans="1:8" x14ac:dyDescent="0.3">
      <c r="A84758">
        <v>84757</v>
      </c>
      <c r="B84758" t="s">
        <v>65468</v>
      </c>
      <c r="C84758">
        <v>20200822</v>
      </c>
      <c r="D84758">
        <v>227</v>
      </c>
      <c r="E84758">
        <v>21661</v>
      </c>
      <c r="F84758">
        <v>3</v>
      </c>
      <c r="G84758" t="s">
        <v>65965</v>
      </c>
      <c r="H84758">
        <v>0</v>
      </c>
    </row>
    <row r="84759" spans="1:8" x14ac:dyDescent="0.3">
      <c r="A84759">
        <v>84758</v>
      </c>
      <c r="B84759" t="s">
        <v>65468</v>
      </c>
      <c r="C84759">
        <v>20200822</v>
      </c>
      <c r="D84759">
        <v>227</v>
      </c>
      <c r="E84759">
        <v>21661</v>
      </c>
      <c r="F84759">
        <v>4</v>
      </c>
      <c r="G84759" t="s">
        <v>40406</v>
      </c>
      <c r="H84759">
        <v>1</v>
      </c>
    </row>
    <row r="84760" spans="1:8" x14ac:dyDescent="0.3">
      <c r="A84760">
        <v>84759</v>
      </c>
      <c r="B84760" t="s">
        <v>65468</v>
      </c>
      <c r="C84760">
        <v>20200822</v>
      </c>
      <c r="D84760">
        <v>227</v>
      </c>
      <c r="E84760">
        <v>21662</v>
      </c>
      <c r="F84760">
        <v>1</v>
      </c>
      <c r="G84760" t="s">
        <v>65966</v>
      </c>
      <c r="H84760">
        <v>0</v>
      </c>
    </row>
    <row r="84761" spans="1:8" x14ac:dyDescent="0.3">
      <c r="A84761">
        <v>84760</v>
      </c>
      <c r="B84761" t="s">
        <v>65468</v>
      </c>
      <c r="C84761">
        <v>20200822</v>
      </c>
      <c r="D84761">
        <v>227</v>
      </c>
      <c r="E84761">
        <v>21662</v>
      </c>
      <c r="F84761">
        <v>2</v>
      </c>
      <c r="G84761" t="s">
        <v>65967</v>
      </c>
      <c r="H84761">
        <v>0</v>
      </c>
    </row>
    <row r="84762" spans="1:8" x14ac:dyDescent="0.3">
      <c r="A84762">
        <v>84761</v>
      </c>
      <c r="B84762" t="s">
        <v>65468</v>
      </c>
      <c r="C84762">
        <v>20200822</v>
      </c>
      <c r="D84762">
        <v>227</v>
      </c>
      <c r="E84762">
        <v>21662</v>
      </c>
      <c r="F84762">
        <v>3</v>
      </c>
      <c r="G84762" t="s">
        <v>65968</v>
      </c>
      <c r="H84762">
        <v>1</v>
      </c>
    </row>
    <row r="84763" spans="1:8" x14ac:dyDescent="0.3">
      <c r="A84763">
        <v>84762</v>
      </c>
      <c r="B84763" t="s">
        <v>65468</v>
      </c>
      <c r="C84763">
        <v>20200822</v>
      </c>
      <c r="D84763">
        <v>227</v>
      </c>
      <c r="E84763">
        <v>21662</v>
      </c>
      <c r="F84763">
        <v>4</v>
      </c>
      <c r="G84763" t="s">
        <v>65969</v>
      </c>
      <c r="H84763">
        <v>0</v>
      </c>
    </row>
    <row r="84764" spans="1:8" x14ac:dyDescent="0.3">
      <c r="A84764">
        <v>84763</v>
      </c>
      <c r="B84764" t="s">
        <v>65468</v>
      </c>
      <c r="C84764">
        <v>20200822</v>
      </c>
      <c r="D84764">
        <v>227</v>
      </c>
      <c r="E84764">
        <v>21663</v>
      </c>
      <c r="F84764">
        <v>1</v>
      </c>
      <c r="G84764" t="s">
        <v>65970</v>
      </c>
      <c r="H84764">
        <v>0</v>
      </c>
    </row>
    <row r="84765" spans="1:8" x14ac:dyDescent="0.3">
      <c r="A84765">
        <v>84764</v>
      </c>
      <c r="B84765" t="s">
        <v>65468</v>
      </c>
      <c r="C84765">
        <v>20200822</v>
      </c>
      <c r="D84765">
        <v>227</v>
      </c>
      <c r="E84765">
        <v>21663</v>
      </c>
      <c r="F84765">
        <v>2</v>
      </c>
      <c r="G84765" t="s">
        <v>65971</v>
      </c>
      <c r="H84765">
        <v>1</v>
      </c>
    </row>
    <row r="84766" spans="1:8" x14ac:dyDescent="0.3">
      <c r="A84766">
        <v>84765</v>
      </c>
      <c r="B84766" t="s">
        <v>65468</v>
      </c>
      <c r="C84766">
        <v>20200822</v>
      </c>
      <c r="D84766">
        <v>227</v>
      </c>
      <c r="E84766">
        <v>21663</v>
      </c>
      <c r="F84766">
        <v>3</v>
      </c>
      <c r="G84766" t="s">
        <v>65972</v>
      </c>
      <c r="H84766">
        <v>0</v>
      </c>
    </row>
    <row r="84767" spans="1:8" x14ac:dyDescent="0.3">
      <c r="A84767">
        <v>84766</v>
      </c>
      <c r="B84767" t="s">
        <v>65468</v>
      </c>
      <c r="C84767">
        <v>20200822</v>
      </c>
      <c r="D84767">
        <v>227</v>
      </c>
      <c r="E84767">
        <v>21663</v>
      </c>
      <c r="F84767">
        <v>4</v>
      </c>
      <c r="G84767" t="s">
        <v>65973</v>
      </c>
      <c r="H84767">
        <v>0</v>
      </c>
    </row>
    <row r="84768" spans="1:8" x14ac:dyDescent="0.3">
      <c r="A84768">
        <v>84767</v>
      </c>
      <c r="B84768" t="s">
        <v>65468</v>
      </c>
      <c r="C84768">
        <v>20200822</v>
      </c>
      <c r="D84768">
        <v>227</v>
      </c>
      <c r="E84768">
        <v>21664</v>
      </c>
      <c r="F84768">
        <v>1</v>
      </c>
      <c r="G84768" t="s">
        <v>65974</v>
      </c>
      <c r="H84768">
        <v>0</v>
      </c>
    </row>
    <row r="84769" spans="1:8" x14ac:dyDescent="0.3">
      <c r="A84769">
        <v>84768</v>
      </c>
      <c r="B84769" t="s">
        <v>65468</v>
      </c>
      <c r="C84769">
        <v>20200822</v>
      </c>
      <c r="D84769">
        <v>227</v>
      </c>
      <c r="E84769">
        <v>21664</v>
      </c>
      <c r="F84769">
        <v>2</v>
      </c>
      <c r="G84769" t="s">
        <v>65975</v>
      </c>
      <c r="H84769">
        <v>0</v>
      </c>
    </row>
    <row r="84770" spans="1:8" x14ac:dyDescent="0.3">
      <c r="A84770">
        <v>84769</v>
      </c>
      <c r="B84770" t="s">
        <v>65468</v>
      </c>
      <c r="C84770">
        <v>20200822</v>
      </c>
      <c r="D84770">
        <v>227</v>
      </c>
      <c r="E84770">
        <v>21664</v>
      </c>
      <c r="F84770">
        <v>3</v>
      </c>
      <c r="G84770" t="s">
        <v>65976</v>
      </c>
      <c r="H84770">
        <v>1</v>
      </c>
    </row>
    <row r="84771" spans="1:8" x14ac:dyDescent="0.3">
      <c r="A84771">
        <v>84770</v>
      </c>
      <c r="B84771" t="s">
        <v>65468</v>
      </c>
      <c r="C84771">
        <v>20200822</v>
      </c>
      <c r="D84771">
        <v>227</v>
      </c>
      <c r="E84771">
        <v>21664</v>
      </c>
      <c r="F84771">
        <v>4</v>
      </c>
      <c r="G84771" t="s">
        <v>65977</v>
      </c>
      <c r="H84771">
        <v>0</v>
      </c>
    </row>
    <row r="84772" spans="1:8" x14ac:dyDescent="0.3">
      <c r="A84772">
        <v>84771</v>
      </c>
      <c r="B84772" t="s">
        <v>65468</v>
      </c>
      <c r="C84772">
        <v>20200822</v>
      </c>
      <c r="D84772">
        <v>227</v>
      </c>
      <c r="E84772">
        <v>21665</v>
      </c>
      <c r="F84772">
        <v>1</v>
      </c>
      <c r="G84772" t="s">
        <v>65978</v>
      </c>
      <c r="H84772">
        <v>0</v>
      </c>
    </row>
    <row r="84773" spans="1:8" x14ac:dyDescent="0.3">
      <c r="A84773">
        <v>84772</v>
      </c>
      <c r="B84773" t="s">
        <v>65468</v>
      </c>
      <c r="C84773">
        <v>20200822</v>
      </c>
      <c r="D84773">
        <v>227</v>
      </c>
      <c r="E84773">
        <v>21665</v>
      </c>
      <c r="F84773">
        <v>2</v>
      </c>
      <c r="G84773" t="s">
        <v>65979</v>
      </c>
      <c r="H84773">
        <v>0</v>
      </c>
    </row>
    <row r="84774" spans="1:8" x14ac:dyDescent="0.3">
      <c r="A84774">
        <v>84773</v>
      </c>
      <c r="B84774" t="s">
        <v>65468</v>
      </c>
      <c r="C84774">
        <v>20200822</v>
      </c>
      <c r="D84774">
        <v>227</v>
      </c>
      <c r="E84774">
        <v>21665</v>
      </c>
      <c r="F84774">
        <v>3</v>
      </c>
      <c r="G84774" t="s">
        <v>65980</v>
      </c>
      <c r="H84774">
        <v>1</v>
      </c>
    </row>
    <row r="84775" spans="1:8" x14ac:dyDescent="0.3">
      <c r="A84775">
        <v>84774</v>
      </c>
      <c r="B84775" t="s">
        <v>65468</v>
      </c>
      <c r="C84775">
        <v>20200822</v>
      </c>
      <c r="D84775">
        <v>227</v>
      </c>
      <c r="E84775">
        <v>21665</v>
      </c>
      <c r="F84775">
        <v>4</v>
      </c>
      <c r="G84775" t="s">
        <v>65981</v>
      </c>
      <c r="H84775">
        <v>0</v>
      </c>
    </row>
    <row r="84776" spans="1:8" x14ac:dyDescent="0.3">
      <c r="A84776">
        <v>84775</v>
      </c>
      <c r="B84776" t="s">
        <v>65468</v>
      </c>
      <c r="C84776">
        <v>20200822</v>
      </c>
      <c r="D84776">
        <v>227</v>
      </c>
      <c r="E84776">
        <v>21666</v>
      </c>
      <c r="F84776">
        <v>1</v>
      </c>
      <c r="G84776" t="s">
        <v>65055</v>
      </c>
      <c r="H84776">
        <v>0</v>
      </c>
    </row>
    <row r="84777" spans="1:8" x14ac:dyDescent="0.3">
      <c r="A84777">
        <v>84776</v>
      </c>
      <c r="B84777" t="s">
        <v>65468</v>
      </c>
      <c r="C84777">
        <v>20200822</v>
      </c>
      <c r="D84777">
        <v>227</v>
      </c>
      <c r="E84777">
        <v>21666</v>
      </c>
      <c r="F84777">
        <v>2</v>
      </c>
      <c r="G84777" t="s">
        <v>41205</v>
      </c>
      <c r="H84777">
        <v>0</v>
      </c>
    </row>
    <row r="84778" spans="1:8" x14ac:dyDescent="0.3">
      <c r="A84778">
        <v>84777</v>
      </c>
      <c r="B84778" t="s">
        <v>65468</v>
      </c>
      <c r="C84778">
        <v>20200822</v>
      </c>
      <c r="D84778">
        <v>227</v>
      </c>
      <c r="E84778">
        <v>21666</v>
      </c>
      <c r="F84778">
        <v>3</v>
      </c>
      <c r="G84778" t="s">
        <v>65982</v>
      </c>
      <c r="H84778">
        <v>0</v>
      </c>
    </row>
    <row r="84779" spans="1:8" x14ac:dyDescent="0.3">
      <c r="A84779">
        <v>84778</v>
      </c>
      <c r="B84779" t="s">
        <v>65468</v>
      </c>
      <c r="C84779">
        <v>20200822</v>
      </c>
      <c r="D84779">
        <v>227</v>
      </c>
      <c r="E84779">
        <v>21666</v>
      </c>
      <c r="F84779">
        <v>4</v>
      </c>
      <c r="G84779" t="s">
        <v>65983</v>
      </c>
      <c r="H84779">
        <v>1</v>
      </c>
    </row>
    <row r="84780" spans="1:8" x14ac:dyDescent="0.3">
      <c r="A84780">
        <v>84779</v>
      </c>
      <c r="B84780" t="s">
        <v>65468</v>
      </c>
      <c r="C84780">
        <v>20200822</v>
      </c>
      <c r="D84780">
        <v>227</v>
      </c>
      <c r="E84780">
        <v>21667</v>
      </c>
      <c r="F84780">
        <v>1</v>
      </c>
      <c r="G84780" t="s">
        <v>65984</v>
      </c>
      <c r="H84780">
        <v>0</v>
      </c>
    </row>
    <row r="84781" spans="1:8" x14ac:dyDescent="0.3">
      <c r="A84781">
        <v>84780</v>
      </c>
      <c r="B84781" t="s">
        <v>65468</v>
      </c>
      <c r="C84781">
        <v>20200822</v>
      </c>
      <c r="D84781">
        <v>227</v>
      </c>
      <c r="E84781">
        <v>21667</v>
      </c>
      <c r="F84781">
        <v>2</v>
      </c>
      <c r="G84781" t="s">
        <v>65985</v>
      </c>
      <c r="H84781">
        <v>0</v>
      </c>
    </row>
    <row r="84782" spans="1:8" x14ac:dyDescent="0.3">
      <c r="A84782">
        <v>84781</v>
      </c>
      <c r="B84782" t="s">
        <v>65468</v>
      </c>
      <c r="C84782">
        <v>20200822</v>
      </c>
      <c r="D84782">
        <v>227</v>
      </c>
      <c r="E84782">
        <v>21667</v>
      </c>
      <c r="F84782">
        <v>3</v>
      </c>
      <c r="G84782" t="s">
        <v>65986</v>
      </c>
      <c r="H84782">
        <v>0</v>
      </c>
    </row>
    <row r="84783" spans="1:8" x14ac:dyDescent="0.3">
      <c r="A84783">
        <v>84782</v>
      </c>
      <c r="B84783" t="s">
        <v>65468</v>
      </c>
      <c r="C84783">
        <v>20200822</v>
      </c>
      <c r="D84783">
        <v>227</v>
      </c>
      <c r="E84783">
        <v>21667</v>
      </c>
      <c r="F84783">
        <v>4</v>
      </c>
      <c r="G84783" t="s">
        <v>65987</v>
      </c>
      <c r="H84783">
        <v>1</v>
      </c>
    </row>
    <row r="84784" spans="1:8" x14ac:dyDescent="0.3">
      <c r="A84784">
        <v>84783</v>
      </c>
      <c r="B84784" t="s">
        <v>65468</v>
      </c>
      <c r="C84784">
        <v>20200822</v>
      </c>
      <c r="D84784">
        <v>227</v>
      </c>
      <c r="E84784">
        <v>21668</v>
      </c>
      <c r="F84784">
        <v>1</v>
      </c>
      <c r="G84784" t="s">
        <v>65988</v>
      </c>
      <c r="H84784">
        <v>0</v>
      </c>
    </row>
    <row r="84785" spans="1:8" x14ac:dyDescent="0.3">
      <c r="A84785">
        <v>84784</v>
      </c>
      <c r="B84785" t="s">
        <v>65468</v>
      </c>
      <c r="C84785">
        <v>20200822</v>
      </c>
      <c r="D84785">
        <v>227</v>
      </c>
      <c r="E84785">
        <v>21668</v>
      </c>
      <c r="F84785">
        <v>2</v>
      </c>
      <c r="G84785" t="s">
        <v>65989</v>
      </c>
      <c r="H84785">
        <v>1</v>
      </c>
    </row>
    <row r="84786" spans="1:8" x14ac:dyDescent="0.3">
      <c r="A84786">
        <v>84785</v>
      </c>
      <c r="B84786" t="s">
        <v>65468</v>
      </c>
      <c r="C84786">
        <v>20200822</v>
      </c>
      <c r="D84786">
        <v>227</v>
      </c>
      <c r="E84786">
        <v>21668</v>
      </c>
      <c r="F84786">
        <v>3</v>
      </c>
      <c r="G84786" t="s">
        <v>65990</v>
      </c>
      <c r="H84786">
        <v>0</v>
      </c>
    </row>
    <row r="84787" spans="1:8" x14ac:dyDescent="0.3">
      <c r="A84787">
        <v>84786</v>
      </c>
      <c r="B84787" t="s">
        <v>65468</v>
      </c>
      <c r="C84787">
        <v>20200822</v>
      </c>
      <c r="D84787">
        <v>227</v>
      </c>
      <c r="E84787">
        <v>21668</v>
      </c>
      <c r="F84787">
        <v>4</v>
      </c>
      <c r="G84787" t="s">
        <v>65991</v>
      </c>
      <c r="H84787">
        <v>0</v>
      </c>
    </row>
    <row r="84788" spans="1:8" x14ac:dyDescent="0.3">
      <c r="A84788">
        <v>84787</v>
      </c>
      <c r="B84788" t="s">
        <v>65468</v>
      </c>
      <c r="C84788">
        <v>20200822</v>
      </c>
      <c r="D84788">
        <v>227</v>
      </c>
      <c r="E84788">
        <v>21669</v>
      </c>
      <c r="F84788">
        <v>1</v>
      </c>
      <c r="G84788" t="s">
        <v>65992</v>
      </c>
      <c r="H84788">
        <v>0</v>
      </c>
    </row>
    <row r="84789" spans="1:8" x14ac:dyDescent="0.3">
      <c r="A84789">
        <v>84788</v>
      </c>
      <c r="B84789" t="s">
        <v>65468</v>
      </c>
      <c r="C84789">
        <v>20200822</v>
      </c>
      <c r="D84789">
        <v>227</v>
      </c>
      <c r="E84789">
        <v>21669</v>
      </c>
      <c r="F84789">
        <v>2</v>
      </c>
      <c r="G84789" t="s">
        <v>65993</v>
      </c>
      <c r="H84789">
        <v>0</v>
      </c>
    </row>
    <row r="84790" spans="1:8" x14ac:dyDescent="0.3">
      <c r="A84790">
        <v>84789</v>
      </c>
      <c r="B84790" t="s">
        <v>65468</v>
      </c>
      <c r="C84790">
        <v>20200822</v>
      </c>
      <c r="D84790">
        <v>227</v>
      </c>
      <c r="E84790">
        <v>21669</v>
      </c>
      <c r="F84790">
        <v>3</v>
      </c>
      <c r="G84790" t="s">
        <v>65994</v>
      </c>
      <c r="H84790">
        <v>1</v>
      </c>
    </row>
    <row r="84791" spans="1:8" x14ac:dyDescent="0.3">
      <c r="A84791">
        <v>84790</v>
      </c>
      <c r="B84791" t="s">
        <v>65468</v>
      </c>
      <c r="C84791">
        <v>20200822</v>
      </c>
      <c r="D84791">
        <v>227</v>
      </c>
      <c r="E84791">
        <v>21669</v>
      </c>
      <c r="F84791">
        <v>4</v>
      </c>
      <c r="G84791" t="s">
        <v>65995</v>
      </c>
      <c r="H84791">
        <v>0</v>
      </c>
    </row>
    <row r="84792" spans="1:8" x14ac:dyDescent="0.3">
      <c r="A84792">
        <v>84791</v>
      </c>
      <c r="B84792" t="s">
        <v>65996</v>
      </c>
      <c r="C84792">
        <v>20210307</v>
      </c>
      <c r="D84792">
        <v>228</v>
      </c>
      <c r="E84792">
        <v>21670</v>
      </c>
      <c r="F84792">
        <v>1</v>
      </c>
      <c r="G84792" t="s">
        <v>65997</v>
      </c>
      <c r="H84792">
        <v>1</v>
      </c>
    </row>
    <row r="84793" spans="1:8" x14ac:dyDescent="0.3">
      <c r="A84793">
        <v>84792</v>
      </c>
      <c r="B84793" t="s">
        <v>65996</v>
      </c>
      <c r="C84793">
        <v>20210307</v>
      </c>
      <c r="D84793">
        <v>228</v>
      </c>
      <c r="E84793">
        <v>21670</v>
      </c>
      <c r="F84793">
        <v>2</v>
      </c>
      <c r="G84793" t="s">
        <v>65998</v>
      </c>
      <c r="H84793">
        <v>0</v>
      </c>
    </row>
    <row r="84794" spans="1:8" x14ac:dyDescent="0.3">
      <c r="A84794">
        <v>84793</v>
      </c>
      <c r="B84794" t="s">
        <v>65996</v>
      </c>
      <c r="C84794">
        <v>20210307</v>
      </c>
      <c r="D84794">
        <v>228</v>
      </c>
      <c r="E84794">
        <v>21670</v>
      </c>
      <c r="F84794">
        <v>3</v>
      </c>
      <c r="G84794" t="s">
        <v>65999</v>
      </c>
      <c r="H84794">
        <v>0</v>
      </c>
    </row>
    <row r="84795" spans="1:8" x14ac:dyDescent="0.3">
      <c r="A84795">
        <v>84794</v>
      </c>
      <c r="B84795" t="s">
        <v>65996</v>
      </c>
      <c r="C84795">
        <v>20210307</v>
      </c>
      <c r="D84795">
        <v>228</v>
      </c>
      <c r="E84795">
        <v>21670</v>
      </c>
      <c r="F84795">
        <v>4</v>
      </c>
      <c r="G84795" t="s">
        <v>66000</v>
      </c>
      <c r="H84795">
        <v>0</v>
      </c>
    </row>
    <row r="84796" spans="1:8" x14ac:dyDescent="0.3">
      <c r="A84796">
        <v>84795</v>
      </c>
      <c r="B84796" t="s">
        <v>65996</v>
      </c>
      <c r="C84796">
        <v>20210307</v>
      </c>
      <c r="D84796">
        <v>228</v>
      </c>
      <c r="E84796">
        <v>21671</v>
      </c>
      <c r="F84796">
        <v>1</v>
      </c>
      <c r="G84796" t="s">
        <v>66001</v>
      </c>
      <c r="H84796">
        <v>0</v>
      </c>
    </row>
    <row r="84797" spans="1:8" x14ac:dyDescent="0.3">
      <c r="A84797">
        <v>84796</v>
      </c>
      <c r="B84797" t="s">
        <v>65996</v>
      </c>
      <c r="C84797">
        <v>20210307</v>
      </c>
      <c r="D84797">
        <v>228</v>
      </c>
      <c r="E84797">
        <v>21671</v>
      </c>
      <c r="F84797">
        <v>2</v>
      </c>
      <c r="G84797" t="s">
        <v>66002</v>
      </c>
      <c r="H84797">
        <v>0</v>
      </c>
    </row>
    <row r="84798" spans="1:8" x14ac:dyDescent="0.3">
      <c r="A84798">
        <v>84797</v>
      </c>
      <c r="B84798" t="s">
        <v>65996</v>
      </c>
      <c r="C84798">
        <v>20210307</v>
      </c>
      <c r="D84798">
        <v>228</v>
      </c>
      <c r="E84798">
        <v>21671</v>
      </c>
      <c r="F84798">
        <v>3</v>
      </c>
      <c r="G84798" t="s">
        <v>66003</v>
      </c>
      <c r="H84798">
        <v>0</v>
      </c>
    </row>
    <row r="84799" spans="1:8" x14ac:dyDescent="0.3">
      <c r="A84799">
        <v>84798</v>
      </c>
      <c r="B84799" t="s">
        <v>65996</v>
      </c>
      <c r="C84799">
        <v>20210307</v>
      </c>
      <c r="D84799">
        <v>228</v>
      </c>
      <c r="E84799">
        <v>21671</v>
      </c>
      <c r="F84799">
        <v>4</v>
      </c>
      <c r="G84799" t="s">
        <v>66004</v>
      </c>
      <c r="H84799">
        <v>1</v>
      </c>
    </row>
    <row r="84800" spans="1:8" x14ac:dyDescent="0.3">
      <c r="A84800">
        <v>84799</v>
      </c>
      <c r="B84800" t="s">
        <v>65996</v>
      </c>
      <c r="C84800">
        <v>20210307</v>
      </c>
      <c r="D84800">
        <v>228</v>
      </c>
      <c r="E84800">
        <v>21672</v>
      </c>
      <c r="F84800">
        <v>1</v>
      </c>
      <c r="G84800" t="s">
        <v>66005</v>
      </c>
      <c r="H84800">
        <v>0</v>
      </c>
    </row>
    <row r="84801" spans="1:8" x14ac:dyDescent="0.3">
      <c r="A84801">
        <v>84800</v>
      </c>
      <c r="B84801" t="s">
        <v>65996</v>
      </c>
      <c r="C84801">
        <v>20210307</v>
      </c>
      <c r="D84801">
        <v>228</v>
      </c>
      <c r="E84801">
        <v>21672</v>
      </c>
      <c r="F84801">
        <v>2</v>
      </c>
      <c r="G84801" t="s">
        <v>66006</v>
      </c>
      <c r="H84801">
        <v>0</v>
      </c>
    </row>
    <row r="84802" spans="1:8" x14ac:dyDescent="0.3">
      <c r="A84802">
        <v>84801</v>
      </c>
      <c r="B84802" t="s">
        <v>65996</v>
      </c>
      <c r="C84802">
        <v>20210307</v>
      </c>
      <c r="D84802">
        <v>228</v>
      </c>
      <c r="E84802">
        <v>21672</v>
      </c>
      <c r="F84802">
        <v>3</v>
      </c>
      <c r="G84802" t="s">
        <v>66007</v>
      </c>
      <c r="H84802">
        <v>1</v>
      </c>
    </row>
    <row r="84803" spans="1:8" x14ac:dyDescent="0.3">
      <c r="A84803">
        <v>84802</v>
      </c>
      <c r="B84803" t="s">
        <v>65996</v>
      </c>
      <c r="C84803">
        <v>20210307</v>
      </c>
      <c r="D84803">
        <v>228</v>
      </c>
      <c r="E84803">
        <v>21672</v>
      </c>
      <c r="F84803">
        <v>4</v>
      </c>
      <c r="G84803" t="s">
        <v>66008</v>
      </c>
      <c r="H84803">
        <v>0</v>
      </c>
    </row>
    <row r="84804" spans="1:8" x14ac:dyDescent="0.3">
      <c r="A84804">
        <v>84803</v>
      </c>
      <c r="B84804" t="s">
        <v>65996</v>
      </c>
      <c r="C84804">
        <v>20210307</v>
      </c>
      <c r="D84804">
        <v>228</v>
      </c>
      <c r="E84804">
        <v>21673</v>
      </c>
      <c r="F84804">
        <v>1</v>
      </c>
      <c r="G84804" t="s">
        <v>66009</v>
      </c>
      <c r="H84804">
        <v>0</v>
      </c>
    </row>
    <row r="84805" spans="1:8" x14ac:dyDescent="0.3">
      <c r="A84805">
        <v>84804</v>
      </c>
      <c r="B84805" t="s">
        <v>65996</v>
      </c>
      <c r="C84805">
        <v>20210307</v>
      </c>
      <c r="D84805">
        <v>228</v>
      </c>
      <c r="E84805">
        <v>21673</v>
      </c>
      <c r="F84805">
        <v>2</v>
      </c>
      <c r="G84805" t="s">
        <v>66010</v>
      </c>
      <c r="H84805">
        <v>1</v>
      </c>
    </row>
    <row r="84806" spans="1:8" x14ac:dyDescent="0.3">
      <c r="A84806">
        <v>84805</v>
      </c>
      <c r="B84806" t="s">
        <v>65996</v>
      </c>
      <c r="C84806">
        <v>20210307</v>
      </c>
      <c r="D84806">
        <v>228</v>
      </c>
      <c r="E84806">
        <v>21673</v>
      </c>
      <c r="F84806">
        <v>3</v>
      </c>
      <c r="G84806" t="s">
        <v>66011</v>
      </c>
      <c r="H84806">
        <v>0</v>
      </c>
    </row>
    <row r="84807" spans="1:8" x14ac:dyDescent="0.3">
      <c r="A84807">
        <v>84806</v>
      </c>
      <c r="B84807" t="s">
        <v>65996</v>
      </c>
      <c r="C84807">
        <v>20210307</v>
      </c>
      <c r="D84807">
        <v>228</v>
      </c>
      <c r="E84807">
        <v>21673</v>
      </c>
      <c r="F84807">
        <v>4</v>
      </c>
      <c r="G84807" t="s">
        <v>66012</v>
      </c>
      <c r="H84807">
        <v>0</v>
      </c>
    </row>
    <row r="84808" spans="1:8" x14ac:dyDescent="0.3">
      <c r="A84808">
        <v>84807</v>
      </c>
      <c r="B84808" t="s">
        <v>65996</v>
      </c>
      <c r="C84808">
        <v>20210307</v>
      </c>
      <c r="D84808">
        <v>228</v>
      </c>
      <c r="E84808">
        <v>21674</v>
      </c>
      <c r="F84808">
        <v>1</v>
      </c>
      <c r="G84808" t="s">
        <v>66013</v>
      </c>
      <c r="H84808">
        <v>0</v>
      </c>
    </row>
    <row r="84809" spans="1:8" x14ac:dyDescent="0.3">
      <c r="A84809">
        <v>84808</v>
      </c>
      <c r="B84809" t="s">
        <v>65996</v>
      </c>
      <c r="C84809">
        <v>20210307</v>
      </c>
      <c r="D84809">
        <v>228</v>
      </c>
      <c r="E84809">
        <v>21674</v>
      </c>
      <c r="F84809">
        <v>2</v>
      </c>
      <c r="G84809" t="s">
        <v>66014</v>
      </c>
      <c r="H84809">
        <v>0</v>
      </c>
    </row>
    <row r="84810" spans="1:8" x14ac:dyDescent="0.3">
      <c r="A84810">
        <v>84809</v>
      </c>
      <c r="B84810" t="s">
        <v>65996</v>
      </c>
      <c r="C84810">
        <v>20210307</v>
      </c>
      <c r="D84810">
        <v>228</v>
      </c>
      <c r="E84810">
        <v>21674</v>
      </c>
      <c r="F84810">
        <v>3</v>
      </c>
      <c r="G84810" t="s">
        <v>66015</v>
      </c>
      <c r="H84810">
        <v>1</v>
      </c>
    </row>
    <row r="84811" spans="1:8" x14ac:dyDescent="0.3">
      <c r="A84811">
        <v>84810</v>
      </c>
      <c r="B84811" t="s">
        <v>65996</v>
      </c>
      <c r="C84811">
        <v>20210307</v>
      </c>
      <c r="D84811">
        <v>228</v>
      </c>
      <c r="E84811">
        <v>21674</v>
      </c>
      <c r="F84811">
        <v>4</v>
      </c>
      <c r="G84811" t="s">
        <v>66016</v>
      </c>
      <c r="H84811">
        <v>0</v>
      </c>
    </row>
    <row r="84812" spans="1:8" x14ac:dyDescent="0.3">
      <c r="A84812">
        <v>84811</v>
      </c>
      <c r="B84812" t="s">
        <v>65996</v>
      </c>
      <c r="C84812">
        <v>20210307</v>
      </c>
      <c r="D84812">
        <v>228</v>
      </c>
      <c r="E84812">
        <v>21675</v>
      </c>
      <c r="F84812">
        <v>1</v>
      </c>
      <c r="G84812" t="s">
        <v>66017</v>
      </c>
      <c r="H84812">
        <v>0</v>
      </c>
    </row>
    <row r="84813" spans="1:8" x14ac:dyDescent="0.3">
      <c r="A84813">
        <v>84812</v>
      </c>
      <c r="B84813" t="s">
        <v>65996</v>
      </c>
      <c r="C84813">
        <v>20210307</v>
      </c>
      <c r="D84813">
        <v>228</v>
      </c>
      <c r="E84813">
        <v>21675</v>
      </c>
      <c r="F84813">
        <v>2</v>
      </c>
      <c r="G84813" t="s">
        <v>66018</v>
      </c>
      <c r="H84813">
        <v>0</v>
      </c>
    </row>
    <row r="84814" spans="1:8" x14ac:dyDescent="0.3">
      <c r="A84814">
        <v>84813</v>
      </c>
      <c r="B84814" t="s">
        <v>65996</v>
      </c>
      <c r="C84814">
        <v>20210307</v>
      </c>
      <c r="D84814">
        <v>228</v>
      </c>
      <c r="E84814">
        <v>21675</v>
      </c>
      <c r="F84814">
        <v>3</v>
      </c>
      <c r="G84814" t="s">
        <v>66019</v>
      </c>
      <c r="H84814">
        <v>0</v>
      </c>
    </row>
    <row r="84815" spans="1:8" x14ac:dyDescent="0.3">
      <c r="A84815">
        <v>84814</v>
      </c>
      <c r="B84815" t="s">
        <v>65996</v>
      </c>
      <c r="C84815">
        <v>20210307</v>
      </c>
      <c r="D84815">
        <v>228</v>
      </c>
      <c r="E84815">
        <v>21675</v>
      </c>
      <c r="F84815">
        <v>4</v>
      </c>
      <c r="G84815" t="s">
        <v>66020</v>
      </c>
      <c r="H84815">
        <v>1</v>
      </c>
    </row>
    <row r="84816" spans="1:8" x14ac:dyDescent="0.3">
      <c r="A84816">
        <v>84815</v>
      </c>
      <c r="B84816" t="s">
        <v>65996</v>
      </c>
      <c r="C84816">
        <v>20210307</v>
      </c>
      <c r="D84816">
        <v>228</v>
      </c>
      <c r="E84816">
        <v>21676</v>
      </c>
      <c r="F84816">
        <v>1</v>
      </c>
      <c r="G84816" t="s">
        <v>66021</v>
      </c>
      <c r="H84816">
        <v>0</v>
      </c>
    </row>
    <row r="84817" spans="1:8" x14ac:dyDescent="0.3">
      <c r="A84817">
        <v>84816</v>
      </c>
      <c r="B84817" t="s">
        <v>65996</v>
      </c>
      <c r="C84817">
        <v>20210307</v>
      </c>
      <c r="D84817">
        <v>228</v>
      </c>
      <c r="E84817">
        <v>21676</v>
      </c>
      <c r="F84817">
        <v>2</v>
      </c>
      <c r="G84817" t="s">
        <v>66022</v>
      </c>
      <c r="H84817">
        <v>1</v>
      </c>
    </row>
    <row r="84818" spans="1:8" x14ac:dyDescent="0.3">
      <c r="A84818">
        <v>84817</v>
      </c>
      <c r="B84818" t="s">
        <v>65996</v>
      </c>
      <c r="C84818">
        <v>20210307</v>
      </c>
      <c r="D84818">
        <v>228</v>
      </c>
      <c r="E84818">
        <v>21676</v>
      </c>
      <c r="F84818">
        <v>3</v>
      </c>
      <c r="G84818" t="s">
        <v>66023</v>
      </c>
      <c r="H84818">
        <v>0</v>
      </c>
    </row>
    <row r="84819" spans="1:8" x14ac:dyDescent="0.3">
      <c r="A84819">
        <v>84818</v>
      </c>
      <c r="B84819" t="s">
        <v>65996</v>
      </c>
      <c r="C84819">
        <v>20210307</v>
      </c>
      <c r="D84819">
        <v>228</v>
      </c>
      <c r="E84819">
        <v>21676</v>
      </c>
      <c r="F84819">
        <v>4</v>
      </c>
      <c r="G84819" t="s">
        <v>66024</v>
      </c>
      <c r="H84819">
        <v>0</v>
      </c>
    </row>
    <row r="84820" spans="1:8" x14ac:dyDescent="0.3">
      <c r="A84820">
        <v>84819</v>
      </c>
      <c r="B84820" t="s">
        <v>65996</v>
      </c>
      <c r="C84820">
        <v>20210307</v>
      </c>
      <c r="D84820">
        <v>228</v>
      </c>
      <c r="E84820">
        <v>21677</v>
      </c>
      <c r="F84820">
        <v>1</v>
      </c>
      <c r="G84820" t="s">
        <v>66025</v>
      </c>
      <c r="H84820">
        <v>0</v>
      </c>
    </row>
    <row r="84821" spans="1:8" x14ac:dyDescent="0.3">
      <c r="A84821">
        <v>84820</v>
      </c>
      <c r="B84821" t="s">
        <v>65996</v>
      </c>
      <c r="C84821">
        <v>20210307</v>
      </c>
      <c r="D84821">
        <v>228</v>
      </c>
      <c r="E84821">
        <v>21677</v>
      </c>
      <c r="F84821">
        <v>2</v>
      </c>
      <c r="G84821" t="s">
        <v>66026</v>
      </c>
      <c r="H84821">
        <v>1</v>
      </c>
    </row>
    <row r="84822" spans="1:8" x14ac:dyDescent="0.3">
      <c r="A84822">
        <v>84821</v>
      </c>
      <c r="B84822" t="s">
        <v>65996</v>
      </c>
      <c r="C84822">
        <v>20210307</v>
      </c>
      <c r="D84822">
        <v>228</v>
      </c>
      <c r="E84822">
        <v>21677</v>
      </c>
      <c r="F84822">
        <v>3</v>
      </c>
      <c r="G84822" t="s">
        <v>66027</v>
      </c>
      <c r="H84822">
        <v>0</v>
      </c>
    </row>
    <row r="84823" spans="1:8" x14ac:dyDescent="0.3">
      <c r="A84823">
        <v>84822</v>
      </c>
      <c r="B84823" t="s">
        <v>65996</v>
      </c>
      <c r="C84823">
        <v>20210307</v>
      </c>
      <c r="D84823">
        <v>228</v>
      </c>
      <c r="E84823">
        <v>21677</v>
      </c>
      <c r="F84823">
        <v>4</v>
      </c>
      <c r="G84823" t="s">
        <v>66028</v>
      </c>
      <c r="H84823">
        <v>0</v>
      </c>
    </row>
    <row r="84824" spans="1:8" x14ac:dyDescent="0.3">
      <c r="A84824">
        <v>84823</v>
      </c>
      <c r="B84824" t="s">
        <v>65996</v>
      </c>
      <c r="C84824">
        <v>20210307</v>
      </c>
      <c r="D84824">
        <v>228</v>
      </c>
      <c r="E84824">
        <v>21678</v>
      </c>
      <c r="F84824">
        <v>1</v>
      </c>
      <c r="G84824" t="s">
        <v>66029</v>
      </c>
      <c r="H84824">
        <v>0</v>
      </c>
    </row>
    <row r="84825" spans="1:8" x14ac:dyDescent="0.3">
      <c r="A84825">
        <v>84824</v>
      </c>
      <c r="B84825" t="s">
        <v>65996</v>
      </c>
      <c r="C84825">
        <v>20210307</v>
      </c>
      <c r="D84825">
        <v>228</v>
      </c>
      <c r="E84825">
        <v>21678</v>
      </c>
      <c r="F84825">
        <v>2</v>
      </c>
      <c r="G84825" t="s">
        <v>66030</v>
      </c>
      <c r="H84825">
        <v>0</v>
      </c>
    </row>
    <row r="84826" spans="1:8" x14ac:dyDescent="0.3">
      <c r="A84826">
        <v>84825</v>
      </c>
      <c r="B84826" t="s">
        <v>65996</v>
      </c>
      <c r="C84826">
        <v>20210307</v>
      </c>
      <c r="D84826">
        <v>228</v>
      </c>
      <c r="E84826">
        <v>21678</v>
      </c>
      <c r="F84826">
        <v>3</v>
      </c>
      <c r="G84826" t="s">
        <v>53393</v>
      </c>
      <c r="H84826">
        <v>0</v>
      </c>
    </row>
    <row r="84827" spans="1:8" x14ac:dyDescent="0.3">
      <c r="A84827">
        <v>84826</v>
      </c>
      <c r="B84827" t="s">
        <v>65996</v>
      </c>
      <c r="C84827">
        <v>20210307</v>
      </c>
      <c r="D84827">
        <v>228</v>
      </c>
      <c r="E84827">
        <v>21678</v>
      </c>
      <c r="F84827">
        <v>4</v>
      </c>
      <c r="G84827" t="s">
        <v>66031</v>
      </c>
      <c r="H84827">
        <v>1</v>
      </c>
    </row>
    <row r="84828" spans="1:8" x14ac:dyDescent="0.3">
      <c r="A84828">
        <v>84827</v>
      </c>
      <c r="B84828" t="s">
        <v>65996</v>
      </c>
      <c r="C84828">
        <v>20210307</v>
      </c>
      <c r="D84828">
        <v>228</v>
      </c>
      <c r="E84828">
        <v>21679</v>
      </c>
      <c r="F84828">
        <v>1</v>
      </c>
      <c r="G84828" t="s">
        <v>27581</v>
      </c>
      <c r="H84828">
        <v>0</v>
      </c>
    </row>
    <row r="84829" spans="1:8" x14ac:dyDescent="0.3">
      <c r="A84829">
        <v>84828</v>
      </c>
      <c r="B84829" t="s">
        <v>65996</v>
      </c>
      <c r="C84829">
        <v>20210307</v>
      </c>
      <c r="D84829">
        <v>228</v>
      </c>
      <c r="E84829">
        <v>21679</v>
      </c>
      <c r="F84829">
        <v>2</v>
      </c>
      <c r="G84829" t="s">
        <v>24420</v>
      </c>
      <c r="H84829">
        <v>0</v>
      </c>
    </row>
    <row r="84830" spans="1:8" x14ac:dyDescent="0.3">
      <c r="A84830">
        <v>84829</v>
      </c>
      <c r="B84830" t="s">
        <v>65996</v>
      </c>
      <c r="C84830">
        <v>20210307</v>
      </c>
      <c r="D84830">
        <v>228</v>
      </c>
      <c r="E84830">
        <v>21679</v>
      </c>
      <c r="F84830">
        <v>3</v>
      </c>
      <c r="G84830" t="s">
        <v>154</v>
      </c>
      <c r="H84830">
        <v>1</v>
      </c>
    </row>
    <row r="84831" spans="1:8" x14ac:dyDescent="0.3">
      <c r="A84831">
        <v>84830</v>
      </c>
      <c r="B84831" t="s">
        <v>65996</v>
      </c>
      <c r="C84831">
        <v>20210307</v>
      </c>
      <c r="D84831">
        <v>228</v>
      </c>
      <c r="E84831">
        <v>21679</v>
      </c>
      <c r="F84831">
        <v>4</v>
      </c>
      <c r="G84831" t="s">
        <v>2621</v>
      </c>
      <c r="H84831">
        <v>0</v>
      </c>
    </row>
    <row r="84832" spans="1:8" x14ac:dyDescent="0.3">
      <c r="A84832">
        <v>84831</v>
      </c>
      <c r="B84832" t="s">
        <v>65996</v>
      </c>
      <c r="C84832">
        <v>20210307</v>
      </c>
      <c r="D84832">
        <v>228</v>
      </c>
      <c r="E84832">
        <v>21680</v>
      </c>
      <c r="F84832">
        <v>1</v>
      </c>
      <c r="G84832" t="s">
        <v>66032</v>
      </c>
      <c r="H84832">
        <v>0</v>
      </c>
    </row>
    <row r="84833" spans="1:8" x14ac:dyDescent="0.3">
      <c r="A84833">
        <v>84832</v>
      </c>
      <c r="B84833" t="s">
        <v>65996</v>
      </c>
      <c r="C84833">
        <v>20210307</v>
      </c>
      <c r="D84833">
        <v>228</v>
      </c>
      <c r="E84833">
        <v>21680</v>
      </c>
      <c r="F84833">
        <v>2</v>
      </c>
      <c r="G84833" t="s">
        <v>66033</v>
      </c>
      <c r="H84833">
        <v>1</v>
      </c>
    </row>
    <row r="84834" spans="1:8" x14ac:dyDescent="0.3">
      <c r="A84834">
        <v>84833</v>
      </c>
      <c r="B84834" t="s">
        <v>65996</v>
      </c>
      <c r="C84834">
        <v>20210307</v>
      </c>
      <c r="D84834">
        <v>228</v>
      </c>
      <c r="E84834">
        <v>21680</v>
      </c>
      <c r="F84834">
        <v>3</v>
      </c>
      <c r="G84834" t="s">
        <v>66034</v>
      </c>
      <c r="H84834">
        <v>0</v>
      </c>
    </row>
    <row r="84835" spans="1:8" x14ac:dyDescent="0.3">
      <c r="A84835">
        <v>84834</v>
      </c>
      <c r="B84835" t="s">
        <v>65996</v>
      </c>
      <c r="C84835">
        <v>20210307</v>
      </c>
      <c r="D84835">
        <v>228</v>
      </c>
      <c r="E84835">
        <v>21680</v>
      </c>
      <c r="F84835">
        <v>4</v>
      </c>
      <c r="G84835" t="s">
        <v>66029</v>
      </c>
      <c r="H84835">
        <v>0</v>
      </c>
    </row>
    <row r="84836" spans="1:8" x14ac:dyDescent="0.3">
      <c r="A84836">
        <v>84835</v>
      </c>
      <c r="B84836" t="s">
        <v>65996</v>
      </c>
      <c r="C84836">
        <v>20210307</v>
      </c>
      <c r="D84836">
        <v>228</v>
      </c>
      <c r="E84836">
        <v>21681</v>
      </c>
      <c r="F84836">
        <v>1</v>
      </c>
      <c r="G84836" t="s">
        <v>66035</v>
      </c>
      <c r="H84836">
        <v>1</v>
      </c>
    </row>
    <row r="84837" spans="1:8" x14ac:dyDescent="0.3">
      <c r="A84837">
        <v>84836</v>
      </c>
      <c r="B84837" t="s">
        <v>65996</v>
      </c>
      <c r="C84837">
        <v>20210307</v>
      </c>
      <c r="D84837">
        <v>228</v>
      </c>
      <c r="E84837">
        <v>21681</v>
      </c>
      <c r="F84837">
        <v>2</v>
      </c>
      <c r="G84837" t="s">
        <v>66036</v>
      </c>
      <c r="H84837">
        <v>0</v>
      </c>
    </row>
    <row r="84838" spans="1:8" x14ac:dyDescent="0.3">
      <c r="A84838">
        <v>84837</v>
      </c>
      <c r="B84838" t="s">
        <v>65996</v>
      </c>
      <c r="C84838">
        <v>20210307</v>
      </c>
      <c r="D84838">
        <v>228</v>
      </c>
      <c r="E84838">
        <v>21681</v>
      </c>
      <c r="F84838">
        <v>3</v>
      </c>
      <c r="G84838" t="s">
        <v>66037</v>
      </c>
      <c r="H84838">
        <v>0</v>
      </c>
    </row>
    <row r="84839" spans="1:8" x14ac:dyDescent="0.3">
      <c r="A84839">
        <v>84838</v>
      </c>
      <c r="B84839" t="s">
        <v>65996</v>
      </c>
      <c r="C84839">
        <v>20210307</v>
      </c>
      <c r="D84839">
        <v>228</v>
      </c>
      <c r="E84839">
        <v>21681</v>
      </c>
      <c r="F84839">
        <v>4</v>
      </c>
      <c r="G84839" t="s">
        <v>66038</v>
      </c>
      <c r="H84839">
        <v>0</v>
      </c>
    </row>
    <row r="84840" spans="1:8" x14ac:dyDescent="0.3">
      <c r="A84840">
        <v>84839</v>
      </c>
      <c r="B84840" t="s">
        <v>65996</v>
      </c>
      <c r="C84840">
        <v>20210307</v>
      </c>
      <c r="D84840">
        <v>228</v>
      </c>
      <c r="E84840">
        <v>21682</v>
      </c>
      <c r="F84840">
        <v>1</v>
      </c>
      <c r="G84840" t="s">
        <v>66029</v>
      </c>
      <c r="H84840">
        <v>1</v>
      </c>
    </row>
    <row r="84841" spans="1:8" x14ac:dyDescent="0.3">
      <c r="A84841">
        <v>84840</v>
      </c>
      <c r="B84841" t="s">
        <v>65996</v>
      </c>
      <c r="C84841">
        <v>20210307</v>
      </c>
      <c r="D84841">
        <v>228</v>
      </c>
      <c r="E84841">
        <v>21682</v>
      </c>
      <c r="F84841">
        <v>2</v>
      </c>
      <c r="G84841" t="s">
        <v>66034</v>
      </c>
      <c r="H84841">
        <v>0</v>
      </c>
    </row>
    <row r="84842" spans="1:8" x14ac:dyDescent="0.3">
      <c r="A84842">
        <v>84841</v>
      </c>
      <c r="B84842" t="s">
        <v>65996</v>
      </c>
      <c r="C84842">
        <v>20210307</v>
      </c>
      <c r="D84842">
        <v>228</v>
      </c>
      <c r="E84842">
        <v>21682</v>
      </c>
      <c r="F84842">
        <v>3</v>
      </c>
      <c r="G84842" t="s">
        <v>66039</v>
      </c>
      <c r="H84842">
        <v>0</v>
      </c>
    </row>
    <row r="84843" spans="1:8" x14ac:dyDescent="0.3">
      <c r="A84843">
        <v>84842</v>
      </c>
      <c r="B84843" t="s">
        <v>65996</v>
      </c>
      <c r="C84843">
        <v>20210307</v>
      </c>
      <c r="D84843">
        <v>228</v>
      </c>
      <c r="E84843">
        <v>21682</v>
      </c>
      <c r="F84843">
        <v>4</v>
      </c>
      <c r="G84843" t="s">
        <v>66040</v>
      </c>
      <c r="H84843">
        <v>0</v>
      </c>
    </row>
    <row r="84844" spans="1:8" x14ac:dyDescent="0.3">
      <c r="A84844">
        <v>84843</v>
      </c>
      <c r="B84844" t="s">
        <v>65996</v>
      </c>
      <c r="C84844">
        <v>20210307</v>
      </c>
      <c r="D84844">
        <v>228</v>
      </c>
      <c r="E84844">
        <v>21683</v>
      </c>
      <c r="F84844">
        <v>1</v>
      </c>
      <c r="G84844" t="s">
        <v>45087</v>
      </c>
      <c r="H84844">
        <v>0</v>
      </c>
    </row>
    <row r="84845" spans="1:8" x14ac:dyDescent="0.3">
      <c r="A84845">
        <v>84844</v>
      </c>
      <c r="B84845" t="s">
        <v>65996</v>
      </c>
      <c r="C84845">
        <v>20210307</v>
      </c>
      <c r="D84845">
        <v>228</v>
      </c>
      <c r="E84845">
        <v>21683</v>
      </c>
      <c r="F84845">
        <v>2</v>
      </c>
      <c r="G84845" t="s">
        <v>3076</v>
      </c>
      <c r="H84845">
        <v>1</v>
      </c>
    </row>
    <row r="84846" spans="1:8" x14ac:dyDescent="0.3">
      <c r="A84846">
        <v>84845</v>
      </c>
      <c r="B84846" t="s">
        <v>65996</v>
      </c>
      <c r="C84846">
        <v>20210307</v>
      </c>
      <c r="D84846">
        <v>228</v>
      </c>
      <c r="E84846">
        <v>21683</v>
      </c>
      <c r="F84846">
        <v>3</v>
      </c>
      <c r="G84846" t="s">
        <v>45086</v>
      </c>
      <c r="H84846">
        <v>0</v>
      </c>
    </row>
    <row r="84847" spans="1:8" x14ac:dyDescent="0.3">
      <c r="A84847">
        <v>84846</v>
      </c>
      <c r="B84847" t="s">
        <v>65996</v>
      </c>
      <c r="C84847">
        <v>20210307</v>
      </c>
      <c r="D84847">
        <v>228</v>
      </c>
      <c r="E84847">
        <v>21683</v>
      </c>
      <c r="F84847">
        <v>4</v>
      </c>
      <c r="G84847" t="s">
        <v>66041</v>
      </c>
      <c r="H84847">
        <v>0</v>
      </c>
    </row>
    <row r="84848" spans="1:8" x14ac:dyDescent="0.3">
      <c r="A84848">
        <v>84847</v>
      </c>
      <c r="B84848" t="s">
        <v>65996</v>
      </c>
      <c r="C84848">
        <v>20210307</v>
      </c>
      <c r="D84848">
        <v>228</v>
      </c>
      <c r="E84848">
        <v>21684</v>
      </c>
      <c r="F84848">
        <v>1</v>
      </c>
      <c r="G84848" t="s">
        <v>66042</v>
      </c>
      <c r="H84848">
        <v>0</v>
      </c>
    </row>
    <row r="84849" spans="1:8" x14ac:dyDescent="0.3">
      <c r="A84849">
        <v>84848</v>
      </c>
      <c r="B84849" t="s">
        <v>65996</v>
      </c>
      <c r="C84849">
        <v>20210307</v>
      </c>
      <c r="D84849">
        <v>228</v>
      </c>
      <c r="E84849">
        <v>21684</v>
      </c>
      <c r="F84849">
        <v>2</v>
      </c>
      <c r="G84849" t="s">
        <v>66043</v>
      </c>
      <c r="H84849">
        <v>1</v>
      </c>
    </row>
    <row r="84850" spans="1:8" x14ac:dyDescent="0.3">
      <c r="A84850">
        <v>84849</v>
      </c>
      <c r="B84850" t="s">
        <v>65996</v>
      </c>
      <c r="C84850">
        <v>20210307</v>
      </c>
      <c r="D84850">
        <v>228</v>
      </c>
      <c r="E84850">
        <v>21684</v>
      </c>
      <c r="F84850">
        <v>3</v>
      </c>
      <c r="G84850" t="s">
        <v>66044</v>
      </c>
      <c r="H84850">
        <v>0</v>
      </c>
    </row>
    <row r="84851" spans="1:8" x14ac:dyDescent="0.3">
      <c r="A84851">
        <v>84850</v>
      </c>
      <c r="B84851" t="s">
        <v>65996</v>
      </c>
      <c r="C84851">
        <v>20210307</v>
      </c>
      <c r="D84851">
        <v>228</v>
      </c>
      <c r="E84851">
        <v>21684</v>
      </c>
      <c r="F84851">
        <v>4</v>
      </c>
      <c r="G84851" t="s">
        <v>66045</v>
      </c>
      <c r="H84851">
        <v>0</v>
      </c>
    </row>
    <row r="84852" spans="1:8" x14ac:dyDescent="0.3">
      <c r="A84852">
        <v>84851</v>
      </c>
      <c r="B84852" t="s">
        <v>65996</v>
      </c>
      <c r="C84852">
        <v>20210307</v>
      </c>
      <c r="D84852">
        <v>228</v>
      </c>
      <c r="E84852">
        <v>21685</v>
      </c>
      <c r="F84852">
        <v>1</v>
      </c>
      <c r="G84852" t="s">
        <v>66046</v>
      </c>
      <c r="H84852">
        <v>1</v>
      </c>
    </row>
    <row r="84853" spans="1:8" x14ac:dyDescent="0.3">
      <c r="A84853">
        <v>84852</v>
      </c>
      <c r="B84853" t="s">
        <v>65996</v>
      </c>
      <c r="C84853">
        <v>20210307</v>
      </c>
      <c r="D84853">
        <v>228</v>
      </c>
      <c r="E84853">
        <v>21685</v>
      </c>
      <c r="F84853">
        <v>2</v>
      </c>
      <c r="G84853" t="s">
        <v>66047</v>
      </c>
      <c r="H84853">
        <v>0</v>
      </c>
    </row>
    <row r="84854" spans="1:8" x14ac:dyDescent="0.3">
      <c r="A84854">
        <v>84853</v>
      </c>
      <c r="B84854" t="s">
        <v>65996</v>
      </c>
      <c r="C84854">
        <v>20210307</v>
      </c>
      <c r="D84854">
        <v>228</v>
      </c>
      <c r="E84854">
        <v>21685</v>
      </c>
      <c r="F84854">
        <v>3</v>
      </c>
      <c r="G84854" t="s">
        <v>66048</v>
      </c>
      <c r="H84854">
        <v>0</v>
      </c>
    </row>
    <row r="84855" spans="1:8" x14ac:dyDescent="0.3">
      <c r="A84855">
        <v>84854</v>
      </c>
      <c r="B84855" t="s">
        <v>65996</v>
      </c>
      <c r="C84855">
        <v>20210307</v>
      </c>
      <c r="D84855">
        <v>228</v>
      </c>
      <c r="E84855">
        <v>21685</v>
      </c>
      <c r="F84855">
        <v>4</v>
      </c>
      <c r="G84855" t="s">
        <v>66049</v>
      </c>
      <c r="H84855">
        <v>0</v>
      </c>
    </row>
    <row r="84856" spans="1:8" x14ac:dyDescent="0.3">
      <c r="A84856">
        <v>84855</v>
      </c>
      <c r="B84856" t="s">
        <v>65996</v>
      </c>
      <c r="C84856">
        <v>20210307</v>
      </c>
      <c r="D84856">
        <v>228</v>
      </c>
      <c r="E84856">
        <v>21686</v>
      </c>
      <c r="F84856">
        <v>1</v>
      </c>
      <c r="G84856" t="s">
        <v>66050</v>
      </c>
      <c r="H84856">
        <v>0</v>
      </c>
    </row>
    <row r="84857" spans="1:8" x14ac:dyDescent="0.3">
      <c r="A84857">
        <v>84856</v>
      </c>
      <c r="B84857" t="s">
        <v>65996</v>
      </c>
      <c r="C84857">
        <v>20210307</v>
      </c>
      <c r="D84857">
        <v>228</v>
      </c>
      <c r="E84857">
        <v>21686</v>
      </c>
      <c r="F84857">
        <v>2</v>
      </c>
      <c r="G84857" t="s">
        <v>66051</v>
      </c>
      <c r="H84857">
        <v>0</v>
      </c>
    </row>
    <row r="84858" spans="1:8" x14ac:dyDescent="0.3">
      <c r="A84858">
        <v>84857</v>
      </c>
      <c r="B84858" t="s">
        <v>65996</v>
      </c>
      <c r="C84858">
        <v>20210307</v>
      </c>
      <c r="D84858">
        <v>228</v>
      </c>
      <c r="E84858">
        <v>21686</v>
      </c>
      <c r="F84858">
        <v>3</v>
      </c>
      <c r="G84858" t="s">
        <v>66052</v>
      </c>
      <c r="H84858">
        <v>1</v>
      </c>
    </row>
    <row r="84859" spans="1:8" x14ac:dyDescent="0.3">
      <c r="A84859">
        <v>84858</v>
      </c>
      <c r="B84859" t="s">
        <v>65996</v>
      </c>
      <c r="C84859">
        <v>20210307</v>
      </c>
      <c r="D84859">
        <v>228</v>
      </c>
      <c r="E84859">
        <v>21686</v>
      </c>
      <c r="F84859">
        <v>4</v>
      </c>
      <c r="G84859" t="s">
        <v>66053</v>
      </c>
      <c r="H84859">
        <v>0</v>
      </c>
    </row>
    <row r="84860" spans="1:8" x14ac:dyDescent="0.3">
      <c r="A84860">
        <v>84859</v>
      </c>
      <c r="B84860" t="s">
        <v>65996</v>
      </c>
      <c r="C84860">
        <v>20210307</v>
      </c>
      <c r="D84860">
        <v>228</v>
      </c>
      <c r="E84860">
        <v>21687</v>
      </c>
      <c r="F84860">
        <v>1</v>
      </c>
      <c r="G84860" t="s">
        <v>66054</v>
      </c>
      <c r="H84860">
        <v>0</v>
      </c>
    </row>
    <row r="84861" spans="1:8" x14ac:dyDescent="0.3">
      <c r="A84861">
        <v>84860</v>
      </c>
      <c r="B84861" t="s">
        <v>65996</v>
      </c>
      <c r="C84861">
        <v>20210307</v>
      </c>
      <c r="D84861">
        <v>228</v>
      </c>
      <c r="E84861">
        <v>21687</v>
      </c>
      <c r="F84861">
        <v>2</v>
      </c>
      <c r="G84861" t="s">
        <v>66055</v>
      </c>
      <c r="H84861">
        <v>1</v>
      </c>
    </row>
    <row r="84862" spans="1:8" x14ac:dyDescent="0.3">
      <c r="A84862">
        <v>84861</v>
      </c>
      <c r="B84862" t="s">
        <v>65996</v>
      </c>
      <c r="C84862">
        <v>20210307</v>
      </c>
      <c r="D84862">
        <v>228</v>
      </c>
      <c r="E84862">
        <v>21687</v>
      </c>
      <c r="F84862">
        <v>3</v>
      </c>
      <c r="G84862" t="s">
        <v>66056</v>
      </c>
      <c r="H84862">
        <v>0</v>
      </c>
    </row>
    <row r="84863" spans="1:8" x14ac:dyDescent="0.3">
      <c r="A84863">
        <v>84862</v>
      </c>
      <c r="B84863" t="s">
        <v>65996</v>
      </c>
      <c r="C84863">
        <v>20210307</v>
      </c>
      <c r="D84863">
        <v>228</v>
      </c>
      <c r="E84863">
        <v>21687</v>
      </c>
      <c r="F84863">
        <v>4</v>
      </c>
      <c r="G84863" t="s">
        <v>66057</v>
      </c>
      <c r="H84863">
        <v>0</v>
      </c>
    </row>
    <row r="84864" spans="1:8" x14ac:dyDescent="0.3">
      <c r="A84864">
        <v>84863</v>
      </c>
      <c r="B84864" t="s">
        <v>65996</v>
      </c>
      <c r="C84864">
        <v>20210307</v>
      </c>
      <c r="D84864">
        <v>228</v>
      </c>
      <c r="E84864">
        <v>21688</v>
      </c>
      <c r="F84864">
        <v>1</v>
      </c>
      <c r="G84864" t="s">
        <v>66058</v>
      </c>
      <c r="H84864">
        <v>0</v>
      </c>
    </row>
    <row r="84865" spans="1:8" x14ac:dyDescent="0.3">
      <c r="A84865">
        <v>84864</v>
      </c>
      <c r="B84865" t="s">
        <v>65996</v>
      </c>
      <c r="C84865">
        <v>20210307</v>
      </c>
      <c r="D84865">
        <v>228</v>
      </c>
      <c r="E84865">
        <v>21688</v>
      </c>
      <c r="F84865">
        <v>2</v>
      </c>
      <c r="G84865" t="s">
        <v>66059</v>
      </c>
      <c r="H84865">
        <v>0</v>
      </c>
    </row>
    <row r="84866" spans="1:8" x14ac:dyDescent="0.3">
      <c r="A84866">
        <v>84865</v>
      </c>
      <c r="B84866" t="s">
        <v>65996</v>
      </c>
      <c r="C84866">
        <v>20210307</v>
      </c>
      <c r="D84866">
        <v>228</v>
      </c>
      <c r="E84866">
        <v>21688</v>
      </c>
      <c r="F84866">
        <v>3</v>
      </c>
      <c r="G84866" t="s">
        <v>66060</v>
      </c>
      <c r="H84866">
        <v>0</v>
      </c>
    </row>
    <row r="84867" spans="1:8" x14ac:dyDescent="0.3">
      <c r="A84867">
        <v>84866</v>
      </c>
      <c r="B84867" t="s">
        <v>65996</v>
      </c>
      <c r="C84867">
        <v>20210307</v>
      </c>
      <c r="D84867">
        <v>228</v>
      </c>
      <c r="E84867">
        <v>21688</v>
      </c>
      <c r="F84867">
        <v>4</v>
      </c>
      <c r="G84867" t="s">
        <v>66061</v>
      </c>
      <c r="H84867">
        <v>1</v>
      </c>
    </row>
    <row r="84868" spans="1:8" x14ac:dyDescent="0.3">
      <c r="A84868">
        <v>84867</v>
      </c>
      <c r="B84868" t="s">
        <v>65996</v>
      </c>
      <c r="C84868">
        <v>20210307</v>
      </c>
      <c r="D84868">
        <v>228</v>
      </c>
      <c r="E84868">
        <v>21689</v>
      </c>
      <c r="F84868">
        <v>1</v>
      </c>
      <c r="G84868" t="s">
        <v>66062</v>
      </c>
      <c r="H84868">
        <v>1</v>
      </c>
    </row>
    <row r="84869" spans="1:8" x14ac:dyDescent="0.3">
      <c r="A84869">
        <v>84868</v>
      </c>
      <c r="B84869" t="s">
        <v>65996</v>
      </c>
      <c r="C84869">
        <v>20210307</v>
      </c>
      <c r="D84869">
        <v>228</v>
      </c>
      <c r="E84869">
        <v>21689</v>
      </c>
      <c r="F84869">
        <v>2</v>
      </c>
      <c r="G84869" t="s">
        <v>66063</v>
      </c>
      <c r="H84869">
        <v>0</v>
      </c>
    </row>
    <row r="84870" spans="1:8" x14ac:dyDescent="0.3">
      <c r="A84870">
        <v>84869</v>
      </c>
      <c r="B84870" t="s">
        <v>65996</v>
      </c>
      <c r="C84870">
        <v>20210307</v>
      </c>
      <c r="D84870">
        <v>228</v>
      </c>
      <c r="E84870">
        <v>21689</v>
      </c>
      <c r="F84870">
        <v>3</v>
      </c>
      <c r="G84870" t="s">
        <v>66064</v>
      </c>
      <c r="H84870">
        <v>0</v>
      </c>
    </row>
    <row r="84871" spans="1:8" x14ac:dyDescent="0.3">
      <c r="A84871">
        <v>84870</v>
      </c>
      <c r="B84871" t="s">
        <v>65996</v>
      </c>
      <c r="C84871">
        <v>20210307</v>
      </c>
      <c r="D84871">
        <v>228</v>
      </c>
      <c r="E84871">
        <v>21689</v>
      </c>
      <c r="F84871">
        <v>4</v>
      </c>
      <c r="G84871" t="s">
        <v>66065</v>
      </c>
      <c r="H84871">
        <v>0</v>
      </c>
    </row>
    <row r="84872" spans="1:8" x14ac:dyDescent="0.3">
      <c r="A84872">
        <v>84871</v>
      </c>
      <c r="B84872" t="s">
        <v>65996</v>
      </c>
      <c r="C84872">
        <v>20210307</v>
      </c>
      <c r="D84872">
        <v>228</v>
      </c>
      <c r="E84872">
        <v>21691</v>
      </c>
      <c r="F84872">
        <v>1</v>
      </c>
      <c r="G84872" t="s">
        <v>66066</v>
      </c>
      <c r="H84872">
        <v>0</v>
      </c>
    </row>
    <row r="84873" spans="1:8" x14ac:dyDescent="0.3">
      <c r="A84873">
        <v>84872</v>
      </c>
      <c r="B84873" t="s">
        <v>65996</v>
      </c>
      <c r="C84873">
        <v>20210307</v>
      </c>
      <c r="D84873">
        <v>228</v>
      </c>
      <c r="E84873">
        <v>21691</v>
      </c>
      <c r="F84873">
        <v>2</v>
      </c>
      <c r="G84873" t="s">
        <v>66067</v>
      </c>
      <c r="H84873">
        <v>0</v>
      </c>
    </row>
    <row r="84874" spans="1:8" x14ac:dyDescent="0.3">
      <c r="A84874">
        <v>84873</v>
      </c>
      <c r="B84874" t="s">
        <v>65996</v>
      </c>
      <c r="C84874">
        <v>20210307</v>
      </c>
      <c r="D84874">
        <v>228</v>
      </c>
      <c r="E84874">
        <v>21691</v>
      </c>
      <c r="F84874">
        <v>3</v>
      </c>
      <c r="G84874" t="s">
        <v>66068</v>
      </c>
      <c r="H84874">
        <v>0</v>
      </c>
    </row>
    <row r="84875" spans="1:8" x14ac:dyDescent="0.3">
      <c r="A84875">
        <v>84874</v>
      </c>
      <c r="B84875" t="s">
        <v>65996</v>
      </c>
      <c r="C84875">
        <v>20210307</v>
      </c>
      <c r="D84875">
        <v>228</v>
      </c>
      <c r="E84875">
        <v>21691</v>
      </c>
      <c r="F84875">
        <v>4</v>
      </c>
      <c r="G84875" t="s">
        <v>66069</v>
      </c>
      <c r="H84875">
        <v>1</v>
      </c>
    </row>
    <row r="84876" spans="1:8" x14ac:dyDescent="0.3">
      <c r="A84876">
        <v>84875</v>
      </c>
      <c r="B84876" t="s">
        <v>65996</v>
      </c>
      <c r="C84876">
        <v>20210307</v>
      </c>
      <c r="D84876">
        <v>228</v>
      </c>
      <c r="E84876">
        <v>21692</v>
      </c>
      <c r="F84876">
        <v>1</v>
      </c>
      <c r="G84876" t="s">
        <v>66070</v>
      </c>
      <c r="H84876">
        <v>0</v>
      </c>
    </row>
    <row r="84877" spans="1:8" x14ac:dyDescent="0.3">
      <c r="A84877">
        <v>84876</v>
      </c>
      <c r="B84877" t="s">
        <v>65996</v>
      </c>
      <c r="C84877">
        <v>20210307</v>
      </c>
      <c r="D84877">
        <v>228</v>
      </c>
      <c r="E84877">
        <v>21692</v>
      </c>
      <c r="F84877">
        <v>2</v>
      </c>
      <c r="G84877" t="s">
        <v>66071</v>
      </c>
      <c r="H84877">
        <v>1</v>
      </c>
    </row>
    <row r="84878" spans="1:8" x14ac:dyDescent="0.3">
      <c r="A84878">
        <v>84877</v>
      </c>
      <c r="B84878" t="s">
        <v>65996</v>
      </c>
      <c r="C84878">
        <v>20210307</v>
      </c>
      <c r="D84878">
        <v>228</v>
      </c>
      <c r="E84878">
        <v>21692</v>
      </c>
      <c r="F84878">
        <v>3</v>
      </c>
      <c r="G84878" t="s">
        <v>66072</v>
      </c>
      <c r="H84878">
        <v>0</v>
      </c>
    </row>
    <row r="84879" spans="1:8" x14ac:dyDescent="0.3">
      <c r="A84879">
        <v>84878</v>
      </c>
      <c r="B84879" t="s">
        <v>65996</v>
      </c>
      <c r="C84879">
        <v>20210307</v>
      </c>
      <c r="D84879">
        <v>228</v>
      </c>
      <c r="E84879">
        <v>21692</v>
      </c>
      <c r="F84879">
        <v>4</v>
      </c>
      <c r="G84879" t="s">
        <v>66073</v>
      </c>
      <c r="H84879">
        <v>0</v>
      </c>
    </row>
    <row r="84880" spans="1:8" x14ac:dyDescent="0.3">
      <c r="A84880">
        <v>84879</v>
      </c>
      <c r="B84880" t="s">
        <v>65996</v>
      </c>
      <c r="C84880">
        <v>20210307</v>
      </c>
      <c r="D84880">
        <v>228</v>
      </c>
      <c r="E84880">
        <v>21693</v>
      </c>
      <c r="F84880">
        <v>1</v>
      </c>
      <c r="G84880" t="s">
        <v>66074</v>
      </c>
      <c r="H84880">
        <v>0</v>
      </c>
    </row>
    <row r="84881" spans="1:8" x14ac:dyDescent="0.3">
      <c r="A84881">
        <v>84880</v>
      </c>
      <c r="B84881" t="s">
        <v>65996</v>
      </c>
      <c r="C84881">
        <v>20210307</v>
      </c>
      <c r="D84881">
        <v>228</v>
      </c>
      <c r="E84881">
        <v>21693</v>
      </c>
      <c r="F84881">
        <v>2</v>
      </c>
      <c r="G84881" t="s">
        <v>66075</v>
      </c>
      <c r="H84881">
        <v>1</v>
      </c>
    </row>
    <row r="84882" spans="1:8" x14ac:dyDescent="0.3">
      <c r="A84882">
        <v>84881</v>
      </c>
      <c r="B84882" t="s">
        <v>65996</v>
      </c>
      <c r="C84882">
        <v>20210307</v>
      </c>
      <c r="D84882">
        <v>228</v>
      </c>
      <c r="E84882">
        <v>21693</v>
      </c>
      <c r="F84882">
        <v>3</v>
      </c>
      <c r="G84882" t="s">
        <v>66076</v>
      </c>
      <c r="H84882">
        <v>0</v>
      </c>
    </row>
    <row r="84883" spans="1:8" x14ac:dyDescent="0.3">
      <c r="A84883">
        <v>84882</v>
      </c>
      <c r="B84883" t="s">
        <v>65996</v>
      </c>
      <c r="C84883">
        <v>20210307</v>
      </c>
      <c r="D84883">
        <v>228</v>
      </c>
      <c r="E84883">
        <v>21693</v>
      </c>
      <c r="F84883">
        <v>4</v>
      </c>
      <c r="G84883" t="s">
        <v>66077</v>
      </c>
      <c r="H84883">
        <v>0</v>
      </c>
    </row>
    <row r="84884" spans="1:8" x14ac:dyDescent="0.3">
      <c r="A84884">
        <v>84883</v>
      </c>
      <c r="B84884" t="s">
        <v>65996</v>
      </c>
      <c r="C84884">
        <v>20210307</v>
      </c>
      <c r="D84884">
        <v>228</v>
      </c>
      <c r="E84884">
        <v>21694</v>
      </c>
      <c r="F84884">
        <v>1</v>
      </c>
      <c r="G84884" t="s">
        <v>66078</v>
      </c>
      <c r="H84884">
        <v>1</v>
      </c>
    </row>
    <row r="84885" spans="1:8" x14ac:dyDescent="0.3">
      <c r="A84885">
        <v>84884</v>
      </c>
      <c r="B84885" t="s">
        <v>65996</v>
      </c>
      <c r="C84885">
        <v>20210307</v>
      </c>
      <c r="D84885">
        <v>228</v>
      </c>
      <c r="E84885">
        <v>21694</v>
      </c>
      <c r="F84885">
        <v>2</v>
      </c>
      <c r="G84885" t="s">
        <v>66079</v>
      </c>
      <c r="H84885">
        <v>0</v>
      </c>
    </row>
    <row r="84886" spans="1:8" x14ac:dyDescent="0.3">
      <c r="A84886">
        <v>84885</v>
      </c>
      <c r="B84886" t="s">
        <v>65996</v>
      </c>
      <c r="C84886">
        <v>20210307</v>
      </c>
      <c r="D84886">
        <v>228</v>
      </c>
      <c r="E84886">
        <v>21694</v>
      </c>
      <c r="F84886">
        <v>3</v>
      </c>
      <c r="G84886" t="s">
        <v>66080</v>
      </c>
      <c r="H84886">
        <v>0</v>
      </c>
    </row>
    <row r="84887" spans="1:8" x14ac:dyDescent="0.3">
      <c r="A84887">
        <v>84886</v>
      </c>
      <c r="B84887" t="s">
        <v>65996</v>
      </c>
      <c r="C84887">
        <v>20210307</v>
      </c>
      <c r="D84887">
        <v>228</v>
      </c>
      <c r="E84887">
        <v>21694</v>
      </c>
      <c r="F84887">
        <v>4</v>
      </c>
      <c r="G84887" t="s">
        <v>66081</v>
      </c>
      <c r="H84887">
        <v>0</v>
      </c>
    </row>
    <row r="84888" spans="1:8" x14ac:dyDescent="0.3">
      <c r="A84888">
        <v>84887</v>
      </c>
      <c r="B84888" t="s">
        <v>65996</v>
      </c>
      <c r="C84888">
        <v>20210307</v>
      </c>
      <c r="D84888">
        <v>228</v>
      </c>
      <c r="E84888">
        <v>21695</v>
      </c>
      <c r="F84888">
        <v>1</v>
      </c>
      <c r="G84888" t="s">
        <v>13832</v>
      </c>
      <c r="H84888">
        <v>0</v>
      </c>
    </row>
    <row r="84889" spans="1:8" x14ac:dyDescent="0.3">
      <c r="A84889">
        <v>84888</v>
      </c>
      <c r="B84889" t="s">
        <v>65996</v>
      </c>
      <c r="C84889">
        <v>20210307</v>
      </c>
      <c r="D84889">
        <v>228</v>
      </c>
      <c r="E84889">
        <v>21695</v>
      </c>
      <c r="F84889">
        <v>2</v>
      </c>
      <c r="G84889" t="s">
        <v>11288</v>
      </c>
      <c r="H84889">
        <v>1</v>
      </c>
    </row>
    <row r="84890" spans="1:8" x14ac:dyDescent="0.3">
      <c r="A84890">
        <v>84889</v>
      </c>
      <c r="B84890" t="s">
        <v>65996</v>
      </c>
      <c r="C84890">
        <v>20210307</v>
      </c>
      <c r="D84890">
        <v>228</v>
      </c>
      <c r="E84890">
        <v>21695</v>
      </c>
      <c r="F84890">
        <v>3</v>
      </c>
      <c r="G84890" t="s">
        <v>64002</v>
      </c>
      <c r="H84890">
        <v>0</v>
      </c>
    </row>
    <row r="84891" spans="1:8" x14ac:dyDescent="0.3">
      <c r="A84891">
        <v>84890</v>
      </c>
      <c r="B84891" t="s">
        <v>65996</v>
      </c>
      <c r="C84891">
        <v>20210307</v>
      </c>
      <c r="D84891">
        <v>228</v>
      </c>
      <c r="E84891">
        <v>21695</v>
      </c>
      <c r="F84891">
        <v>4</v>
      </c>
      <c r="G84891" t="s">
        <v>12491</v>
      </c>
      <c r="H84891">
        <v>0</v>
      </c>
    </row>
    <row r="84892" spans="1:8" x14ac:dyDescent="0.3">
      <c r="A84892">
        <v>84891</v>
      </c>
      <c r="B84892" t="s">
        <v>65996</v>
      </c>
      <c r="C84892">
        <v>20210307</v>
      </c>
      <c r="D84892">
        <v>228</v>
      </c>
      <c r="E84892">
        <v>21696</v>
      </c>
      <c r="F84892">
        <v>1</v>
      </c>
      <c r="G84892" t="s">
        <v>66082</v>
      </c>
      <c r="H84892">
        <v>0</v>
      </c>
    </row>
    <row r="84893" spans="1:8" x14ac:dyDescent="0.3">
      <c r="A84893">
        <v>84892</v>
      </c>
      <c r="B84893" t="s">
        <v>65996</v>
      </c>
      <c r="C84893">
        <v>20210307</v>
      </c>
      <c r="D84893">
        <v>228</v>
      </c>
      <c r="E84893">
        <v>21696</v>
      </c>
      <c r="F84893">
        <v>2</v>
      </c>
      <c r="G84893" t="s">
        <v>66083</v>
      </c>
      <c r="H84893">
        <v>0</v>
      </c>
    </row>
    <row r="84894" spans="1:8" x14ac:dyDescent="0.3">
      <c r="A84894">
        <v>84893</v>
      </c>
      <c r="B84894" t="s">
        <v>65996</v>
      </c>
      <c r="C84894">
        <v>20210307</v>
      </c>
      <c r="D84894">
        <v>228</v>
      </c>
      <c r="E84894">
        <v>21696</v>
      </c>
      <c r="F84894">
        <v>3</v>
      </c>
      <c r="G84894" t="s">
        <v>66084</v>
      </c>
      <c r="H84894">
        <v>0</v>
      </c>
    </row>
    <row r="84895" spans="1:8" x14ac:dyDescent="0.3">
      <c r="A84895">
        <v>84894</v>
      </c>
      <c r="B84895" t="s">
        <v>65996</v>
      </c>
      <c r="C84895">
        <v>20210307</v>
      </c>
      <c r="D84895">
        <v>228</v>
      </c>
      <c r="E84895">
        <v>21696</v>
      </c>
      <c r="F84895">
        <v>4</v>
      </c>
      <c r="G84895" t="s">
        <v>66085</v>
      </c>
      <c r="H84895">
        <v>1</v>
      </c>
    </row>
    <row r="84896" spans="1:8" x14ac:dyDescent="0.3">
      <c r="A84896">
        <v>84895</v>
      </c>
      <c r="B84896" t="s">
        <v>65996</v>
      </c>
      <c r="C84896">
        <v>20210307</v>
      </c>
      <c r="D84896">
        <v>228</v>
      </c>
      <c r="E84896">
        <v>21697</v>
      </c>
      <c r="F84896">
        <v>1</v>
      </c>
      <c r="G84896" t="s">
        <v>66086</v>
      </c>
      <c r="H84896">
        <v>0</v>
      </c>
    </row>
    <row r="84897" spans="1:8" x14ac:dyDescent="0.3">
      <c r="A84897">
        <v>84896</v>
      </c>
      <c r="B84897" t="s">
        <v>65996</v>
      </c>
      <c r="C84897">
        <v>20210307</v>
      </c>
      <c r="D84897">
        <v>228</v>
      </c>
      <c r="E84897">
        <v>21697</v>
      </c>
      <c r="F84897">
        <v>2</v>
      </c>
      <c r="G84897" t="s">
        <v>66087</v>
      </c>
      <c r="H84897">
        <v>0</v>
      </c>
    </row>
    <row r="84898" spans="1:8" x14ac:dyDescent="0.3">
      <c r="A84898">
        <v>84897</v>
      </c>
      <c r="B84898" t="s">
        <v>65996</v>
      </c>
      <c r="C84898">
        <v>20210307</v>
      </c>
      <c r="D84898">
        <v>228</v>
      </c>
      <c r="E84898">
        <v>21697</v>
      </c>
      <c r="F84898">
        <v>3</v>
      </c>
      <c r="G84898" t="s">
        <v>66088</v>
      </c>
      <c r="H84898">
        <v>1</v>
      </c>
    </row>
    <row r="84899" spans="1:8" x14ac:dyDescent="0.3">
      <c r="A84899">
        <v>84898</v>
      </c>
      <c r="B84899" t="s">
        <v>65996</v>
      </c>
      <c r="C84899">
        <v>20210307</v>
      </c>
      <c r="D84899">
        <v>228</v>
      </c>
      <c r="E84899">
        <v>21697</v>
      </c>
      <c r="F84899">
        <v>4</v>
      </c>
      <c r="G84899" t="s">
        <v>66089</v>
      </c>
      <c r="H84899">
        <v>0</v>
      </c>
    </row>
    <row r="84900" spans="1:8" x14ac:dyDescent="0.3">
      <c r="A84900">
        <v>84899</v>
      </c>
      <c r="B84900" t="s">
        <v>65996</v>
      </c>
      <c r="C84900">
        <v>20210307</v>
      </c>
      <c r="D84900">
        <v>228</v>
      </c>
      <c r="E84900">
        <v>21698</v>
      </c>
      <c r="F84900">
        <v>1</v>
      </c>
      <c r="G84900" t="s">
        <v>66090</v>
      </c>
      <c r="H84900">
        <v>1</v>
      </c>
    </row>
    <row r="84901" spans="1:8" x14ac:dyDescent="0.3">
      <c r="A84901">
        <v>84900</v>
      </c>
      <c r="B84901" t="s">
        <v>65996</v>
      </c>
      <c r="C84901">
        <v>20210307</v>
      </c>
      <c r="D84901">
        <v>228</v>
      </c>
      <c r="E84901">
        <v>21698</v>
      </c>
      <c r="F84901">
        <v>2</v>
      </c>
      <c r="G84901" t="s">
        <v>66091</v>
      </c>
      <c r="H84901">
        <v>0</v>
      </c>
    </row>
    <row r="84902" spans="1:8" x14ac:dyDescent="0.3">
      <c r="A84902">
        <v>84901</v>
      </c>
      <c r="B84902" t="s">
        <v>65996</v>
      </c>
      <c r="C84902">
        <v>20210307</v>
      </c>
      <c r="D84902">
        <v>228</v>
      </c>
      <c r="E84902">
        <v>21698</v>
      </c>
      <c r="F84902">
        <v>3</v>
      </c>
      <c r="G84902" t="s">
        <v>66092</v>
      </c>
      <c r="H84902">
        <v>0</v>
      </c>
    </row>
    <row r="84903" spans="1:8" x14ac:dyDescent="0.3">
      <c r="A84903">
        <v>84902</v>
      </c>
      <c r="B84903" t="s">
        <v>65996</v>
      </c>
      <c r="C84903">
        <v>20210307</v>
      </c>
      <c r="D84903">
        <v>228</v>
      </c>
      <c r="E84903">
        <v>21698</v>
      </c>
      <c r="F84903">
        <v>4</v>
      </c>
      <c r="G84903" t="s">
        <v>66093</v>
      </c>
      <c r="H84903">
        <v>0</v>
      </c>
    </row>
    <row r="84904" spans="1:8" x14ac:dyDescent="0.3">
      <c r="A84904">
        <v>84903</v>
      </c>
      <c r="B84904" t="s">
        <v>65996</v>
      </c>
      <c r="C84904">
        <v>20210307</v>
      </c>
      <c r="D84904">
        <v>228</v>
      </c>
      <c r="E84904">
        <v>21699</v>
      </c>
      <c r="F84904">
        <v>1</v>
      </c>
      <c r="G84904" t="s">
        <v>66094</v>
      </c>
      <c r="H84904">
        <v>0</v>
      </c>
    </row>
    <row r="84905" spans="1:8" x14ac:dyDescent="0.3">
      <c r="A84905">
        <v>84904</v>
      </c>
      <c r="B84905" t="s">
        <v>65996</v>
      </c>
      <c r="C84905">
        <v>20210307</v>
      </c>
      <c r="D84905">
        <v>228</v>
      </c>
      <c r="E84905">
        <v>21699</v>
      </c>
      <c r="F84905">
        <v>2</v>
      </c>
      <c r="G84905" t="s">
        <v>47847</v>
      </c>
      <c r="H84905">
        <v>1</v>
      </c>
    </row>
    <row r="84906" spans="1:8" x14ac:dyDescent="0.3">
      <c r="A84906">
        <v>84905</v>
      </c>
      <c r="B84906" t="s">
        <v>65996</v>
      </c>
      <c r="C84906">
        <v>20210307</v>
      </c>
      <c r="D84906">
        <v>228</v>
      </c>
      <c r="E84906">
        <v>21699</v>
      </c>
      <c r="F84906">
        <v>3</v>
      </c>
      <c r="G84906" t="s">
        <v>66095</v>
      </c>
      <c r="H84906">
        <v>0</v>
      </c>
    </row>
    <row r="84907" spans="1:8" x14ac:dyDescent="0.3">
      <c r="A84907">
        <v>84906</v>
      </c>
      <c r="B84907" t="s">
        <v>65996</v>
      </c>
      <c r="C84907">
        <v>20210307</v>
      </c>
      <c r="D84907">
        <v>228</v>
      </c>
      <c r="E84907">
        <v>21699</v>
      </c>
      <c r="F84907">
        <v>4</v>
      </c>
      <c r="G84907" t="s">
        <v>66096</v>
      </c>
      <c r="H84907">
        <v>0</v>
      </c>
    </row>
    <row r="84908" spans="1:8" x14ac:dyDescent="0.3">
      <c r="A84908">
        <v>84907</v>
      </c>
      <c r="B84908" t="s">
        <v>65996</v>
      </c>
      <c r="C84908">
        <v>20210307</v>
      </c>
      <c r="D84908">
        <v>228</v>
      </c>
      <c r="E84908">
        <v>21700</v>
      </c>
      <c r="F84908">
        <v>1</v>
      </c>
      <c r="G84908" t="s">
        <v>66097</v>
      </c>
      <c r="H84908">
        <v>0</v>
      </c>
    </row>
    <row r="84909" spans="1:8" x14ac:dyDescent="0.3">
      <c r="A84909">
        <v>84908</v>
      </c>
      <c r="B84909" t="s">
        <v>65996</v>
      </c>
      <c r="C84909">
        <v>20210307</v>
      </c>
      <c r="D84909">
        <v>228</v>
      </c>
      <c r="E84909">
        <v>21700</v>
      </c>
      <c r="F84909">
        <v>2</v>
      </c>
      <c r="G84909" t="s">
        <v>66098</v>
      </c>
      <c r="H84909">
        <v>1</v>
      </c>
    </row>
    <row r="84910" spans="1:8" x14ac:dyDescent="0.3">
      <c r="A84910">
        <v>84909</v>
      </c>
      <c r="B84910" t="s">
        <v>65996</v>
      </c>
      <c r="C84910">
        <v>20210307</v>
      </c>
      <c r="D84910">
        <v>228</v>
      </c>
      <c r="E84910">
        <v>21700</v>
      </c>
      <c r="F84910">
        <v>3</v>
      </c>
      <c r="G84910" t="s">
        <v>66099</v>
      </c>
      <c r="H84910">
        <v>0</v>
      </c>
    </row>
    <row r="84911" spans="1:8" x14ac:dyDescent="0.3">
      <c r="A84911">
        <v>84910</v>
      </c>
      <c r="B84911" t="s">
        <v>65996</v>
      </c>
      <c r="C84911">
        <v>20210307</v>
      </c>
      <c r="D84911">
        <v>228</v>
      </c>
      <c r="E84911">
        <v>21700</v>
      </c>
      <c r="F84911">
        <v>4</v>
      </c>
      <c r="G84911" t="s">
        <v>66100</v>
      </c>
      <c r="H84911">
        <v>0</v>
      </c>
    </row>
    <row r="84912" spans="1:8" x14ac:dyDescent="0.3">
      <c r="A84912">
        <v>84911</v>
      </c>
      <c r="B84912" t="s">
        <v>65996</v>
      </c>
      <c r="C84912">
        <v>20210307</v>
      </c>
      <c r="D84912">
        <v>228</v>
      </c>
      <c r="E84912">
        <v>21701</v>
      </c>
      <c r="F84912">
        <v>1</v>
      </c>
      <c r="G84912" t="s">
        <v>66101</v>
      </c>
      <c r="H84912">
        <v>0</v>
      </c>
    </row>
    <row r="84913" spans="1:8" x14ac:dyDescent="0.3">
      <c r="A84913">
        <v>84912</v>
      </c>
      <c r="B84913" t="s">
        <v>65996</v>
      </c>
      <c r="C84913">
        <v>20210307</v>
      </c>
      <c r="D84913">
        <v>228</v>
      </c>
      <c r="E84913">
        <v>21701</v>
      </c>
      <c r="F84913">
        <v>2</v>
      </c>
      <c r="G84913" t="s">
        <v>66102</v>
      </c>
      <c r="H84913">
        <v>0</v>
      </c>
    </row>
    <row r="84914" spans="1:8" x14ac:dyDescent="0.3">
      <c r="A84914">
        <v>84913</v>
      </c>
      <c r="B84914" t="s">
        <v>65996</v>
      </c>
      <c r="C84914">
        <v>20210307</v>
      </c>
      <c r="D84914">
        <v>228</v>
      </c>
      <c r="E84914">
        <v>21701</v>
      </c>
      <c r="F84914">
        <v>3</v>
      </c>
      <c r="G84914" t="s">
        <v>66103</v>
      </c>
      <c r="H84914">
        <v>1</v>
      </c>
    </row>
    <row r="84915" spans="1:8" x14ac:dyDescent="0.3">
      <c r="A84915">
        <v>84914</v>
      </c>
      <c r="B84915" t="s">
        <v>65996</v>
      </c>
      <c r="C84915">
        <v>20210307</v>
      </c>
      <c r="D84915">
        <v>228</v>
      </c>
      <c r="E84915">
        <v>21701</v>
      </c>
      <c r="F84915">
        <v>4</v>
      </c>
      <c r="G84915" t="s">
        <v>66104</v>
      </c>
      <c r="H84915">
        <v>0</v>
      </c>
    </row>
    <row r="84916" spans="1:8" x14ac:dyDescent="0.3">
      <c r="A84916">
        <v>84915</v>
      </c>
      <c r="B84916" t="s">
        <v>65996</v>
      </c>
      <c r="C84916">
        <v>20210307</v>
      </c>
      <c r="D84916">
        <v>228</v>
      </c>
      <c r="E84916">
        <v>21702</v>
      </c>
      <c r="F84916">
        <v>1</v>
      </c>
      <c r="G84916" t="s">
        <v>66034</v>
      </c>
      <c r="H84916">
        <v>0</v>
      </c>
    </row>
    <row r="84917" spans="1:8" x14ac:dyDescent="0.3">
      <c r="A84917">
        <v>84916</v>
      </c>
      <c r="B84917" t="s">
        <v>65996</v>
      </c>
      <c r="C84917">
        <v>20210307</v>
      </c>
      <c r="D84917">
        <v>228</v>
      </c>
      <c r="E84917">
        <v>21702</v>
      </c>
      <c r="F84917">
        <v>2</v>
      </c>
      <c r="G84917" t="s">
        <v>66105</v>
      </c>
      <c r="H84917">
        <v>0</v>
      </c>
    </row>
    <row r="84918" spans="1:8" x14ac:dyDescent="0.3">
      <c r="A84918">
        <v>84917</v>
      </c>
      <c r="B84918" t="s">
        <v>65996</v>
      </c>
      <c r="C84918">
        <v>20210307</v>
      </c>
      <c r="D84918">
        <v>228</v>
      </c>
      <c r="E84918">
        <v>21702</v>
      </c>
      <c r="F84918">
        <v>3</v>
      </c>
      <c r="G84918" t="s">
        <v>66033</v>
      </c>
      <c r="H84918">
        <v>0</v>
      </c>
    </row>
    <row r="84919" spans="1:8" x14ac:dyDescent="0.3">
      <c r="A84919">
        <v>84918</v>
      </c>
      <c r="B84919" t="s">
        <v>65996</v>
      </c>
      <c r="C84919">
        <v>20210307</v>
      </c>
      <c r="D84919">
        <v>228</v>
      </c>
      <c r="E84919">
        <v>21702</v>
      </c>
      <c r="F84919">
        <v>4</v>
      </c>
      <c r="G84919" t="s">
        <v>66106</v>
      </c>
      <c r="H84919">
        <v>1</v>
      </c>
    </row>
    <row r="84920" spans="1:8" x14ac:dyDescent="0.3">
      <c r="A84920">
        <v>84919</v>
      </c>
      <c r="B84920" t="s">
        <v>65996</v>
      </c>
      <c r="C84920">
        <v>20210307</v>
      </c>
      <c r="D84920">
        <v>228</v>
      </c>
      <c r="E84920">
        <v>21703</v>
      </c>
      <c r="F84920">
        <v>1</v>
      </c>
      <c r="G84920" t="s">
        <v>66107</v>
      </c>
      <c r="H84920">
        <v>0</v>
      </c>
    </row>
    <row r="84921" spans="1:8" x14ac:dyDescent="0.3">
      <c r="A84921">
        <v>84920</v>
      </c>
      <c r="B84921" t="s">
        <v>65996</v>
      </c>
      <c r="C84921">
        <v>20210307</v>
      </c>
      <c r="D84921">
        <v>228</v>
      </c>
      <c r="E84921">
        <v>21703</v>
      </c>
      <c r="F84921">
        <v>2</v>
      </c>
      <c r="G84921" t="s">
        <v>66108</v>
      </c>
      <c r="H84921">
        <v>1</v>
      </c>
    </row>
    <row r="84922" spans="1:8" x14ac:dyDescent="0.3">
      <c r="A84922">
        <v>84921</v>
      </c>
      <c r="B84922" t="s">
        <v>65996</v>
      </c>
      <c r="C84922">
        <v>20210307</v>
      </c>
      <c r="D84922">
        <v>228</v>
      </c>
      <c r="E84922">
        <v>21703</v>
      </c>
      <c r="F84922">
        <v>3</v>
      </c>
      <c r="G84922" t="s">
        <v>66109</v>
      </c>
      <c r="H84922">
        <v>0</v>
      </c>
    </row>
    <row r="84923" spans="1:8" x14ac:dyDescent="0.3">
      <c r="A84923">
        <v>84922</v>
      </c>
      <c r="B84923" t="s">
        <v>65996</v>
      </c>
      <c r="C84923">
        <v>20210307</v>
      </c>
      <c r="D84923">
        <v>228</v>
      </c>
      <c r="E84923">
        <v>21703</v>
      </c>
      <c r="F84923">
        <v>4</v>
      </c>
      <c r="G84923" t="s">
        <v>66110</v>
      </c>
      <c r="H84923">
        <v>0</v>
      </c>
    </row>
    <row r="84924" spans="1:8" x14ac:dyDescent="0.3">
      <c r="A84924">
        <v>84923</v>
      </c>
      <c r="B84924" t="s">
        <v>65996</v>
      </c>
      <c r="C84924">
        <v>20210307</v>
      </c>
      <c r="D84924">
        <v>228</v>
      </c>
      <c r="E84924">
        <v>21704</v>
      </c>
      <c r="F84924">
        <v>1</v>
      </c>
      <c r="G84924" t="s">
        <v>66111</v>
      </c>
      <c r="H84924">
        <v>0</v>
      </c>
    </row>
    <row r="84925" spans="1:8" x14ac:dyDescent="0.3">
      <c r="A84925">
        <v>84924</v>
      </c>
      <c r="B84925" t="s">
        <v>65996</v>
      </c>
      <c r="C84925">
        <v>20210307</v>
      </c>
      <c r="D84925">
        <v>228</v>
      </c>
      <c r="E84925">
        <v>21704</v>
      </c>
      <c r="F84925">
        <v>2</v>
      </c>
      <c r="G84925" t="s">
        <v>66112</v>
      </c>
      <c r="H84925">
        <v>1</v>
      </c>
    </row>
    <row r="84926" spans="1:8" x14ac:dyDescent="0.3">
      <c r="A84926">
        <v>84925</v>
      </c>
      <c r="B84926" t="s">
        <v>65996</v>
      </c>
      <c r="C84926">
        <v>20210307</v>
      </c>
      <c r="D84926">
        <v>228</v>
      </c>
      <c r="E84926">
        <v>21704</v>
      </c>
      <c r="F84926">
        <v>3</v>
      </c>
      <c r="G84926" t="s">
        <v>66113</v>
      </c>
      <c r="H84926">
        <v>0</v>
      </c>
    </row>
    <row r="84927" spans="1:8" x14ac:dyDescent="0.3">
      <c r="A84927">
        <v>84926</v>
      </c>
      <c r="B84927" t="s">
        <v>65996</v>
      </c>
      <c r="C84927">
        <v>20210307</v>
      </c>
      <c r="D84927">
        <v>228</v>
      </c>
      <c r="E84927">
        <v>21704</v>
      </c>
      <c r="F84927">
        <v>4</v>
      </c>
      <c r="G84927" t="s">
        <v>66114</v>
      </c>
      <c r="H84927">
        <v>0</v>
      </c>
    </row>
    <row r="84928" spans="1:8" x14ac:dyDescent="0.3">
      <c r="A84928">
        <v>84927</v>
      </c>
      <c r="B84928" t="s">
        <v>65996</v>
      </c>
      <c r="C84928">
        <v>20210307</v>
      </c>
      <c r="D84928">
        <v>228</v>
      </c>
      <c r="E84928">
        <v>21705</v>
      </c>
      <c r="F84928">
        <v>1</v>
      </c>
      <c r="G84928" t="s">
        <v>66115</v>
      </c>
      <c r="H84928">
        <v>0</v>
      </c>
    </row>
    <row r="84929" spans="1:8" x14ac:dyDescent="0.3">
      <c r="A84929">
        <v>84928</v>
      </c>
      <c r="B84929" t="s">
        <v>65996</v>
      </c>
      <c r="C84929">
        <v>20210307</v>
      </c>
      <c r="D84929">
        <v>228</v>
      </c>
      <c r="E84929">
        <v>21705</v>
      </c>
      <c r="F84929">
        <v>2</v>
      </c>
      <c r="G84929" t="s">
        <v>66106</v>
      </c>
      <c r="H84929">
        <v>0</v>
      </c>
    </row>
    <row r="84930" spans="1:8" x14ac:dyDescent="0.3">
      <c r="A84930">
        <v>84929</v>
      </c>
      <c r="B84930" t="s">
        <v>65996</v>
      </c>
      <c r="C84930">
        <v>20210307</v>
      </c>
      <c r="D84930">
        <v>228</v>
      </c>
      <c r="E84930">
        <v>21705</v>
      </c>
      <c r="F84930">
        <v>3</v>
      </c>
      <c r="G84930" t="s">
        <v>66116</v>
      </c>
      <c r="H84930">
        <v>1</v>
      </c>
    </row>
    <row r="84931" spans="1:8" x14ac:dyDescent="0.3">
      <c r="A84931">
        <v>84930</v>
      </c>
      <c r="B84931" t="s">
        <v>65996</v>
      </c>
      <c r="C84931">
        <v>20210307</v>
      </c>
      <c r="D84931">
        <v>228</v>
      </c>
      <c r="E84931">
        <v>21705</v>
      </c>
      <c r="F84931">
        <v>4</v>
      </c>
      <c r="G84931" t="s">
        <v>66105</v>
      </c>
      <c r="H84931">
        <v>0</v>
      </c>
    </row>
    <row r="84932" spans="1:8" x14ac:dyDescent="0.3">
      <c r="A84932">
        <v>84931</v>
      </c>
      <c r="B84932" t="s">
        <v>65996</v>
      </c>
      <c r="C84932">
        <v>20210307</v>
      </c>
      <c r="D84932">
        <v>228</v>
      </c>
      <c r="E84932">
        <v>21706</v>
      </c>
      <c r="F84932">
        <v>1</v>
      </c>
      <c r="G84932" t="s">
        <v>66117</v>
      </c>
      <c r="H84932">
        <v>1</v>
      </c>
    </row>
    <row r="84933" spans="1:8" x14ac:dyDescent="0.3">
      <c r="A84933">
        <v>84932</v>
      </c>
      <c r="B84933" t="s">
        <v>65996</v>
      </c>
      <c r="C84933">
        <v>20210307</v>
      </c>
      <c r="D84933">
        <v>228</v>
      </c>
      <c r="E84933">
        <v>21706</v>
      </c>
      <c r="F84933">
        <v>2</v>
      </c>
      <c r="G84933" t="s">
        <v>66118</v>
      </c>
      <c r="H84933">
        <v>0</v>
      </c>
    </row>
    <row r="84934" spans="1:8" x14ac:dyDescent="0.3">
      <c r="A84934">
        <v>84933</v>
      </c>
      <c r="B84934" t="s">
        <v>65996</v>
      </c>
      <c r="C84934">
        <v>20210307</v>
      </c>
      <c r="D84934">
        <v>228</v>
      </c>
      <c r="E84934">
        <v>21706</v>
      </c>
      <c r="F84934">
        <v>3</v>
      </c>
      <c r="G84934" t="s">
        <v>66119</v>
      </c>
      <c r="H84934">
        <v>0</v>
      </c>
    </row>
    <row r="84935" spans="1:8" x14ac:dyDescent="0.3">
      <c r="A84935">
        <v>84934</v>
      </c>
      <c r="B84935" t="s">
        <v>65996</v>
      </c>
      <c r="C84935">
        <v>20210307</v>
      </c>
      <c r="D84935">
        <v>228</v>
      </c>
      <c r="E84935">
        <v>21706</v>
      </c>
      <c r="F84935">
        <v>4</v>
      </c>
      <c r="G84935" t="s">
        <v>66120</v>
      </c>
      <c r="H84935">
        <v>0</v>
      </c>
    </row>
    <row r="84936" spans="1:8" x14ac:dyDescent="0.3">
      <c r="A84936">
        <v>84935</v>
      </c>
      <c r="B84936" t="s">
        <v>65996</v>
      </c>
      <c r="C84936">
        <v>20210307</v>
      </c>
      <c r="D84936">
        <v>228</v>
      </c>
      <c r="E84936">
        <v>21707</v>
      </c>
      <c r="F84936">
        <v>1</v>
      </c>
      <c r="G84936" t="s">
        <v>66121</v>
      </c>
      <c r="H84936">
        <v>0</v>
      </c>
    </row>
    <row r="84937" spans="1:8" x14ac:dyDescent="0.3">
      <c r="A84937">
        <v>84936</v>
      </c>
      <c r="B84937" t="s">
        <v>65996</v>
      </c>
      <c r="C84937">
        <v>20210307</v>
      </c>
      <c r="D84937">
        <v>228</v>
      </c>
      <c r="E84937">
        <v>21707</v>
      </c>
      <c r="F84937">
        <v>2</v>
      </c>
      <c r="G84937" t="s">
        <v>66122</v>
      </c>
      <c r="H84937">
        <v>0</v>
      </c>
    </row>
    <row r="84938" spans="1:8" x14ac:dyDescent="0.3">
      <c r="A84938">
        <v>84937</v>
      </c>
      <c r="B84938" t="s">
        <v>65996</v>
      </c>
      <c r="C84938">
        <v>20210307</v>
      </c>
      <c r="D84938">
        <v>228</v>
      </c>
      <c r="E84938">
        <v>21707</v>
      </c>
      <c r="F84938">
        <v>3</v>
      </c>
      <c r="G84938" t="s">
        <v>66123</v>
      </c>
      <c r="H84938">
        <v>1</v>
      </c>
    </row>
    <row r="84939" spans="1:8" x14ac:dyDescent="0.3">
      <c r="A84939">
        <v>84938</v>
      </c>
      <c r="B84939" t="s">
        <v>65996</v>
      </c>
      <c r="C84939">
        <v>20210307</v>
      </c>
      <c r="D84939">
        <v>228</v>
      </c>
      <c r="E84939">
        <v>21707</v>
      </c>
      <c r="F84939">
        <v>4</v>
      </c>
      <c r="G84939" t="s">
        <v>66124</v>
      </c>
      <c r="H84939">
        <v>0</v>
      </c>
    </row>
    <row r="84940" spans="1:8" x14ac:dyDescent="0.3">
      <c r="A84940">
        <v>84939</v>
      </c>
      <c r="B84940" t="s">
        <v>65996</v>
      </c>
      <c r="C84940">
        <v>20210307</v>
      </c>
      <c r="D84940">
        <v>228</v>
      </c>
      <c r="E84940">
        <v>21708</v>
      </c>
      <c r="F84940">
        <v>1</v>
      </c>
      <c r="G84940" t="s">
        <v>66125</v>
      </c>
      <c r="H84940">
        <v>0</v>
      </c>
    </row>
    <row r="84941" spans="1:8" x14ac:dyDescent="0.3">
      <c r="A84941">
        <v>84940</v>
      </c>
      <c r="B84941" t="s">
        <v>65996</v>
      </c>
      <c r="C84941">
        <v>20210307</v>
      </c>
      <c r="D84941">
        <v>228</v>
      </c>
      <c r="E84941">
        <v>21708</v>
      </c>
      <c r="F84941">
        <v>2</v>
      </c>
      <c r="G84941" t="s">
        <v>66126</v>
      </c>
      <c r="H84941">
        <v>1</v>
      </c>
    </row>
    <row r="84942" spans="1:8" x14ac:dyDescent="0.3">
      <c r="A84942">
        <v>84941</v>
      </c>
      <c r="B84942" t="s">
        <v>65996</v>
      </c>
      <c r="C84942">
        <v>20210307</v>
      </c>
      <c r="D84942">
        <v>228</v>
      </c>
      <c r="E84942">
        <v>21708</v>
      </c>
      <c r="F84942">
        <v>3</v>
      </c>
      <c r="G84942" t="s">
        <v>66127</v>
      </c>
      <c r="H84942">
        <v>0</v>
      </c>
    </row>
    <row r="84943" spans="1:8" x14ac:dyDescent="0.3">
      <c r="A84943">
        <v>84942</v>
      </c>
      <c r="B84943" t="s">
        <v>65996</v>
      </c>
      <c r="C84943">
        <v>20210307</v>
      </c>
      <c r="D84943">
        <v>228</v>
      </c>
      <c r="E84943">
        <v>21708</v>
      </c>
      <c r="F84943">
        <v>4</v>
      </c>
      <c r="G84943" t="s">
        <v>66128</v>
      </c>
      <c r="H84943">
        <v>0</v>
      </c>
    </row>
    <row r="84944" spans="1:8" x14ac:dyDescent="0.3">
      <c r="A84944">
        <v>84943</v>
      </c>
      <c r="B84944" t="s">
        <v>65996</v>
      </c>
      <c r="C84944">
        <v>20210307</v>
      </c>
      <c r="D84944">
        <v>228</v>
      </c>
      <c r="E84944">
        <v>21709</v>
      </c>
      <c r="F84944">
        <v>1</v>
      </c>
      <c r="G84944" t="s">
        <v>66129</v>
      </c>
      <c r="H84944">
        <v>1</v>
      </c>
    </row>
    <row r="84945" spans="1:8" x14ac:dyDescent="0.3">
      <c r="A84945">
        <v>84944</v>
      </c>
      <c r="B84945" t="s">
        <v>65996</v>
      </c>
      <c r="C84945">
        <v>20210307</v>
      </c>
      <c r="D84945">
        <v>228</v>
      </c>
      <c r="E84945">
        <v>21709</v>
      </c>
      <c r="F84945">
        <v>2</v>
      </c>
      <c r="G84945" t="s">
        <v>66130</v>
      </c>
      <c r="H84945">
        <v>0</v>
      </c>
    </row>
    <row r="84946" spans="1:8" x14ac:dyDescent="0.3">
      <c r="A84946">
        <v>84945</v>
      </c>
      <c r="B84946" t="s">
        <v>65996</v>
      </c>
      <c r="C84946">
        <v>20210307</v>
      </c>
      <c r="D84946">
        <v>228</v>
      </c>
      <c r="E84946">
        <v>21709</v>
      </c>
      <c r="F84946">
        <v>3</v>
      </c>
      <c r="G84946" t="s">
        <v>66131</v>
      </c>
      <c r="H84946">
        <v>0</v>
      </c>
    </row>
    <row r="84947" spans="1:8" x14ac:dyDescent="0.3">
      <c r="A84947">
        <v>84946</v>
      </c>
      <c r="B84947" t="s">
        <v>65996</v>
      </c>
      <c r="C84947">
        <v>20210307</v>
      </c>
      <c r="D84947">
        <v>228</v>
      </c>
      <c r="E84947">
        <v>21709</v>
      </c>
      <c r="F84947">
        <v>4</v>
      </c>
      <c r="G84947" t="s">
        <v>66132</v>
      </c>
      <c r="H84947">
        <v>0</v>
      </c>
    </row>
    <row r="84948" spans="1:8" x14ac:dyDescent="0.3">
      <c r="A84948">
        <v>84947</v>
      </c>
      <c r="B84948" t="s">
        <v>65996</v>
      </c>
      <c r="C84948">
        <v>20210307</v>
      </c>
      <c r="D84948">
        <v>228</v>
      </c>
      <c r="E84948">
        <v>21710</v>
      </c>
      <c r="F84948">
        <v>1</v>
      </c>
      <c r="G84948" t="s">
        <v>66133</v>
      </c>
      <c r="H84948">
        <v>0</v>
      </c>
    </row>
    <row r="84949" spans="1:8" x14ac:dyDescent="0.3">
      <c r="A84949">
        <v>84948</v>
      </c>
      <c r="B84949" t="s">
        <v>65996</v>
      </c>
      <c r="C84949">
        <v>20210307</v>
      </c>
      <c r="D84949">
        <v>228</v>
      </c>
      <c r="E84949">
        <v>21710</v>
      </c>
      <c r="F84949">
        <v>2</v>
      </c>
      <c r="G84949" t="s">
        <v>66134</v>
      </c>
      <c r="H84949">
        <v>0</v>
      </c>
    </row>
    <row r="84950" spans="1:8" x14ac:dyDescent="0.3">
      <c r="A84950">
        <v>84949</v>
      </c>
      <c r="B84950" t="s">
        <v>65996</v>
      </c>
      <c r="C84950">
        <v>20210307</v>
      </c>
      <c r="D84950">
        <v>228</v>
      </c>
      <c r="E84950">
        <v>21710</v>
      </c>
      <c r="F84950">
        <v>3</v>
      </c>
      <c r="G84950" t="s">
        <v>30426</v>
      </c>
      <c r="H84950">
        <v>0</v>
      </c>
    </row>
    <row r="84951" spans="1:8" x14ac:dyDescent="0.3">
      <c r="A84951">
        <v>84950</v>
      </c>
      <c r="B84951" t="s">
        <v>65996</v>
      </c>
      <c r="C84951">
        <v>20210307</v>
      </c>
      <c r="D84951">
        <v>228</v>
      </c>
      <c r="E84951">
        <v>21710</v>
      </c>
      <c r="F84951">
        <v>4</v>
      </c>
      <c r="G84951" t="s">
        <v>30425</v>
      </c>
      <c r="H84951">
        <v>1</v>
      </c>
    </row>
    <row r="84952" spans="1:8" x14ac:dyDescent="0.3">
      <c r="A84952">
        <v>84951</v>
      </c>
      <c r="B84952" t="s">
        <v>65996</v>
      </c>
      <c r="C84952">
        <v>20210307</v>
      </c>
      <c r="D84952">
        <v>228</v>
      </c>
      <c r="E84952">
        <v>21711</v>
      </c>
      <c r="F84952">
        <v>1</v>
      </c>
      <c r="G84952" t="s">
        <v>66135</v>
      </c>
      <c r="H84952">
        <v>0</v>
      </c>
    </row>
    <row r="84953" spans="1:8" x14ac:dyDescent="0.3">
      <c r="A84953">
        <v>84952</v>
      </c>
      <c r="B84953" t="s">
        <v>65996</v>
      </c>
      <c r="C84953">
        <v>20210307</v>
      </c>
      <c r="D84953">
        <v>228</v>
      </c>
      <c r="E84953">
        <v>21711</v>
      </c>
      <c r="F84953">
        <v>2</v>
      </c>
      <c r="G84953" t="s">
        <v>66136</v>
      </c>
      <c r="H84953">
        <v>0</v>
      </c>
    </row>
    <row r="84954" spans="1:8" x14ac:dyDescent="0.3">
      <c r="A84954">
        <v>84953</v>
      </c>
      <c r="B84954" t="s">
        <v>65996</v>
      </c>
      <c r="C84954">
        <v>20210307</v>
      </c>
      <c r="D84954">
        <v>228</v>
      </c>
      <c r="E84954">
        <v>21711</v>
      </c>
      <c r="F84954">
        <v>3</v>
      </c>
      <c r="G84954" t="s">
        <v>66137</v>
      </c>
      <c r="H84954">
        <v>1</v>
      </c>
    </row>
    <row r="84955" spans="1:8" x14ac:dyDescent="0.3">
      <c r="A84955">
        <v>84954</v>
      </c>
      <c r="B84955" t="s">
        <v>65996</v>
      </c>
      <c r="C84955">
        <v>20210307</v>
      </c>
      <c r="D84955">
        <v>228</v>
      </c>
      <c r="E84955">
        <v>21711</v>
      </c>
      <c r="F84955">
        <v>4</v>
      </c>
      <c r="G84955" t="s">
        <v>66138</v>
      </c>
      <c r="H84955">
        <v>0</v>
      </c>
    </row>
    <row r="84956" spans="1:8" x14ac:dyDescent="0.3">
      <c r="A84956">
        <v>84955</v>
      </c>
      <c r="B84956" t="s">
        <v>65996</v>
      </c>
      <c r="C84956">
        <v>20210307</v>
      </c>
      <c r="D84956">
        <v>228</v>
      </c>
      <c r="E84956">
        <v>21712</v>
      </c>
      <c r="F84956">
        <v>1</v>
      </c>
      <c r="G84956" t="s">
        <v>45086</v>
      </c>
      <c r="H84956">
        <v>1</v>
      </c>
    </row>
    <row r="84957" spans="1:8" x14ac:dyDescent="0.3">
      <c r="A84957">
        <v>84956</v>
      </c>
      <c r="B84957" t="s">
        <v>65996</v>
      </c>
      <c r="C84957">
        <v>20210307</v>
      </c>
      <c r="D84957">
        <v>228</v>
      </c>
      <c r="E84957">
        <v>21712</v>
      </c>
      <c r="F84957">
        <v>2</v>
      </c>
      <c r="G84957" t="s">
        <v>45087</v>
      </c>
      <c r="H84957">
        <v>0</v>
      </c>
    </row>
    <row r="84958" spans="1:8" x14ac:dyDescent="0.3">
      <c r="A84958">
        <v>84957</v>
      </c>
      <c r="B84958" t="s">
        <v>65996</v>
      </c>
      <c r="C84958">
        <v>20210307</v>
      </c>
      <c r="D84958">
        <v>228</v>
      </c>
      <c r="E84958">
        <v>21712</v>
      </c>
      <c r="F84958">
        <v>3</v>
      </c>
      <c r="G84958" t="s">
        <v>66139</v>
      </c>
      <c r="H84958">
        <v>0</v>
      </c>
    </row>
    <row r="84959" spans="1:8" x14ac:dyDescent="0.3">
      <c r="A84959">
        <v>84958</v>
      </c>
      <c r="B84959" t="s">
        <v>65996</v>
      </c>
      <c r="C84959">
        <v>20210307</v>
      </c>
      <c r="D84959">
        <v>228</v>
      </c>
      <c r="E84959">
        <v>21712</v>
      </c>
      <c r="F84959">
        <v>4</v>
      </c>
      <c r="G84959" t="s">
        <v>3076</v>
      </c>
      <c r="H84959">
        <v>0</v>
      </c>
    </row>
    <row r="84960" spans="1:8" x14ac:dyDescent="0.3">
      <c r="A84960">
        <v>84959</v>
      </c>
      <c r="B84960" t="s">
        <v>65996</v>
      </c>
      <c r="C84960">
        <v>20210307</v>
      </c>
      <c r="D84960">
        <v>228</v>
      </c>
      <c r="E84960">
        <v>21713</v>
      </c>
      <c r="F84960">
        <v>1</v>
      </c>
      <c r="G84960" t="s">
        <v>66140</v>
      </c>
      <c r="H84960">
        <v>0</v>
      </c>
    </row>
    <row r="84961" spans="1:8" x14ac:dyDescent="0.3">
      <c r="A84961">
        <v>84960</v>
      </c>
      <c r="B84961" t="s">
        <v>65996</v>
      </c>
      <c r="C84961">
        <v>20210307</v>
      </c>
      <c r="D84961">
        <v>228</v>
      </c>
      <c r="E84961">
        <v>21713</v>
      </c>
      <c r="F84961">
        <v>2</v>
      </c>
      <c r="G84961" t="s">
        <v>66141</v>
      </c>
      <c r="H84961">
        <v>0</v>
      </c>
    </row>
    <row r="84962" spans="1:8" x14ac:dyDescent="0.3">
      <c r="A84962">
        <v>84961</v>
      </c>
      <c r="B84962" t="s">
        <v>65996</v>
      </c>
      <c r="C84962">
        <v>20210307</v>
      </c>
      <c r="D84962">
        <v>228</v>
      </c>
      <c r="E84962">
        <v>21713</v>
      </c>
      <c r="F84962">
        <v>3</v>
      </c>
      <c r="G84962" t="s">
        <v>66142</v>
      </c>
      <c r="H84962">
        <v>0</v>
      </c>
    </row>
    <row r="84963" spans="1:8" x14ac:dyDescent="0.3">
      <c r="A84963">
        <v>84962</v>
      </c>
      <c r="B84963" t="s">
        <v>65996</v>
      </c>
      <c r="C84963">
        <v>20210307</v>
      </c>
      <c r="D84963">
        <v>228</v>
      </c>
      <c r="E84963">
        <v>21713</v>
      </c>
      <c r="F84963">
        <v>4</v>
      </c>
      <c r="G84963" t="s">
        <v>66143</v>
      </c>
      <c r="H84963">
        <v>1</v>
      </c>
    </row>
    <row r="84964" spans="1:8" x14ac:dyDescent="0.3">
      <c r="A84964">
        <v>84963</v>
      </c>
      <c r="B84964" t="s">
        <v>65996</v>
      </c>
      <c r="C84964">
        <v>20210307</v>
      </c>
      <c r="D84964">
        <v>228</v>
      </c>
      <c r="E84964">
        <v>21714</v>
      </c>
      <c r="F84964">
        <v>1</v>
      </c>
      <c r="G84964" t="s">
        <v>66144</v>
      </c>
      <c r="H84964">
        <v>0</v>
      </c>
    </row>
    <row r="84965" spans="1:8" x14ac:dyDescent="0.3">
      <c r="A84965">
        <v>84964</v>
      </c>
      <c r="B84965" t="s">
        <v>65996</v>
      </c>
      <c r="C84965">
        <v>20210307</v>
      </c>
      <c r="D84965">
        <v>228</v>
      </c>
      <c r="E84965">
        <v>21714</v>
      </c>
      <c r="F84965">
        <v>2</v>
      </c>
      <c r="G84965" t="s">
        <v>66145</v>
      </c>
      <c r="H84965">
        <v>1</v>
      </c>
    </row>
    <row r="84966" spans="1:8" x14ac:dyDescent="0.3">
      <c r="A84966">
        <v>84965</v>
      </c>
      <c r="B84966" t="s">
        <v>65996</v>
      </c>
      <c r="C84966">
        <v>20210307</v>
      </c>
      <c r="D84966">
        <v>228</v>
      </c>
      <c r="E84966">
        <v>21714</v>
      </c>
      <c r="F84966">
        <v>3</v>
      </c>
      <c r="G84966" t="s">
        <v>66032</v>
      </c>
      <c r="H84966">
        <v>0</v>
      </c>
    </row>
    <row r="84967" spans="1:8" x14ac:dyDescent="0.3">
      <c r="A84967">
        <v>84966</v>
      </c>
      <c r="B84967" t="s">
        <v>65996</v>
      </c>
      <c r="C84967">
        <v>20210307</v>
      </c>
      <c r="D84967">
        <v>228</v>
      </c>
      <c r="E84967">
        <v>21714</v>
      </c>
      <c r="F84967">
        <v>4</v>
      </c>
      <c r="G84967" t="s">
        <v>66033</v>
      </c>
      <c r="H84967">
        <v>0</v>
      </c>
    </row>
    <row r="84968" spans="1:8" x14ac:dyDescent="0.3">
      <c r="A84968">
        <v>84967</v>
      </c>
      <c r="B84968" t="s">
        <v>65996</v>
      </c>
      <c r="C84968">
        <v>20210307</v>
      </c>
      <c r="D84968">
        <v>228</v>
      </c>
      <c r="E84968">
        <v>21715</v>
      </c>
      <c r="F84968">
        <v>1</v>
      </c>
      <c r="G84968" t="s">
        <v>66146</v>
      </c>
      <c r="H84968">
        <v>0</v>
      </c>
    </row>
    <row r="84969" spans="1:8" x14ac:dyDescent="0.3">
      <c r="A84969">
        <v>84968</v>
      </c>
      <c r="B84969" t="s">
        <v>65996</v>
      </c>
      <c r="C84969">
        <v>20210307</v>
      </c>
      <c r="D84969">
        <v>228</v>
      </c>
      <c r="E84969">
        <v>21715</v>
      </c>
      <c r="F84969">
        <v>2</v>
      </c>
      <c r="G84969" t="s">
        <v>66147</v>
      </c>
      <c r="H84969">
        <v>1</v>
      </c>
    </row>
    <row r="84970" spans="1:8" x14ac:dyDescent="0.3">
      <c r="A84970">
        <v>84969</v>
      </c>
      <c r="B84970" t="s">
        <v>65996</v>
      </c>
      <c r="C84970">
        <v>20210307</v>
      </c>
      <c r="D84970">
        <v>228</v>
      </c>
      <c r="E84970">
        <v>21715</v>
      </c>
      <c r="F84970">
        <v>3</v>
      </c>
      <c r="G84970" t="s">
        <v>66148</v>
      </c>
      <c r="H84970">
        <v>0</v>
      </c>
    </row>
    <row r="84971" spans="1:8" x14ac:dyDescent="0.3">
      <c r="A84971">
        <v>84970</v>
      </c>
      <c r="B84971" t="s">
        <v>65996</v>
      </c>
      <c r="C84971">
        <v>20210307</v>
      </c>
      <c r="D84971">
        <v>228</v>
      </c>
      <c r="E84971">
        <v>21715</v>
      </c>
      <c r="F84971">
        <v>4</v>
      </c>
      <c r="G84971" t="s">
        <v>66149</v>
      </c>
      <c r="H84971">
        <v>0</v>
      </c>
    </row>
    <row r="84972" spans="1:8" x14ac:dyDescent="0.3">
      <c r="A84972">
        <v>84971</v>
      </c>
      <c r="B84972" t="s">
        <v>65996</v>
      </c>
      <c r="C84972">
        <v>20210307</v>
      </c>
      <c r="D84972">
        <v>228</v>
      </c>
      <c r="E84972">
        <v>21716</v>
      </c>
      <c r="F84972">
        <v>1</v>
      </c>
      <c r="G84972" t="s">
        <v>66150</v>
      </c>
      <c r="H84972">
        <v>0</v>
      </c>
    </row>
    <row r="84973" spans="1:8" x14ac:dyDescent="0.3">
      <c r="A84973">
        <v>84972</v>
      </c>
      <c r="B84973" t="s">
        <v>65996</v>
      </c>
      <c r="C84973">
        <v>20210307</v>
      </c>
      <c r="D84973">
        <v>228</v>
      </c>
      <c r="E84973">
        <v>21716</v>
      </c>
      <c r="F84973">
        <v>2</v>
      </c>
      <c r="G84973" t="s">
        <v>66151</v>
      </c>
      <c r="H84973">
        <v>0</v>
      </c>
    </row>
    <row r="84974" spans="1:8" x14ac:dyDescent="0.3">
      <c r="A84974">
        <v>84973</v>
      </c>
      <c r="B84974" t="s">
        <v>65996</v>
      </c>
      <c r="C84974">
        <v>20210307</v>
      </c>
      <c r="D84974">
        <v>228</v>
      </c>
      <c r="E84974">
        <v>21716</v>
      </c>
      <c r="F84974">
        <v>3</v>
      </c>
      <c r="G84974" t="s">
        <v>66152</v>
      </c>
      <c r="H84974">
        <v>1</v>
      </c>
    </row>
    <row r="84975" spans="1:8" x14ac:dyDescent="0.3">
      <c r="A84975">
        <v>84974</v>
      </c>
      <c r="B84975" t="s">
        <v>65996</v>
      </c>
      <c r="C84975">
        <v>20210307</v>
      </c>
      <c r="D84975">
        <v>228</v>
      </c>
      <c r="E84975">
        <v>21716</v>
      </c>
      <c r="F84975">
        <v>4</v>
      </c>
      <c r="G84975" t="s">
        <v>66153</v>
      </c>
      <c r="H84975">
        <v>0</v>
      </c>
    </row>
    <row r="84976" spans="1:8" x14ac:dyDescent="0.3">
      <c r="A84976">
        <v>84975</v>
      </c>
      <c r="B84976" t="s">
        <v>65996</v>
      </c>
      <c r="C84976">
        <v>20210307</v>
      </c>
      <c r="D84976">
        <v>228</v>
      </c>
      <c r="E84976">
        <v>21717</v>
      </c>
      <c r="F84976">
        <v>1</v>
      </c>
      <c r="G84976" t="s">
        <v>66154</v>
      </c>
      <c r="H84976">
        <v>1</v>
      </c>
    </row>
    <row r="84977" spans="1:8" x14ac:dyDescent="0.3">
      <c r="A84977">
        <v>84976</v>
      </c>
      <c r="B84977" t="s">
        <v>65996</v>
      </c>
      <c r="C84977">
        <v>20210307</v>
      </c>
      <c r="D84977">
        <v>228</v>
      </c>
      <c r="E84977">
        <v>21717</v>
      </c>
      <c r="F84977">
        <v>2</v>
      </c>
      <c r="G84977" t="s">
        <v>66155</v>
      </c>
      <c r="H84977">
        <v>0</v>
      </c>
    </row>
    <row r="84978" spans="1:8" x14ac:dyDescent="0.3">
      <c r="A84978">
        <v>84977</v>
      </c>
      <c r="B84978" t="s">
        <v>65996</v>
      </c>
      <c r="C84978">
        <v>20210307</v>
      </c>
      <c r="D84978">
        <v>228</v>
      </c>
      <c r="E84978">
        <v>21717</v>
      </c>
      <c r="F84978">
        <v>3</v>
      </c>
      <c r="G84978" t="s">
        <v>66156</v>
      </c>
      <c r="H84978">
        <v>0</v>
      </c>
    </row>
    <row r="84979" spans="1:8" x14ac:dyDescent="0.3">
      <c r="A84979">
        <v>84978</v>
      </c>
      <c r="B84979" t="s">
        <v>65996</v>
      </c>
      <c r="C84979">
        <v>20210307</v>
      </c>
      <c r="D84979">
        <v>228</v>
      </c>
      <c r="E84979">
        <v>21717</v>
      </c>
      <c r="F84979">
        <v>4</v>
      </c>
      <c r="G84979" t="s">
        <v>66157</v>
      </c>
      <c r="H84979">
        <v>0</v>
      </c>
    </row>
    <row r="84980" spans="1:8" x14ac:dyDescent="0.3">
      <c r="A84980">
        <v>84979</v>
      </c>
      <c r="B84980" t="s">
        <v>65996</v>
      </c>
      <c r="C84980">
        <v>20210307</v>
      </c>
      <c r="D84980">
        <v>228</v>
      </c>
      <c r="E84980">
        <v>21718</v>
      </c>
      <c r="F84980">
        <v>1</v>
      </c>
      <c r="G84980" t="s">
        <v>66158</v>
      </c>
      <c r="H84980">
        <v>0</v>
      </c>
    </row>
    <row r="84981" spans="1:8" x14ac:dyDescent="0.3">
      <c r="A84981">
        <v>84980</v>
      </c>
      <c r="B84981" t="s">
        <v>65996</v>
      </c>
      <c r="C84981">
        <v>20210307</v>
      </c>
      <c r="D84981">
        <v>228</v>
      </c>
      <c r="E84981">
        <v>21718</v>
      </c>
      <c r="F84981">
        <v>2</v>
      </c>
      <c r="G84981" t="s">
        <v>66159</v>
      </c>
      <c r="H84981">
        <v>1</v>
      </c>
    </row>
    <row r="84982" spans="1:8" x14ac:dyDescent="0.3">
      <c r="A84982">
        <v>84981</v>
      </c>
      <c r="B84982" t="s">
        <v>65996</v>
      </c>
      <c r="C84982">
        <v>20210307</v>
      </c>
      <c r="D84982">
        <v>228</v>
      </c>
      <c r="E84982">
        <v>21718</v>
      </c>
      <c r="F84982">
        <v>3</v>
      </c>
      <c r="G84982" t="s">
        <v>66160</v>
      </c>
      <c r="H84982">
        <v>0</v>
      </c>
    </row>
    <row r="84983" spans="1:8" x14ac:dyDescent="0.3">
      <c r="A84983">
        <v>84982</v>
      </c>
      <c r="B84983" t="s">
        <v>65996</v>
      </c>
      <c r="C84983">
        <v>20210307</v>
      </c>
      <c r="D84983">
        <v>228</v>
      </c>
      <c r="E84983">
        <v>21718</v>
      </c>
      <c r="F84983">
        <v>4</v>
      </c>
      <c r="G84983" t="s">
        <v>66161</v>
      </c>
      <c r="H84983">
        <v>0</v>
      </c>
    </row>
    <row r="84984" spans="1:8" x14ac:dyDescent="0.3">
      <c r="A84984">
        <v>84983</v>
      </c>
      <c r="B84984" t="s">
        <v>65996</v>
      </c>
      <c r="C84984">
        <v>20210307</v>
      </c>
      <c r="D84984">
        <v>228</v>
      </c>
      <c r="E84984">
        <v>21719</v>
      </c>
      <c r="F84984">
        <v>1</v>
      </c>
      <c r="G84984" t="s">
        <v>66162</v>
      </c>
      <c r="H84984">
        <v>0</v>
      </c>
    </row>
    <row r="84985" spans="1:8" x14ac:dyDescent="0.3">
      <c r="A84985">
        <v>84984</v>
      </c>
      <c r="B84985" t="s">
        <v>65996</v>
      </c>
      <c r="C84985">
        <v>20210307</v>
      </c>
      <c r="D84985">
        <v>228</v>
      </c>
      <c r="E84985">
        <v>21719</v>
      </c>
      <c r="F84985">
        <v>2</v>
      </c>
      <c r="G84985" t="s">
        <v>66163</v>
      </c>
      <c r="H84985">
        <v>1</v>
      </c>
    </row>
    <row r="84986" spans="1:8" x14ac:dyDescent="0.3">
      <c r="A84986">
        <v>84985</v>
      </c>
      <c r="B84986" t="s">
        <v>65996</v>
      </c>
      <c r="C84986">
        <v>20210307</v>
      </c>
      <c r="D84986">
        <v>228</v>
      </c>
      <c r="E84986">
        <v>21719</v>
      </c>
      <c r="F84986">
        <v>3</v>
      </c>
      <c r="G84986" t="s">
        <v>66164</v>
      </c>
      <c r="H84986">
        <v>0</v>
      </c>
    </row>
    <row r="84987" spans="1:8" x14ac:dyDescent="0.3">
      <c r="A84987">
        <v>84986</v>
      </c>
      <c r="B84987" t="s">
        <v>65996</v>
      </c>
      <c r="C84987">
        <v>20210307</v>
      </c>
      <c r="D84987">
        <v>228</v>
      </c>
      <c r="E84987">
        <v>21719</v>
      </c>
      <c r="F84987">
        <v>4</v>
      </c>
      <c r="G84987" t="s">
        <v>66165</v>
      </c>
      <c r="H84987">
        <v>0</v>
      </c>
    </row>
    <row r="84988" spans="1:8" x14ac:dyDescent="0.3">
      <c r="A84988">
        <v>84987</v>
      </c>
      <c r="B84988" t="s">
        <v>65996</v>
      </c>
      <c r="C84988">
        <v>20210307</v>
      </c>
      <c r="D84988">
        <v>228</v>
      </c>
      <c r="E84988">
        <v>21720</v>
      </c>
      <c r="F84988">
        <v>1</v>
      </c>
      <c r="G84988" t="s">
        <v>66166</v>
      </c>
      <c r="H84988">
        <v>0</v>
      </c>
    </row>
    <row r="84989" spans="1:8" x14ac:dyDescent="0.3">
      <c r="A84989">
        <v>84988</v>
      </c>
      <c r="B84989" t="s">
        <v>65996</v>
      </c>
      <c r="C84989">
        <v>20210307</v>
      </c>
      <c r="D84989">
        <v>228</v>
      </c>
      <c r="E84989">
        <v>21720</v>
      </c>
      <c r="F84989">
        <v>2</v>
      </c>
      <c r="G84989" t="s">
        <v>66167</v>
      </c>
      <c r="H84989">
        <v>0</v>
      </c>
    </row>
    <row r="84990" spans="1:8" x14ac:dyDescent="0.3">
      <c r="A84990">
        <v>84989</v>
      </c>
      <c r="B84990" t="s">
        <v>65996</v>
      </c>
      <c r="C84990">
        <v>20210307</v>
      </c>
      <c r="D84990">
        <v>228</v>
      </c>
      <c r="E84990">
        <v>21720</v>
      </c>
      <c r="F84990">
        <v>3</v>
      </c>
      <c r="G84990" t="s">
        <v>66168</v>
      </c>
      <c r="H84990">
        <v>1</v>
      </c>
    </row>
    <row r="84991" spans="1:8" x14ac:dyDescent="0.3">
      <c r="A84991">
        <v>84990</v>
      </c>
      <c r="B84991" t="s">
        <v>65996</v>
      </c>
      <c r="C84991">
        <v>20210307</v>
      </c>
      <c r="D84991">
        <v>228</v>
      </c>
      <c r="E84991">
        <v>21720</v>
      </c>
      <c r="F84991">
        <v>4</v>
      </c>
      <c r="G84991" t="s">
        <v>66169</v>
      </c>
      <c r="H84991">
        <v>0</v>
      </c>
    </row>
    <row r="84992" spans="1:8" x14ac:dyDescent="0.3">
      <c r="A84992">
        <v>84991</v>
      </c>
      <c r="B84992" t="s">
        <v>65996</v>
      </c>
      <c r="C84992">
        <v>20210307</v>
      </c>
      <c r="D84992">
        <v>228</v>
      </c>
      <c r="E84992">
        <v>21721</v>
      </c>
      <c r="F84992">
        <v>1</v>
      </c>
      <c r="G84992" t="s">
        <v>66170</v>
      </c>
      <c r="H84992">
        <v>1</v>
      </c>
    </row>
    <row r="84993" spans="1:8" x14ac:dyDescent="0.3">
      <c r="A84993">
        <v>84992</v>
      </c>
      <c r="B84993" t="s">
        <v>65996</v>
      </c>
      <c r="C84993">
        <v>20210307</v>
      </c>
      <c r="D84993">
        <v>228</v>
      </c>
      <c r="E84993">
        <v>21721</v>
      </c>
      <c r="F84993">
        <v>2</v>
      </c>
      <c r="G84993" t="s">
        <v>66171</v>
      </c>
      <c r="H84993">
        <v>0</v>
      </c>
    </row>
    <row r="84994" spans="1:8" x14ac:dyDescent="0.3">
      <c r="A84994">
        <v>84993</v>
      </c>
      <c r="B84994" t="s">
        <v>65996</v>
      </c>
      <c r="C84994">
        <v>20210307</v>
      </c>
      <c r="D84994">
        <v>228</v>
      </c>
      <c r="E84994">
        <v>21721</v>
      </c>
      <c r="F84994">
        <v>3</v>
      </c>
      <c r="G84994" t="s">
        <v>66172</v>
      </c>
      <c r="H84994">
        <v>0</v>
      </c>
    </row>
    <row r="84995" spans="1:8" x14ac:dyDescent="0.3">
      <c r="A84995">
        <v>84994</v>
      </c>
      <c r="B84995" t="s">
        <v>65996</v>
      </c>
      <c r="C84995">
        <v>20210307</v>
      </c>
      <c r="D84995">
        <v>228</v>
      </c>
      <c r="E84995">
        <v>21721</v>
      </c>
      <c r="F84995">
        <v>4</v>
      </c>
      <c r="G84995" t="s">
        <v>66173</v>
      </c>
      <c r="H84995">
        <v>0</v>
      </c>
    </row>
    <row r="84996" spans="1:8" x14ac:dyDescent="0.3">
      <c r="A84996">
        <v>84995</v>
      </c>
      <c r="B84996" t="s">
        <v>65996</v>
      </c>
      <c r="C84996">
        <v>20210307</v>
      </c>
      <c r="D84996">
        <v>228</v>
      </c>
      <c r="E84996">
        <v>21722</v>
      </c>
      <c r="F84996">
        <v>1</v>
      </c>
      <c r="G84996" t="s">
        <v>66174</v>
      </c>
      <c r="H84996">
        <v>0</v>
      </c>
    </row>
    <row r="84997" spans="1:8" x14ac:dyDescent="0.3">
      <c r="A84997">
        <v>84996</v>
      </c>
      <c r="B84997" t="s">
        <v>65996</v>
      </c>
      <c r="C84997">
        <v>20210307</v>
      </c>
      <c r="D84997">
        <v>228</v>
      </c>
      <c r="E84997">
        <v>21722</v>
      </c>
      <c r="F84997">
        <v>2</v>
      </c>
      <c r="G84997" t="s">
        <v>66175</v>
      </c>
      <c r="H84997">
        <v>0</v>
      </c>
    </row>
    <row r="84998" spans="1:8" x14ac:dyDescent="0.3">
      <c r="A84998">
        <v>84997</v>
      </c>
      <c r="B84998" t="s">
        <v>65996</v>
      </c>
      <c r="C84998">
        <v>20210307</v>
      </c>
      <c r="D84998">
        <v>228</v>
      </c>
      <c r="E84998">
        <v>21722</v>
      </c>
      <c r="F84998">
        <v>3</v>
      </c>
      <c r="G84998" t="s">
        <v>66176</v>
      </c>
      <c r="H84998">
        <v>0</v>
      </c>
    </row>
    <row r="84999" spans="1:8" x14ac:dyDescent="0.3">
      <c r="A84999">
        <v>84998</v>
      </c>
      <c r="B84999" t="s">
        <v>65996</v>
      </c>
      <c r="C84999">
        <v>20210307</v>
      </c>
      <c r="D84999">
        <v>228</v>
      </c>
      <c r="E84999">
        <v>21722</v>
      </c>
      <c r="F84999">
        <v>4</v>
      </c>
      <c r="G84999" t="s">
        <v>66177</v>
      </c>
      <c r="H84999">
        <v>1</v>
      </c>
    </row>
    <row r="85000" spans="1:8" x14ac:dyDescent="0.3">
      <c r="A85000">
        <v>84999</v>
      </c>
      <c r="B85000" t="s">
        <v>65996</v>
      </c>
      <c r="C85000">
        <v>20210307</v>
      </c>
      <c r="D85000">
        <v>228</v>
      </c>
      <c r="E85000">
        <v>21723</v>
      </c>
      <c r="F85000">
        <v>1</v>
      </c>
      <c r="G85000" t="s">
        <v>66178</v>
      </c>
      <c r="H85000">
        <v>0</v>
      </c>
    </row>
    <row r="85001" spans="1:8" x14ac:dyDescent="0.3">
      <c r="A85001">
        <v>85000</v>
      </c>
      <c r="B85001" t="s">
        <v>65996</v>
      </c>
      <c r="C85001">
        <v>20210307</v>
      </c>
      <c r="D85001">
        <v>228</v>
      </c>
      <c r="E85001">
        <v>21723</v>
      </c>
      <c r="F85001">
        <v>2</v>
      </c>
      <c r="G85001" t="s">
        <v>66179</v>
      </c>
      <c r="H85001">
        <v>0</v>
      </c>
    </row>
    <row r="85002" spans="1:8" x14ac:dyDescent="0.3">
      <c r="A85002">
        <v>85001</v>
      </c>
      <c r="B85002" t="s">
        <v>65996</v>
      </c>
      <c r="C85002">
        <v>20210307</v>
      </c>
      <c r="D85002">
        <v>228</v>
      </c>
      <c r="E85002">
        <v>21723</v>
      </c>
      <c r="F85002">
        <v>3</v>
      </c>
      <c r="G85002" t="s">
        <v>66180</v>
      </c>
      <c r="H85002">
        <v>1</v>
      </c>
    </row>
    <row r="85003" spans="1:8" x14ac:dyDescent="0.3">
      <c r="A85003">
        <v>85002</v>
      </c>
      <c r="B85003" t="s">
        <v>65996</v>
      </c>
      <c r="C85003">
        <v>20210307</v>
      </c>
      <c r="D85003">
        <v>228</v>
      </c>
      <c r="E85003">
        <v>21723</v>
      </c>
      <c r="F85003">
        <v>4</v>
      </c>
      <c r="G85003" t="s">
        <v>66181</v>
      </c>
      <c r="H85003">
        <v>0</v>
      </c>
    </row>
    <row r="85004" spans="1:8" x14ac:dyDescent="0.3">
      <c r="A85004">
        <v>85003</v>
      </c>
      <c r="B85004" t="s">
        <v>65996</v>
      </c>
      <c r="C85004">
        <v>20210307</v>
      </c>
      <c r="D85004">
        <v>228</v>
      </c>
      <c r="E85004">
        <v>21724</v>
      </c>
      <c r="F85004">
        <v>1</v>
      </c>
      <c r="G85004" t="s">
        <v>66182</v>
      </c>
      <c r="H85004">
        <v>0</v>
      </c>
    </row>
    <row r="85005" spans="1:8" x14ac:dyDescent="0.3">
      <c r="A85005">
        <v>85004</v>
      </c>
      <c r="B85005" t="s">
        <v>65996</v>
      </c>
      <c r="C85005">
        <v>20210307</v>
      </c>
      <c r="D85005">
        <v>228</v>
      </c>
      <c r="E85005">
        <v>21724</v>
      </c>
      <c r="F85005">
        <v>2</v>
      </c>
      <c r="G85005" t="s">
        <v>66144</v>
      </c>
      <c r="H85005">
        <v>0</v>
      </c>
    </row>
    <row r="85006" spans="1:8" x14ac:dyDescent="0.3">
      <c r="A85006">
        <v>85005</v>
      </c>
      <c r="B85006" t="s">
        <v>65996</v>
      </c>
      <c r="C85006">
        <v>20210307</v>
      </c>
      <c r="D85006">
        <v>228</v>
      </c>
      <c r="E85006">
        <v>21724</v>
      </c>
      <c r="F85006">
        <v>3</v>
      </c>
      <c r="G85006" t="s">
        <v>66183</v>
      </c>
      <c r="H85006">
        <v>0</v>
      </c>
    </row>
    <row r="85007" spans="1:8" x14ac:dyDescent="0.3">
      <c r="A85007">
        <v>85006</v>
      </c>
      <c r="B85007" t="s">
        <v>65996</v>
      </c>
      <c r="C85007">
        <v>20210307</v>
      </c>
      <c r="D85007">
        <v>228</v>
      </c>
      <c r="E85007">
        <v>21724</v>
      </c>
      <c r="F85007">
        <v>4</v>
      </c>
      <c r="G85007" t="s">
        <v>66184</v>
      </c>
      <c r="H85007">
        <v>1</v>
      </c>
    </row>
    <row r="85008" spans="1:8" x14ac:dyDescent="0.3">
      <c r="A85008">
        <v>85007</v>
      </c>
      <c r="B85008" t="s">
        <v>65996</v>
      </c>
      <c r="C85008">
        <v>20210307</v>
      </c>
      <c r="D85008">
        <v>228</v>
      </c>
      <c r="E85008">
        <v>21725</v>
      </c>
      <c r="F85008">
        <v>1</v>
      </c>
      <c r="G85008" t="s">
        <v>66185</v>
      </c>
      <c r="H85008">
        <v>0</v>
      </c>
    </row>
    <row r="85009" spans="1:8" x14ac:dyDescent="0.3">
      <c r="A85009">
        <v>85008</v>
      </c>
      <c r="B85009" t="s">
        <v>65996</v>
      </c>
      <c r="C85009">
        <v>20210307</v>
      </c>
      <c r="D85009">
        <v>228</v>
      </c>
      <c r="E85009">
        <v>21725</v>
      </c>
      <c r="F85009">
        <v>2</v>
      </c>
      <c r="G85009" t="s">
        <v>66186</v>
      </c>
      <c r="H85009">
        <v>1</v>
      </c>
    </row>
    <row r="85010" spans="1:8" x14ac:dyDescent="0.3">
      <c r="A85010">
        <v>85009</v>
      </c>
      <c r="B85010" t="s">
        <v>65996</v>
      </c>
      <c r="C85010">
        <v>20210307</v>
      </c>
      <c r="D85010">
        <v>228</v>
      </c>
      <c r="E85010">
        <v>21725</v>
      </c>
      <c r="F85010">
        <v>3</v>
      </c>
      <c r="G85010" t="s">
        <v>66187</v>
      </c>
      <c r="H85010">
        <v>0</v>
      </c>
    </row>
    <row r="85011" spans="1:8" x14ac:dyDescent="0.3">
      <c r="A85011">
        <v>85010</v>
      </c>
      <c r="B85011" t="s">
        <v>65996</v>
      </c>
      <c r="C85011">
        <v>20210307</v>
      </c>
      <c r="D85011">
        <v>228</v>
      </c>
      <c r="E85011">
        <v>21725</v>
      </c>
      <c r="F85011">
        <v>4</v>
      </c>
      <c r="G85011" t="s">
        <v>66188</v>
      </c>
      <c r="H85011">
        <v>0</v>
      </c>
    </row>
    <row r="85012" spans="1:8" x14ac:dyDescent="0.3">
      <c r="A85012">
        <v>85011</v>
      </c>
      <c r="B85012" t="s">
        <v>65996</v>
      </c>
      <c r="C85012">
        <v>20210307</v>
      </c>
      <c r="D85012">
        <v>228</v>
      </c>
      <c r="E85012">
        <v>21726</v>
      </c>
      <c r="F85012">
        <v>1</v>
      </c>
      <c r="G85012" t="s">
        <v>30940</v>
      </c>
      <c r="H85012">
        <v>0</v>
      </c>
    </row>
    <row r="85013" spans="1:8" x14ac:dyDescent="0.3">
      <c r="A85013">
        <v>85012</v>
      </c>
      <c r="B85013" t="s">
        <v>65996</v>
      </c>
      <c r="C85013">
        <v>20210307</v>
      </c>
      <c r="D85013">
        <v>228</v>
      </c>
      <c r="E85013">
        <v>21726</v>
      </c>
      <c r="F85013">
        <v>2</v>
      </c>
      <c r="G85013" t="s">
        <v>66189</v>
      </c>
      <c r="H85013">
        <v>0</v>
      </c>
    </row>
    <row r="85014" spans="1:8" x14ac:dyDescent="0.3">
      <c r="A85014">
        <v>85013</v>
      </c>
      <c r="B85014" t="s">
        <v>65996</v>
      </c>
      <c r="C85014">
        <v>20210307</v>
      </c>
      <c r="D85014">
        <v>228</v>
      </c>
      <c r="E85014">
        <v>21726</v>
      </c>
      <c r="F85014">
        <v>3</v>
      </c>
      <c r="G85014" t="s">
        <v>66190</v>
      </c>
      <c r="H85014">
        <v>1</v>
      </c>
    </row>
    <row r="85015" spans="1:8" x14ac:dyDescent="0.3">
      <c r="A85015">
        <v>85014</v>
      </c>
      <c r="B85015" t="s">
        <v>65996</v>
      </c>
      <c r="C85015">
        <v>20210307</v>
      </c>
      <c r="D85015">
        <v>228</v>
      </c>
      <c r="E85015">
        <v>21726</v>
      </c>
      <c r="F85015">
        <v>4</v>
      </c>
      <c r="G85015" t="s">
        <v>66191</v>
      </c>
      <c r="H85015">
        <v>0</v>
      </c>
    </row>
    <row r="85016" spans="1:8" x14ac:dyDescent="0.3">
      <c r="A85016">
        <v>85015</v>
      </c>
      <c r="B85016" t="s">
        <v>65996</v>
      </c>
      <c r="C85016">
        <v>20210307</v>
      </c>
      <c r="D85016">
        <v>228</v>
      </c>
      <c r="E85016">
        <v>21727</v>
      </c>
      <c r="F85016">
        <v>1</v>
      </c>
      <c r="G85016" t="s">
        <v>66192</v>
      </c>
      <c r="H85016">
        <v>0</v>
      </c>
    </row>
    <row r="85017" spans="1:8" x14ac:dyDescent="0.3">
      <c r="A85017">
        <v>85016</v>
      </c>
      <c r="B85017" t="s">
        <v>65996</v>
      </c>
      <c r="C85017">
        <v>20210307</v>
      </c>
      <c r="D85017">
        <v>228</v>
      </c>
      <c r="E85017">
        <v>21727</v>
      </c>
      <c r="F85017">
        <v>2</v>
      </c>
      <c r="G85017" t="s">
        <v>66193</v>
      </c>
      <c r="H85017">
        <v>0</v>
      </c>
    </row>
    <row r="85018" spans="1:8" x14ac:dyDescent="0.3">
      <c r="A85018">
        <v>85017</v>
      </c>
      <c r="B85018" t="s">
        <v>65996</v>
      </c>
      <c r="C85018">
        <v>20210307</v>
      </c>
      <c r="D85018">
        <v>228</v>
      </c>
      <c r="E85018">
        <v>21727</v>
      </c>
      <c r="F85018">
        <v>3</v>
      </c>
      <c r="G85018" t="s">
        <v>66194</v>
      </c>
      <c r="H85018">
        <v>0</v>
      </c>
    </row>
    <row r="85019" spans="1:8" x14ac:dyDescent="0.3">
      <c r="A85019">
        <v>85018</v>
      </c>
      <c r="B85019" t="s">
        <v>65996</v>
      </c>
      <c r="C85019">
        <v>20210307</v>
      </c>
      <c r="D85019">
        <v>228</v>
      </c>
      <c r="E85019">
        <v>21727</v>
      </c>
      <c r="F85019">
        <v>4</v>
      </c>
      <c r="G85019" t="s">
        <v>66195</v>
      </c>
      <c r="H85019">
        <v>1</v>
      </c>
    </row>
    <row r="85020" spans="1:8" x14ac:dyDescent="0.3">
      <c r="A85020">
        <v>85019</v>
      </c>
      <c r="B85020" t="s">
        <v>65996</v>
      </c>
      <c r="C85020">
        <v>20210307</v>
      </c>
      <c r="D85020">
        <v>228</v>
      </c>
      <c r="E85020">
        <v>21728</v>
      </c>
      <c r="F85020">
        <v>1</v>
      </c>
      <c r="G85020" t="s">
        <v>66196</v>
      </c>
      <c r="H85020">
        <v>0</v>
      </c>
    </row>
    <row r="85021" spans="1:8" x14ac:dyDescent="0.3">
      <c r="A85021">
        <v>85020</v>
      </c>
      <c r="B85021" t="s">
        <v>65996</v>
      </c>
      <c r="C85021">
        <v>20210307</v>
      </c>
      <c r="D85021">
        <v>228</v>
      </c>
      <c r="E85021">
        <v>21728</v>
      </c>
      <c r="F85021">
        <v>2</v>
      </c>
      <c r="G85021" t="s">
        <v>66197</v>
      </c>
      <c r="H85021">
        <v>0</v>
      </c>
    </row>
    <row r="85022" spans="1:8" x14ac:dyDescent="0.3">
      <c r="A85022">
        <v>85021</v>
      </c>
      <c r="B85022" t="s">
        <v>65996</v>
      </c>
      <c r="C85022">
        <v>20210307</v>
      </c>
      <c r="D85022">
        <v>228</v>
      </c>
      <c r="E85022">
        <v>21728</v>
      </c>
      <c r="F85022">
        <v>3</v>
      </c>
      <c r="G85022" t="s">
        <v>66198</v>
      </c>
      <c r="H85022">
        <v>1</v>
      </c>
    </row>
    <row r="85023" spans="1:8" x14ac:dyDescent="0.3">
      <c r="A85023">
        <v>85022</v>
      </c>
      <c r="B85023" t="s">
        <v>65996</v>
      </c>
      <c r="C85023">
        <v>20210307</v>
      </c>
      <c r="D85023">
        <v>228</v>
      </c>
      <c r="E85023">
        <v>21728</v>
      </c>
      <c r="F85023">
        <v>4</v>
      </c>
      <c r="G85023" t="s">
        <v>66199</v>
      </c>
      <c r="H85023">
        <v>0</v>
      </c>
    </row>
    <row r="85024" spans="1:8" x14ac:dyDescent="0.3">
      <c r="A85024">
        <v>85023</v>
      </c>
      <c r="B85024" t="s">
        <v>65996</v>
      </c>
      <c r="C85024">
        <v>20210307</v>
      </c>
      <c r="D85024">
        <v>228</v>
      </c>
      <c r="E85024">
        <v>21729</v>
      </c>
      <c r="F85024">
        <v>1</v>
      </c>
      <c r="G85024" t="s">
        <v>66200</v>
      </c>
      <c r="H85024">
        <v>0</v>
      </c>
    </row>
    <row r="85025" spans="1:8" x14ac:dyDescent="0.3">
      <c r="A85025">
        <v>85024</v>
      </c>
      <c r="B85025" t="s">
        <v>65996</v>
      </c>
      <c r="C85025">
        <v>20210307</v>
      </c>
      <c r="D85025">
        <v>228</v>
      </c>
      <c r="E85025">
        <v>21729</v>
      </c>
      <c r="F85025">
        <v>2</v>
      </c>
      <c r="G85025" t="s">
        <v>66201</v>
      </c>
      <c r="H85025">
        <v>1</v>
      </c>
    </row>
    <row r="85026" spans="1:8" x14ac:dyDescent="0.3">
      <c r="A85026">
        <v>85025</v>
      </c>
      <c r="B85026" t="s">
        <v>65996</v>
      </c>
      <c r="C85026">
        <v>20210307</v>
      </c>
      <c r="D85026">
        <v>228</v>
      </c>
      <c r="E85026">
        <v>21729</v>
      </c>
      <c r="F85026">
        <v>3</v>
      </c>
      <c r="G85026" t="s">
        <v>66202</v>
      </c>
      <c r="H85026">
        <v>0</v>
      </c>
    </row>
    <row r="85027" spans="1:8" x14ac:dyDescent="0.3">
      <c r="A85027">
        <v>85026</v>
      </c>
      <c r="B85027" t="s">
        <v>65996</v>
      </c>
      <c r="C85027">
        <v>20210307</v>
      </c>
      <c r="D85027">
        <v>228</v>
      </c>
      <c r="E85027">
        <v>21729</v>
      </c>
      <c r="F85027">
        <v>4</v>
      </c>
      <c r="G85027" t="s">
        <v>66203</v>
      </c>
      <c r="H85027">
        <v>0</v>
      </c>
    </row>
    <row r="85028" spans="1:8" x14ac:dyDescent="0.3">
      <c r="A85028">
        <v>85027</v>
      </c>
      <c r="B85028" t="s">
        <v>65996</v>
      </c>
      <c r="C85028">
        <v>20210307</v>
      </c>
      <c r="D85028">
        <v>228</v>
      </c>
      <c r="E85028">
        <v>21730</v>
      </c>
      <c r="F85028">
        <v>1</v>
      </c>
      <c r="G85028" t="s">
        <v>66204</v>
      </c>
      <c r="H85028">
        <v>1</v>
      </c>
    </row>
    <row r="85029" spans="1:8" x14ac:dyDescent="0.3">
      <c r="A85029">
        <v>85028</v>
      </c>
      <c r="B85029" t="s">
        <v>65996</v>
      </c>
      <c r="C85029">
        <v>20210307</v>
      </c>
      <c r="D85029">
        <v>228</v>
      </c>
      <c r="E85029">
        <v>21730</v>
      </c>
      <c r="F85029">
        <v>2</v>
      </c>
      <c r="G85029" t="s">
        <v>66205</v>
      </c>
      <c r="H85029">
        <v>0</v>
      </c>
    </row>
    <row r="85030" spans="1:8" x14ac:dyDescent="0.3">
      <c r="A85030">
        <v>85029</v>
      </c>
      <c r="B85030" t="s">
        <v>65996</v>
      </c>
      <c r="C85030">
        <v>20210307</v>
      </c>
      <c r="D85030">
        <v>228</v>
      </c>
      <c r="E85030">
        <v>21730</v>
      </c>
      <c r="F85030">
        <v>3</v>
      </c>
      <c r="G85030" t="s">
        <v>66206</v>
      </c>
      <c r="H85030">
        <v>0</v>
      </c>
    </row>
    <row r="85031" spans="1:8" x14ac:dyDescent="0.3">
      <c r="A85031">
        <v>85030</v>
      </c>
      <c r="B85031" t="s">
        <v>65996</v>
      </c>
      <c r="C85031">
        <v>20210307</v>
      </c>
      <c r="D85031">
        <v>228</v>
      </c>
      <c r="E85031">
        <v>21730</v>
      </c>
      <c r="F85031">
        <v>4</v>
      </c>
      <c r="G85031" t="s">
        <v>66207</v>
      </c>
      <c r="H85031">
        <v>0</v>
      </c>
    </row>
    <row r="85032" spans="1:8" x14ac:dyDescent="0.3">
      <c r="A85032">
        <v>85031</v>
      </c>
      <c r="B85032" t="s">
        <v>65996</v>
      </c>
      <c r="C85032">
        <v>20210307</v>
      </c>
      <c r="D85032">
        <v>228</v>
      </c>
      <c r="E85032">
        <v>21731</v>
      </c>
      <c r="F85032">
        <v>1</v>
      </c>
      <c r="G85032" t="s">
        <v>66208</v>
      </c>
      <c r="H85032">
        <v>0</v>
      </c>
    </row>
    <row r="85033" spans="1:8" x14ac:dyDescent="0.3">
      <c r="A85033">
        <v>85032</v>
      </c>
      <c r="B85033" t="s">
        <v>65996</v>
      </c>
      <c r="C85033">
        <v>20210307</v>
      </c>
      <c r="D85033">
        <v>228</v>
      </c>
      <c r="E85033">
        <v>21731</v>
      </c>
      <c r="F85033">
        <v>2</v>
      </c>
      <c r="G85033" t="s">
        <v>66209</v>
      </c>
      <c r="H85033">
        <v>0</v>
      </c>
    </row>
    <row r="85034" spans="1:8" x14ac:dyDescent="0.3">
      <c r="A85034">
        <v>85033</v>
      </c>
      <c r="B85034" t="s">
        <v>65996</v>
      </c>
      <c r="C85034">
        <v>20210307</v>
      </c>
      <c r="D85034">
        <v>228</v>
      </c>
      <c r="E85034">
        <v>21731</v>
      </c>
      <c r="F85034">
        <v>3</v>
      </c>
      <c r="G85034" t="s">
        <v>66210</v>
      </c>
      <c r="H85034">
        <v>0</v>
      </c>
    </row>
    <row r="85035" spans="1:8" x14ac:dyDescent="0.3">
      <c r="A85035">
        <v>85034</v>
      </c>
      <c r="B85035" t="s">
        <v>65996</v>
      </c>
      <c r="C85035">
        <v>20210307</v>
      </c>
      <c r="D85035">
        <v>228</v>
      </c>
      <c r="E85035">
        <v>21731</v>
      </c>
      <c r="F85035">
        <v>4</v>
      </c>
      <c r="G85035" t="s">
        <v>66211</v>
      </c>
      <c r="H85035">
        <v>1</v>
      </c>
    </row>
    <row r="85036" spans="1:8" x14ac:dyDescent="0.3">
      <c r="A85036">
        <v>85035</v>
      </c>
      <c r="B85036" t="s">
        <v>65996</v>
      </c>
      <c r="C85036">
        <v>20210307</v>
      </c>
      <c r="D85036">
        <v>228</v>
      </c>
      <c r="E85036">
        <v>21732</v>
      </c>
      <c r="F85036">
        <v>2</v>
      </c>
      <c r="G85036" t="s">
        <v>66212</v>
      </c>
      <c r="H85036">
        <v>0</v>
      </c>
    </row>
    <row r="85037" spans="1:8" x14ac:dyDescent="0.3">
      <c r="A85037">
        <v>85036</v>
      </c>
      <c r="B85037" t="s">
        <v>65996</v>
      </c>
      <c r="C85037">
        <v>20210307</v>
      </c>
      <c r="D85037">
        <v>228</v>
      </c>
      <c r="E85037">
        <v>21732</v>
      </c>
      <c r="F85037">
        <v>2</v>
      </c>
      <c r="G85037" t="s">
        <v>66213</v>
      </c>
      <c r="H85037">
        <v>0</v>
      </c>
    </row>
    <row r="85038" spans="1:8" x14ac:dyDescent="0.3">
      <c r="A85038">
        <v>85037</v>
      </c>
      <c r="B85038" t="s">
        <v>65996</v>
      </c>
      <c r="C85038">
        <v>20210307</v>
      </c>
      <c r="D85038">
        <v>228</v>
      </c>
      <c r="E85038">
        <v>21732</v>
      </c>
      <c r="F85038">
        <v>3</v>
      </c>
      <c r="G85038" t="s">
        <v>66214</v>
      </c>
      <c r="H85038">
        <v>1</v>
      </c>
    </row>
    <row r="85039" spans="1:8" x14ac:dyDescent="0.3">
      <c r="A85039">
        <v>85038</v>
      </c>
      <c r="B85039" t="s">
        <v>65996</v>
      </c>
      <c r="C85039">
        <v>20210307</v>
      </c>
      <c r="D85039">
        <v>228</v>
      </c>
      <c r="E85039">
        <v>21732</v>
      </c>
      <c r="F85039">
        <v>2</v>
      </c>
      <c r="G85039" t="s">
        <v>66215</v>
      </c>
      <c r="H85039">
        <v>0</v>
      </c>
    </row>
    <row r="85040" spans="1:8" x14ac:dyDescent="0.3">
      <c r="A85040">
        <v>85039</v>
      </c>
      <c r="B85040" t="s">
        <v>65996</v>
      </c>
      <c r="C85040">
        <v>20210307</v>
      </c>
      <c r="D85040">
        <v>228</v>
      </c>
      <c r="E85040">
        <v>21733</v>
      </c>
      <c r="F85040">
        <v>1</v>
      </c>
      <c r="G85040" t="s">
        <v>66216</v>
      </c>
      <c r="H85040">
        <v>0</v>
      </c>
    </row>
    <row r="85041" spans="1:8" x14ac:dyDescent="0.3">
      <c r="A85041">
        <v>85040</v>
      </c>
      <c r="B85041" t="s">
        <v>65996</v>
      </c>
      <c r="C85041">
        <v>20210307</v>
      </c>
      <c r="D85041">
        <v>228</v>
      </c>
      <c r="E85041">
        <v>21733</v>
      </c>
      <c r="F85041">
        <v>2</v>
      </c>
      <c r="G85041" t="s">
        <v>66217</v>
      </c>
      <c r="H85041">
        <v>1</v>
      </c>
    </row>
    <row r="85042" spans="1:8" x14ac:dyDescent="0.3">
      <c r="A85042">
        <v>85041</v>
      </c>
      <c r="B85042" t="s">
        <v>65996</v>
      </c>
      <c r="C85042">
        <v>20210307</v>
      </c>
      <c r="D85042">
        <v>228</v>
      </c>
      <c r="E85042">
        <v>21733</v>
      </c>
      <c r="F85042">
        <v>3</v>
      </c>
      <c r="G85042" t="s">
        <v>66218</v>
      </c>
      <c r="H85042">
        <v>0</v>
      </c>
    </row>
    <row r="85043" spans="1:8" x14ac:dyDescent="0.3">
      <c r="A85043">
        <v>85042</v>
      </c>
      <c r="B85043" t="s">
        <v>65996</v>
      </c>
      <c r="C85043">
        <v>20210307</v>
      </c>
      <c r="D85043">
        <v>228</v>
      </c>
      <c r="E85043">
        <v>21733</v>
      </c>
      <c r="F85043">
        <v>4</v>
      </c>
      <c r="G85043" t="s">
        <v>27561</v>
      </c>
      <c r="H85043">
        <v>0</v>
      </c>
    </row>
    <row r="85044" spans="1:8" x14ac:dyDescent="0.3">
      <c r="A85044">
        <v>85043</v>
      </c>
      <c r="B85044" t="s">
        <v>65996</v>
      </c>
      <c r="C85044">
        <v>20210307</v>
      </c>
      <c r="D85044">
        <v>228</v>
      </c>
      <c r="E85044">
        <v>21734</v>
      </c>
      <c r="F85044">
        <v>1</v>
      </c>
      <c r="G85044" t="s">
        <v>66219</v>
      </c>
      <c r="H85044">
        <v>1</v>
      </c>
    </row>
    <row r="85045" spans="1:8" x14ac:dyDescent="0.3">
      <c r="A85045">
        <v>85044</v>
      </c>
      <c r="B85045" t="s">
        <v>65996</v>
      </c>
      <c r="C85045">
        <v>20210307</v>
      </c>
      <c r="D85045">
        <v>228</v>
      </c>
      <c r="E85045">
        <v>21734</v>
      </c>
      <c r="F85045">
        <v>2</v>
      </c>
      <c r="G85045" t="s">
        <v>66220</v>
      </c>
      <c r="H85045">
        <v>0</v>
      </c>
    </row>
    <row r="85046" spans="1:8" x14ac:dyDescent="0.3">
      <c r="A85046">
        <v>85045</v>
      </c>
      <c r="B85046" t="s">
        <v>65996</v>
      </c>
      <c r="C85046">
        <v>20210307</v>
      </c>
      <c r="D85046">
        <v>228</v>
      </c>
      <c r="E85046">
        <v>21734</v>
      </c>
      <c r="F85046">
        <v>3</v>
      </c>
      <c r="G85046" t="s">
        <v>66221</v>
      </c>
      <c r="H85046">
        <v>0</v>
      </c>
    </row>
    <row r="85047" spans="1:8" x14ac:dyDescent="0.3">
      <c r="A85047">
        <v>85046</v>
      </c>
      <c r="B85047" t="s">
        <v>65996</v>
      </c>
      <c r="C85047">
        <v>20210307</v>
      </c>
      <c r="D85047">
        <v>228</v>
      </c>
      <c r="E85047">
        <v>21734</v>
      </c>
      <c r="F85047">
        <v>4</v>
      </c>
      <c r="G85047" t="s">
        <v>66222</v>
      </c>
      <c r="H85047">
        <v>0</v>
      </c>
    </row>
    <row r="85048" spans="1:8" x14ac:dyDescent="0.3">
      <c r="A85048">
        <v>85047</v>
      </c>
      <c r="B85048" t="s">
        <v>65996</v>
      </c>
      <c r="C85048">
        <v>20210307</v>
      </c>
      <c r="D85048">
        <v>228</v>
      </c>
      <c r="E85048">
        <v>21735</v>
      </c>
      <c r="F85048">
        <v>1</v>
      </c>
      <c r="G85048" t="s">
        <v>66223</v>
      </c>
      <c r="H85048">
        <v>0</v>
      </c>
    </row>
    <row r="85049" spans="1:8" x14ac:dyDescent="0.3">
      <c r="A85049">
        <v>85048</v>
      </c>
      <c r="B85049" t="s">
        <v>65996</v>
      </c>
      <c r="C85049">
        <v>20210307</v>
      </c>
      <c r="D85049">
        <v>228</v>
      </c>
      <c r="E85049">
        <v>21735</v>
      </c>
      <c r="F85049">
        <v>2</v>
      </c>
      <c r="G85049" t="s">
        <v>66224</v>
      </c>
      <c r="H85049">
        <v>0</v>
      </c>
    </row>
    <row r="85050" spans="1:8" x14ac:dyDescent="0.3">
      <c r="A85050">
        <v>85049</v>
      </c>
      <c r="B85050" t="s">
        <v>65996</v>
      </c>
      <c r="C85050">
        <v>20210307</v>
      </c>
      <c r="D85050">
        <v>228</v>
      </c>
      <c r="E85050">
        <v>21735</v>
      </c>
      <c r="F85050">
        <v>3</v>
      </c>
      <c r="G85050" t="s">
        <v>66225</v>
      </c>
      <c r="H85050">
        <v>0</v>
      </c>
    </row>
    <row r="85051" spans="1:8" x14ac:dyDescent="0.3">
      <c r="A85051">
        <v>85050</v>
      </c>
      <c r="B85051" t="s">
        <v>65996</v>
      </c>
      <c r="C85051">
        <v>20210307</v>
      </c>
      <c r="D85051">
        <v>228</v>
      </c>
      <c r="E85051">
        <v>21735</v>
      </c>
      <c r="F85051">
        <v>4</v>
      </c>
      <c r="G85051" t="s">
        <v>66226</v>
      </c>
      <c r="H85051">
        <v>1</v>
      </c>
    </row>
    <row r="85052" spans="1:8" x14ac:dyDescent="0.3">
      <c r="A85052">
        <v>85051</v>
      </c>
      <c r="B85052" t="s">
        <v>65996</v>
      </c>
      <c r="C85052">
        <v>20210307</v>
      </c>
      <c r="D85052">
        <v>228</v>
      </c>
      <c r="E85052">
        <v>21736</v>
      </c>
      <c r="F85052">
        <v>1</v>
      </c>
      <c r="G85052" t="s">
        <v>66227</v>
      </c>
      <c r="H85052">
        <v>0</v>
      </c>
    </row>
    <row r="85053" spans="1:8" x14ac:dyDescent="0.3">
      <c r="A85053">
        <v>85052</v>
      </c>
      <c r="B85053" t="s">
        <v>65996</v>
      </c>
      <c r="C85053">
        <v>20210307</v>
      </c>
      <c r="D85053">
        <v>228</v>
      </c>
      <c r="E85053">
        <v>21736</v>
      </c>
      <c r="F85053">
        <v>2</v>
      </c>
      <c r="G85053" t="s">
        <v>66228</v>
      </c>
      <c r="H85053">
        <v>1</v>
      </c>
    </row>
    <row r="85054" spans="1:8" x14ac:dyDescent="0.3">
      <c r="A85054">
        <v>85053</v>
      </c>
      <c r="B85054" t="s">
        <v>65996</v>
      </c>
      <c r="C85054">
        <v>20210307</v>
      </c>
      <c r="D85054">
        <v>228</v>
      </c>
      <c r="E85054">
        <v>21736</v>
      </c>
      <c r="F85054">
        <v>3</v>
      </c>
      <c r="G85054" t="s">
        <v>66229</v>
      </c>
      <c r="H85054">
        <v>0</v>
      </c>
    </row>
    <row r="85055" spans="1:8" x14ac:dyDescent="0.3">
      <c r="A85055">
        <v>85054</v>
      </c>
      <c r="B85055" t="s">
        <v>65996</v>
      </c>
      <c r="C85055">
        <v>20210307</v>
      </c>
      <c r="D85055">
        <v>228</v>
      </c>
      <c r="E85055">
        <v>21736</v>
      </c>
      <c r="F85055">
        <v>4</v>
      </c>
      <c r="G85055" t="s">
        <v>66230</v>
      </c>
      <c r="H85055">
        <v>0</v>
      </c>
    </row>
    <row r="85056" spans="1:8" x14ac:dyDescent="0.3">
      <c r="A85056">
        <v>85055</v>
      </c>
      <c r="B85056" t="s">
        <v>65996</v>
      </c>
      <c r="C85056">
        <v>20210307</v>
      </c>
      <c r="D85056">
        <v>228</v>
      </c>
      <c r="E85056">
        <v>21737</v>
      </c>
      <c r="F85056">
        <v>1</v>
      </c>
      <c r="G85056" t="s">
        <v>66231</v>
      </c>
      <c r="H85056">
        <v>0</v>
      </c>
    </row>
    <row r="85057" spans="1:8" x14ac:dyDescent="0.3">
      <c r="A85057">
        <v>85056</v>
      </c>
      <c r="B85057" t="s">
        <v>65996</v>
      </c>
      <c r="C85057">
        <v>20210307</v>
      </c>
      <c r="D85057">
        <v>228</v>
      </c>
      <c r="E85057">
        <v>21737</v>
      </c>
      <c r="F85057">
        <v>2</v>
      </c>
      <c r="G85057" t="s">
        <v>66232</v>
      </c>
      <c r="H85057">
        <v>0</v>
      </c>
    </row>
    <row r="85058" spans="1:8" x14ac:dyDescent="0.3">
      <c r="A85058">
        <v>85057</v>
      </c>
      <c r="B85058" t="s">
        <v>65996</v>
      </c>
      <c r="C85058">
        <v>20210307</v>
      </c>
      <c r="D85058">
        <v>228</v>
      </c>
      <c r="E85058">
        <v>21737</v>
      </c>
      <c r="F85058">
        <v>3</v>
      </c>
      <c r="G85058" t="s">
        <v>66233</v>
      </c>
      <c r="H85058">
        <v>1</v>
      </c>
    </row>
    <row r="85059" spans="1:8" x14ac:dyDescent="0.3">
      <c r="A85059">
        <v>85058</v>
      </c>
      <c r="B85059" t="s">
        <v>65996</v>
      </c>
      <c r="C85059">
        <v>20210307</v>
      </c>
      <c r="D85059">
        <v>228</v>
      </c>
      <c r="E85059">
        <v>21737</v>
      </c>
      <c r="F85059">
        <v>4</v>
      </c>
      <c r="G85059" t="s">
        <v>66234</v>
      </c>
      <c r="H85059">
        <v>0</v>
      </c>
    </row>
    <row r="85060" spans="1:8" x14ac:dyDescent="0.3">
      <c r="A85060">
        <v>85059</v>
      </c>
      <c r="B85060" t="s">
        <v>65996</v>
      </c>
      <c r="C85060">
        <v>20210307</v>
      </c>
      <c r="D85060">
        <v>228</v>
      </c>
      <c r="E85060">
        <v>21738</v>
      </c>
      <c r="F85060">
        <v>1</v>
      </c>
      <c r="G85060" t="s">
        <v>66235</v>
      </c>
      <c r="H85060">
        <v>0</v>
      </c>
    </row>
    <row r="85061" spans="1:8" x14ac:dyDescent="0.3">
      <c r="A85061">
        <v>85060</v>
      </c>
      <c r="B85061" t="s">
        <v>65996</v>
      </c>
      <c r="C85061">
        <v>20210307</v>
      </c>
      <c r="D85061">
        <v>228</v>
      </c>
      <c r="E85061">
        <v>21738</v>
      </c>
      <c r="F85061">
        <v>2</v>
      </c>
      <c r="G85061" t="s">
        <v>66236</v>
      </c>
      <c r="H85061">
        <v>0</v>
      </c>
    </row>
    <row r="85062" spans="1:8" x14ac:dyDescent="0.3">
      <c r="A85062">
        <v>85061</v>
      </c>
      <c r="B85062" t="s">
        <v>65996</v>
      </c>
      <c r="C85062">
        <v>20210307</v>
      </c>
      <c r="D85062">
        <v>228</v>
      </c>
      <c r="E85062">
        <v>21738</v>
      </c>
      <c r="F85062">
        <v>3</v>
      </c>
      <c r="G85062" t="s">
        <v>66237</v>
      </c>
      <c r="H85062">
        <v>0</v>
      </c>
    </row>
    <row r="85063" spans="1:8" x14ac:dyDescent="0.3">
      <c r="A85063">
        <v>85062</v>
      </c>
      <c r="B85063" t="s">
        <v>65996</v>
      </c>
      <c r="C85063">
        <v>20210307</v>
      </c>
      <c r="D85063">
        <v>228</v>
      </c>
      <c r="E85063">
        <v>21738</v>
      </c>
      <c r="F85063">
        <v>4</v>
      </c>
      <c r="G85063" t="s">
        <v>66238</v>
      </c>
      <c r="H85063">
        <v>1</v>
      </c>
    </row>
    <row r="85064" spans="1:8" x14ac:dyDescent="0.3">
      <c r="A85064">
        <v>85063</v>
      </c>
      <c r="B85064" t="s">
        <v>65996</v>
      </c>
      <c r="C85064">
        <v>20210307</v>
      </c>
      <c r="D85064">
        <v>228</v>
      </c>
      <c r="E85064">
        <v>21739</v>
      </c>
      <c r="F85064">
        <v>1</v>
      </c>
      <c r="G85064" t="s">
        <v>66239</v>
      </c>
      <c r="H85064">
        <v>1</v>
      </c>
    </row>
    <row r="85065" spans="1:8" x14ac:dyDescent="0.3">
      <c r="A85065">
        <v>85064</v>
      </c>
      <c r="B85065" t="s">
        <v>65996</v>
      </c>
      <c r="C85065">
        <v>20210307</v>
      </c>
      <c r="D85065">
        <v>228</v>
      </c>
      <c r="E85065">
        <v>21739</v>
      </c>
      <c r="F85065">
        <v>2</v>
      </c>
      <c r="G85065" t="s">
        <v>66240</v>
      </c>
      <c r="H85065">
        <v>0</v>
      </c>
    </row>
    <row r="85066" spans="1:8" x14ac:dyDescent="0.3">
      <c r="A85066">
        <v>85065</v>
      </c>
      <c r="B85066" t="s">
        <v>65996</v>
      </c>
      <c r="C85066">
        <v>20210307</v>
      </c>
      <c r="D85066">
        <v>228</v>
      </c>
      <c r="E85066">
        <v>21739</v>
      </c>
      <c r="F85066">
        <v>3</v>
      </c>
      <c r="G85066" t="s">
        <v>66241</v>
      </c>
      <c r="H85066">
        <v>0</v>
      </c>
    </row>
    <row r="85067" spans="1:8" x14ac:dyDescent="0.3">
      <c r="A85067">
        <v>85066</v>
      </c>
      <c r="B85067" t="s">
        <v>65996</v>
      </c>
      <c r="C85067">
        <v>20210307</v>
      </c>
      <c r="D85067">
        <v>228</v>
      </c>
      <c r="E85067">
        <v>21739</v>
      </c>
      <c r="F85067">
        <v>4</v>
      </c>
      <c r="G85067" t="s">
        <v>66242</v>
      </c>
      <c r="H85067">
        <v>0</v>
      </c>
    </row>
    <row r="85068" spans="1:8" x14ac:dyDescent="0.3">
      <c r="A85068">
        <v>85067</v>
      </c>
      <c r="B85068" t="s">
        <v>65996</v>
      </c>
      <c r="C85068">
        <v>20210307</v>
      </c>
      <c r="D85068">
        <v>228</v>
      </c>
      <c r="E85068">
        <v>21740</v>
      </c>
      <c r="F85068">
        <v>1</v>
      </c>
      <c r="G85068" t="s">
        <v>59537</v>
      </c>
      <c r="H85068">
        <v>1</v>
      </c>
    </row>
    <row r="85069" spans="1:8" x14ac:dyDescent="0.3">
      <c r="A85069">
        <v>85068</v>
      </c>
      <c r="B85069" t="s">
        <v>65996</v>
      </c>
      <c r="C85069">
        <v>20210307</v>
      </c>
      <c r="D85069">
        <v>228</v>
      </c>
      <c r="E85069">
        <v>21740</v>
      </c>
      <c r="F85069">
        <v>2</v>
      </c>
      <c r="G85069" t="s">
        <v>30425</v>
      </c>
      <c r="H85069">
        <v>0</v>
      </c>
    </row>
    <row r="85070" spans="1:8" x14ac:dyDescent="0.3">
      <c r="A85070">
        <v>85069</v>
      </c>
      <c r="B85070" t="s">
        <v>65996</v>
      </c>
      <c r="C85070">
        <v>20210307</v>
      </c>
      <c r="D85070">
        <v>228</v>
      </c>
      <c r="E85070">
        <v>21740</v>
      </c>
      <c r="F85070">
        <v>3</v>
      </c>
      <c r="G85070" t="s">
        <v>30426</v>
      </c>
      <c r="H85070">
        <v>0</v>
      </c>
    </row>
    <row r="85071" spans="1:8" x14ac:dyDescent="0.3">
      <c r="A85071">
        <v>85070</v>
      </c>
      <c r="B85071" t="s">
        <v>65996</v>
      </c>
      <c r="C85071">
        <v>20210307</v>
      </c>
      <c r="D85071">
        <v>228</v>
      </c>
      <c r="E85071">
        <v>21740</v>
      </c>
      <c r="F85071">
        <v>4</v>
      </c>
      <c r="G85071" t="s">
        <v>66243</v>
      </c>
      <c r="H85071">
        <v>0</v>
      </c>
    </row>
    <row r="85072" spans="1:8" x14ac:dyDescent="0.3">
      <c r="A85072">
        <v>85071</v>
      </c>
      <c r="B85072" t="s">
        <v>65996</v>
      </c>
      <c r="C85072">
        <v>20210307</v>
      </c>
      <c r="D85072">
        <v>228</v>
      </c>
      <c r="E85072">
        <v>21741</v>
      </c>
      <c r="F85072">
        <v>1</v>
      </c>
      <c r="G85072" t="s">
        <v>66244</v>
      </c>
      <c r="H85072">
        <v>0</v>
      </c>
    </row>
    <row r="85073" spans="1:8" x14ac:dyDescent="0.3">
      <c r="A85073">
        <v>85072</v>
      </c>
      <c r="B85073" t="s">
        <v>65996</v>
      </c>
      <c r="C85073">
        <v>20210307</v>
      </c>
      <c r="D85073">
        <v>228</v>
      </c>
      <c r="E85073">
        <v>21741</v>
      </c>
      <c r="F85073">
        <v>2</v>
      </c>
      <c r="G85073" t="s">
        <v>66245</v>
      </c>
      <c r="H85073">
        <v>0</v>
      </c>
    </row>
    <row r="85074" spans="1:8" x14ac:dyDescent="0.3">
      <c r="A85074">
        <v>85073</v>
      </c>
      <c r="B85074" t="s">
        <v>65996</v>
      </c>
      <c r="C85074">
        <v>20210307</v>
      </c>
      <c r="D85074">
        <v>228</v>
      </c>
      <c r="E85074">
        <v>21741</v>
      </c>
      <c r="F85074">
        <v>3</v>
      </c>
      <c r="G85074" t="s">
        <v>66246</v>
      </c>
      <c r="H85074">
        <v>0</v>
      </c>
    </row>
    <row r="85075" spans="1:8" x14ac:dyDescent="0.3">
      <c r="A85075">
        <v>85074</v>
      </c>
      <c r="B85075" t="s">
        <v>65996</v>
      </c>
      <c r="C85075">
        <v>20210307</v>
      </c>
      <c r="D85075">
        <v>228</v>
      </c>
      <c r="E85075">
        <v>21741</v>
      </c>
      <c r="F85075">
        <v>4</v>
      </c>
      <c r="G85075" t="s">
        <v>66247</v>
      </c>
      <c r="H85075">
        <v>1</v>
      </c>
    </row>
    <row r="85076" spans="1:8" x14ac:dyDescent="0.3">
      <c r="A85076">
        <v>85075</v>
      </c>
      <c r="B85076" t="s">
        <v>65996</v>
      </c>
      <c r="C85076">
        <v>20210307</v>
      </c>
      <c r="D85076">
        <v>228</v>
      </c>
      <c r="E85076">
        <v>21742</v>
      </c>
      <c r="F85076">
        <v>1</v>
      </c>
      <c r="G85076" t="s">
        <v>66248</v>
      </c>
      <c r="H85076">
        <v>0</v>
      </c>
    </row>
    <row r="85077" spans="1:8" x14ac:dyDescent="0.3">
      <c r="A85077">
        <v>85076</v>
      </c>
      <c r="B85077" t="s">
        <v>65996</v>
      </c>
      <c r="C85077">
        <v>20210307</v>
      </c>
      <c r="D85077">
        <v>228</v>
      </c>
      <c r="E85077">
        <v>21742</v>
      </c>
      <c r="F85077">
        <v>2</v>
      </c>
      <c r="G85077" t="s">
        <v>66249</v>
      </c>
      <c r="H85077">
        <v>0</v>
      </c>
    </row>
    <row r="85078" spans="1:8" x14ac:dyDescent="0.3">
      <c r="A85078">
        <v>85077</v>
      </c>
      <c r="B85078" t="s">
        <v>65996</v>
      </c>
      <c r="C85078">
        <v>20210307</v>
      </c>
      <c r="D85078">
        <v>228</v>
      </c>
      <c r="E85078">
        <v>21742</v>
      </c>
      <c r="F85078">
        <v>3</v>
      </c>
      <c r="G85078" t="s">
        <v>66250</v>
      </c>
      <c r="H85078">
        <v>0</v>
      </c>
    </row>
    <row r="85079" spans="1:8" x14ac:dyDescent="0.3">
      <c r="A85079">
        <v>85078</v>
      </c>
      <c r="B85079" t="s">
        <v>65996</v>
      </c>
      <c r="C85079">
        <v>20210307</v>
      </c>
      <c r="D85079">
        <v>228</v>
      </c>
      <c r="E85079">
        <v>21742</v>
      </c>
      <c r="F85079">
        <v>4</v>
      </c>
      <c r="G85079" t="s">
        <v>66251</v>
      </c>
      <c r="H85079">
        <v>1</v>
      </c>
    </row>
    <row r="85080" spans="1:8" x14ac:dyDescent="0.3">
      <c r="A85080">
        <v>85079</v>
      </c>
      <c r="B85080" t="s">
        <v>65996</v>
      </c>
      <c r="C85080">
        <v>20210307</v>
      </c>
      <c r="D85080">
        <v>228</v>
      </c>
      <c r="E85080">
        <v>21743</v>
      </c>
      <c r="F85080">
        <v>1</v>
      </c>
      <c r="G85080" t="s">
        <v>59460</v>
      </c>
      <c r="H85080">
        <v>0</v>
      </c>
    </row>
    <row r="85081" spans="1:8" x14ac:dyDescent="0.3">
      <c r="A85081">
        <v>85080</v>
      </c>
      <c r="B85081" t="s">
        <v>65996</v>
      </c>
      <c r="C85081">
        <v>20210307</v>
      </c>
      <c r="D85081">
        <v>228</v>
      </c>
      <c r="E85081">
        <v>21743</v>
      </c>
      <c r="F85081">
        <v>2</v>
      </c>
      <c r="G85081" t="s">
        <v>576</v>
      </c>
      <c r="H85081">
        <v>1</v>
      </c>
    </row>
    <row r="85082" spans="1:8" x14ac:dyDescent="0.3">
      <c r="A85082">
        <v>85081</v>
      </c>
      <c r="B85082" t="s">
        <v>65996</v>
      </c>
      <c r="C85082">
        <v>20210307</v>
      </c>
      <c r="D85082">
        <v>228</v>
      </c>
      <c r="E85082">
        <v>21743</v>
      </c>
      <c r="F85082">
        <v>3</v>
      </c>
      <c r="G85082" t="s">
        <v>45841</v>
      </c>
      <c r="H85082">
        <v>0</v>
      </c>
    </row>
    <row r="85083" spans="1:8" x14ac:dyDescent="0.3">
      <c r="A85083">
        <v>85082</v>
      </c>
      <c r="B85083" t="s">
        <v>65996</v>
      </c>
      <c r="C85083">
        <v>20210307</v>
      </c>
      <c r="D85083">
        <v>228</v>
      </c>
      <c r="E85083">
        <v>21743</v>
      </c>
      <c r="F85083">
        <v>4</v>
      </c>
      <c r="G85083" t="s">
        <v>39932</v>
      </c>
      <c r="H85083">
        <v>0</v>
      </c>
    </row>
    <row r="85084" spans="1:8" x14ac:dyDescent="0.3">
      <c r="A85084">
        <v>85083</v>
      </c>
      <c r="B85084" t="s">
        <v>65996</v>
      </c>
      <c r="C85084">
        <v>20210307</v>
      </c>
      <c r="D85084">
        <v>228</v>
      </c>
      <c r="E85084">
        <v>21744</v>
      </c>
      <c r="F85084">
        <v>1</v>
      </c>
      <c r="G85084" t="s">
        <v>66252</v>
      </c>
      <c r="H85084">
        <v>0</v>
      </c>
    </row>
    <row r="85085" spans="1:8" x14ac:dyDescent="0.3">
      <c r="A85085">
        <v>85084</v>
      </c>
      <c r="B85085" t="s">
        <v>65996</v>
      </c>
      <c r="C85085">
        <v>20210307</v>
      </c>
      <c r="D85085">
        <v>228</v>
      </c>
      <c r="E85085">
        <v>21744</v>
      </c>
      <c r="F85085">
        <v>2</v>
      </c>
      <c r="G85085" t="s">
        <v>66253</v>
      </c>
      <c r="H85085">
        <v>0</v>
      </c>
    </row>
    <row r="85086" spans="1:8" x14ac:dyDescent="0.3">
      <c r="A85086">
        <v>85085</v>
      </c>
      <c r="B85086" t="s">
        <v>65996</v>
      </c>
      <c r="C85086">
        <v>20210307</v>
      </c>
      <c r="D85086">
        <v>228</v>
      </c>
      <c r="E85086">
        <v>21744</v>
      </c>
      <c r="F85086">
        <v>3</v>
      </c>
      <c r="G85086" t="s">
        <v>66254</v>
      </c>
      <c r="H85086">
        <v>0</v>
      </c>
    </row>
    <row r="85087" spans="1:8" x14ac:dyDescent="0.3">
      <c r="A85087">
        <v>85086</v>
      </c>
      <c r="B85087" t="s">
        <v>65996</v>
      </c>
      <c r="C85087">
        <v>20210307</v>
      </c>
      <c r="D85087">
        <v>228</v>
      </c>
      <c r="E85087">
        <v>21744</v>
      </c>
      <c r="F85087">
        <v>4</v>
      </c>
      <c r="G85087" t="s">
        <v>66255</v>
      </c>
      <c r="H85087">
        <v>1</v>
      </c>
    </row>
    <row r="85088" spans="1:8" x14ac:dyDescent="0.3">
      <c r="A85088">
        <v>85087</v>
      </c>
      <c r="B85088" t="s">
        <v>65996</v>
      </c>
      <c r="C85088">
        <v>20210307</v>
      </c>
      <c r="D85088">
        <v>228</v>
      </c>
      <c r="E85088">
        <v>21745</v>
      </c>
      <c r="F85088">
        <v>1</v>
      </c>
      <c r="G85088" t="s">
        <v>24420</v>
      </c>
      <c r="H85088">
        <v>0</v>
      </c>
    </row>
    <row r="85089" spans="1:8" x14ac:dyDescent="0.3">
      <c r="A85089">
        <v>85088</v>
      </c>
      <c r="B85089" t="s">
        <v>65996</v>
      </c>
      <c r="C85089">
        <v>20210307</v>
      </c>
      <c r="D85089">
        <v>228</v>
      </c>
      <c r="E85089">
        <v>21745</v>
      </c>
      <c r="F85089">
        <v>2</v>
      </c>
      <c r="G85089" t="s">
        <v>24634</v>
      </c>
      <c r="H85089">
        <v>0</v>
      </c>
    </row>
    <row r="85090" spans="1:8" x14ac:dyDescent="0.3">
      <c r="A85090">
        <v>85089</v>
      </c>
      <c r="B85090" t="s">
        <v>65996</v>
      </c>
      <c r="C85090">
        <v>20210307</v>
      </c>
      <c r="D85090">
        <v>228</v>
      </c>
      <c r="E85090">
        <v>21745</v>
      </c>
      <c r="F85090">
        <v>3</v>
      </c>
      <c r="G85090" t="s">
        <v>24721</v>
      </c>
      <c r="H85090">
        <v>1</v>
      </c>
    </row>
    <row r="85091" spans="1:8" x14ac:dyDescent="0.3">
      <c r="A85091">
        <v>85090</v>
      </c>
      <c r="B85091" t="s">
        <v>65996</v>
      </c>
      <c r="C85091">
        <v>20210307</v>
      </c>
      <c r="D85091">
        <v>228</v>
      </c>
      <c r="E85091">
        <v>21745</v>
      </c>
      <c r="F85091">
        <v>4</v>
      </c>
      <c r="G85091" t="s">
        <v>2621</v>
      </c>
      <c r="H85091">
        <v>0</v>
      </c>
    </row>
    <row r="85092" spans="1:8" x14ac:dyDescent="0.3">
      <c r="A85092">
        <v>85091</v>
      </c>
      <c r="B85092" t="s">
        <v>65996</v>
      </c>
      <c r="C85092">
        <v>20210307</v>
      </c>
      <c r="D85092">
        <v>228</v>
      </c>
      <c r="E85092">
        <v>21746</v>
      </c>
      <c r="F85092">
        <v>1</v>
      </c>
      <c r="G85092" t="s">
        <v>66256</v>
      </c>
      <c r="H85092">
        <v>0</v>
      </c>
    </row>
    <row r="85093" spans="1:8" x14ac:dyDescent="0.3">
      <c r="A85093">
        <v>85092</v>
      </c>
      <c r="B85093" t="s">
        <v>65996</v>
      </c>
      <c r="C85093">
        <v>20210307</v>
      </c>
      <c r="D85093">
        <v>228</v>
      </c>
      <c r="E85093">
        <v>21746</v>
      </c>
      <c r="F85093">
        <v>2</v>
      </c>
      <c r="G85093" t="s">
        <v>66222</v>
      </c>
      <c r="H85093">
        <v>1</v>
      </c>
    </row>
    <row r="85094" spans="1:8" x14ac:dyDescent="0.3">
      <c r="A85094">
        <v>85093</v>
      </c>
      <c r="B85094" t="s">
        <v>65996</v>
      </c>
      <c r="C85094">
        <v>20210307</v>
      </c>
      <c r="D85094">
        <v>228</v>
      </c>
      <c r="E85094">
        <v>21746</v>
      </c>
      <c r="F85094">
        <v>3</v>
      </c>
      <c r="G85094" t="s">
        <v>66221</v>
      </c>
      <c r="H85094">
        <v>0</v>
      </c>
    </row>
    <row r="85095" spans="1:8" x14ac:dyDescent="0.3">
      <c r="A85095">
        <v>85094</v>
      </c>
      <c r="B85095" t="s">
        <v>65996</v>
      </c>
      <c r="C85095">
        <v>20210307</v>
      </c>
      <c r="D85095">
        <v>228</v>
      </c>
      <c r="E85095">
        <v>21746</v>
      </c>
      <c r="F85095">
        <v>4</v>
      </c>
      <c r="G85095" t="s">
        <v>66220</v>
      </c>
      <c r="H85095">
        <v>0</v>
      </c>
    </row>
    <row r="85096" spans="1:8" x14ac:dyDescent="0.3">
      <c r="A85096">
        <v>85095</v>
      </c>
      <c r="B85096" t="s">
        <v>65996</v>
      </c>
      <c r="C85096">
        <v>20210307</v>
      </c>
      <c r="D85096">
        <v>228</v>
      </c>
      <c r="E85096">
        <v>21747</v>
      </c>
      <c r="F85096">
        <v>1</v>
      </c>
      <c r="G85096" t="s">
        <v>66257</v>
      </c>
      <c r="H85096">
        <v>0</v>
      </c>
    </row>
    <row r="85097" spans="1:8" x14ac:dyDescent="0.3">
      <c r="A85097">
        <v>85096</v>
      </c>
      <c r="B85097" t="s">
        <v>65996</v>
      </c>
      <c r="C85097">
        <v>20210307</v>
      </c>
      <c r="D85097">
        <v>228</v>
      </c>
      <c r="E85097">
        <v>21747</v>
      </c>
      <c r="F85097">
        <v>2</v>
      </c>
      <c r="G85097" t="s">
        <v>66258</v>
      </c>
      <c r="H85097">
        <v>0</v>
      </c>
    </row>
    <row r="85098" spans="1:8" x14ac:dyDescent="0.3">
      <c r="A85098">
        <v>85097</v>
      </c>
      <c r="B85098" t="s">
        <v>65996</v>
      </c>
      <c r="C85098">
        <v>20210307</v>
      </c>
      <c r="D85098">
        <v>228</v>
      </c>
      <c r="E85098">
        <v>21747</v>
      </c>
      <c r="F85098">
        <v>3</v>
      </c>
      <c r="G85098" t="s">
        <v>66259</v>
      </c>
      <c r="H85098">
        <v>1</v>
      </c>
    </row>
    <row r="85099" spans="1:8" x14ac:dyDescent="0.3">
      <c r="A85099">
        <v>85098</v>
      </c>
      <c r="B85099" t="s">
        <v>65996</v>
      </c>
      <c r="C85099">
        <v>20210307</v>
      </c>
      <c r="D85099">
        <v>228</v>
      </c>
      <c r="E85099">
        <v>21747</v>
      </c>
      <c r="F85099">
        <v>4</v>
      </c>
      <c r="G85099" t="s">
        <v>66260</v>
      </c>
      <c r="H85099">
        <v>0</v>
      </c>
    </row>
    <row r="85100" spans="1:8" x14ac:dyDescent="0.3">
      <c r="A85100">
        <v>85099</v>
      </c>
      <c r="B85100" t="s">
        <v>65996</v>
      </c>
      <c r="C85100">
        <v>20210307</v>
      </c>
      <c r="D85100">
        <v>228</v>
      </c>
      <c r="E85100">
        <v>21748</v>
      </c>
      <c r="F85100">
        <v>1</v>
      </c>
      <c r="G85100" t="s">
        <v>66261</v>
      </c>
      <c r="H85100">
        <v>0</v>
      </c>
    </row>
    <row r="85101" spans="1:8" x14ac:dyDescent="0.3">
      <c r="A85101">
        <v>85100</v>
      </c>
      <c r="B85101" t="s">
        <v>65996</v>
      </c>
      <c r="C85101">
        <v>20210307</v>
      </c>
      <c r="D85101">
        <v>228</v>
      </c>
      <c r="E85101">
        <v>21748</v>
      </c>
      <c r="F85101">
        <v>2</v>
      </c>
      <c r="G85101" t="s">
        <v>66262</v>
      </c>
      <c r="H85101">
        <v>0</v>
      </c>
    </row>
    <row r="85102" spans="1:8" x14ac:dyDescent="0.3">
      <c r="A85102">
        <v>85101</v>
      </c>
      <c r="B85102" t="s">
        <v>65996</v>
      </c>
      <c r="C85102">
        <v>20210307</v>
      </c>
      <c r="D85102">
        <v>228</v>
      </c>
      <c r="E85102">
        <v>21748</v>
      </c>
      <c r="F85102">
        <v>3</v>
      </c>
      <c r="G85102" t="s">
        <v>66263</v>
      </c>
      <c r="H85102">
        <v>0</v>
      </c>
    </row>
    <row r="85103" spans="1:8" x14ac:dyDescent="0.3">
      <c r="A85103">
        <v>85102</v>
      </c>
      <c r="B85103" t="s">
        <v>65996</v>
      </c>
      <c r="C85103">
        <v>20210307</v>
      </c>
      <c r="D85103">
        <v>228</v>
      </c>
      <c r="E85103">
        <v>21748</v>
      </c>
      <c r="F85103">
        <v>4</v>
      </c>
      <c r="G85103" t="s">
        <v>66264</v>
      </c>
      <c r="H85103">
        <v>1</v>
      </c>
    </row>
    <row r="85104" spans="1:8" x14ac:dyDescent="0.3">
      <c r="A85104">
        <v>85103</v>
      </c>
      <c r="B85104" t="s">
        <v>65996</v>
      </c>
      <c r="C85104">
        <v>20210307</v>
      </c>
      <c r="D85104">
        <v>228</v>
      </c>
      <c r="E85104">
        <v>21749</v>
      </c>
      <c r="F85104">
        <v>1</v>
      </c>
      <c r="G85104" t="s">
        <v>66265</v>
      </c>
      <c r="H85104">
        <v>0</v>
      </c>
    </row>
    <row r="85105" spans="1:8" x14ac:dyDescent="0.3">
      <c r="A85105">
        <v>85104</v>
      </c>
      <c r="B85105" t="s">
        <v>65996</v>
      </c>
      <c r="C85105">
        <v>20210307</v>
      </c>
      <c r="D85105">
        <v>228</v>
      </c>
      <c r="E85105">
        <v>21749</v>
      </c>
      <c r="F85105">
        <v>2</v>
      </c>
      <c r="G85105" t="s">
        <v>66266</v>
      </c>
      <c r="H85105">
        <v>1</v>
      </c>
    </row>
    <row r="85106" spans="1:8" x14ac:dyDescent="0.3">
      <c r="A85106">
        <v>85105</v>
      </c>
      <c r="B85106" t="s">
        <v>65996</v>
      </c>
      <c r="C85106">
        <v>20210307</v>
      </c>
      <c r="D85106">
        <v>228</v>
      </c>
      <c r="E85106">
        <v>21749</v>
      </c>
      <c r="F85106">
        <v>3</v>
      </c>
      <c r="G85106" t="s">
        <v>66267</v>
      </c>
      <c r="H85106">
        <v>0</v>
      </c>
    </row>
    <row r="85107" spans="1:8" x14ac:dyDescent="0.3">
      <c r="A85107">
        <v>85106</v>
      </c>
      <c r="B85107" t="s">
        <v>65996</v>
      </c>
      <c r="C85107">
        <v>20210307</v>
      </c>
      <c r="D85107">
        <v>228</v>
      </c>
      <c r="E85107">
        <v>21749</v>
      </c>
      <c r="F85107">
        <v>4</v>
      </c>
      <c r="G85107" t="s">
        <v>66268</v>
      </c>
      <c r="H85107">
        <v>0</v>
      </c>
    </row>
    <row r="85108" spans="1:8" x14ac:dyDescent="0.3">
      <c r="A85108">
        <v>85107</v>
      </c>
      <c r="B85108" t="s">
        <v>65996</v>
      </c>
      <c r="C85108">
        <v>20210307</v>
      </c>
      <c r="D85108">
        <v>228</v>
      </c>
      <c r="E85108">
        <v>21750</v>
      </c>
      <c r="F85108">
        <v>1</v>
      </c>
      <c r="G85108" t="s">
        <v>66269</v>
      </c>
      <c r="H85108">
        <v>0</v>
      </c>
    </row>
    <row r="85109" spans="1:8" x14ac:dyDescent="0.3">
      <c r="A85109">
        <v>85108</v>
      </c>
      <c r="B85109" t="s">
        <v>65996</v>
      </c>
      <c r="C85109">
        <v>20210307</v>
      </c>
      <c r="D85109">
        <v>228</v>
      </c>
      <c r="E85109">
        <v>21750</v>
      </c>
      <c r="F85109">
        <v>2</v>
      </c>
      <c r="G85109" t="s">
        <v>66270</v>
      </c>
      <c r="H85109">
        <v>1</v>
      </c>
    </row>
    <row r="85110" spans="1:8" x14ac:dyDescent="0.3">
      <c r="A85110">
        <v>85109</v>
      </c>
      <c r="B85110" t="s">
        <v>65996</v>
      </c>
      <c r="C85110">
        <v>20210307</v>
      </c>
      <c r="D85110">
        <v>228</v>
      </c>
      <c r="E85110">
        <v>21750</v>
      </c>
      <c r="F85110">
        <v>3</v>
      </c>
      <c r="G85110" t="s">
        <v>66271</v>
      </c>
      <c r="H85110">
        <v>0</v>
      </c>
    </row>
    <row r="85111" spans="1:8" x14ac:dyDescent="0.3">
      <c r="A85111">
        <v>85110</v>
      </c>
      <c r="B85111" t="s">
        <v>65996</v>
      </c>
      <c r="C85111">
        <v>20210307</v>
      </c>
      <c r="D85111">
        <v>228</v>
      </c>
      <c r="E85111">
        <v>21750</v>
      </c>
      <c r="F85111">
        <v>4</v>
      </c>
      <c r="G85111" t="s">
        <v>66272</v>
      </c>
      <c r="H85111">
        <v>0</v>
      </c>
    </row>
    <row r="85112" spans="1:8" x14ac:dyDescent="0.3">
      <c r="A85112">
        <v>85111</v>
      </c>
      <c r="B85112" t="s">
        <v>65996</v>
      </c>
      <c r="C85112">
        <v>20210307</v>
      </c>
      <c r="D85112">
        <v>228</v>
      </c>
      <c r="E85112">
        <v>21751</v>
      </c>
      <c r="F85112">
        <v>1</v>
      </c>
      <c r="G85112" t="s">
        <v>66273</v>
      </c>
      <c r="H85112">
        <v>0</v>
      </c>
    </row>
    <row r="85113" spans="1:8" x14ac:dyDescent="0.3">
      <c r="A85113">
        <v>85112</v>
      </c>
      <c r="B85113" t="s">
        <v>65996</v>
      </c>
      <c r="C85113">
        <v>20210307</v>
      </c>
      <c r="D85113">
        <v>228</v>
      </c>
      <c r="E85113">
        <v>21751</v>
      </c>
      <c r="F85113">
        <v>2</v>
      </c>
      <c r="G85113" t="s">
        <v>66274</v>
      </c>
      <c r="H85113">
        <v>1</v>
      </c>
    </row>
    <row r="85114" spans="1:8" x14ac:dyDescent="0.3">
      <c r="A85114">
        <v>85113</v>
      </c>
      <c r="B85114" t="s">
        <v>65996</v>
      </c>
      <c r="C85114">
        <v>20210307</v>
      </c>
      <c r="D85114">
        <v>228</v>
      </c>
      <c r="E85114">
        <v>21751</v>
      </c>
      <c r="F85114">
        <v>3</v>
      </c>
      <c r="G85114" t="s">
        <v>66275</v>
      </c>
      <c r="H85114">
        <v>0</v>
      </c>
    </row>
    <row r="85115" spans="1:8" x14ac:dyDescent="0.3">
      <c r="A85115">
        <v>85114</v>
      </c>
      <c r="B85115" t="s">
        <v>65996</v>
      </c>
      <c r="C85115">
        <v>20210307</v>
      </c>
      <c r="D85115">
        <v>228</v>
      </c>
      <c r="E85115">
        <v>21751</v>
      </c>
      <c r="F85115">
        <v>4</v>
      </c>
      <c r="G85115" t="s">
        <v>66276</v>
      </c>
      <c r="H85115">
        <v>0</v>
      </c>
    </row>
    <row r="85116" spans="1:8" x14ac:dyDescent="0.3">
      <c r="A85116">
        <v>85115</v>
      </c>
      <c r="B85116" t="s">
        <v>65996</v>
      </c>
      <c r="C85116">
        <v>20210307</v>
      </c>
      <c r="D85116">
        <v>228</v>
      </c>
      <c r="E85116">
        <v>21752</v>
      </c>
      <c r="F85116">
        <v>1</v>
      </c>
      <c r="G85116" t="s">
        <v>66277</v>
      </c>
      <c r="H85116">
        <v>0</v>
      </c>
    </row>
    <row r="85117" spans="1:8" x14ac:dyDescent="0.3">
      <c r="A85117">
        <v>85116</v>
      </c>
      <c r="B85117" t="s">
        <v>65996</v>
      </c>
      <c r="C85117">
        <v>20210307</v>
      </c>
      <c r="D85117">
        <v>228</v>
      </c>
      <c r="E85117">
        <v>21752</v>
      </c>
      <c r="F85117">
        <v>2</v>
      </c>
      <c r="G85117" t="s">
        <v>66278</v>
      </c>
      <c r="H85117">
        <v>0</v>
      </c>
    </row>
    <row r="85118" spans="1:8" x14ac:dyDescent="0.3">
      <c r="A85118">
        <v>85117</v>
      </c>
      <c r="B85118" t="s">
        <v>65996</v>
      </c>
      <c r="C85118">
        <v>20210307</v>
      </c>
      <c r="D85118">
        <v>228</v>
      </c>
      <c r="E85118">
        <v>21752</v>
      </c>
      <c r="F85118">
        <v>3</v>
      </c>
      <c r="G85118" t="s">
        <v>66279</v>
      </c>
      <c r="H85118">
        <v>0</v>
      </c>
    </row>
    <row r="85119" spans="1:8" x14ac:dyDescent="0.3">
      <c r="A85119">
        <v>85118</v>
      </c>
      <c r="B85119" t="s">
        <v>65996</v>
      </c>
      <c r="C85119">
        <v>20210307</v>
      </c>
      <c r="D85119">
        <v>228</v>
      </c>
      <c r="E85119">
        <v>21752</v>
      </c>
      <c r="F85119">
        <v>4</v>
      </c>
      <c r="G85119" t="s">
        <v>66280</v>
      </c>
      <c r="H85119">
        <v>1</v>
      </c>
    </row>
    <row r="85120" spans="1:8" x14ac:dyDescent="0.3">
      <c r="A85120">
        <v>85119</v>
      </c>
      <c r="B85120" t="s">
        <v>65996</v>
      </c>
      <c r="C85120">
        <v>20210307</v>
      </c>
      <c r="D85120">
        <v>228</v>
      </c>
      <c r="E85120">
        <v>21753</v>
      </c>
      <c r="F85120">
        <v>1</v>
      </c>
      <c r="G85120" t="s">
        <v>13460</v>
      </c>
      <c r="H85120">
        <v>0</v>
      </c>
    </row>
    <row r="85121" spans="1:8" x14ac:dyDescent="0.3">
      <c r="A85121">
        <v>85120</v>
      </c>
      <c r="B85121" t="s">
        <v>65996</v>
      </c>
      <c r="C85121">
        <v>20210307</v>
      </c>
      <c r="D85121">
        <v>228</v>
      </c>
      <c r="E85121">
        <v>21753</v>
      </c>
      <c r="F85121">
        <v>2</v>
      </c>
      <c r="G85121" t="s">
        <v>13461</v>
      </c>
      <c r="H85121">
        <v>0</v>
      </c>
    </row>
    <row r="85122" spans="1:8" x14ac:dyDescent="0.3">
      <c r="A85122">
        <v>85121</v>
      </c>
      <c r="B85122" t="s">
        <v>65996</v>
      </c>
      <c r="C85122">
        <v>20210307</v>
      </c>
      <c r="D85122">
        <v>228</v>
      </c>
      <c r="E85122">
        <v>21753</v>
      </c>
      <c r="F85122">
        <v>3</v>
      </c>
      <c r="G85122" t="s">
        <v>13462</v>
      </c>
      <c r="H85122">
        <v>1</v>
      </c>
    </row>
    <row r="85123" spans="1:8" x14ac:dyDescent="0.3">
      <c r="A85123">
        <v>85122</v>
      </c>
      <c r="B85123" t="s">
        <v>65996</v>
      </c>
      <c r="C85123">
        <v>20210307</v>
      </c>
      <c r="D85123">
        <v>228</v>
      </c>
      <c r="E85123">
        <v>21753</v>
      </c>
      <c r="F85123">
        <v>4</v>
      </c>
      <c r="G85123" t="s">
        <v>66281</v>
      </c>
      <c r="H85123">
        <v>0</v>
      </c>
    </row>
    <row r="85124" spans="1:8" x14ac:dyDescent="0.3">
      <c r="A85124">
        <v>85123</v>
      </c>
      <c r="B85124" t="s">
        <v>65996</v>
      </c>
      <c r="C85124">
        <v>20210307</v>
      </c>
      <c r="D85124">
        <v>228</v>
      </c>
      <c r="E85124">
        <v>21754</v>
      </c>
      <c r="F85124">
        <v>1</v>
      </c>
      <c r="G85124" t="s">
        <v>66282</v>
      </c>
      <c r="H85124">
        <v>0</v>
      </c>
    </row>
    <row r="85125" spans="1:8" x14ac:dyDescent="0.3">
      <c r="A85125">
        <v>85124</v>
      </c>
      <c r="B85125" t="s">
        <v>65996</v>
      </c>
      <c r="C85125">
        <v>20210307</v>
      </c>
      <c r="D85125">
        <v>228</v>
      </c>
      <c r="E85125">
        <v>21754</v>
      </c>
      <c r="F85125">
        <v>2</v>
      </c>
      <c r="G85125" t="s">
        <v>66283</v>
      </c>
      <c r="H85125">
        <v>1</v>
      </c>
    </row>
    <row r="85126" spans="1:8" x14ac:dyDescent="0.3">
      <c r="A85126">
        <v>85125</v>
      </c>
      <c r="B85126" t="s">
        <v>65996</v>
      </c>
      <c r="C85126">
        <v>20210307</v>
      </c>
      <c r="D85126">
        <v>228</v>
      </c>
      <c r="E85126">
        <v>21754</v>
      </c>
      <c r="F85126">
        <v>3</v>
      </c>
      <c r="G85126" t="s">
        <v>66284</v>
      </c>
      <c r="H85126">
        <v>0</v>
      </c>
    </row>
    <row r="85127" spans="1:8" x14ac:dyDescent="0.3">
      <c r="A85127">
        <v>85126</v>
      </c>
      <c r="B85127" t="s">
        <v>65996</v>
      </c>
      <c r="C85127">
        <v>20210307</v>
      </c>
      <c r="D85127">
        <v>228</v>
      </c>
      <c r="E85127">
        <v>21754</v>
      </c>
      <c r="F85127">
        <v>4</v>
      </c>
      <c r="G85127" t="s">
        <v>66285</v>
      </c>
      <c r="H85127">
        <v>0</v>
      </c>
    </row>
    <row r="85128" spans="1:8" x14ac:dyDescent="0.3">
      <c r="A85128">
        <v>85127</v>
      </c>
      <c r="B85128" t="s">
        <v>65996</v>
      </c>
      <c r="C85128">
        <v>20210307</v>
      </c>
      <c r="D85128">
        <v>228</v>
      </c>
      <c r="E85128">
        <v>21755</v>
      </c>
      <c r="F85128">
        <v>1</v>
      </c>
      <c r="G85128" t="s">
        <v>66286</v>
      </c>
      <c r="H85128">
        <v>0</v>
      </c>
    </row>
    <row r="85129" spans="1:8" x14ac:dyDescent="0.3">
      <c r="A85129">
        <v>85128</v>
      </c>
      <c r="B85129" t="s">
        <v>65996</v>
      </c>
      <c r="C85129">
        <v>20210307</v>
      </c>
      <c r="D85129">
        <v>228</v>
      </c>
      <c r="E85129">
        <v>21755</v>
      </c>
      <c r="F85129">
        <v>2</v>
      </c>
      <c r="G85129" t="s">
        <v>66287</v>
      </c>
      <c r="H85129">
        <v>0</v>
      </c>
    </row>
    <row r="85130" spans="1:8" x14ac:dyDescent="0.3">
      <c r="A85130">
        <v>85129</v>
      </c>
      <c r="B85130" t="s">
        <v>65996</v>
      </c>
      <c r="C85130">
        <v>20210307</v>
      </c>
      <c r="D85130">
        <v>228</v>
      </c>
      <c r="E85130">
        <v>21755</v>
      </c>
      <c r="F85130">
        <v>3</v>
      </c>
      <c r="G85130" t="s">
        <v>66288</v>
      </c>
      <c r="H85130">
        <v>0</v>
      </c>
    </row>
    <row r="85131" spans="1:8" x14ac:dyDescent="0.3">
      <c r="A85131">
        <v>85130</v>
      </c>
      <c r="B85131" t="s">
        <v>65996</v>
      </c>
      <c r="C85131">
        <v>20210307</v>
      </c>
      <c r="D85131">
        <v>228</v>
      </c>
      <c r="E85131">
        <v>21755</v>
      </c>
      <c r="F85131">
        <v>4</v>
      </c>
      <c r="G85131" t="s">
        <v>66289</v>
      </c>
      <c r="H85131">
        <v>1</v>
      </c>
    </row>
    <row r="85132" spans="1:8" x14ac:dyDescent="0.3">
      <c r="A85132">
        <v>85131</v>
      </c>
      <c r="B85132" t="s">
        <v>65996</v>
      </c>
      <c r="C85132">
        <v>20210307</v>
      </c>
      <c r="D85132">
        <v>228</v>
      </c>
      <c r="E85132">
        <v>21756</v>
      </c>
      <c r="F85132">
        <v>1</v>
      </c>
      <c r="G85132" t="s">
        <v>66290</v>
      </c>
      <c r="H85132">
        <v>0</v>
      </c>
    </row>
    <row r="85133" spans="1:8" x14ac:dyDescent="0.3">
      <c r="A85133">
        <v>85132</v>
      </c>
      <c r="B85133" t="s">
        <v>65996</v>
      </c>
      <c r="C85133">
        <v>20210307</v>
      </c>
      <c r="D85133">
        <v>228</v>
      </c>
      <c r="E85133">
        <v>21756</v>
      </c>
      <c r="F85133">
        <v>2</v>
      </c>
      <c r="G85133" t="s">
        <v>66291</v>
      </c>
      <c r="H85133">
        <v>1</v>
      </c>
    </row>
    <row r="85134" spans="1:8" x14ac:dyDescent="0.3">
      <c r="A85134">
        <v>85133</v>
      </c>
      <c r="B85134" t="s">
        <v>65996</v>
      </c>
      <c r="C85134">
        <v>20210307</v>
      </c>
      <c r="D85134">
        <v>228</v>
      </c>
      <c r="E85134">
        <v>21756</v>
      </c>
      <c r="F85134">
        <v>3</v>
      </c>
      <c r="G85134" t="s">
        <v>66292</v>
      </c>
      <c r="H85134">
        <v>0</v>
      </c>
    </row>
    <row r="85135" spans="1:8" x14ac:dyDescent="0.3">
      <c r="A85135">
        <v>85134</v>
      </c>
      <c r="B85135" t="s">
        <v>65996</v>
      </c>
      <c r="C85135">
        <v>20210307</v>
      </c>
      <c r="D85135">
        <v>228</v>
      </c>
      <c r="E85135">
        <v>21756</v>
      </c>
      <c r="F85135">
        <v>4</v>
      </c>
      <c r="G85135" t="s">
        <v>66293</v>
      </c>
      <c r="H85135">
        <v>0</v>
      </c>
    </row>
    <row r="85136" spans="1:8" x14ac:dyDescent="0.3">
      <c r="A85136">
        <v>85135</v>
      </c>
      <c r="B85136" t="s">
        <v>65996</v>
      </c>
      <c r="C85136">
        <v>20210307</v>
      </c>
      <c r="D85136">
        <v>228</v>
      </c>
      <c r="E85136">
        <v>21757</v>
      </c>
      <c r="F85136">
        <v>1</v>
      </c>
      <c r="G85136" t="s">
        <v>66294</v>
      </c>
      <c r="H85136">
        <v>0</v>
      </c>
    </row>
    <row r="85137" spans="1:8" x14ac:dyDescent="0.3">
      <c r="A85137">
        <v>85136</v>
      </c>
      <c r="B85137" t="s">
        <v>65996</v>
      </c>
      <c r="C85137">
        <v>20210307</v>
      </c>
      <c r="D85137">
        <v>228</v>
      </c>
      <c r="E85137">
        <v>21757</v>
      </c>
      <c r="F85137">
        <v>2</v>
      </c>
      <c r="G85137" t="s">
        <v>66295</v>
      </c>
      <c r="H85137">
        <v>0</v>
      </c>
    </row>
    <row r="85138" spans="1:8" x14ac:dyDescent="0.3">
      <c r="A85138">
        <v>85137</v>
      </c>
      <c r="B85138" t="s">
        <v>65996</v>
      </c>
      <c r="C85138">
        <v>20210307</v>
      </c>
      <c r="D85138">
        <v>228</v>
      </c>
      <c r="E85138">
        <v>21757</v>
      </c>
      <c r="F85138">
        <v>3</v>
      </c>
      <c r="G85138" t="s">
        <v>66296</v>
      </c>
      <c r="H85138">
        <v>0</v>
      </c>
    </row>
    <row r="85139" spans="1:8" x14ac:dyDescent="0.3">
      <c r="A85139">
        <v>85138</v>
      </c>
      <c r="B85139" t="s">
        <v>65996</v>
      </c>
      <c r="C85139">
        <v>20210307</v>
      </c>
      <c r="D85139">
        <v>228</v>
      </c>
      <c r="E85139">
        <v>21757</v>
      </c>
      <c r="F85139">
        <v>4</v>
      </c>
      <c r="G85139" t="s">
        <v>66297</v>
      </c>
      <c r="H85139">
        <v>1</v>
      </c>
    </row>
    <row r="85140" spans="1:8" x14ac:dyDescent="0.3">
      <c r="A85140">
        <v>85139</v>
      </c>
      <c r="B85140" t="s">
        <v>65996</v>
      </c>
      <c r="C85140">
        <v>20210307</v>
      </c>
      <c r="D85140">
        <v>228</v>
      </c>
      <c r="E85140">
        <v>21758</v>
      </c>
      <c r="F85140">
        <v>1</v>
      </c>
      <c r="G85140" t="s">
        <v>66298</v>
      </c>
      <c r="H85140">
        <v>0</v>
      </c>
    </row>
    <row r="85141" spans="1:8" x14ac:dyDescent="0.3">
      <c r="A85141">
        <v>85140</v>
      </c>
      <c r="B85141" t="s">
        <v>65996</v>
      </c>
      <c r="C85141">
        <v>20210307</v>
      </c>
      <c r="D85141">
        <v>228</v>
      </c>
      <c r="E85141">
        <v>21758</v>
      </c>
      <c r="F85141">
        <v>2</v>
      </c>
      <c r="G85141" t="s">
        <v>66299</v>
      </c>
      <c r="H85141">
        <v>1</v>
      </c>
    </row>
    <row r="85142" spans="1:8" x14ac:dyDescent="0.3">
      <c r="A85142">
        <v>85141</v>
      </c>
      <c r="B85142" t="s">
        <v>65996</v>
      </c>
      <c r="C85142">
        <v>20210307</v>
      </c>
      <c r="D85142">
        <v>228</v>
      </c>
      <c r="E85142">
        <v>21758</v>
      </c>
      <c r="F85142">
        <v>3</v>
      </c>
      <c r="G85142" t="s">
        <v>66300</v>
      </c>
      <c r="H85142">
        <v>0</v>
      </c>
    </row>
    <row r="85143" spans="1:8" x14ac:dyDescent="0.3">
      <c r="A85143">
        <v>85142</v>
      </c>
      <c r="B85143" t="s">
        <v>65996</v>
      </c>
      <c r="C85143">
        <v>20210307</v>
      </c>
      <c r="D85143">
        <v>228</v>
      </c>
      <c r="E85143">
        <v>21758</v>
      </c>
      <c r="F85143">
        <v>4</v>
      </c>
      <c r="G85143" t="s">
        <v>66301</v>
      </c>
      <c r="H85143">
        <v>0</v>
      </c>
    </row>
    <row r="85144" spans="1:8" x14ac:dyDescent="0.3">
      <c r="A85144">
        <v>85143</v>
      </c>
      <c r="B85144" t="s">
        <v>65996</v>
      </c>
      <c r="C85144">
        <v>20210307</v>
      </c>
      <c r="D85144">
        <v>228</v>
      </c>
      <c r="E85144">
        <v>21759</v>
      </c>
      <c r="F85144">
        <v>1</v>
      </c>
      <c r="G85144" t="s">
        <v>66302</v>
      </c>
      <c r="H85144">
        <v>0</v>
      </c>
    </row>
    <row r="85145" spans="1:8" x14ac:dyDescent="0.3">
      <c r="A85145">
        <v>85144</v>
      </c>
      <c r="B85145" t="s">
        <v>65996</v>
      </c>
      <c r="C85145">
        <v>20210307</v>
      </c>
      <c r="D85145">
        <v>228</v>
      </c>
      <c r="E85145">
        <v>21759</v>
      </c>
      <c r="F85145">
        <v>2</v>
      </c>
      <c r="G85145" t="s">
        <v>66303</v>
      </c>
      <c r="H85145">
        <v>1</v>
      </c>
    </row>
    <row r="85146" spans="1:8" x14ac:dyDescent="0.3">
      <c r="A85146">
        <v>85145</v>
      </c>
      <c r="B85146" t="s">
        <v>65996</v>
      </c>
      <c r="C85146">
        <v>20210307</v>
      </c>
      <c r="D85146">
        <v>228</v>
      </c>
      <c r="E85146">
        <v>21759</v>
      </c>
      <c r="F85146">
        <v>3</v>
      </c>
      <c r="G85146" t="s">
        <v>66304</v>
      </c>
      <c r="H85146">
        <v>0</v>
      </c>
    </row>
    <row r="85147" spans="1:8" x14ac:dyDescent="0.3">
      <c r="A85147">
        <v>85146</v>
      </c>
      <c r="B85147" t="s">
        <v>65996</v>
      </c>
      <c r="C85147">
        <v>20210307</v>
      </c>
      <c r="D85147">
        <v>228</v>
      </c>
      <c r="E85147">
        <v>21759</v>
      </c>
      <c r="F85147">
        <v>4</v>
      </c>
      <c r="G85147" t="s">
        <v>66305</v>
      </c>
      <c r="H85147">
        <v>0</v>
      </c>
    </row>
    <row r="85148" spans="1:8" x14ac:dyDescent="0.3">
      <c r="A85148">
        <v>85147</v>
      </c>
      <c r="B85148" t="s">
        <v>65996</v>
      </c>
      <c r="C85148">
        <v>20210307</v>
      </c>
      <c r="D85148">
        <v>228</v>
      </c>
      <c r="E85148">
        <v>21760</v>
      </c>
      <c r="F85148">
        <v>1</v>
      </c>
      <c r="G85148" t="s">
        <v>66306</v>
      </c>
      <c r="H85148">
        <v>0</v>
      </c>
    </row>
    <row r="85149" spans="1:8" x14ac:dyDescent="0.3">
      <c r="A85149">
        <v>85148</v>
      </c>
      <c r="B85149" t="s">
        <v>65996</v>
      </c>
      <c r="C85149">
        <v>20210307</v>
      </c>
      <c r="D85149">
        <v>228</v>
      </c>
      <c r="E85149">
        <v>21760</v>
      </c>
      <c r="F85149">
        <v>2</v>
      </c>
      <c r="G85149" t="s">
        <v>66307</v>
      </c>
      <c r="H85149">
        <v>0</v>
      </c>
    </row>
    <row r="85150" spans="1:8" x14ac:dyDescent="0.3">
      <c r="A85150">
        <v>85149</v>
      </c>
      <c r="B85150" t="s">
        <v>65996</v>
      </c>
      <c r="C85150">
        <v>20210307</v>
      </c>
      <c r="D85150">
        <v>228</v>
      </c>
      <c r="E85150">
        <v>21760</v>
      </c>
      <c r="F85150">
        <v>3</v>
      </c>
      <c r="G85150" t="s">
        <v>66308</v>
      </c>
      <c r="H85150">
        <v>1</v>
      </c>
    </row>
    <row r="85151" spans="1:8" x14ac:dyDescent="0.3">
      <c r="A85151">
        <v>85150</v>
      </c>
      <c r="B85151" t="s">
        <v>65996</v>
      </c>
      <c r="C85151">
        <v>20210307</v>
      </c>
      <c r="D85151">
        <v>228</v>
      </c>
      <c r="E85151">
        <v>21760</v>
      </c>
      <c r="F85151">
        <v>4</v>
      </c>
      <c r="G85151" t="s">
        <v>66309</v>
      </c>
      <c r="H85151">
        <v>0</v>
      </c>
    </row>
    <row r="85152" spans="1:8" x14ac:dyDescent="0.3">
      <c r="A85152">
        <v>85151</v>
      </c>
      <c r="B85152" t="s">
        <v>65996</v>
      </c>
      <c r="C85152">
        <v>20210307</v>
      </c>
      <c r="D85152">
        <v>228</v>
      </c>
      <c r="E85152">
        <v>21761</v>
      </c>
      <c r="F85152">
        <v>1</v>
      </c>
      <c r="G85152" t="s">
        <v>714</v>
      </c>
      <c r="H85152">
        <v>0</v>
      </c>
    </row>
    <row r="85153" spans="1:8" x14ac:dyDescent="0.3">
      <c r="A85153">
        <v>85152</v>
      </c>
      <c r="B85153" t="s">
        <v>65996</v>
      </c>
      <c r="C85153">
        <v>20210307</v>
      </c>
      <c r="D85153">
        <v>228</v>
      </c>
      <c r="E85153">
        <v>21761</v>
      </c>
      <c r="F85153">
        <v>2</v>
      </c>
      <c r="G85153" t="s">
        <v>1772</v>
      </c>
      <c r="H85153">
        <v>1</v>
      </c>
    </row>
    <row r="85154" spans="1:8" x14ac:dyDescent="0.3">
      <c r="A85154">
        <v>85153</v>
      </c>
      <c r="B85154" t="s">
        <v>65996</v>
      </c>
      <c r="C85154">
        <v>20210307</v>
      </c>
      <c r="D85154">
        <v>228</v>
      </c>
      <c r="E85154">
        <v>21761</v>
      </c>
      <c r="F85154">
        <v>3</v>
      </c>
      <c r="G85154" t="s">
        <v>1774</v>
      </c>
      <c r="H85154">
        <v>0</v>
      </c>
    </row>
    <row r="85155" spans="1:8" x14ac:dyDescent="0.3">
      <c r="A85155">
        <v>85154</v>
      </c>
      <c r="B85155" t="s">
        <v>65996</v>
      </c>
      <c r="C85155">
        <v>20210307</v>
      </c>
      <c r="D85155">
        <v>228</v>
      </c>
      <c r="E85155">
        <v>21761</v>
      </c>
      <c r="F85155">
        <v>4</v>
      </c>
      <c r="G85155" t="s">
        <v>735</v>
      </c>
      <c r="H85155">
        <v>0</v>
      </c>
    </row>
    <row r="85156" spans="1:8" x14ac:dyDescent="0.3">
      <c r="A85156">
        <v>85155</v>
      </c>
      <c r="B85156" t="s">
        <v>65996</v>
      </c>
      <c r="C85156">
        <v>20210307</v>
      </c>
      <c r="D85156">
        <v>228</v>
      </c>
      <c r="E85156">
        <v>21762</v>
      </c>
      <c r="F85156">
        <v>1</v>
      </c>
      <c r="G85156" t="s">
        <v>66310</v>
      </c>
      <c r="H85156">
        <v>1</v>
      </c>
    </row>
    <row r="85157" spans="1:8" x14ac:dyDescent="0.3">
      <c r="A85157">
        <v>85156</v>
      </c>
      <c r="B85157" t="s">
        <v>65996</v>
      </c>
      <c r="C85157">
        <v>20210307</v>
      </c>
      <c r="D85157">
        <v>228</v>
      </c>
      <c r="E85157">
        <v>21762</v>
      </c>
      <c r="F85157">
        <v>2</v>
      </c>
      <c r="G85157" t="s">
        <v>66311</v>
      </c>
      <c r="H85157">
        <v>0</v>
      </c>
    </row>
    <row r="85158" spans="1:8" x14ac:dyDescent="0.3">
      <c r="A85158">
        <v>85157</v>
      </c>
      <c r="B85158" t="s">
        <v>65996</v>
      </c>
      <c r="C85158">
        <v>20210307</v>
      </c>
      <c r="D85158">
        <v>228</v>
      </c>
      <c r="E85158">
        <v>21762</v>
      </c>
      <c r="F85158">
        <v>3</v>
      </c>
      <c r="G85158" t="s">
        <v>66312</v>
      </c>
      <c r="H85158">
        <v>0</v>
      </c>
    </row>
    <row r="85159" spans="1:8" x14ac:dyDescent="0.3">
      <c r="A85159">
        <v>85158</v>
      </c>
      <c r="B85159" t="s">
        <v>65996</v>
      </c>
      <c r="C85159">
        <v>20210307</v>
      </c>
      <c r="D85159">
        <v>228</v>
      </c>
      <c r="E85159">
        <v>21762</v>
      </c>
      <c r="F85159">
        <v>4</v>
      </c>
      <c r="G85159" t="s">
        <v>66313</v>
      </c>
      <c r="H85159">
        <v>0</v>
      </c>
    </row>
    <row r="85160" spans="1:8" x14ac:dyDescent="0.3">
      <c r="A85160">
        <v>85159</v>
      </c>
      <c r="B85160" t="s">
        <v>65996</v>
      </c>
      <c r="C85160">
        <v>20210307</v>
      </c>
      <c r="D85160">
        <v>228</v>
      </c>
      <c r="E85160">
        <v>21763</v>
      </c>
      <c r="F85160">
        <v>1</v>
      </c>
      <c r="G85160" t="s">
        <v>66314</v>
      </c>
      <c r="H85160">
        <v>0</v>
      </c>
    </row>
    <row r="85161" spans="1:8" x14ac:dyDescent="0.3">
      <c r="A85161">
        <v>85160</v>
      </c>
      <c r="B85161" t="s">
        <v>65996</v>
      </c>
      <c r="C85161">
        <v>20210307</v>
      </c>
      <c r="D85161">
        <v>228</v>
      </c>
      <c r="E85161">
        <v>21763</v>
      </c>
      <c r="F85161">
        <v>2</v>
      </c>
      <c r="G85161" t="s">
        <v>66315</v>
      </c>
      <c r="H85161">
        <v>1</v>
      </c>
    </row>
    <row r="85162" spans="1:8" x14ac:dyDescent="0.3">
      <c r="A85162">
        <v>85161</v>
      </c>
      <c r="B85162" t="s">
        <v>65996</v>
      </c>
      <c r="C85162">
        <v>20210307</v>
      </c>
      <c r="D85162">
        <v>228</v>
      </c>
      <c r="E85162">
        <v>21763</v>
      </c>
      <c r="F85162">
        <v>3</v>
      </c>
      <c r="G85162" t="s">
        <v>66316</v>
      </c>
      <c r="H85162">
        <v>0</v>
      </c>
    </row>
    <row r="85163" spans="1:8" x14ac:dyDescent="0.3">
      <c r="A85163">
        <v>85162</v>
      </c>
      <c r="B85163" t="s">
        <v>65996</v>
      </c>
      <c r="C85163">
        <v>20210307</v>
      </c>
      <c r="D85163">
        <v>228</v>
      </c>
      <c r="E85163">
        <v>21763</v>
      </c>
      <c r="F85163">
        <v>4</v>
      </c>
      <c r="G85163" t="s">
        <v>66317</v>
      </c>
      <c r="H85163">
        <v>0</v>
      </c>
    </row>
    <row r="85164" spans="1:8" x14ac:dyDescent="0.3">
      <c r="A85164">
        <v>85163</v>
      </c>
      <c r="B85164" t="s">
        <v>65996</v>
      </c>
      <c r="C85164">
        <v>20210307</v>
      </c>
      <c r="D85164">
        <v>228</v>
      </c>
      <c r="E85164">
        <v>21764</v>
      </c>
      <c r="F85164">
        <v>1</v>
      </c>
      <c r="G85164" t="s">
        <v>66318</v>
      </c>
      <c r="H85164">
        <v>1</v>
      </c>
    </row>
    <row r="85165" spans="1:8" x14ac:dyDescent="0.3">
      <c r="A85165">
        <v>85164</v>
      </c>
      <c r="B85165" t="s">
        <v>65996</v>
      </c>
      <c r="C85165">
        <v>20210307</v>
      </c>
      <c r="D85165">
        <v>228</v>
      </c>
      <c r="E85165">
        <v>21764</v>
      </c>
      <c r="F85165">
        <v>2</v>
      </c>
      <c r="G85165" t="s">
        <v>66319</v>
      </c>
      <c r="H85165">
        <v>0</v>
      </c>
    </row>
    <row r="85166" spans="1:8" x14ac:dyDescent="0.3">
      <c r="A85166">
        <v>85165</v>
      </c>
      <c r="B85166" t="s">
        <v>65996</v>
      </c>
      <c r="C85166">
        <v>20210307</v>
      </c>
      <c r="D85166">
        <v>228</v>
      </c>
      <c r="E85166">
        <v>21764</v>
      </c>
      <c r="F85166">
        <v>3</v>
      </c>
      <c r="G85166" t="s">
        <v>66320</v>
      </c>
      <c r="H85166">
        <v>0</v>
      </c>
    </row>
    <row r="85167" spans="1:8" x14ac:dyDescent="0.3">
      <c r="A85167">
        <v>85166</v>
      </c>
      <c r="B85167" t="s">
        <v>65996</v>
      </c>
      <c r="C85167">
        <v>20210307</v>
      </c>
      <c r="D85167">
        <v>228</v>
      </c>
      <c r="E85167">
        <v>21764</v>
      </c>
      <c r="F85167">
        <v>4</v>
      </c>
      <c r="G85167" t="s">
        <v>66321</v>
      </c>
      <c r="H85167">
        <v>0</v>
      </c>
    </row>
    <row r="85168" spans="1:8" x14ac:dyDescent="0.3">
      <c r="A85168">
        <v>85167</v>
      </c>
      <c r="B85168" t="s">
        <v>65996</v>
      </c>
      <c r="C85168">
        <v>20210307</v>
      </c>
      <c r="D85168">
        <v>228</v>
      </c>
      <c r="E85168">
        <v>21765</v>
      </c>
      <c r="F85168">
        <v>1</v>
      </c>
      <c r="G85168" t="s">
        <v>66322</v>
      </c>
      <c r="H85168">
        <v>0</v>
      </c>
    </row>
    <row r="85169" spans="1:8" x14ac:dyDescent="0.3">
      <c r="A85169">
        <v>85168</v>
      </c>
      <c r="B85169" t="s">
        <v>65996</v>
      </c>
      <c r="C85169">
        <v>20210307</v>
      </c>
      <c r="D85169">
        <v>228</v>
      </c>
      <c r="E85169">
        <v>21765</v>
      </c>
      <c r="F85169">
        <v>2</v>
      </c>
      <c r="G85169" t="s">
        <v>66323</v>
      </c>
      <c r="H85169">
        <v>1</v>
      </c>
    </row>
    <row r="85170" spans="1:8" x14ac:dyDescent="0.3">
      <c r="A85170">
        <v>85169</v>
      </c>
      <c r="B85170" t="s">
        <v>65996</v>
      </c>
      <c r="C85170">
        <v>20210307</v>
      </c>
      <c r="D85170">
        <v>228</v>
      </c>
      <c r="E85170">
        <v>21765</v>
      </c>
      <c r="F85170">
        <v>3</v>
      </c>
      <c r="G85170" t="s">
        <v>66324</v>
      </c>
      <c r="H85170">
        <v>0</v>
      </c>
    </row>
    <row r="85171" spans="1:8" x14ac:dyDescent="0.3">
      <c r="A85171">
        <v>85170</v>
      </c>
      <c r="B85171" t="s">
        <v>65996</v>
      </c>
      <c r="C85171">
        <v>20210307</v>
      </c>
      <c r="D85171">
        <v>228</v>
      </c>
      <c r="E85171">
        <v>21765</v>
      </c>
      <c r="F85171">
        <v>4</v>
      </c>
      <c r="G85171" t="s">
        <v>25256</v>
      </c>
      <c r="H85171">
        <v>0</v>
      </c>
    </row>
    <row r="85172" spans="1:8" x14ac:dyDescent="0.3">
      <c r="A85172">
        <v>85171</v>
      </c>
      <c r="B85172" t="s">
        <v>65996</v>
      </c>
      <c r="C85172">
        <v>20210307</v>
      </c>
      <c r="D85172">
        <v>228</v>
      </c>
      <c r="E85172">
        <v>21766</v>
      </c>
      <c r="F85172">
        <v>1</v>
      </c>
      <c r="G85172" t="s">
        <v>1808</v>
      </c>
      <c r="H85172">
        <v>0</v>
      </c>
    </row>
    <row r="85173" spans="1:8" x14ac:dyDescent="0.3">
      <c r="A85173">
        <v>85172</v>
      </c>
      <c r="B85173" t="s">
        <v>65996</v>
      </c>
      <c r="C85173">
        <v>20210307</v>
      </c>
      <c r="D85173">
        <v>228</v>
      </c>
      <c r="E85173">
        <v>21766</v>
      </c>
      <c r="F85173">
        <v>2</v>
      </c>
      <c r="G85173" t="s">
        <v>66325</v>
      </c>
      <c r="H85173">
        <v>0</v>
      </c>
    </row>
    <row r="85174" spans="1:8" x14ac:dyDescent="0.3">
      <c r="A85174">
        <v>85173</v>
      </c>
      <c r="B85174" t="s">
        <v>65996</v>
      </c>
      <c r="C85174">
        <v>20210307</v>
      </c>
      <c r="D85174">
        <v>228</v>
      </c>
      <c r="E85174">
        <v>21766</v>
      </c>
      <c r="F85174">
        <v>3</v>
      </c>
      <c r="G85174" t="s">
        <v>62414</v>
      </c>
      <c r="H85174">
        <v>0</v>
      </c>
    </row>
    <row r="85175" spans="1:8" x14ac:dyDescent="0.3">
      <c r="A85175">
        <v>85174</v>
      </c>
      <c r="B85175" t="s">
        <v>65996</v>
      </c>
      <c r="C85175">
        <v>20210307</v>
      </c>
      <c r="D85175">
        <v>228</v>
      </c>
      <c r="E85175">
        <v>21766</v>
      </c>
      <c r="F85175">
        <v>4</v>
      </c>
      <c r="G85175" t="s">
        <v>61607</v>
      </c>
      <c r="H85175">
        <v>1</v>
      </c>
    </row>
    <row r="85176" spans="1:8" x14ac:dyDescent="0.3">
      <c r="A85176">
        <v>85175</v>
      </c>
      <c r="B85176" t="s">
        <v>65996</v>
      </c>
      <c r="C85176">
        <v>20210307</v>
      </c>
      <c r="D85176">
        <v>228</v>
      </c>
      <c r="E85176">
        <v>21767</v>
      </c>
      <c r="F85176">
        <v>1</v>
      </c>
      <c r="G85176" t="s">
        <v>66326</v>
      </c>
      <c r="H85176">
        <v>0</v>
      </c>
    </row>
    <row r="85177" spans="1:8" x14ac:dyDescent="0.3">
      <c r="A85177">
        <v>85176</v>
      </c>
      <c r="B85177" t="s">
        <v>65996</v>
      </c>
      <c r="C85177">
        <v>20210307</v>
      </c>
      <c r="D85177">
        <v>228</v>
      </c>
      <c r="E85177">
        <v>21767</v>
      </c>
      <c r="F85177">
        <v>2</v>
      </c>
      <c r="G85177" t="s">
        <v>66327</v>
      </c>
      <c r="H85177">
        <v>0</v>
      </c>
    </row>
    <row r="85178" spans="1:8" x14ac:dyDescent="0.3">
      <c r="A85178">
        <v>85177</v>
      </c>
      <c r="B85178" t="s">
        <v>65996</v>
      </c>
      <c r="C85178">
        <v>20210307</v>
      </c>
      <c r="D85178">
        <v>228</v>
      </c>
      <c r="E85178">
        <v>21767</v>
      </c>
      <c r="F85178">
        <v>3</v>
      </c>
      <c r="G85178" t="s">
        <v>66328</v>
      </c>
      <c r="H85178">
        <v>0</v>
      </c>
    </row>
    <row r="85179" spans="1:8" x14ac:dyDescent="0.3">
      <c r="A85179">
        <v>85178</v>
      </c>
      <c r="B85179" t="s">
        <v>65996</v>
      </c>
      <c r="C85179">
        <v>20210307</v>
      </c>
      <c r="D85179">
        <v>228</v>
      </c>
      <c r="E85179">
        <v>21767</v>
      </c>
      <c r="F85179">
        <v>4</v>
      </c>
      <c r="G85179" t="s">
        <v>66329</v>
      </c>
      <c r="H85179">
        <v>1</v>
      </c>
    </row>
    <row r="85180" spans="1:8" x14ac:dyDescent="0.3">
      <c r="A85180">
        <v>85179</v>
      </c>
      <c r="B85180" t="s">
        <v>65996</v>
      </c>
      <c r="C85180">
        <v>20210307</v>
      </c>
      <c r="D85180">
        <v>228</v>
      </c>
      <c r="E85180">
        <v>21768</v>
      </c>
      <c r="F85180">
        <v>1</v>
      </c>
      <c r="G85180" t="s">
        <v>66330</v>
      </c>
      <c r="H85180">
        <v>0</v>
      </c>
    </row>
    <row r="85181" spans="1:8" x14ac:dyDescent="0.3">
      <c r="A85181">
        <v>85180</v>
      </c>
      <c r="B85181" t="s">
        <v>65996</v>
      </c>
      <c r="C85181">
        <v>20210307</v>
      </c>
      <c r="D85181">
        <v>228</v>
      </c>
      <c r="E85181">
        <v>21768</v>
      </c>
      <c r="F85181">
        <v>2</v>
      </c>
      <c r="G85181" t="s">
        <v>66331</v>
      </c>
      <c r="H85181">
        <v>1</v>
      </c>
    </row>
    <row r="85182" spans="1:8" x14ac:dyDescent="0.3">
      <c r="A85182">
        <v>85181</v>
      </c>
      <c r="B85182" t="s">
        <v>65996</v>
      </c>
      <c r="C85182">
        <v>20210307</v>
      </c>
      <c r="D85182">
        <v>228</v>
      </c>
      <c r="E85182">
        <v>21768</v>
      </c>
      <c r="F85182">
        <v>3</v>
      </c>
      <c r="G85182" t="s">
        <v>66332</v>
      </c>
      <c r="H85182">
        <v>0</v>
      </c>
    </row>
    <row r="85183" spans="1:8" x14ac:dyDescent="0.3">
      <c r="A85183">
        <v>85182</v>
      </c>
      <c r="B85183" t="s">
        <v>65996</v>
      </c>
      <c r="C85183">
        <v>20210307</v>
      </c>
      <c r="D85183">
        <v>228</v>
      </c>
      <c r="E85183">
        <v>21768</v>
      </c>
      <c r="F85183">
        <v>4</v>
      </c>
      <c r="G85183" t="s">
        <v>66333</v>
      </c>
      <c r="H85183">
        <v>0</v>
      </c>
    </row>
    <row r="85184" spans="1:8" x14ac:dyDescent="0.3">
      <c r="A85184">
        <v>85183</v>
      </c>
      <c r="B85184" t="s">
        <v>65996</v>
      </c>
      <c r="C85184">
        <v>20210307</v>
      </c>
      <c r="D85184">
        <v>228</v>
      </c>
      <c r="E85184">
        <v>21769</v>
      </c>
      <c r="F85184">
        <v>1</v>
      </c>
      <c r="G85184" t="s">
        <v>66334</v>
      </c>
      <c r="H85184">
        <v>0</v>
      </c>
    </row>
    <row r="85185" spans="1:8" x14ac:dyDescent="0.3">
      <c r="A85185">
        <v>85184</v>
      </c>
      <c r="B85185" t="s">
        <v>65996</v>
      </c>
      <c r="C85185">
        <v>20210307</v>
      </c>
      <c r="D85185">
        <v>228</v>
      </c>
      <c r="E85185">
        <v>21769</v>
      </c>
      <c r="F85185">
        <v>2</v>
      </c>
      <c r="G85185" t="s">
        <v>66335</v>
      </c>
      <c r="H85185">
        <v>0</v>
      </c>
    </row>
    <row r="85186" spans="1:8" x14ac:dyDescent="0.3">
      <c r="A85186">
        <v>85185</v>
      </c>
      <c r="B85186" t="s">
        <v>65996</v>
      </c>
      <c r="C85186">
        <v>20210307</v>
      </c>
      <c r="D85186">
        <v>228</v>
      </c>
      <c r="E85186">
        <v>21769</v>
      </c>
      <c r="F85186">
        <v>3</v>
      </c>
      <c r="G85186" t="s">
        <v>66336</v>
      </c>
      <c r="H85186">
        <v>0</v>
      </c>
    </row>
    <row r="85187" spans="1:8" x14ac:dyDescent="0.3">
      <c r="A85187">
        <v>85186</v>
      </c>
      <c r="B85187" t="s">
        <v>65996</v>
      </c>
      <c r="C85187">
        <v>20210307</v>
      </c>
      <c r="D85187">
        <v>228</v>
      </c>
      <c r="E85187">
        <v>21769</v>
      </c>
      <c r="F85187">
        <v>4</v>
      </c>
      <c r="G85187" t="s">
        <v>66337</v>
      </c>
      <c r="H85187">
        <v>1</v>
      </c>
    </row>
    <row r="85188" spans="1:8" x14ac:dyDescent="0.3">
      <c r="A85188">
        <v>85187</v>
      </c>
      <c r="B85188" t="s">
        <v>65996</v>
      </c>
      <c r="C85188">
        <v>20220305</v>
      </c>
      <c r="D85188">
        <v>229</v>
      </c>
      <c r="E85188">
        <v>21770</v>
      </c>
      <c r="F85188">
        <v>1</v>
      </c>
      <c r="G85188" t="s">
        <v>66338</v>
      </c>
      <c r="H85188">
        <v>1</v>
      </c>
    </row>
    <row r="85189" spans="1:8" x14ac:dyDescent="0.3">
      <c r="A85189">
        <v>85188</v>
      </c>
      <c r="B85189" t="s">
        <v>65996</v>
      </c>
      <c r="C85189">
        <v>20220305</v>
      </c>
      <c r="D85189">
        <v>229</v>
      </c>
      <c r="E85189">
        <v>21770</v>
      </c>
      <c r="F85189">
        <v>2</v>
      </c>
      <c r="G85189" t="s">
        <v>66339</v>
      </c>
      <c r="H85189">
        <v>0</v>
      </c>
    </row>
    <row r="85190" spans="1:8" x14ac:dyDescent="0.3">
      <c r="A85190">
        <v>85189</v>
      </c>
      <c r="B85190" t="s">
        <v>65996</v>
      </c>
      <c r="C85190">
        <v>20220305</v>
      </c>
      <c r="D85190">
        <v>229</v>
      </c>
      <c r="E85190">
        <v>21770</v>
      </c>
      <c r="F85190">
        <v>3</v>
      </c>
      <c r="G85190" t="s">
        <v>66340</v>
      </c>
      <c r="H85190">
        <v>0</v>
      </c>
    </row>
    <row r="85191" spans="1:8" x14ac:dyDescent="0.3">
      <c r="A85191">
        <v>85190</v>
      </c>
      <c r="B85191" t="s">
        <v>65996</v>
      </c>
      <c r="C85191">
        <v>20220305</v>
      </c>
      <c r="D85191">
        <v>229</v>
      </c>
      <c r="E85191">
        <v>21770</v>
      </c>
      <c r="F85191">
        <v>4</v>
      </c>
      <c r="G85191" t="s">
        <v>66341</v>
      </c>
      <c r="H85191">
        <v>0</v>
      </c>
    </row>
    <row r="85192" spans="1:8" x14ac:dyDescent="0.3">
      <c r="A85192">
        <v>85191</v>
      </c>
      <c r="B85192" t="s">
        <v>65996</v>
      </c>
      <c r="C85192">
        <v>20220305</v>
      </c>
      <c r="D85192">
        <v>229</v>
      </c>
      <c r="E85192">
        <v>21771</v>
      </c>
      <c r="F85192">
        <v>1</v>
      </c>
      <c r="G85192" t="s">
        <v>66342</v>
      </c>
      <c r="H85192">
        <v>0</v>
      </c>
    </row>
    <row r="85193" spans="1:8" x14ac:dyDescent="0.3">
      <c r="A85193">
        <v>85192</v>
      </c>
      <c r="B85193" t="s">
        <v>65996</v>
      </c>
      <c r="C85193">
        <v>20220305</v>
      </c>
      <c r="D85193">
        <v>229</v>
      </c>
      <c r="E85193">
        <v>21771</v>
      </c>
      <c r="F85193">
        <v>2</v>
      </c>
      <c r="G85193" t="s">
        <v>66343</v>
      </c>
      <c r="H85193">
        <v>0</v>
      </c>
    </row>
    <row r="85194" spans="1:8" x14ac:dyDescent="0.3">
      <c r="A85194">
        <v>85193</v>
      </c>
      <c r="B85194" t="s">
        <v>65996</v>
      </c>
      <c r="C85194">
        <v>20220305</v>
      </c>
      <c r="D85194">
        <v>229</v>
      </c>
      <c r="E85194">
        <v>21771</v>
      </c>
      <c r="F85194">
        <v>3</v>
      </c>
      <c r="G85194" t="s">
        <v>66344</v>
      </c>
      <c r="H85194">
        <v>0</v>
      </c>
    </row>
    <row r="85195" spans="1:8" x14ac:dyDescent="0.3">
      <c r="A85195">
        <v>85194</v>
      </c>
      <c r="B85195" t="s">
        <v>65996</v>
      </c>
      <c r="C85195">
        <v>20220305</v>
      </c>
      <c r="D85195">
        <v>229</v>
      </c>
      <c r="E85195">
        <v>21771</v>
      </c>
      <c r="F85195">
        <v>4</v>
      </c>
      <c r="G85195" t="s">
        <v>66345</v>
      </c>
      <c r="H85195">
        <v>1</v>
      </c>
    </row>
    <row r="85196" spans="1:8" x14ac:dyDescent="0.3">
      <c r="A85196">
        <v>85195</v>
      </c>
      <c r="B85196" t="s">
        <v>65996</v>
      </c>
      <c r="C85196">
        <v>20220305</v>
      </c>
      <c r="D85196">
        <v>229</v>
      </c>
      <c r="E85196">
        <v>21772</v>
      </c>
      <c r="F85196">
        <v>1</v>
      </c>
      <c r="G85196" t="s">
        <v>66346</v>
      </c>
      <c r="H85196">
        <v>0</v>
      </c>
    </row>
    <row r="85197" spans="1:8" x14ac:dyDescent="0.3">
      <c r="A85197">
        <v>85196</v>
      </c>
      <c r="B85197" t="s">
        <v>65996</v>
      </c>
      <c r="C85197">
        <v>20220305</v>
      </c>
      <c r="D85197">
        <v>229</v>
      </c>
      <c r="E85197">
        <v>21772</v>
      </c>
      <c r="F85197">
        <v>2</v>
      </c>
      <c r="G85197" t="s">
        <v>66347</v>
      </c>
      <c r="H85197">
        <v>0</v>
      </c>
    </row>
    <row r="85198" spans="1:8" x14ac:dyDescent="0.3">
      <c r="A85198">
        <v>85197</v>
      </c>
      <c r="B85198" t="s">
        <v>65996</v>
      </c>
      <c r="C85198">
        <v>20220305</v>
      </c>
      <c r="D85198">
        <v>229</v>
      </c>
      <c r="E85198">
        <v>21772</v>
      </c>
      <c r="F85198">
        <v>3</v>
      </c>
      <c r="G85198" t="s">
        <v>66348</v>
      </c>
      <c r="H85198">
        <v>1</v>
      </c>
    </row>
    <row r="85199" spans="1:8" x14ac:dyDescent="0.3">
      <c r="A85199">
        <v>85198</v>
      </c>
      <c r="B85199" t="s">
        <v>65996</v>
      </c>
      <c r="C85199">
        <v>20220305</v>
      </c>
      <c r="D85199">
        <v>229</v>
      </c>
      <c r="E85199">
        <v>21772</v>
      </c>
      <c r="F85199">
        <v>4</v>
      </c>
      <c r="G85199" t="s">
        <v>66349</v>
      </c>
      <c r="H85199">
        <v>0</v>
      </c>
    </row>
    <row r="85200" spans="1:8" x14ac:dyDescent="0.3">
      <c r="A85200">
        <v>85199</v>
      </c>
      <c r="B85200" t="s">
        <v>65996</v>
      </c>
      <c r="C85200">
        <v>20220305</v>
      </c>
      <c r="D85200">
        <v>229</v>
      </c>
      <c r="E85200">
        <v>21773</v>
      </c>
      <c r="F85200">
        <v>1</v>
      </c>
      <c r="G85200" t="s">
        <v>66350</v>
      </c>
      <c r="H85200">
        <v>0</v>
      </c>
    </row>
    <row r="85201" spans="1:8" x14ac:dyDescent="0.3">
      <c r="A85201">
        <v>85200</v>
      </c>
      <c r="B85201" t="s">
        <v>65996</v>
      </c>
      <c r="C85201">
        <v>20220305</v>
      </c>
      <c r="D85201">
        <v>229</v>
      </c>
      <c r="E85201">
        <v>21773</v>
      </c>
      <c r="F85201">
        <v>2</v>
      </c>
      <c r="G85201" t="s">
        <v>66351</v>
      </c>
      <c r="H85201">
        <v>0</v>
      </c>
    </row>
    <row r="85202" spans="1:8" x14ac:dyDescent="0.3">
      <c r="A85202">
        <v>85201</v>
      </c>
      <c r="B85202" t="s">
        <v>65996</v>
      </c>
      <c r="C85202">
        <v>20220305</v>
      </c>
      <c r="D85202">
        <v>229</v>
      </c>
      <c r="E85202">
        <v>21773</v>
      </c>
      <c r="F85202">
        <v>3</v>
      </c>
      <c r="G85202" t="s">
        <v>66352</v>
      </c>
      <c r="H85202">
        <v>0</v>
      </c>
    </row>
    <row r="85203" spans="1:8" x14ac:dyDescent="0.3">
      <c r="A85203">
        <v>85202</v>
      </c>
      <c r="B85203" t="s">
        <v>65996</v>
      </c>
      <c r="C85203">
        <v>20220305</v>
      </c>
      <c r="D85203">
        <v>229</v>
      </c>
      <c r="E85203">
        <v>21773</v>
      </c>
      <c r="F85203">
        <v>4</v>
      </c>
      <c r="G85203" t="s">
        <v>66353</v>
      </c>
      <c r="H85203">
        <v>1</v>
      </c>
    </row>
    <row r="85204" spans="1:8" x14ac:dyDescent="0.3">
      <c r="A85204">
        <v>85203</v>
      </c>
      <c r="B85204" t="s">
        <v>65996</v>
      </c>
      <c r="C85204">
        <v>20220305</v>
      </c>
      <c r="D85204">
        <v>229</v>
      </c>
      <c r="E85204">
        <v>21774</v>
      </c>
      <c r="F85204">
        <v>1</v>
      </c>
      <c r="G85204" t="s">
        <v>66354</v>
      </c>
      <c r="H85204">
        <v>0</v>
      </c>
    </row>
    <row r="85205" spans="1:8" x14ac:dyDescent="0.3">
      <c r="A85205">
        <v>85204</v>
      </c>
      <c r="B85205" t="s">
        <v>65996</v>
      </c>
      <c r="C85205">
        <v>20220305</v>
      </c>
      <c r="D85205">
        <v>229</v>
      </c>
      <c r="E85205">
        <v>21774</v>
      </c>
      <c r="F85205">
        <v>2</v>
      </c>
      <c r="G85205" t="s">
        <v>66355</v>
      </c>
      <c r="H85205">
        <v>1</v>
      </c>
    </row>
    <row r="85206" spans="1:8" x14ac:dyDescent="0.3">
      <c r="A85206">
        <v>85205</v>
      </c>
      <c r="B85206" t="s">
        <v>65996</v>
      </c>
      <c r="C85206">
        <v>20220305</v>
      </c>
      <c r="D85206">
        <v>229</v>
      </c>
      <c r="E85206">
        <v>21774</v>
      </c>
      <c r="F85206">
        <v>3</v>
      </c>
      <c r="G85206" t="s">
        <v>66356</v>
      </c>
      <c r="H85206">
        <v>0</v>
      </c>
    </row>
    <row r="85207" spans="1:8" x14ac:dyDescent="0.3">
      <c r="A85207">
        <v>85206</v>
      </c>
      <c r="B85207" t="s">
        <v>65996</v>
      </c>
      <c r="C85207">
        <v>20220305</v>
      </c>
      <c r="D85207">
        <v>229</v>
      </c>
      <c r="E85207">
        <v>21774</v>
      </c>
      <c r="F85207">
        <v>4</v>
      </c>
      <c r="G85207" t="s">
        <v>66357</v>
      </c>
      <c r="H85207">
        <v>0</v>
      </c>
    </row>
    <row r="85208" spans="1:8" x14ac:dyDescent="0.3">
      <c r="A85208">
        <v>85207</v>
      </c>
      <c r="B85208" t="s">
        <v>65996</v>
      </c>
      <c r="C85208">
        <v>20220305</v>
      </c>
      <c r="D85208">
        <v>229</v>
      </c>
      <c r="E85208">
        <v>21775</v>
      </c>
      <c r="F85208">
        <v>1</v>
      </c>
      <c r="G85208" t="s">
        <v>66358</v>
      </c>
      <c r="H85208">
        <v>1</v>
      </c>
    </row>
    <row r="85209" spans="1:8" x14ac:dyDescent="0.3">
      <c r="A85209">
        <v>85208</v>
      </c>
      <c r="B85209" t="s">
        <v>65996</v>
      </c>
      <c r="C85209">
        <v>20220305</v>
      </c>
      <c r="D85209">
        <v>229</v>
      </c>
      <c r="E85209">
        <v>21775</v>
      </c>
      <c r="F85209">
        <v>2</v>
      </c>
      <c r="G85209" t="s">
        <v>66359</v>
      </c>
      <c r="H85209">
        <v>0</v>
      </c>
    </row>
    <row r="85210" spans="1:8" x14ac:dyDescent="0.3">
      <c r="A85210">
        <v>85209</v>
      </c>
      <c r="B85210" t="s">
        <v>65996</v>
      </c>
      <c r="C85210">
        <v>20220305</v>
      </c>
      <c r="D85210">
        <v>229</v>
      </c>
      <c r="E85210">
        <v>21775</v>
      </c>
      <c r="F85210">
        <v>3</v>
      </c>
      <c r="G85210" t="s">
        <v>66360</v>
      </c>
      <c r="H85210">
        <v>0</v>
      </c>
    </row>
    <row r="85211" spans="1:8" x14ac:dyDescent="0.3">
      <c r="A85211">
        <v>85210</v>
      </c>
      <c r="B85211" t="s">
        <v>65996</v>
      </c>
      <c r="C85211">
        <v>20220305</v>
      </c>
      <c r="D85211">
        <v>229</v>
      </c>
      <c r="E85211">
        <v>21775</v>
      </c>
      <c r="F85211">
        <v>4</v>
      </c>
      <c r="G85211" t="s">
        <v>66361</v>
      </c>
      <c r="H85211">
        <v>0</v>
      </c>
    </row>
    <row r="85212" spans="1:8" x14ac:dyDescent="0.3">
      <c r="A85212">
        <v>85211</v>
      </c>
      <c r="B85212" t="s">
        <v>65996</v>
      </c>
      <c r="C85212">
        <v>20220305</v>
      </c>
      <c r="D85212">
        <v>229</v>
      </c>
      <c r="E85212">
        <v>21776</v>
      </c>
      <c r="F85212">
        <v>1</v>
      </c>
      <c r="G85212" t="s">
        <v>66362</v>
      </c>
      <c r="H85212">
        <v>1</v>
      </c>
    </row>
    <row r="85213" spans="1:8" x14ac:dyDescent="0.3">
      <c r="A85213">
        <v>85212</v>
      </c>
      <c r="B85213" t="s">
        <v>65996</v>
      </c>
      <c r="C85213">
        <v>20220305</v>
      </c>
      <c r="D85213">
        <v>229</v>
      </c>
      <c r="E85213">
        <v>21776</v>
      </c>
      <c r="F85213">
        <v>2</v>
      </c>
      <c r="G85213" t="s">
        <v>66363</v>
      </c>
      <c r="H85213">
        <v>0</v>
      </c>
    </row>
    <row r="85214" spans="1:8" x14ac:dyDescent="0.3">
      <c r="A85214">
        <v>85213</v>
      </c>
      <c r="B85214" t="s">
        <v>65996</v>
      </c>
      <c r="C85214">
        <v>20220305</v>
      </c>
      <c r="D85214">
        <v>229</v>
      </c>
      <c r="E85214">
        <v>21776</v>
      </c>
      <c r="F85214">
        <v>3</v>
      </c>
      <c r="G85214" t="s">
        <v>66364</v>
      </c>
      <c r="H85214">
        <v>0</v>
      </c>
    </row>
    <row r="85215" spans="1:8" x14ac:dyDescent="0.3">
      <c r="A85215">
        <v>85214</v>
      </c>
      <c r="B85215" t="s">
        <v>65996</v>
      </c>
      <c r="C85215">
        <v>20220305</v>
      </c>
      <c r="D85215">
        <v>229</v>
      </c>
      <c r="E85215">
        <v>21776</v>
      </c>
      <c r="F85215">
        <v>4</v>
      </c>
      <c r="G85215" t="s">
        <v>66365</v>
      </c>
      <c r="H85215">
        <v>0</v>
      </c>
    </row>
    <row r="85216" spans="1:8" x14ac:dyDescent="0.3">
      <c r="A85216">
        <v>85215</v>
      </c>
      <c r="B85216" t="s">
        <v>65996</v>
      </c>
      <c r="C85216">
        <v>20220305</v>
      </c>
      <c r="D85216">
        <v>229</v>
      </c>
      <c r="E85216">
        <v>21777</v>
      </c>
      <c r="F85216">
        <v>1</v>
      </c>
      <c r="G85216" t="s">
        <v>66366</v>
      </c>
      <c r="H85216">
        <v>0</v>
      </c>
    </row>
    <row r="85217" spans="1:8" x14ac:dyDescent="0.3">
      <c r="A85217">
        <v>85216</v>
      </c>
      <c r="B85217" t="s">
        <v>65996</v>
      </c>
      <c r="C85217">
        <v>20220305</v>
      </c>
      <c r="D85217">
        <v>229</v>
      </c>
      <c r="E85217">
        <v>21777</v>
      </c>
      <c r="F85217">
        <v>2</v>
      </c>
      <c r="G85217" t="s">
        <v>66367</v>
      </c>
      <c r="H85217">
        <v>1</v>
      </c>
    </row>
    <row r="85218" spans="1:8" x14ac:dyDescent="0.3">
      <c r="A85218">
        <v>85217</v>
      </c>
      <c r="B85218" t="s">
        <v>65996</v>
      </c>
      <c r="C85218">
        <v>20220305</v>
      </c>
      <c r="D85218">
        <v>229</v>
      </c>
      <c r="E85218">
        <v>21777</v>
      </c>
      <c r="F85218">
        <v>3</v>
      </c>
      <c r="G85218" t="s">
        <v>66368</v>
      </c>
      <c r="H85218">
        <v>0</v>
      </c>
    </row>
    <row r="85219" spans="1:8" x14ac:dyDescent="0.3">
      <c r="A85219">
        <v>85218</v>
      </c>
      <c r="B85219" t="s">
        <v>65996</v>
      </c>
      <c r="C85219">
        <v>20220305</v>
      </c>
      <c r="D85219">
        <v>229</v>
      </c>
      <c r="E85219">
        <v>21777</v>
      </c>
      <c r="F85219">
        <v>4</v>
      </c>
      <c r="G85219" t="s">
        <v>66369</v>
      </c>
      <c r="H85219">
        <v>0</v>
      </c>
    </row>
    <row r="85220" spans="1:8" x14ac:dyDescent="0.3">
      <c r="A85220">
        <v>85219</v>
      </c>
      <c r="B85220" t="s">
        <v>65996</v>
      </c>
      <c r="C85220">
        <v>20220305</v>
      </c>
      <c r="D85220">
        <v>229</v>
      </c>
      <c r="E85220">
        <v>21778</v>
      </c>
      <c r="F85220">
        <v>1</v>
      </c>
      <c r="G85220" t="s">
        <v>66370</v>
      </c>
      <c r="H85220">
        <v>0</v>
      </c>
    </row>
    <row r="85221" spans="1:8" x14ac:dyDescent="0.3">
      <c r="A85221">
        <v>85220</v>
      </c>
      <c r="B85221" t="s">
        <v>65996</v>
      </c>
      <c r="C85221">
        <v>20220305</v>
      </c>
      <c r="D85221">
        <v>229</v>
      </c>
      <c r="E85221">
        <v>21778</v>
      </c>
      <c r="F85221">
        <v>2</v>
      </c>
      <c r="G85221" t="s">
        <v>66371</v>
      </c>
      <c r="H85221">
        <v>0</v>
      </c>
    </row>
    <row r="85222" spans="1:8" x14ac:dyDescent="0.3">
      <c r="A85222">
        <v>85221</v>
      </c>
      <c r="B85222" t="s">
        <v>65996</v>
      </c>
      <c r="C85222">
        <v>20220305</v>
      </c>
      <c r="D85222">
        <v>229</v>
      </c>
      <c r="E85222">
        <v>21778</v>
      </c>
      <c r="F85222">
        <v>3</v>
      </c>
      <c r="G85222" t="s">
        <v>3076</v>
      </c>
      <c r="H85222">
        <v>1</v>
      </c>
    </row>
    <row r="85223" spans="1:8" x14ac:dyDescent="0.3">
      <c r="A85223">
        <v>85222</v>
      </c>
      <c r="B85223" t="s">
        <v>65996</v>
      </c>
      <c r="C85223">
        <v>20220305</v>
      </c>
      <c r="D85223">
        <v>229</v>
      </c>
      <c r="E85223">
        <v>21778</v>
      </c>
      <c r="F85223">
        <v>4</v>
      </c>
      <c r="G85223" t="s">
        <v>66139</v>
      </c>
      <c r="H85223">
        <v>0</v>
      </c>
    </row>
    <row r="85224" spans="1:8" x14ac:dyDescent="0.3">
      <c r="A85224">
        <v>85223</v>
      </c>
      <c r="B85224" t="s">
        <v>65996</v>
      </c>
      <c r="C85224">
        <v>20220305</v>
      </c>
      <c r="D85224">
        <v>229</v>
      </c>
      <c r="E85224">
        <v>21779</v>
      </c>
      <c r="F85224">
        <v>1</v>
      </c>
      <c r="G85224" t="s">
        <v>66106</v>
      </c>
      <c r="H85224">
        <v>0</v>
      </c>
    </row>
    <row r="85225" spans="1:8" x14ac:dyDescent="0.3">
      <c r="A85225">
        <v>85224</v>
      </c>
      <c r="B85225" t="s">
        <v>65996</v>
      </c>
      <c r="C85225">
        <v>20220305</v>
      </c>
      <c r="D85225">
        <v>229</v>
      </c>
      <c r="E85225">
        <v>21779</v>
      </c>
      <c r="F85225">
        <v>2</v>
      </c>
      <c r="G85225" t="s">
        <v>66115</v>
      </c>
      <c r="H85225">
        <v>0</v>
      </c>
    </row>
    <row r="85226" spans="1:8" x14ac:dyDescent="0.3">
      <c r="A85226">
        <v>85225</v>
      </c>
      <c r="B85226" t="s">
        <v>65996</v>
      </c>
      <c r="C85226">
        <v>20220305</v>
      </c>
      <c r="D85226">
        <v>229</v>
      </c>
      <c r="E85226">
        <v>21779</v>
      </c>
      <c r="F85226">
        <v>3</v>
      </c>
      <c r="G85226" t="s">
        <v>66372</v>
      </c>
      <c r="H85226">
        <v>1</v>
      </c>
    </row>
    <row r="85227" spans="1:8" x14ac:dyDescent="0.3">
      <c r="A85227">
        <v>85226</v>
      </c>
      <c r="B85227" t="s">
        <v>65996</v>
      </c>
      <c r="C85227">
        <v>20220305</v>
      </c>
      <c r="D85227">
        <v>229</v>
      </c>
      <c r="E85227">
        <v>21779</v>
      </c>
      <c r="F85227">
        <v>4</v>
      </c>
      <c r="G85227" t="s">
        <v>66373</v>
      </c>
      <c r="H85227">
        <v>0</v>
      </c>
    </row>
    <row r="85228" spans="1:8" x14ac:dyDescent="0.3">
      <c r="A85228">
        <v>85227</v>
      </c>
      <c r="B85228" t="s">
        <v>65996</v>
      </c>
      <c r="C85228">
        <v>20220305</v>
      </c>
      <c r="D85228">
        <v>229</v>
      </c>
      <c r="E85228">
        <v>21780</v>
      </c>
      <c r="F85228">
        <v>1</v>
      </c>
      <c r="G85228" t="s">
        <v>66374</v>
      </c>
      <c r="H85228">
        <v>0</v>
      </c>
    </row>
    <row r="85229" spans="1:8" x14ac:dyDescent="0.3">
      <c r="A85229">
        <v>85228</v>
      </c>
      <c r="B85229" t="s">
        <v>65996</v>
      </c>
      <c r="C85229">
        <v>20220305</v>
      </c>
      <c r="D85229">
        <v>229</v>
      </c>
      <c r="E85229">
        <v>21780</v>
      </c>
      <c r="F85229">
        <v>2</v>
      </c>
      <c r="G85229" t="s">
        <v>66375</v>
      </c>
      <c r="H85229">
        <v>0</v>
      </c>
    </row>
    <row r="85230" spans="1:8" x14ac:dyDescent="0.3">
      <c r="A85230">
        <v>85229</v>
      </c>
      <c r="B85230" t="s">
        <v>65996</v>
      </c>
      <c r="C85230">
        <v>20220305</v>
      </c>
      <c r="D85230">
        <v>229</v>
      </c>
      <c r="E85230">
        <v>21780</v>
      </c>
      <c r="F85230">
        <v>3</v>
      </c>
      <c r="G85230" t="s">
        <v>66376</v>
      </c>
      <c r="H85230">
        <v>0</v>
      </c>
    </row>
    <row r="85231" spans="1:8" x14ac:dyDescent="0.3">
      <c r="A85231">
        <v>85230</v>
      </c>
      <c r="B85231" t="s">
        <v>65996</v>
      </c>
      <c r="C85231">
        <v>20220305</v>
      </c>
      <c r="D85231">
        <v>229</v>
      </c>
      <c r="E85231">
        <v>21780</v>
      </c>
      <c r="F85231">
        <v>4</v>
      </c>
      <c r="G85231" t="s">
        <v>66377</v>
      </c>
      <c r="H85231">
        <v>1</v>
      </c>
    </row>
    <row r="85232" spans="1:8" x14ac:dyDescent="0.3">
      <c r="A85232">
        <v>85231</v>
      </c>
      <c r="B85232" t="s">
        <v>65996</v>
      </c>
      <c r="C85232">
        <v>20220305</v>
      </c>
      <c r="D85232">
        <v>229</v>
      </c>
      <c r="E85232">
        <v>21781</v>
      </c>
      <c r="F85232">
        <v>1</v>
      </c>
      <c r="G85232" t="s">
        <v>66378</v>
      </c>
      <c r="H85232">
        <v>0</v>
      </c>
    </row>
    <row r="85233" spans="1:8" x14ac:dyDescent="0.3">
      <c r="A85233">
        <v>85232</v>
      </c>
      <c r="B85233" t="s">
        <v>65996</v>
      </c>
      <c r="C85233">
        <v>20220305</v>
      </c>
      <c r="D85233">
        <v>229</v>
      </c>
      <c r="E85233">
        <v>21781</v>
      </c>
      <c r="F85233">
        <v>2</v>
      </c>
      <c r="G85233" t="s">
        <v>66019</v>
      </c>
      <c r="H85233">
        <v>0</v>
      </c>
    </row>
    <row r="85234" spans="1:8" x14ac:dyDescent="0.3">
      <c r="A85234">
        <v>85233</v>
      </c>
      <c r="B85234" t="s">
        <v>65996</v>
      </c>
      <c r="C85234">
        <v>20220305</v>
      </c>
      <c r="D85234">
        <v>229</v>
      </c>
      <c r="E85234">
        <v>21781</v>
      </c>
      <c r="F85234">
        <v>3</v>
      </c>
      <c r="G85234" t="s">
        <v>66017</v>
      </c>
      <c r="H85234">
        <v>0</v>
      </c>
    </row>
    <row r="85235" spans="1:8" x14ac:dyDescent="0.3">
      <c r="A85235">
        <v>85234</v>
      </c>
      <c r="B85235" t="s">
        <v>65996</v>
      </c>
      <c r="C85235">
        <v>20220305</v>
      </c>
      <c r="D85235">
        <v>229</v>
      </c>
      <c r="E85235">
        <v>21781</v>
      </c>
      <c r="F85235">
        <v>4</v>
      </c>
      <c r="G85235" t="s">
        <v>66379</v>
      </c>
      <c r="H85235">
        <v>1</v>
      </c>
    </row>
    <row r="85236" spans="1:8" x14ac:dyDescent="0.3">
      <c r="A85236">
        <v>85235</v>
      </c>
      <c r="B85236" t="s">
        <v>65996</v>
      </c>
      <c r="C85236">
        <v>20220305</v>
      </c>
      <c r="D85236">
        <v>229</v>
      </c>
      <c r="E85236">
        <v>21782</v>
      </c>
      <c r="F85236">
        <v>1</v>
      </c>
      <c r="G85236" t="s">
        <v>66380</v>
      </c>
      <c r="H85236">
        <v>0</v>
      </c>
    </row>
    <row r="85237" spans="1:8" x14ac:dyDescent="0.3">
      <c r="A85237">
        <v>85236</v>
      </c>
      <c r="B85237" t="s">
        <v>65996</v>
      </c>
      <c r="C85237">
        <v>20220305</v>
      </c>
      <c r="D85237">
        <v>229</v>
      </c>
      <c r="E85237">
        <v>21782</v>
      </c>
      <c r="F85237">
        <v>2</v>
      </c>
      <c r="G85237" t="s">
        <v>66039</v>
      </c>
      <c r="H85237">
        <v>0</v>
      </c>
    </row>
    <row r="85238" spans="1:8" x14ac:dyDescent="0.3">
      <c r="A85238">
        <v>85237</v>
      </c>
      <c r="B85238" t="s">
        <v>65996</v>
      </c>
      <c r="C85238">
        <v>20220305</v>
      </c>
      <c r="D85238">
        <v>229</v>
      </c>
      <c r="E85238">
        <v>21782</v>
      </c>
      <c r="F85238">
        <v>3</v>
      </c>
      <c r="G85238" t="s">
        <v>66032</v>
      </c>
      <c r="H85238">
        <v>0</v>
      </c>
    </row>
    <row r="85239" spans="1:8" x14ac:dyDescent="0.3">
      <c r="A85239">
        <v>85238</v>
      </c>
      <c r="B85239" t="s">
        <v>65996</v>
      </c>
      <c r="C85239">
        <v>20220305</v>
      </c>
      <c r="D85239">
        <v>229</v>
      </c>
      <c r="E85239">
        <v>21782</v>
      </c>
      <c r="F85239">
        <v>4</v>
      </c>
      <c r="G85239" t="s">
        <v>53393</v>
      </c>
      <c r="H85239">
        <v>1</v>
      </c>
    </row>
    <row r="85240" spans="1:8" x14ac:dyDescent="0.3">
      <c r="A85240">
        <v>85239</v>
      </c>
      <c r="B85240" t="s">
        <v>65996</v>
      </c>
      <c r="C85240">
        <v>20220305</v>
      </c>
      <c r="D85240">
        <v>229</v>
      </c>
      <c r="E85240">
        <v>21783</v>
      </c>
      <c r="F85240">
        <v>1</v>
      </c>
      <c r="G85240" t="s">
        <v>66381</v>
      </c>
      <c r="H85240">
        <v>0</v>
      </c>
    </row>
    <row r="85241" spans="1:8" x14ac:dyDescent="0.3">
      <c r="A85241">
        <v>85240</v>
      </c>
      <c r="B85241" t="s">
        <v>65996</v>
      </c>
      <c r="C85241">
        <v>20220305</v>
      </c>
      <c r="D85241">
        <v>229</v>
      </c>
      <c r="E85241">
        <v>21783</v>
      </c>
      <c r="F85241">
        <v>2</v>
      </c>
      <c r="G85241" t="s">
        <v>66382</v>
      </c>
      <c r="H85241">
        <v>0</v>
      </c>
    </row>
    <row r="85242" spans="1:8" x14ac:dyDescent="0.3">
      <c r="A85242">
        <v>85241</v>
      </c>
      <c r="B85242" t="s">
        <v>65996</v>
      </c>
      <c r="C85242">
        <v>20220305</v>
      </c>
      <c r="D85242">
        <v>229</v>
      </c>
      <c r="E85242">
        <v>21783</v>
      </c>
      <c r="F85242">
        <v>3</v>
      </c>
      <c r="G85242" t="s">
        <v>66383</v>
      </c>
      <c r="H85242">
        <v>0</v>
      </c>
    </row>
    <row r="85243" spans="1:8" x14ac:dyDescent="0.3">
      <c r="A85243">
        <v>85242</v>
      </c>
      <c r="B85243" t="s">
        <v>65996</v>
      </c>
      <c r="C85243">
        <v>20220305</v>
      </c>
      <c r="D85243">
        <v>229</v>
      </c>
      <c r="E85243">
        <v>21783</v>
      </c>
      <c r="F85243">
        <v>4</v>
      </c>
      <c r="G85243" t="s">
        <v>66384</v>
      </c>
      <c r="H85243">
        <v>1</v>
      </c>
    </row>
    <row r="85244" spans="1:8" x14ac:dyDescent="0.3">
      <c r="A85244">
        <v>85243</v>
      </c>
      <c r="B85244" t="s">
        <v>65996</v>
      </c>
      <c r="C85244">
        <v>20220305</v>
      </c>
      <c r="D85244">
        <v>229</v>
      </c>
      <c r="E85244">
        <v>21784</v>
      </c>
      <c r="F85244">
        <v>1</v>
      </c>
      <c r="G85244" t="s">
        <v>66385</v>
      </c>
      <c r="H85244">
        <v>0</v>
      </c>
    </row>
    <row r="85245" spans="1:8" x14ac:dyDescent="0.3">
      <c r="A85245">
        <v>85244</v>
      </c>
      <c r="B85245" t="s">
        <v>65996</v>
      </c>
      <c r="C85245">
        <v>20220305</v>
      </c>
      <c r="D85245">
        <v>229</v>
      </c>
      <c r="E85245">
        <v>21784</v>
      </c>
      <c r="F85245">
        <v>2</v>
      </c>
      <c r="G85245" t="s">
        <v>66386</v>
      </c>
      <c r="H85245">
        <v>0</v>
      </c>
    </row>
    <row r="85246" spans="1:8" x14ac:dyDescent="0.3">
      <c r="A85246">
        <v>85245</v>
      </c>
      <c r="B85246" t="s">
        <v>65996</v>
      </c>
      <c r="C85246">
        <v>20220305</v>
      </c>
      <c r="D85246">
        <v>229</v>
      </c>
      <c r="E85246">
        <v>21784</v>
      </c>
      <c r="F85246">
        <v>3</v>
      </c>
      <c r="G85246" t="s">
        <v>66387</v>
      </c>
      <c r="H85246">
        <v>1</v>
      </c>
    </row>
    <row r="85247" spans="1:8" x14ac:dyDescent="0.3">
      <c r="A85247">
        <v>85246</v>
      </c>
      <c r="B85247" t="s">
        <v>65996</v>
      </c>
      <c r="C85247">
        <v>20220305</v>
      </c>
      <c r="D85247">
        <v>229</v>
      </c>
      <c r="E85247">
        <v>21784</v>
      </c>
      <c r="F85247">
        <v>4</v>
      </c>
      <c r="G85247" t="s">
        <v>66388</v>
      </c>
      <c r="H85247">
        <v>0</v>
      </c>
    </row>
    <row r="85248" spans="1:8" x14ac:dyDescent="0.3">
      <c r="A85248">
        <v>85247</v>
      </c>
      <c r="B85248" t="s">
        <v>65996</v>
      </c>
      <c r="C85248">
        <v>20220305</v>
      </c>
      <c r="D85248">
        <v>229</v>
      </c>
      <c r="E85248">
        <v>21785</v>
      </c>
      <c r="F85248">
        <v>1</v>
      </c>
      <c r="G85248" t="s">
        <v>66389</v>
      </c>
      <c r="H85248">
        <v>0</v>
      </c>
    </row>
    <row r="85249" spans="1:8" x14ac:dyDescent="0.3">
      <c r="A85249">
        <v>85248</v>
      </c>
      <c r="B85249" t="s">
        <v>65996</v>
      </c>
      <c r="C85249">
        <v>20220305</v>
      </c>
      <c r="D85249">
        <v>229</v>
      </c>
      <c r="E85249">
        <v>21785</v>
      </c>
      <c r="F85249">
        <v>2</v>
      </c>
      <c r="G85249" t="s">
        <v>66390</v>
      </c>
      <c r="H85249">
        <v>0</v>
      </c>
    </row>
    <row r="85250" spans="1:8" x14ac:dyDescent="0.3">
      <c r="A85250">
        <v>85249</v>
      </c>
      <c r="B85250" t="s">
        <v>65996</v>
      </c>
      <c r="C85250">
        <v>20220305</v>
      </c>
      <c r="D85250">
        <v>229</v>
      </c>
      <c r="E85250">
        <v>21785</v>
      </c>
      <c r="F85250">
        <v>3</v>
      </c>
      <c r="G85250" t="s">
        <v>66391</v>
      </c>
      <c r="H85250">
        <v>0</v>
      </c>
    </row>
    <row r="85251" spans="1:8" x14ac:dyDescent="0.3">
      <c r="A85251">
        <v>85250</v>
      </c>
      <c r="B85251" t="s">
        <v>65996</v>
      </c>
      <c r="C85251">
        <v>20220305</v>
      </c>
      <c r="D85251">
        <v>229</v>
      </c>
      <c r="E85251">
        <v>21785</v>
      </c>
      <c r="F85251">
        <v>4</v>
      </c>
      <c r="G85251" t="s">
        <v>66392</v>
      </c>
      <c r="H85251">
        <v>1</v>
      </c>
    </row>
    <row r="85252" spans="1:8" x14ac:dyDescent="0.3">
      <c r="A85252">
        <v>85251</v>
      </c>
      <c r="B85252" t="s">
        <v>65996</v>
      </c>
      <c r="C85252">
        <v>20220305</v>
      </c>
      <c r="D85252">
        <v>229</v>
      </c>
      <c r="E85252">
        <v>21786</v>
      </c>
      <c r="F85252">
        <v>1</v>
      </c>
      <c r="G85252" t="s">
        <v>66393</v>
      </c>
      <c r="H85252">
        <v>1</v>
      </c>
    </row>
    <row r="85253" spans="1:8" x14ac:dyDescent="0.3">
      <c r="A85253">
        <v>85252</v>
      </c>
      <c r="B85253" t="s">
        <v>65996</v>
      </c>
      <c r="C85253">
        <v>20220305</v>
      </c>
      <c r="D85253">
        <v>229</v>
      </c>
      <c r="E85253">
        <v>21786</v>
      </c>
      <c r="F85253">
        <v>2</v>
      </c>
      <c r="G85253" t="s">
        <v>66394</v>
      </c>
      <c r="H85253">
        <v>0</v>
      </c>
    </row>
    <row r="85254" spans="1:8" x14ac:dyDescent="0.3">
      <c r="A85254">
        <v>85253</v>
      </c>
      <c r="B85254" t="s">
        <v>65996</v>
      </c>
      <c r="C85254">
        <v>20220305</v>
      </c>
      <c r="D85254">
        <v>229</v>
      </c>
      <c r="E85254">
        <v>21786</v>
      </c>
      <c r="F85254">
        <v>3</v>
      </c>
      <c r="G85254" t="s">
        <v>66395</v>
      </c>
      <c r="H85254">
        <v>0</v>
      </c>
    </row>
    <row r="85255" spans="1:8" x14ac:dyDescent="0.3">
      <c r="A85255">
        <v>85254</v>
      </c>
      <c r="B85255" t="s">
        <v>65996</v>
      </c>
      <c r="C85255">
        <v>20220305</v>
      </c>
      <c r="D85255">
        <v>229</v>
      </c>
      <c r="E85255">
        <v>21786</v>
      </c>
      <c r="F85255">
        <v>4</v>
      </c>
      <c r="G85255" t="s">
        <v>66396</v>
      </c>
      <c r="H85255">
        <v>0</v>
      </c>
    </row>
    <row r="85256" spans="1:8" x14ac:dyDescent="0.3">
      <c r="A85256">
        <v>85255</v>
      </c>
      <c r="B85256" t="s">
        <v>65996</v>
      </c>
      <c r="C85256">
        <v>20220305</v>
      </c>
      <c r="D85256">
        <v>229</v>
      </c>
      <c r="E85256">
        <v>21787</v>
      </c>
      <c r="F85256">
        <v>1</v>
      </c>
      <c r="G85256" t="s">
        <v>66397</v>
      </c>
      <c r="H85256">
        <v>0</v>
      </c>
    </row>
    <row r="85257" spans="1:8" x14ac:dyDescent="0.3">
      <c r="A85257">
        <v>85256</v>
      </c>
      <c r="B85257" t="s">
        <v>65996</v>
      </c>
      <c r="C85257">
        <v>20220305</v>
      </c>
      <c r="D85257">
        <v>229</v>
      </c>
      <c r="E85257">
        <v>21787</v>
      </c>
      <c r="F85257">
        <v>2</v>
      </c>
      <c r="G85257" t="s">
        <v>66398</v>
      </c>
      <c r="H85257">
        <v>0</v>
      </c>
    </row>
    <row r="85258" spans="1:8" x14ac:dyDescent="0.3">
      <c r="A85258">
        <v>85257</v>
      </c>
      <c r="B85258" t="s">
        <v>65996</v>
      </c>
      <c r="C85258">
        <v>20220305</v>
      </c>
      <c r="D85258">
        <v>229</v>
      </c>
      <c r="E85258">
        <v>21787</v>
      </c>
      <c r="F85258">
        <v>3</v>
      </c>
      <c r="G85258" t="s">
        <v>66399</v>
      </c>
      <c r="H85258">
        <v>0</v>
      </c>
    </row>
    <row r="85259" spans="1:8" x14ac:dyDescent="0.3">
      <c r="A85259">
        <v>85258</v>
      </c>
      <c r="B85259" t="s">
        <v>65996</v>
      </c>
      <c r="C85259">
        <v>20220305</v>
      </c>
      <c r="D85259">
        <v>229</v>
      </c>
      <c r="E85259">
        <v>21787</v>
      </c>
      <c r="F85259">
        <v>4</v>
      </c>
      <c r="G85259" t="s">
        <v>66400</v>
      </c>
      <c r="H85259">
        <v>1</v>
      </c>
    </row>
    <row r="85260" spans="1:8" x14ac:dyDescent="0.3">
      <c r="A85260">
        <v>85259</v>
      </c>
      <c r="B85260" t="s">
        <v>65996</v>
      </c>
      <c r="C85260">
        <v>20220305</v>
      </c>
      <c r="D85260">
        <v>229</v>
      </c>
      <c r="E85260">
        <v>21788</v>
      </c>
      <c r="F85260">
        <v>1</v>
      </c>
      <c r="G85260" t="s">
        <v>66401</v>
      </c>
      <c r="H85260">
        <v>0</v>
      </c>
    </row>
    <row r="85261" spans="1:8" x14ac:dyDescent="0.3">
      <c r="A85261">
        <v>85260</v>
      </c>
      <c r="B85261" t="s">
        <v>65996</v>
      </c>
      <c r="C85261">
        <v>20220305</v>
      </c>
      <c r="D85261">
        <v>229</v>
      </c>
      <c r="E85261">
        <v>21788</v>
      </c>
      <c r="F85261">
        <v>2</v>
      </c>
      <c r="G85261" t="s">
        <v>66402</v>
      </c>
      <c r="H85261">
        <v>0</v>
      </c>
    </row>
    <row r="85262" spans="1:8" x14ac:dyDescent="0.3">
      <c r="A85262">
        <v>85261</v>
      </c>
      <c r="B85262" t="s">
        <v>65996</v>
      </c>
      <c r="C85262">
        <v>20220305</v>
      </c>
      <c r="D85262">
        <v>229</v>
      </c>
      <c r="E85262">
        <v>21788</v>
      </c>
      <c r="F85262">
        <v>3</v>
      </c>
      <c r="G85262" t="s">
        <v>66403</v>
      </c>
      <c r="H85262">
        <v>0</v>
      </c>
    </row>
    <row r="85263" spans="1:8" x14ac:dyDescent="0.3">
      <c r="A85263">
        <v>85262</v>
      </c>
      <c r="B85263" t="s">
        <v>65996</v>
      </c>
      <c r="C85263">
        <v>20220305</v>
      </c>
      <c r="D85263">
        <v>229</v>
      </c>
      <c r="E85263">
        <v>21788</v>
      </c>
      <c r="F85263">
        <v>4</v>
      </c>
      <c r="G85263" t="s">
        <v>66404</v>
      </c>
      <c r="H85263">
        <v>1</v>
      </c>
    </row>
    <row r="85264" spans="1:8" x14ac:dyDescent="0.3">
      <c r="A85264">
        <v>85263</v>
      </c>
      <c r="B85264" t="s">
        <v>65996</v>
      </c>
      <c r="C85264">
        <v>20220305</v>
      </c>
      <c r="D85264">
        <v>229</v>
      </c>
      <c r="E85264">
        <v>21789</v>
      </c>
      <c r="F85264">
        <v>1</v>
      </c>
      <c r="G85264" t="s">
        <v>66405</v>
      </c>
      <c r="H85264">
        <v>0</v>
      </c>
    </row>
    <row r="85265" spans="1:8" x14ac:dyDescent="0.3">
      <c r="A85265">
        <v>85264</v>
      </c>
      <c r="B85265" t="s">
        <v>65996</v>
      </c>
      <c r="C85265">
        <v>20220305</v>
      </c>
      <c r="D85265">
        <v>229</v>
      </c>
      <c r="E85265">
        <v>21789</v>
      </c>
      <c r="F85265">
        <v>2</v>
      </c>
      <c r="G85265" t="s">
        <v>66406</v>
      </c>
      <c r="H85265">
        <v>1</v>
      </c>
    </row>
    <row r="85266" spans="1:8" x14ac:dyDescent="0.3">
      <c r="A85266">
        <v>85265</v>
      </c>
      <c r="B85266" t="s">
        <v>65996</v>
      </c>
      <c r="C85266">
        <v>20220305</v>
      </c>
      <c r="D85266">
        <v>229</v>
      </c>
      <c r="E85266">
        <v>21789</v>
      </c>
      <c r="F85266">
        <v>3</v>
      </c>
      <c r="G85266" t="s">
        <v>66407</v>
      </c>
      <c r="H85266">
        <v>0</v>
      </c>
    </row>
    <row r="85267" spans="1:8" x14ac:dyDescent="0.3">
      <c r="A85267">
        <v>85266</v>
      </c>
      <c r="B85267" t="s">
        <v>65996</v>
      </c>
      <c r="C85267">
        <v>20220305</v>
      </c>
      <c r="D85267">
        <v>229</v>
      </c>
      <c r="E85267">
        <v>21789</v>
      </c>
      <c r="F85267">
        <v>4</v>
      </c>
      <c r="G85267" t="s">
        <v>66408</v>
      </c>
      <c r="H85267">
        <v>0</v>
      </c>
    </row>
    <row r="85268" spans="1:8" x14ac:dyDescent="0.3">
      <c r="A85268">
        <v>85267</v>
      </c>
      <c r="B85268" t="s">
        <v>65996</v>
      </c>
      <c r="C85268">
        <v>20220305</v>
      </c>
      <c r="D85268">
        <v>229</v>
      </c>
      <c r="E85268">
        <v>21790</v>
      </c>
      <c r="F85268">
        <v>1</v>
      </c>
      <c r="G85268" t="s">
        <v>66409</v>
      </c>
      <c r="H85268">
        <v>1</v>
      </c>
    </row>
    <row r="85269" spans="1:8" x14ac:dyDescent="0.3">
      <c r="A85269">
        <v>85268</v>
      </c>
      <c r="B85269" t="s">
        <v>65996</v>
      </c>
      <c r="C85269">
        <v>20220305</v>
      </c>
      <c r="D85269">
        <v>229</v>
      </c>
      <c r="E85269">
        <v>21790</v>
      </c>
      <c r="F85269">
        <v>2</v>
      </c>
      <c r="G85269" t="s">
        <v>66410</v>
      </c>
      <c r="H85269">
        <v>0</v>
      </c>
    </row>
    <row r="85270" spans="1:8" x14ac:dyDescent="0.3">
      <c r="A85270">
        <v>85269</v>
      </c>
      <c r="B85270" t="s">
        <v>65996</v>
      </c>
      <c r="C85270">
        <v>20220305</v>
      </c>
      <c r="D85270">
        <v>229</v>
      </c>
      <c r="E85270">
        <v>21790</v>
      </c>
      <c r="F85270">
        <v>3</v>
      </c>
      <c r="G85270" t="s">
        <v>66411</v>
      </c>
      <c r="H85270">
        <v>0</v>
      </c>
    </row>
    <row r="85271" spans="1:8" x14ac:dyDescent="0.3">
      <c r="A85271">
        <v>85270</v>
      </c>
      <c r="B85271" t="s">
        <v>65996</v>
      </c>
      <c r="C85271">
        <v>20220305</v>
      </c>
      <c r="D85271">
        <v>229</v>
      </c>
      <c r="E85271">
        <v>21790</v>
      </c>
      <c r="F85271">
        <v>4</v>
      </c>
      <c r="G85271" t="s">
        <v>66412</v>
      </c>
      <c r="H85271">
        <v>0</v>
      </c>
    </row>
    <row r="85272" spans="1:8" x14ac:dyDescent="0.3">
      <c r="A85272">
        <v>85271</v>
      </c>
      <c r="B85272" t="s">
        <v>65996</v>
      </c>
      <c r="C85272">
        <v>20220305</v>
      </c>
      <c r="D85272">
        <v>229</v>
      </c>
      <c r="E85272">
        <v>21791</v>
      </c>
      <c r="F85272">
        <v>1</v>
      </c>
      <c r="G85272" t="s">
        <v>66413</v>
      </c>
      <c r="H85272">
        <v>0</v>
      </c>
    </row>
    <row r="85273" spans="1:8" x14ac:dyDescent="0.3">
      <c r="A85273">
        <v>85272</v>
      </c>
      <c r="B85273" t="s">
        <v>65996</v>
      </c>
      <c r="C85273">
        <v>20220305</v>
      </c>
      <c r="D85273">
        <v>229</v>
      </c>
      <c r="E85273">
        <v>21791</v>
      </c>
      <c r="F85273">
        <v>2</v>
      </c>
      <c r="G85273" t="s">
        <v>66414</v>
      </c>
      <c r="H85273">
        <v>1</v>
      </c>
    </row>
    <row r="85274" spans="1:8" x14ac:dyDescent="0.3">
      <c r="A85274">
        <v>85273</v>
      </c>
      <c r="B85274" t="s">
        <v>65996</v>
      </c>
      <c r="C85274">
        <v>20220305</v>
      </c>
      <c r="D85274">
        <v>229</v>
      </c>
      <c r="E85274">
        <v>21791</v>
      </c>
      <c r="F85274">
        <v>3</v>
      </c>
      <c r="G85274" t="s">
        <v>66415</v>
      </c>
      <c r="H85274">
        <v>0</v>
      </c>
    </row>
    <row r="85275" spans="1:8" x14ac:dyDescent="0.3">
      <c r="A85275">
        <v>85274</v>
      </c>
      <c r="B85275" t="s">
        <v>65996</v>
      </c>
      <c r="C85275">
        <v>20220305</v>
      </c>
      <c r="D85275">
        <v>229</v>
      </c>
      <c r="E85275">
        <v>21791</v>
      </c>
      <c r="F85275">
        <v>4</v>
      </c>
      <c r="G85275" t="s">
        <v>66416</v>
      </c>
      <c r="H85275">
        <v>0</v>
      </c>
    </row>
    <row r="85276" spans="1:8" x14ac:dyDescent="0.3">
      <c r="A85276">
        <v>85275</v>
      </c>
      <c r="B85276" t="s">
        <v>65996</v>
      </c>
      <c r="C85276">
        <v>20220305</v>
      </c>
      <c r="D85276">
        <v>229</v>
      </c>
      <c r="E85276">
        <v>21792</v>
      </c>
      <c r="F85276">
        <v>1</v>
      </c>
      <c r="G85276" t="s">
        <v>66417</v>
      </c>
      <c r="H85276">
        <v>1</v>
      </c>
    </row>
    <row r="85277" spans="1:8" x14ac:dyDescent="0.3">
      <c r="A85277">
        <v>85276</v>
      </c>
      <c r="B85277" t="s">
        <v>65996</v>
      </c>
      <c r="C85277">
        <v>20220305</v>
      </c>
      <c r="D85277">
        <v>229</v>
      </c>
      <c r="E85277">
        <v>21792</v>
      </c>
      <c r="F85277">
        <v>2</v>
      </c>
      <c r="G85277" t="s">
        <v>66418</v>
      </c>
      <c r="H85277">
        <v>0</v>
      </c>
    </row>
    <row r="85278" spans="1:8" x14ac:dyDescent="0.3">
      <c r="A85278">
        <v>85277</v>
      </c>
      <c r="B85278" t="s">
        <v>65996</v>
      </c>
      <c r="C85278">
        <v>20220305</v>
      </c>
      <c r="D85278">
        <v>229</v>
      </c>
      <c r="E85278">
        <v>21792</v>
      </c>
      <c r="F85278">
        <v>3</v>
      </c>
      <c r="G85278" t="s">
        <v>66419</v>
      </c>
      <c r="H85278">
        <v>0</v>
      </c>
    </row>
    <row r="85279" spans="1:8" x14ac:dyDescent="0.3">
      <c r="A85279">
        <v>85278</v>
      </c>
      <c r="B85279" t="s">
        <v>65996</v>
      </c>
      <c r="C85279">
        <v>20220305</v>
      </c>
      <c r="D85279">
        <v>229</v>
      </c>
      <c r="E85279">
        <v>21792</v>
      </c>
      <c r="F85279">
        <v>4</v>
      </c>
      <c r="G85279" t="s">
        <v>819</v>
      </c>
      <c r="H85279">
        <v>0</v>
      </c>
    </row>
    <row r="85280" spans="1:8" x14ac:dyDescent="0.3">
      <c r="A85280">
        <v>85279</v>
      </c>
      <c r="B85280" t="s">
        <v>65996</v>
      </c>
      <c r="C85280">
        <v>20220305</v>
      </c>
      <c r="D85280">
        <v>229</v>
      </c>
      <c r="E85280">
        <v>21793</v>
      </c>
      <c r="F85280">
        <v>1</v>
      </c>
      <c r="G85280" t="s">
        <v>66420</v>
      </c>
      <c r="H85280">
        <v>1</v>
      </c>
    </row>
    <row r="85281" spans="1:8" x14ac:dyDescent="0.3">
      <c r="A85281">
        <v>85280</v>
      </c>
      <c r="B85281" t="s">
        <v>65996</v>
      </c>
      <c r="C85281">
        <v>20220305</v>
      </c>
      <c r="D85281">
        <v>229</v>
      </c>
      <c r="E85281">
        <v>21793</v>
      </c>
      <c r="F85281">
        <v>2</v>
      </c>
      <c r="G85281" t="s">
        <v>66421</v>
      </c>
      <c r="H85281">
        <v>0</v>
      </c>
    </row>
    <row r="85282" spans="1:8" x14ac:dyDescent="0.3">
      <c r="A85282">
        <v>85281</v>
      </c>
      <c r="B85282" t="s">
        <v>65996</v>
      </c>
      <c r="C85282">
        <v>20220305</v>
      </c>
      <c r="D85282">
        <v>229</v>
      </c>
      <c r="E85282">
        <v>21793</v>
      </c>
      <c r="F85282">
        <v>3</v>
      </c>
      <c r="G85282" t="s">
        <v>66422</v>
      </c>
      <c r="H85282">
        <v>0</v>
      </c>
    </row>
    <row r="85283" spans="1:8" x14ac:dyDescent="0.3">
      <c r="A85283">
        <v>85282</v>
      </c>
      <c r="B85283" t="s">
        <v>65996</v>
      </c>
      <c r="C85283">
        <v>20220305</v>
      </c>
      <c r="D85283">
        <v>229</v>
      </c>
      <c r="E85283">
        <v>21793</v>
      </c>
      <c r="F85283">
        <v>4</v>
      </c>
      <c r="G85283" t="s">
        <v>66423</v>
      </c>
      <c r="H85283">
        <v>0</v>
      </c>
    </row>
    <row r="85284" spans="1:8" x14ac:dyDescent="0.3">
      <c r="A85284">
        <v>85283</v>
      </c>
      <c r="B85284" t="s">
        <v>65996</v>
      </c>
      <c r="C85284">
        <v>20220305</v>
      </c>
      <c r="D85284">
        <v>229</v>
      </c>
      <c r="E85284">
        <v>21794</v>
      </c>
      <c r="F85284">
        <v>1</v>
      </c>
      <c r="G85284" t="s">
        <v>66424</v>
      </c>
      <c r="H85284">
        <v>0</v>
      </c>
    </row>
    <row r="85285" spans="1:8" x14ac:dyDescent="0.3">
      <c r="A85285">
        <v>85284</v>
      </c>
      <c r="B85285" t="s">
        <v>65996</v>
      </c>
      <c r="C85285">
        <v>20220305</v>
      </c>
      <c r="D85285">
        <v>229</v>
      </c>
      <c r="E85285">
        <v>21794</v>
      </c>
      <c r="F85285">
        <v>2</v>
      </c>
      <c r="G85285" t="s">
        <v>66425</v>
      </c>
      <c r="H85285">
        <v>0</v>
      </c>
    </row>
    <row r="85286" spans="1:8" x14ac:dyDescent="0.3">
      <c r="A85286">
        <v>85285</v>
      </c>
      <c r="B85286" t="s">
        <v>65996</v>
      </c>
      <c r="C85286">
        <v>20220305</v>
      </c>
      <c r="D85286">
        <v>229</v>
      </c>
      <c r="E85286">
        <v>21794</v>
      </c>
      <c r="F85286">
        <v>3</v>
      </c>
      <c r="G85286" t="s">
        <v>66426</v>
      </c>
      <c r="H85286">
        <v>0</v>
      </c>
    </row>
    <row r="85287" spans="1:8" x14ac:dyDescent="0.3">
      <c r="A85287">
        <v>85286</v>
      </c>
      <c r="B85287" t="s">
        <v>65996</v>
      </c>
      <c r="C85287">
        <v>20220305</v>
      </c>
      <c r="D85287">
        <v>229</v>
      </c>
      <c r="E85287">
        <v>21794</v>
      </c>
      <c r="F85287">
        <v>4</v>
      </c>
      <c r="G85287" t="s">
        <v>66427</v>
      </c>
      <c r="H85287">
        <v>1</v>
      </c>
    </row>
    <row r="85288" spans="1:8" x14ac:dyDescent="0.3">
      <c r="A85288">
        <v>85287</v>
      </c>
      <c r="B85288" t="s">
        <v>65996</v>
      </c>
      <c r="C85288">
        <v>20220305</v>
      </c>
      <c r="D85288">
        <v>229</v>
      </c>
      <c r="E85288">
        <v>21795</v>
      </c>
      <c r="F85288">
        <v>1</v>
      </c>
      <c r="G85288" t="s">
        <v>66428</v>
      </c>
      <c r="H85288">
        <v>0</v>
      </c>
    </row>
    <row r="85289" spans="1:8" x14ac:dyDescent="0.3">
      <c r="A85289">
        <v>85288</v>
      </c>
      <c r="B85289" t="s">
        <v>65996</v>
      </c>
      <c r="C85289">
        <v>20220305</v>
      </c>
      <c r="D85289">
        <v>229</v>
      </c>
      <c r="E85289">
        <v>21795</v>
      </c>
      <c r="F85289">
        <v>2</v>
      </c>
      <c r="G85289" t="s">
        <v>66429</v>
      </c>
      <c r="H85289">
        <v>1</v>
      </c>
    </row>
    <row r="85290" spans="1:8" x14ac:dyDescent="0.3">
      <c r="A85290">
        <v>85289</v>
      </c>
      <c r="B85290" t="s">
        <v>65996</v>
      </c>
      <c r="C85290">
        <v>20220305</v>
      </c>
      <c r="D85290">
        <v>229</v>
      </c>
      <c r="E85290">
        <v>21795</v>
      </c>
      <c r="F85290">
        <v>3</v>
      </c>
      <c r="G85290" t="s">
        <v>66430</v>
      </c>
      <c r="H85290">
        <v>0</v>
      </c>
    </row>
    <row r="85291" spans="1:8" x14ac:dyDescent="0.3">
      <c r="A85291">
        <v>85290</v>
      </c>
      <c r="B85291" t="s">
        <v>65996</v>
      </c>
      <c r="C85291">
        <v>20220305</v>
      </c>
      <c r="D85291">
        <v>229</v>
      </c>
      <c r="E85291">
        <v>21795</v>
      </c>
      <c r="F85291">
        <v>4</v>
      </c>
      <c r="G85291" t="s">
        <v>66431</v>
      </c>
      <c r="H85291">
        <v>0</v>
      </c>
    </row>
    <row r="85292" spans="1:8" x14ac:dyDescent="0.3">
      <c r="A85292">
        <v>85291</v>
      </c>
      <c r="B85292" t="s">
        <v>65996</v>
      </c>
      <c r="C85292">
        <v>20220305</v>
      </c>
      <c r="D85292">
        <v>229</v>
      </c>
      <c r="E85292">
        <v>21796</v>
      </c>
      <c r="F85292">
        <v>1</v>
      </c>
      <c r="G85292" t="s">
        <v>66432</v>
      </c>
      <c r="H85292">
        <v>0</v>
      </c>
    </row>
    <row r="85293" spans="1:8" x14ac:dyDescent="0.3">
      <c r="A85293">
        <v>85292</v>
      </c>
      <c r="B85293" t="s">
        <v>65996</v>
      </c>
      <c r="C85293">
        <v>20220305</v>
      </c>
      <c r="D85293">
        <v>229</v>
      </c>
      <c r="E85293">
        <v>21796</v>
      </c>
      <c r="F85293">
        <v>2</v>
      </c>
      <c r="G85293" t="s">
        <v>66433</v>
      </c>
      <c r="H85293">
        <v>0</v>
      </c>
    </row>
    <row r="85294" spans="1:8" x14ac:dyDescent="0.3">
      <c r="A85294">
        <v>85293</v>
      </c>
      <c r="B85294" t="s">
        <v>65996</v>
      </c>
      <c r="C85294">
        <v>20220305</v>
      </c>
      <c r="D85294">
        <v>229</v>
      </c>
      <c r="E85294">
        <v>21796</v>
      </c>
      <c r="F85294">
        <v>3</v>
      </c>
      <c r="G85294" t="s">
        <v>66434</v>
      </c>
      <c r="H85294">
        <v>1</v>
      </c>
    </row>
    <row r="85295" spans="1:8" x14ac:dyDescent="0.3">
      <c r="A85295">
        <v>85294</v>
      </c>
      <c r="B85295" t="s">
        <v>65996</v>
      </c>
      <c r="C85295">
        <v>20220305</v>
      </c>
      <c r="D85295">
        <v>229</v>
      </c>
      <c r="E85295">
        <v>21796</v>
      </c>
      <c r="F85295">
        <v>4</v>
      </c>
      <c r="G85295" t="s">
        <v>66435</v>
      </c>
      <c r="H85295">
        <v>0</v>
      </c>
    </row>
    <row r="85296" spans="1:8" x14ac:dyDescent="0.3">
      <c r="A85296">
        <v>85295</v>
      </c>
      <c r="B85296" t="s">
        <v>65996</v>
      </c>
      <c r="C85296">
        <v>20220305</v>
      </c>
      <c r="D85296">
        <v>229</v>
      </c>
      <c r="E85296">
        <v>21797</v>
      </c>
      <c r="F85296">
        <v>1</v>
      </c>
      <c r="G85296" t="s">
        <v>66436</v>
      </c>
      <c r="H85296">
        <v>0</v>
      </c>
    </row>
    <row r="85297" spans="1:8" x14ac:dyDescent="0.3">
      <c r="A85297">
        <v>85296</v>
      </c>
      <c r="B85297" t="s">
        <v>65996</v>
      </c>
      <c r="C85297">
        <v>20220305</v>
      </c>
      <c r="D85297">
        <v>229</v>
      </c>
      <c r="E85297">
        <v>21797</v>
      </c>
      <c r="F85297">
        <v>2</v>
      </c>
      <c r="G85297" t="s">
        <v>66437</v>
      </c>
      <c r="H85297">
        <v>0</v>
      </c>
    </row>
    <row r="85298" spans="1:8" x14ac:dyDescent="0.3">
      <c r="A85298">
        <v>85297</v>
      </c>
      <c r="B85298" t="s">
        <v>65996</v>
      </c>
      <c r="C85298">
        <v>20220305</v>
      </c>
      <c r="D85298">
        <v>229</v>
      </c>
      <c r="E85298">
        <v>21797</v>
      </c>
      <c r="F85298">
        <v>3</v>
      </c>
      <c r="G85298" t="s">
        <v>66438</v>
      </c>
      <c r="H85298">
        <v>1</v>
      </c>
    </row>
    <row r="85299" spans="1:8" x14ac:dyDescent="0.3">
      <c r="A85299">
        <v>85298</v>
      </c>
      <c r="B85299" t="s">
        <v>65996</v>
      </c>
      <c r="C85299">
        <v>20220305</v>
      </c>
      <c r="D85299">
        <v>229</v>
      </c>
      <c r="E85299">
        <v>21797</v>
      </c>
      <c r="F85299">
        <v>4</v>
      </c>
      <c r="G85299" t="s">
        <v>66439</v>
      </c>
      <c r="H85299">
        <v>0</v>
      </c>
    </row>
    <row r="85300" spans="1:8" x14ac:dyDescent="0.3">
      <c r="A85300">
        <v>85299</v>
      </c>
      <c r="B85300" t="s">
        <v>65996</v>
      </c>
      <c r="C85300">
        <v>20220305</v>
      </c>
      <c r="D85300">
        <v>229</v>
      </c>
      <c r="E85300">
        <v>21798</v>
      </c>
      <c r="F85300">
        <v>1</v>
      </c>
      <c r="G85300" t="s">
        <v>66440</v>
      </c>
      <c r="H85300">
        <v>0</v>
      </c>
    </row>
    <row r="85301" spans="1:8" x14ac:dyDescent="0.3">
      <c r="A85301">
        <v>85300</v>
      </c>
      <c r="B85301" t="s">
        <v>65996</v>
      </c>
      <c r="C85301">
        <v>20220305</v>
      </c>
      <c r="D85301">
        <v>229</v>
      </c>
      <c r="E85301">
        <v>21798</v>
      </c>
      <c r="F85301">
        <v>2</v>
      </c>
      <c r="G85301" t="s">
        <v>66441</v>
      </c>
      <c r="H85301">
        <v>0</v>
      </c>
    </row>
    <row r="85302" spans="1:8" x14ac:dyDescent="0.3">
      <c r="A85302">
        <v>85301</v>
      </c>
      <c r="B85302" t="s">
        <v>65996</v>
      </c>
      <c r="C85302">
        <v>20220305</v>
      </c>
      <c r="D85302">
        <v>229</v>
      </c>
      <c r="E85302">
        <v>21798</v>
      </c>
      <c r="F85302">
        <v>3</v>
      </c>
      <c r="G85302" t="s">
        <v>66442</v>
      </c>
      <c r="H85302">
        <v>0</v>
      </c>
    </row>
    <row r="85303" spans="1:8" x14ac:dyDescent="0.3">
      <c r="A85303">
        <v>85302</v>
      </c>
      <c r="B85303" t="s">
        <v>65996</v>
      </c>
      <c r="C85303">
        <v>20220305</v>
      </c>
      <c r="D85303">
        <v>229</v>
      </c>
      <c r="E85303">
        <v>21798</v>
      </c>
      <c r="F85303">
        <v>4</v>
      </c>
      <c r="G85303" t="s">
        <v>66443</v>
      </c>
      <c r="H85303">
        <v>1</v>
      </c>
    </row>
    <row r="85304" spans="1:8" x14ac:dyDescent="0.3">
      <c r="A85304">
        <v>85303</v>
      </c>
      <c r="B85304" t="s">
        <v>65996</v>
      </c>
      <c r="C85304">
        <v>20220305</v>
      </c>
      <c r="D85304">
        <v>229</v>
      </c>
      <c r="E85304">
        <v>21799</v>
      </c>
      <c r="F85304">
        <v>1</v>
      </c>
      <c r="G85304" t="s">
        <v>66444</v>
      </c>
      <c r="H85304">
        <v>0</v>
      </c>
    </row>
    <row r="85305" spans="1:8" x14ac:dyDescent="0.3">
      <c r="A85305">
        <v>85304</v>
      </c>
      <c r="B85305" t="s">
        <v>65996</v>
      </c>
      <c r="C85305">
        <v>20220305</v>
      </c>
      <c r="D85305">
        <v>229</v>
      </c>
      <c r="E85305">
        <v>21799</v>
      </c>
      <c r="F85305">
        <v>2</v>
      </c>
      <c r="G85305" t="s">
        <v>66445</v>
      </c>
      <c r="H85305">
        <v>1</v>
      </c>
    </row>
    <row r="85306" spans="1:8" x14ac:dyDescent="0.3">
      <c r="A85306">
        <v>85305</v>
      </c>
      <c r="B85306" t="s">
        <v>65996</v>
      </c>
      <c r="C85306">
        <v>20220305</v>
      </c>
      <c r="D85306">
        <v>229</v>
      </c>
      <c r="E85306">
        <v>21799</v>
      </c>
      <c r="F85306">
        <v>3</v>
      </c>
      <c r="G85306" t="s">
        <v>66446</v>
      </c>
      <c r="H85306">
        <v>0</v>
      </c>
    </row>
    <row r="85307" spans="1:8" x14ac:dyDescent="0.3">
      <c r="A85307">
        <v>85306</v>
      </c>
      <c r="B85307" t="s">
        <v>65996</v>
      </c>
      <c r="C85307">
        <v>20220305</v>
      </c>
      <c r="D85307">
        <v>229</v>
      </c>
      <c r="E85307">
        <v>21799</v>
      </c>
      <c r="F85307">
        <v>4</v>
      </c>
      <c r="G85307" t="s">
        <v>66447</v>
      </c>
      <c r="H85307">
        <v>0</v>
      </c>
    </row>
    <row r="85308" spans="1:8" x14ac:dyDescent="0.3">
      <c r="A85308">
        <v>85307</v>
      </c>
      <c r="B85308" t="s">
        <v>65996</v>
      </c>
      <c r="C85308">
        <v>20220305</v>
      </c>
      <c r="D85308">
        <v>229</v>
      </c>
      <c r="E85308">
        <v>21800</v>
      </c>
      <c r="F85308">
        <v>1</v>
      </c>
      <c r="G85308" t="s">
        <v>66448</v>
      </c>
      <c r="H85308">
        <v>0</v>
      </c>
    </row>
    <row r="85309" spans="1:8" x14ac:dyDescent="0.3">
      <c r="A85309">
        <v>85308</v>
      </c>
      <c r="B85309" t="s">
        <v>65996</v>
      </c>
      <c r="C85309">
        <v>20220305</v>
      </c>
      <c r="D85309">
        <v>229</v>
      </c>
      <c r="E85309">
        <v>21800</v>
      </c>
      <c r="F85309">
        <v>2</v>
      </c>
      <c r="G85309" t="s">
        <v>66449</v>
      </c>
      <c r="H85309">
        <v>1</v>
      </c>
    </row>
    <row r="85310" spans="1:8" x14ac:dyDescent="0.3">
      <c r="A85310">
        <v>85309</v>
      </c>
      <c r="B85310" t="s">
        <v>65996</v>
      </c>
      <c r="C85310">
        <v>20220305</v>
      </c>
      <c r="D85310">
        <v>229</v>
      </c>
      <c r="E85310">
        <v>21800</v>
      </c>
      <c r="F85310">
        <v>3</v>
      </c>
      <c r="G85310" t="s">
        <v>66450</v>
      </c>
      <c r="H85310">
        <v>0</v>
      </c>
    </row>
    <row r="85311" spans="1:8" x14ac:dyDescent="0.3">
      <c r="A85311">
        <v>85310</v>
      </c>
      <c r="B85311" t="s">
        <v>65996</v>
      </c>
      <c r="C85311">
        <v>20220305</v>
      </c>
      <c r="D85311">
        <v>229</v>
      </c>
      <c r="E85311">
        <v>21800</v>
      </c>
      <c r="F85311">
        <v>4</v>
      </c>
      <c r="G85311" t="s">
        <v>66451</v>
      </c>
      <c r="H85311">
        <v>0</v>
      </c>
    </row>
    <row r="85312" spans="1:8" x14ac:dyDescent="0.3">
      <c r="A85312">
        <v>85311</v>
      </c>
      <c r="B85312" t="s">
        <v>65996</v>
      </c>
      <c r="C85312">
        <v>20220305</v>
      </c>
      <c r="D85312">
        <v>229</v>
      </c>
      <c r="E85312">
        <v>21801</v>
      </c>
      <c r="F85312">
        <v>1</v>
      </c>
      <c r="G85312" t="s">
        <v>66452</v>
      </c>
      <c r="H85312">
        <v>0</v>
      </c>
    </row>
    <row r="85313" spans="1:8" x14ac:dyDescent="0.3">
      <c r="A85313">
        <v>85312</v>
      </c>
      <c r="B85313" t="s">
        <v>65996</v>
      </c>
      <c r="C85313">
        <v>20220305</v>
      </c>
      <c r="D85313">
        <v>229</v>
      </c>
      <c r="E85313">
        <v>21801</v>
      </c>
      <c r="F85313">
        <v>2</v>
      </c>
      <c r="G85313" t="s">
        <v>66453</v>
      </c>
      <c r="H85313">
        <v>0</v>
      </c>
    </row>
    <row r="85314" spans="1:8" x14ac:dyDescent="0.3">
      <c r="A85314">
        <v>85313</v>
      </c>
      <c r="B85314" t="s">
        <v>65996</v>
      </c>
      <c r="C85314">
        <v>20220305</v>
      </c>
      <c r="D85314">
        <v>229</v>
      </c>
      <c r="E85314">
        <v>21801</v>
      </c>
      <c r="F85314">
        <v>3</v>
      </c>
      <c r="G85314" t="s">
        <v>66454</v>
      </c>
      <c r="H85314">
        <v>1</v>
      </c>
    </row>
    <row r="85315" spans="1:8" x14ac:dyDescent="0.3">
      <c r="A85315">
        <v>85314</v>
      </c>
      <c r="B85315" t="s">
        <v>65996</v>
      </c>
      <c r="C85315">
        <v>20220305</v>
      </c>
      <c r="D85315">
        <v>229</v>
      </c>
      <c r="E85315">
        <v>21801</v>
      </c>
      <c r="F85315">
        <v>4</v>
      </c>
      <c r="G85315" t="s">
        <v>66455</v>
      </c>
      <c r="H85315">
        <v>0</v>
      </c>
    </row>
    <row r="85316" spans="1:8" x14ac:dyDescent="0.3">
      <c r="A85316">
        <v>85315</v>
      </c>
      <c r="B85316" t="s">
        <v>65996</v>
      </c>
      <c r="C85316">
        <v>20220305</v>
      </c>
      <c r="D85316">
        <v>229</v>
      </c>
      <c r="E85316">
        <v>21802</v>
      </c>
      <c r="F85316">
        <v>1</v>
      </c>
      <c r="G85316" t="s">
        <v>66456</v>
      </c>
      <c r="H85316">
        <v>0</v>
      </c>
    </row>
    <row r="85317" spans="1:8" x14ac:dyDescent="0.3">
      <c r="A85317">
        <v>85316</v>
      </c>
      <c r="B85317" t="s">
        <v>65996</v>
      </c>
      <c r="C85317">
        <v>20220305</v>
      </c>
      <c r="D85317">
        <v>229</v>
      </c>
      <c r="E85317">
        <v>21802</v>
      </c>
      <c r="F85317">
        <v>2</v>
      </c>
      <c r="G85317" t="s">
        <v>66133</v>
      </c>
      <c r="H85317">
        <v>1</v>
      </c>
    </row>
    <row r="85318" spans="1:8" x14ac:dyDescent="0.3">
      <c r="A85318">
        <v>85317</v>
      </c>
      <c r="B85318" t="s">
        <v>65996</v>
      </c>
      <c r="C85318">
        <v>20220305</v>
      </c>
      <c r="D85318">
        <v>229</v>
      </c>
      <c r="E85318">
        <v>21802</v>
      </c>
      <c r="F85318">
        <v>3</v>
      </c>
      <c r="G85318" t="s">
        <v>66457</v>
      </c>
      <c r="H85318">
        <v>0</v>
      </c>
    </row>
    <row r="85319" spans="1:8" x14ac:dyDescent="0.3">
      <c r="A85319">
        <v>85318</v>
      </c>
      <c r="B85319" t="s">
        <v>65996</v>
      </c>
      <c r="C85319">
        <v>20220305</v>
      </c>
      <c r="D85319">
        <v>229</v>
      </c>
      <c r="E85319">
        <v>21802</v>
      </c>
      <c r="F85319">
        <v>4</v>
      </c>
      <c r="G85319" t="s">
        <v>66134</v>
      </c>
      <c r="H85319">
        <v>0</v>
      </c>
    </row>
    <row r="85320" spans="1:8" x14ac:dyDescent="0.3">
      <c r="A85320">
        <v>85319</v>
      </c>
      <c r="B85320" t="s">
        <v>65996</v>
      </c>
      <c r="C85320">
        <v>20220305</v>
      </c>
      <c r="D85320">
        <v>229</v>
      </c>
      <c r="E85320">
        <v>21803</v>
      </c>
      <c r="F85320">
        <v>1</v>
      </c>
      <c r="G85320" t="s">
        <v>66458</v>
      </c>
      <c r="H85320">
        <v>0</v>
      </c>
    </row>
    <row r="85321" spans="1:8" x14ac:dyDescent="0.3">
      <c r="A85321">
        <v>85320</v>
      </c>
      <c r="B85321" t="s">
        <v>65996</v>
      </c>
      <c r="C85321">
        <v>20220305</v>
      </c>
      <c r="D85321">
        <v>229</v>
      </c>
      <c r="E85321">
        <v>21803</v>
      </c>
      <c r="F85321">
        <v>2</v>
      </c>
      <c r="G85321" t="s">
        <v>66459</v>
      </c>
      <c r="H85321">
        <v>0</v>
      </c>
    </row>
    <row r="85322" spans="1:8" x14ac:dyDescent="0.3">
      <c r="A85322">
        <v>85321</v>
      </c>
      <c r="B85322" t="s">
        <v>65996</v>
      </c>
      <c r="C85322">
        <v>20220305</v>
      </c>
      <c r="D85322">
        <v>229</v>
      </c>
      <c r="E85322">
        <v>21803</v>
      </c>
      <c r="F85322">
        <v>3</v>
      </c>
      <c r="G85322" t="s">
        <v>66460</v>
      </c>
      <c r="H85322">
        <v>0</v>
      </c>
    </row>
    <row r="85323" spans="1:8" x14ac:dyDescent="0.3">
      <c r="A85323">
        <v>85322</v>
      </c>
      <c r="B85323" t="s">
        <v>65996</v>
      </c>
      <c r="C85323">
        <v>20220305</v>
      </c>
      <c r="D85323">
        <v>229</v>
      </c>
      <c r="E85323">
        <v>21803</v>
      </c>
      <c r="F85323">
        <v>4</v>
      </c>
      <c r="G85323" t="s">
        <v>66461</v>
      </c>
      <c r="H85323">
        <v>1</v>
      </c>
    </row>
    <row r="85324" spans="1:8" x14ac:dyDescent="0.3">
      <c r="A85324">
        <v>85323</v>
      </c>
      <c r="B85324" t="s">
        <v>65996</v>
      </c>
      <c r="C85324">
        <v>20220305</v>
      </c>
      <c r="D85324">
        <v>229</v>
      </c>
      <c r="E85324">
        <v>21804</v>
      </c>
      <c r="F85324">
        <v>1</v>
      </c>
      <c r="G85324" t="s">
        <v>24720</v>
      </c>
      <c r="H85324">
        <v>0</v>
      </c>
    </row>
    <row r="85325" spans="1:8" x14ac:dyDescent="0.3">
      <c r="A85325">
        <v>85324</v>
      </c>
      <c r="B85325" t="s">
        <v>65996</v>
      </c>
      <c r="C85325">
        <v>20220305</v>
      </c>
      <c r="D85325">
        <v>229</v>
      </c>
      <c r="E85325">
        <v>21804</v>
      </c>
      <c r="F85325">
        <v>2</v>
      </c>
      <c r="G85325" t="s">
        <v>3893</v>
      </c>
      <c r="H85325">
        <v>1</v>
      </c>
    </row>
    <row r="85326" spans="1:8" x14ac:dyDescent="0.3">
      <c r="A85326">
        <v>85325</v>
      </c>
      <c r="B85326" t="s">
        <v>65996</v>
      </c>
      <c r="C85326">
        <v>20220305</v>
      </c>
      <c r="D85326">
        <v>229</v>
      </c>
      <c r="E85326">
        <v>21804</v>
      </c>
      <c r="F85326">
        <v>3</v>
      </c>
      <c r="G85326" t="s">
        <v>80</v>
      </c>
      <c r="H85326">
        <v>0</v>
      </c>
    </row>
    <row r="85327" spans="1:8" x14ac:dyDescent="0.3">
      <c r="A85327">
        <v>85326</v>
      </c>
      <c r="B85327" t="s">
        <v>65996</v>
      </c>
      <c r="C85327">
        <v>20220305</v>
      </c>
      <c r="D85327">
        <v>229</v>
      </c>
      <c r="E85327">
        <v>21804</v>
      </c>
      <c r="F85327">
        <v>4</v>
      </c>
      <c r="G85327" t="s">
        <v>1750</v>
      </c>
      <c r="H85327">
        <v>0</v>
      </c>
    </row>
    <row r="85328" spans="1:8" x14ac:dyDescent="0.3">
      <c r="A85328">
        <v>85327</v>
      </c>
      <c r="B85328" t="s">
        <v>65996</v>
      </c>
      <c r="C85328">
        <v>20220305</v>
      </c>
      <c r="D85328">
        <v>229</v>
      </c>
      <c r="E85328">
        <v>21805</v>
      </c>
      <c r="F85328">
        <v>1</v>
      </c>
      <c r="G85328" t="s">
        <v>66462</v>
      </c>
      <c r="H85328">
        <v>0</v>
      </c>
    </row>
    <row r="85329" spans="1:8" x14ac:dyDescent="0.3">
      <c r="A85329">
        <v>85328</v>
      </c>
      <c r="B85329" t="s">
        <v>65996</v>
      </c>
      <c r="C85329">
        <v>20220305</v>
      </c>
      <c r="D85329">
        <v>229</v>
      </c>
      <c r="E85329">
        <v>21805</v>
      </c>
      <c r="F85329">
        <v>2</v>
      </c>
      <c r="G85329" t="s">
        <v>66463</v>
      </c>
      <c r="H85329">
        <v>0</v>
      </c>
    </row>
    <row r="85330" spans="1:8" x14ac:dyDescent="0.3">
      <c r="A85330">
        <v>85329</v>
      </c>
      <c r="B85330" t="s">
        <v>65996</v>
      </c>
      <c r="C85330">
        <v>20220305</v>
      </c>
      <c r="D85330">
        <v>229</v>
      </c>
      <c r="E85330">
        <v>21805</v>
      </c>
      <c r="F85330">
        <v>3</v>
      </c>
      <c r="G85330" t="s">
        <v>66464</v>
      </c>
      <c r="H85330">
        <v>1</v>
      </c>
    </row>
    <row r="85331" spans="1:8" x14ac:dyDescent="0.3">
      <c r="A85331">
        <v>85330</v>
      </c>
      <c r="B85331" t="s">
        <v>65996</v>
      </c>
      <c r="C85331">
        <v>20220305</v>
      </c>
      <c r="D85331">
        <v>229</v>
      </c>
      <c r="E85331">
        <v>21805</v>
      </c>
      <c r="F85331">
        <v>4</v>
      </c>
      <c r="G85331" t="s">
        <v>66465</v>
      </c>
      <c r="H85331">
        <v>0</v>
      </c>
    </row>
    <row r="85332" spans="1:8" x14ac:dyDescent="0.3">
      <c r="A85332">
        <v>85331</v>
      </c>
      <c r="B85332" t="s">
        <v>65996</v>
      </c>
      <c r="C85332">
        <v>20220305</v>
      </c>
      <c r="D85332">
        <v>229</v>
      </c>
      <c r="E85332">
        <v>21806</v>
      </c>
      <c r="F85332">
        <v>1</v>
      </c>
      <c r="G85332" t="s">
        <v>66286</v>
      </c>
      <c r="H85332">
        <v>0</v>
      </c>
    </row>
    <row r="85333" spans="1:8" x14ac:dyDescent="0.3">
      <c r="A85333">
        <v>85332</v>
      </c>
      <c r="B85333" t="s">
        <v>65996</v>
      </c>
      <c r="C85333">
        <v>20220305</v>
      </c>
      <c r="D85333">
        <v>229</v>
      </c>
      <c r="E85333">
        <v>21806</v>
      </c>
      <c r="F85333">
        <v>2</v>
      </c>
      <c r="G85333" t="s">
        <v>4781</v>
      </c>
      <c r="H85333">
        <v>1</v>
      </c>
    </row>
    <row r="85334" spans="1:8" x14ac:dyDescent="0.3">
      <c r="A85334">
        <v>85333</v>
      </c>
      <c r="B85334" t="s">
        <v>65996</v>
      </c>
      <c r="C85334">
        <v>20220305</v>
      </c>
      <c r="D85334">
        <v>229</v>
      </c>
      <c r="E85334">
        <v>21806</v>
      </c>
      <c r="F85334">
        <v>3</v>
      </c>
      <c r="G85334" t="s">
        <v>66466</v>
      </c>
      <c r="H85334">
        <v>0</v>
      </c>
    </row>
    <row r="85335" spans="1:8" x14ac:dyDescent="0.3">
      <c r="A85335">
        <v>85334</v>
      </c>
      <c r="B85335" t="s">
        <v>65996</v>
      </c>
      <c r="C85335">
        <v>20220305</v>
      </c>
      <c r="D85335">
        <v>229</v>
      </c>
      <c r="E85335">
        <v>21806</v>
      </c>
      <c r="F85335">
        <v>4</v>
      </c>
      <c r="G85335" t="s">
        <v>66467</v>
      </c>
      <c r="H85335">
        <v>0</v>
      </c>
    </row>
    <row r="85336" spans="1:8" x14ac:dyDescent="0.3">
      <c r="A85336">
        <v>85335</v>
      </c>
      <c r="B85336" t="s">
        <v>65996</v>
      </c>
      <c r="C85336">
        <v>20220305</v>
      </c>
      <c r="D85336">
        <v>229</v>
      </c>
      <c r="E85336">
        <v>21807</v>
      </c>
      <c r="F85336">
        <v>1</v>
      </c>
      <c r="G85336" t="s">
        <v>66468</v>
      </c>
      <c r="H85336">
        <v>0</v>
      </c>
    </row>
    <row r="85337" spans="1:8" x14ac:dyDescent="0.3">
      <c r="A85337">
        <v>85336</v>
      </c>
      <c r="B85337" t="s">
        <v>65996</v>
      </c>
      <c r="C85337">
        <v>20220305</v>
      </c>
      <c r="D85337">
        <v>229</v>
      </c>
      <c r="E85337">
        <v>21807</v>
      </c>
      <c r="F85337">
        <v>2</v>
      </c>
      <c r="G85337" t="s">
        <v>66469</v>
      </c>
      <c r="H85337">
        <v>1</v>
      </c>
    </row>
    <row r="85338" spans="1:8" x14ac:dyDescent="0.3">
      <c r="A85338">
        <v>85337</v>
      </c>
      <c r="B85338" t="s">
        <v>65996</v>
      </c>
      <c r="C85338">
        <v>20220305</v>
      </c>
      <c r="D85338">
        <v>229</v>
      </c>
      <c r="E85338">
        <v>21807</v>
      </c>
      <c r="F85338">
        <v>3</v>
      </c>
      <c r="G85338" t="s">
        <v>66470</v>
      </c>
      <c r="H85338">
        <v>0</v>
      </c>
    </row>
    <row r="85339" spans="1:8" x14ac:dyDescent="0.3">
      <c r="A85339">
        <v>85338</v>
      </c>
      <c r="B85339" t="s">
        <v>65996</v>
      </c>
      <c r="C85339">
        <v>20220305</v>
      </c>
      <c r="D85339">
        <v>229</v>
      </c>
      <c r="E85339">
        <v>21807</v>
      </c>
      <c r="F85339">
        <v>4</v>
      </c>
      <c r="G85339" t="s">
        <v>66471</v>
      </c>
      <c r="H85339">
        <v>0</v>
      </c>
    </row>
    <row r="85340" spans="1:8" x14ac:dyDescent="0.3">
      <c r="A85340">
        <v>85339</v>
      </c>
      <c r="B85340" t="s">
        <v>65996</v>
      </c>
      <c r="C85340">
        <v>20220305</v>
      </c>
      <c r="D85340">
        <v>229</v>
      </c>
      <c r="E85340">
        <v>21808</v>
      </c>
      <c r="F85340">
        <v>1</v>
      </c>
      <c r="G85340" t="s">
        <v>66472</v>
      </c>
      <c r="H85340">
        <v>0</v>
      </c>
    </row>
    <row r="85341" spans="1:8" x14ac:dyDescent="0.3">
      <c r="A85341">
        <v>85340</v>
      </c>
      <c r="B85341" t="s">
        <v>65996</v>
      </c>
      <c r="C85341">
        <v>20220305</v>
      </c>
      <c r="D85341">
        <v>229</v>
      </c>
      <c r="E85341">
        <v>21808</v>
      </c>
      <c r="F85341">
        <v>2</v>
      </c>
      <c r="G85341" t="s">
        <v>66473</v>
      </c>
      <c r="H85341">
        <v>0</v>
      </c>
    </row>
    <row r="85342" spans="1:8" x14ac:dyDescent="0.3">
      <c r="A85342">
        <v>85341</v>
      </c>
      <c r="B85342" t="s">
        <v>65996</v>
      </c>
      <c r="C85342">
        <v>20220305</v>
      </c>
      <c r="D85342">
        <v>229</v>
      </c>
      <c r="E85342">
        <v>21808</v>
      </c>
      <c r="F85342">
        <v>3</v>
      </c>
      <c r="G85342" t="s">
        <v>66474</v>
      </c>
      <c r="H85342">
        <v>0</v>
      </c>
    </row>
    <row r="85343" spans="1:8" x14ac:dyDescent="0.3">
      <c r="A85343">
        <v>85342</v>
      </c>
      <c r="B85343" t="s">
        <v>65996</v>
      </c>
      <c r="C85343">
        <v>20220305</v>
      </c>
      <c r="D85343">
        <v>229</v>
      </c>
      <c r="E85343">
        <v>21808</v>
      </c>
      <c r="F85343">
        <v>4</v>
      </c>
      <c r="G85343" t="s">
        <v>66475</v>
      </c>
      <c r="H85343">
        <v>1</v>
      </c>
    </row>
    <row r="85344" spans="1:8" x14ac:dyDescent="0.3">
      <c r="A85344">
        <v>85343</v>
      </c>
      <c r="B85344" t="s">
        <v>65996</v>
      </c>
      <c r="C85344">
        <v>20220305</v>
      </c>
      <c r="D85344">
        <v>229</v>
      </c>
      <c r="E85344">
        <v>21809</v>
      </c>
      <c r="F85344">
        <v>1</v>
      </c>
      <c r="G85344" t="s">
        <v>66476</v>
      </c>
      <c r="H85344">
        <v>1</v>
      </c>
    </row>
    <row r="85345" spans="1:8" x14ac:dyDescent="0.3">
      <c r="A85345">
        <v>85344</v>
      </c>
      <c r="B85345" t="s">
        <v>65996</v>
      </c>
      <c r="C85345">
        <v>20220305</v>
      </c>
      <c r="D85345">
        <v>229</v>
      </c>
      <c r="E85345">
        <v>21809</v>
      </c>
      <c r="F85345">
        <v>2</v>
      </c>
      <c r="G85345" t="s">
        <v>66477</v>
      </c>
      <c r="H85345">
        <v>0</v>
      </c>
    </row>
    <row r="85346" spans="1:8" x14ac:dyDescent="0.3">
      <c r="A85346">
        <v>85345</v>
      </c>
      <c r="B85346" t="s">
        <v>65996</v>
      </c>
      <c r="C85346">
        <v>20220305</v>
      </c>
      <c r="D85346">
        <v>229</v>
      </c>
      <c r="E85346">
        <v>21809</v>
      </c>
      <c r="F85346">
        <v>3</v>
      </c>
      <c r="G85346" t="s">
        <v>66478</v>
      </c>
      <c r="H85346">
        <v>0</v>
      </c>
    </row>
    <row r="85347" spans="1:8" x14ac:dyDescent="0.3">
      <c r="A85347">
        <v>85346</v>
      </c>
      <c r="B85347" t="s">
        <v>65996</v>
      </c>
      <c r="C85347">
        <v>20220305</v>
      </c>
      <c r="D85347">
        <v>229</v>
      </c>
      <c r="E85347">
        <v>21809</v>
      </c>
      <c r="F85347">
        <v>4</v>
      </c>
      <c r="G85347" t="s">
        <v>66479</v>
      </c>
      <c r="H85347">
        <v>0</v>
      </c>
    </row>
    <row r="85348" spans="1:8" x14ac:dyDescent="0.3">
      <c r="A85348">
        <v>85347</v>
      </c>
      <c r="B85348" t="s">
        <v>65996</v>
      </c>
      <c r="C85348">
        <v>20220305</v>
      </c>
      <c r="D85348">
        <v>229</v>
      </c>
      <c r="E85348">
        <v>21810</v>
      </c>
      <c r="F85348">
        <v>1</v>
      </c>
      <c r="G85348" t="s">
        <v>66361</v>
      </c>
      <c r="H85348">
        <v>0</v>
      </c>
    </row>
    <row r="85349" spans="1:8" x14ac:dyDescent="0.3">
      <c r="A85349">
        <v>85348</v>
      </c>
      <c r="B85349" t="s">
        <v>65996</v>
      </c>
      <c r="C85349">
        <v>20220305</v>
      </c>
      <c r="D85349">
        <v>229</v>
      </c>
      <c r="E85349">
        <v>21810</v>
      </c>
      <c r="F85349">
        <v>2</v>
      </c>
      <c r="G85349" t="s">
        <v>3076</v>
      </c>
      <c r="H85349">
        <v>0</v>
      </c>
    </row>
    <row r="85350" spans="1:8" x14ac:dyDescent="0.3">
      <c r="A85350">
        <v>85349</v>
      </c>
      <c r="B85350" t="s">
        <v>65996</v>
      </c>
      <c r="C85350">
        <v>20220305</v>
      </c>
      <c r="D85350">
        <v>229</v>
      </c>
      <c r="E85350">
        <v>21810</v>
      </c>
      <c r="F85350">
        <v>3</v>
      </c>
      <c r="G85350" t="s">
        <v>66480</v>
      </c>
      <c r="H85350">
        <v>1</v>
      </c>
    </row>
    <row r="85351" spans="1:8" x14ac:dyDescent="0.3">
      <c r="A85351">
        <v>85350</v>
      </c>
      <c r="B85351" t="s">
        <v>65996</v>
      </c>
      <c r="C85351">
        <v>20220305</v>
      </c>
      <c r="D85351">
        <v>229</v>
      </c>
      <c r="E85351">
        <v>21810</v>
      </c>
      <c r="F85351">
        <v>4</v>
      </c>
      <c r="G85351" t="s">
        <v>66481</v>
      </c>
      <c r="H85351">
        <v>0</v>
      </c>
    </row>
    <row r="85352" spans="1:8" x14ac:dyDescent="0.3">
      <c r="A85352">
        <v>85351</v>
      </c>
      <c r="B85352" t="s">
        <v>65996</v>
      </c>
      <c r="C85352">
        <v>20220305</v>
      </c>
      <c r="D85352">
        <v>229</v>
      </c>
      <c r="E85352">
        <v>21811</v>
      </c>
      <c r="F85352">
        <v>1</v>
      </c>
      <c r="G85352" t="s">
        <v>66482</v>
      </c>
      <c r="H85352">
        <v>0</v>
      </c>
    </row>
    <row r="85353" spans="1:8" x14ac:dyDescent="0.3">
      <c r="A85353">
        <v>85352</v>
      </c>
      <c r="B85353" t="s">
        <v>65996</v>
      </c>
      <c r="C85353">
        <v>20220305</v>
      </c>
      <c r="D85353">
        <v>229</v>
      </c>
      <c r="E85353">
        <v>21811</v>
      </c>
      <c r="F85353">
        <v>2</v>
      </c>
      <c r="G85353" t="s">
        <v>66483</v>
      </c>
      <c r="H85353">
        <v>1</v>
      </c>
    </row>
    <row r="85354" spans="1:8" x14ac:dyDescent="0.3">
      <c r="A85354">
        <v>85353</v>
      </c>
      <c r="B85354" t="s">
        <v>65996</v>
      </c>
      <c r="C85354">
        <v>20220305</v>
      </c>
      <c r="D85354">
        <v>229</v>
      </c>
      <c r="E85354">
        <v>21811</v>
      </c>
      <c r="F85354">
        <v>3</v>
      </c>
      <c r="G85354" t="s">
        <v>66484</v>
      </c>
      <c r="H85354">
        <v>0</v>
      </c>
    </row>
    <row r="85355" spans="1:8" x14ac:dyDescent="0.3">
      <c r="A85355">
        <v>85354</v>
      </c>
      <c r="B85355" t="s">
        <v>65996</v>
      </c>
      <c r="C85355">
        <v>20220305</v>
      </c>
      <c r="D85355">
        <v>229</v>
      </c>
      <c r="E85355">
        <v>21811</v>
      </c>
      <c r="F85355">
        <v>4</v>
      </c>
      <c r="G85355" t="s">
        <v>66485</v>
      </c>
      <c r="H85355">
        <v>0</v>
      </c>
    </row>
    <row r="85356" spans="1:8" x14ac:dyDescent="0.3">
      <c r="A85356">
        <v>85355</v>
      </c>
      <c r="B85356" t="s">
        <v>65996</v>
      </c>
      <c r="C85356">
        <v>20220305</v>
      </c>
      <c r="D85356">
        <v>229</v>
      </c>
      <c r="E85356">
        <v>21812</v>
      </c>
      <c r="F85356">
        <v>1</v>
      </c>
      <c r="G85356" t="s">
        <v>66486</v>
      </c>
      <c r="H85356">
        <v>0</v>
      </c>
    </row>
    <row r="85357" spans="1:8" x14ac:dyDescent="0.3">
      <c r="A85357">
        <v>85356</v>
      </c>
      <c r="B85357" t="s">
        <v>65996</v>
      </c>
      <c r="C85357">
        <v>20220305</v>
      </c>
      <c r="D85357">
        <v>229</v>
      </c>
      <c r="E85357">
        <v>21812</v>
      </c>
      <c r="F85357">
        <v>2</v>
      </c>
      <c r="G85357" t="s">
        <v>66487</v>
      </c>
      <c r="H85357">
        <v>0</v>
      </c>
    </row>
    <row r="85358" spans="1:8" x14ac:dyDescent="0.3">
      <c r="A85358">
        <v>85357</v>
      </c>
      <c r="B85358" t="s">
        <v>65996</v>
      </c>
      <c r="C85358">
        <v>20220305</v>
      </c>
      <c r="D85358">
        <v>229</v>
      </c>
      <c r="E85358">
        <v>21812</v>
      </c>
      <c r="F85358">
        <v>3</v>
      </c>
      <c r="G85358" t="s">
        <v>66488</v>
      </c>
      <c r="H85358">
        <v>1</v>
      </c>
    </row>
    <row r="85359" spans="1:8" x14ac:dyDescent="0.3">
      <c r="A85359">
        <v>85358</v>
      </c>
      <c r="B85359" t="s">
        <v>65996</v>
      </c>
      <c r="C85359">
        <v>20220305</v>
      </c>
      <c r="D85359">
        <v>229</v>
      </c>
      <c r="E85359">
        <v>21812</v>
      </c>
      <c r="F85359">
        <v>4</v>
      </c>
      <c r="G85359" t="s">
        <v>66489</v>
      </c>
      <c r="H85359">
        <v>0</v>
      </c>
    </row>
    <row r="85360" spans="1:8" x14ac:dyDescent="0.3">
      <c r="A85360">
        <v>85359</v>
      </c>
      <c r="B85360" t="s">
        <v>65996</v>
      </c>
      <c r="C85360">
        <v>20220305</v>
      </c>
      <c r="D85360">
        <v>229</v>
      </c>
      <c r="E85360">
        <v>21813</v>
      </c>
      <c r="F85360">
        <v>1</v>
      </c>
      <c r="G85360" t="s">
        <v>66490</v>
      </c>
      <c r="H85360">
        <v>1</v>
      </c>
    </row>
    <row r="85361" spans="1:8" x14ac:dyDescent="0.3">
      <c r="A85361">
        <v>85360</v>
      </c>
      <c r="B85361" t="s">
        <v>65996</v>
      </c>
      <c r="C85361">
        <v>20220305</v>
      </c>
      <c r="D85361">
        <v>229</v>
      </c>
      <c r="E85361">
        <v>21813</v>
      </c>
      <c r="F85361">
        <v>2</v>
      </c>
      <c r="G85361" t="s">
        <v>66491</v>
      </c>
      <c r="H85361">
        <v>0</v>
      </c>
    </row>
    <row r="85362" spans="1:8" x14ac:dyDescent="0.3">
      <c r="A85362">
        <v>85361</v>
      </c>
      <c r="B85362" t="s">
        <v>65996</v>
      </c>
      <c r="C85362">
        <v>20220305</v>
      </c>
      <c r="D85362">
        <v>229</v>
      </c>
      <c r="E85362">
        <v>21813</v>
      </c>
      <c r="F85362">
        <v>3</v>
      </c>
      <c r="G85362" t="s">
        <v>66492</v>
      </c>
      <c r="H85362">
        <v>0</v>
      </c>
    </row>
    <row r="85363" spans="1:8" x14ac:dyDescent="0.3">
      <c r="A85363">
        <v>85362</v>
      </c>
      <c r="B85363" t="s">
        <v>65996</v>
      </c>
      <c r="C85363">
        <v>20220305</v>
      </c>
      <c r="D85363">
        <v>229</v>
      </c>
      <c r="E85363">
        <v>21813</v>
      </c>
      <c r="F85363">
        <v>4</v>
      </c>
      <c r="G85363" t="s">
        <v>66493</v>
      </c>
      <c r="H85363">
        <v>0</v>
      </c>
    </row>
    <row r="85364" spans="1:8" x14ac:dyDescent="0.3">
      <c r="A85364">
        <v>85363</v>
      </c>
      <c r="B85364" t="s">
        <v>65996</v>
      </c>
      <c r="C85364">
        <v>20220305</v>
      </c>
      <c r="D85364">
        <v>229</v>
      </c>
      <c r="E85364">
        <v>21814</v>
      </c>
      <c r="F85364">
        <v>1</v>
      </c>
      <c r="G85364" t="s">
        <v>66494</v>
      </c>
      <c r="H85364">
        <v>1</v>
      </c>
    </row>
    <row r="85365" spans="1:8" x14ac:dyDescent="0.3">
      <c r="A85365">
        <v>85364</v>
      </c>
      <c r="B85365" t="s">
        <v>65996</v>
      </c>
      <c r="C85365">
        <v>20220305</v>
      </c>
      <c r="D85365">
        <v>229</v>
      </c>
      <c r="E85365">
        <v>21814</v>
      </c>
      <c r="F85365">
        <v>2</v>
      </c>
      <c r="G85365" t="s">
        <v>66495</v>
      </c>
      <c r="H85365">
        <v>0</v>
      </c>
    </row>
    <row r="85366" spans="1:8" x14ac:dyDescent="0.3">
      <c r="A85366">
        <v>85365</v>
      </c>
      <c r="B85366" t="s">
        <v>65996</v>
      </c>
      <c r="C85366">
        <v>20220305</v>
      </c>
      <c r="D85366">
        <v>229</v>
      </c>
      <c r="E85366">
        <v>21814</v>
      </c>
      <c r="F85366">
        <v>3</v>
      </c>
      <c r="G85366" t="s">
        <v>66496</v>
      </c>
      <c r="H85366">
        <v>0</v>
      </c>
    </row>
    <row r="85367" spans="1:8" x14ac:dyDescent="0.3">
      <c r="A85367">
        <v>85366</v>
      </c>
      <c r="B85367" t="s">
        <v>65996</v>
      </c>
      <c r="C85367">
        <v>20220305</v>
      </c>
      <c r="D85367">
        <v>229</v>
      </c>
      <c r="E85367">
        <v>21814</v>
      </c>
      <c r="F85367">
        <v>4</v>
      </c>
      <c r="G85367" t="s">
        <v>66497</v>
      </c>
      <c r="H85367">
        <v>0</v>
      </c>
    </row>
    <row r="85368" spans="1:8" x14ac:dyDescent="0.3">
      <c r="A85368">
        <v>85367</v>
      </c>
      <c r="B85368" t="s">
        <v>65996</v>
      </c>
      <c r="C85368">
        <v>20220305</v>
      </c>
      <c r="D85368">
        <v>229</v>
      </c>
      <c r="E85368">
        <v>21815</v>
      </c>
      <c r="F85368">
        <v>1</v>
      </c>
      <c r="G85368" t="s">
        <v>66498</v>
      </c>
      <c r="H85368">
        <v>0</v>
      </c>
    </row>
    <row r="85369" spans="1:8" x14ac:dyDescent="0.3">
      <c r="A85369">
        <v>85368</v>
      </c>
      <c r="B85369" t="s">
        <v>65996</v>
      </c>
      <c r="C85369">
        <v>20220305</v>
      </c>
      <c r="D85369">
        <v>229</v>
      </c>
      <c r="E85369">
        <v>21815</v>
      </c>
      <c r="F85369">
        <v>2</v>
      </c>
      <c r="G85369" t="s">
        <v>66499</v>
      </c>
      <c r="H85369">
        <v>0</v>
      </c>
    </row>
    <row r="85370" spans="1:8" x14ac:dyDescent="0.3">
      <c r="A85370">
        <v>85369</v>
      </c>
      <c r="B85370" t="s">
        <v>65996</v>
      </c>
      <c r="C85370">
        <v>20220305</v>
      </c>
      <c r="D85370">
        <v>229</v>
      </c>
      <c r="E85370">
        <v>21815</v>
      </c>
      <c r="F85370">
        <v>3</v>
      </c>
      <c r="G85370" t="s">
        <v>66500</v>
      </c>
      <c r="H85370">
        <v>1</v>
      </c>
    </row>
    <row r="85371" spans="1:8" x14ac:dyDescent="0.3">
      <c r="A85371">
        <v>85370</v>
      </c>
      <c r="B85371" t="s">
        <v>65996</v>
      </c>
      <c r="C85371">
        <v>20220305</v>
      </c>
      <c r="D85371">
        <v>229</v>
      </c>
      <c r="E85371">
        <v>21815</v>
      </c>
      <c r="F85371">
        <v>4</v>
      </c>
      <c r="G85371" t="s">
        <v>66501</v>
      </c>
      <c r="H85371">
        <v>0</v>
      </c>
    </row>
    <row r="85372" spans="1:8" x14ac:dyDescent="0.3">
      <c r="A85372">
        <v>85371</v>
      </c>
      <c r="B85372" t="s">
        <v>65996</v>
      </c>
      <c r="C85372">
        <v>20220305</v>
      </c>
      <c r="D85372">
        <v>229</v>
      </c>
      <c r="E85372">
        <v>21816</v>
      </c>
      <c r="F85372">
        <v>1</v>
      </c>
      <c r="G85372" t="s">
        <v>66502</v>
      </c>
      <c r="H85372">
        <v>0</v>
      </c>
    </row>
    <row r="85373" spans="1:8" x14ac:dyDescent="0.3">
      <c r="A85373">
        <v>85372</v>
      </c>
      <c r="B85373" t="s">
        <v>65996</v>
      </c>
      <c r="C85373">
        <v>20220305</v>
      </c>
      <c r="D85373">
        <v>229</v>
      </c>
      <c r="E85373">
        <v>21816</v>
      </c>
      <c r="F85373">
        <v>2</v>
      </c>
      <c r="G85373" t="s">
        <v>66503</v>
      </c>
      <c r="H85373">
        <v>0</v>
      </c>
    </row>
    <row r="85374" spans="1:8" x14ac:dyDescent="0.3">
      <c r="A85374">
        <v>85373</v>
      </c>
      <c r="B85374" t="s">
        <v>65996</v>
      </c>
      <c r="C85374">
        <v>20220305</v>
      </c>
      <c r="D85374">
        <v>229</v>
      </c>
      <c r="E85374">
        <v>21816</v>
      </c>
      <c r="F85374">
        <v>3</v>
      </c>
      <c r="G85374" t="s">
        <v>66504</v>
      </c>
      <c r="H85374">
        <v>1</v>
      </c>
    </row>
    <row r="85375" spans="1:8" x14ac:dyDescent="0.3">
      <c r="A85375">
        <v>85374</v>
      </c>
      <c r="B85375" t="s">
        <v>65996</v>
      </c>
      <c r="C85375">
        <v>20220305</v>
      </c>
      <c r="D85375">
        <v>229</v>
      </c>
      <c r="E85375">
        <v>21816</v>
      </c>
      <c r="F85375">
        <v>4</v>
      </c>
      <c r="G85375" t="s">
        <v>66505</v>
      </c>
      <c r="H85375">
        <v>0</v>
      </c>
    </row>
    <row r="85376" spans="1:8" x14ac:dyDescent="0.3">
      <c r="A85376">
        <v>85375</v>
      </c>
      <c r="B85376" t="s">
        <v>65996</v>
      </c>
      <c r="C85376">
        <v>20220305</v>
      </c>
      <c r="D85376">
        <v>229</v>
      </c>
      <c r="E85376">
        <v>21817</v>
      </c>
      <c r="F85376">
        <v>1</v>
      </c>
      <c r="G85376" t="s">
        <v>66506</v>
      </c>
      <c r="H85376">
        <v>0</v>
      </c>
    </row>
    <row r="85377" spans="1:8" x14ac:dyDescent="0.3">
      <c r="A85377">
        <v>85376</v>
      </c>
      <c r="B85377" t="s">
        <v>65996</v>
      </c>
      <c r="C85377">
        <v>20220305</v>
      </c>
      <c r="D85377">
        <v>229</v>
      </c>
      <c r="E85377">
        <v>21817</v>
      </c>
      <c r="F85377">
        <v>2</v>
      </c>
      <c r="G85377" t="s">
        <v>66507</v>
      </c>
      <c r="H85377">
        <v>1</v>
      </c>
    </row>
    <row r="85378" spans="1:8" x14ac:dyDescent="0.3">
      <c r="A85378">
        <v>85377</v>
      </c>
      <c r="B85378" t="s">
        <v>65996</v>
      </c>
      <c r="C85378">
        <v>20220305</v>
      </c>
      <c r="D85378">
        <v>229</v>
      </c>
      <c r="E85378">
        <v>21817</v>
      </c>
      <c r="F85378">
        <v>3</v>
      </c>
      <c r="G85378" t="s">
        <v>66508</v>
      </c>
      <c r="H85378">
        <v>0</v>
      </c>
    </row>
    <row r="85379" spans="1:8" x14ac:dyDescent="0.3">
      <c r="A85379">
        <v>85378</v>
      </c>
      <c r="B85379" t="s">
        <v>65996</v>
      </c>
      <c r="C85379">
        <v>20220305</v>
      </c>
      <c r="D85379">
        <v>229</v>
      </c>
      <c r="E85379">
        <v>21817</v>
      </c>
      <c r="F85379">
        <v>4</v>
      </c>
      <c r="G85379" t="s">
        <v>66509</v>
      </c>
      <c r="H85379">
        <v>0</v>
      </c>
    </row>
    <row r="85380" spans="1:8" x14ac:dyDescent="0.3">
      <c r="A85380">
        <v>85379</v>
      </c>
      <c r="B85380" t="s">
        <v>65996</v>
      </c>
      <c r="C85380">
        <v>20220305</v>
      </c>
      <c r="D85380">
        <v>229</v>
      </c>
      <c r="E85380">
        <v>21818</v>
      </c>
      <c r="F85380">
        <v>1</v>
      </c>
      <c r="G85380" t="s">
        <v>66510</v>
      </c>
      <c r="H85380">
        <v>0</v>
      </c>
    </row>
    <row r="85381" spans="1:8" x14ac:dyDescent="0.3">
      <c r="A85381">
        <v>85380</v>
      </c>
      <c r="B85381" t="s">
        <v>65996</v>
      </c>
      <c r="C85381">
        <v>20220305</v>
      </c>
      <c r="D85381">
        <v>229</v>
      </c>
      <c r="E85381">
        <v>21818</v>
      </c>
      <c r="F85381">
        <v>2</v>
      </c>
      <c r="G85381" t="s">
        <v>66511</v>
      </c>
      <c r="H85381">
        <v>1</v>
      </c>
    </row>
    <row r="85382" spans="1:8" x14ac:dyDescent="0.3">
      <c r="A85382">
        <v>85381</v>
      </c>
      <c r="B85382" t="s">
        <v>65996</v>
      </c>
      <c r="C85382">
        <v>20220305</v>
      </c>
      <c r="D85382">
        <v>229</v>
      </c>
      <c r="E85382">
        <v>21818</v>
      </c>
      <c r="F85382">
        <v>3</v>
      </c>
      <c r="G85382" t="s">
        <v>66031</v>
      </c>
      <c r="H85382">
        <v>0</v>
      </c>
    </row>
    <row r="85383" spans="1:8" x14ac:dyDescent="0.3">
      <c r="A85383">
        <v>85382</v>
      </c>
      <c r="B85383" t="s">
        <v>65996</v>
      </c>
      <c r="C85383">
        <v>20220305</v>
      </c>
      <c r="D85383">
        <v>229</v>
      </c>
      <c r="E85383">
        <v>21818</v>
      </c>
      <c r="F85383">
        <v>4</v>
      </c>
      <c r="G85383" t="s">
        <v>53393</v>
      </c>
      <c r="H85383">
        <v>0</v>
      </c>
    </row>
    <row r="85384" spans="1:8" x14ac:dyDescent="0.3">
      <c r="A85384">
        <v>85383</v>
      </c>
      <c r="B85384" t="s">
        <v>65996</v>
      </c>
      <c r="C85384">
        <v>20220305</v>
      </c>
      <c r="D85384">
        <v>229</v>
      </c>
      <c r="E85384">
        <v>21819</v>
      </c>
      <c r="F85384">
        <v>1</v>
      </c>
      <c r="G85384" t="s">
        <v>66512</v>
      </c>
      <c r="H85384">
        <v>0</v>
      </c>
    </row>
    <row r="85385" spans="1:8" x14ac:dyDescent="0.3">
      <c r="A85385">
        <v>85384</v>
      </c>
      <c r="B85385" t="s">
        <v>65996</v>
      </c>
      <c r="C85385">
        <v>20220305</v>
      </c>
      <c r="D85385">
        <v>229</v>
      </c>
      <c r="E85385">
        <v>21819</v>
      </c>
      <c r="F85385">
        <v>2</v>
      </c>
      <c r="G85385" t="s">
        <v>66513</v>
      </c>
      <c r="H85385">
        <v>0</v>
      </c>
    </row>
    <row r="85386" spans="1:8" x14ac:dyDescent="0.3">
      <c r="A85386">
        <v>85385</v>
      </c>
      <c r="B85386" t="s">
        <v>65996</v>
      </c>
      <c r="C85386">
        <v>20220305</v>
      </c>
      <c r="D85386">
        <v>229</v>
      </c>
      <c r="E85386">
        <v>21819</v>
      </c>
      <c r="F85386">
        <v>3</v>
      </c>
      <c r="G85386" t="s">
        <v>66514</v>
      </c>
      <c r="H85386">
        <v>1</v>
      </c>
    </row>
    <row r="85387" spans="1:8" x14ac:dyDescent="0.3">
      <c r="A85387">
        <v>85386</v>
      </c>
      <c r="B85387" t="s">
        <v>65996</v>
      </c>
      <c r="C85387">
        <v>20220305</v>
      </c>
      <c r="D85387">
        <v>229</v>
      </c>
      <c r="E85387">
        <v>21819</v>
      </c>
      <c r="F85387">
        <v>4</v>
      </c>
      <c r="G85387" t="s">
        <v>66515</v>
      </c>
      <c r="H85387">
        <v>0</v>
      </c>
    </row>
    <row r="85388" spans="1:8" x14ac:dyDescent="0.3">
      <c r="A85388">
        <v>85387</v>
      </c>
      <c r="B85388" t="s">
        <v>65996</v>
      </c>
      <c r="C85388">
        <v>20220305</v>
      </c>
      <c r="D85388">
        <v>229</v>
      </c>
      <c r="E85388">
        <v>21820</v>
      </c>
      <c r="F85388">
        <v>1</v>
      </c>
      <c r="G85388" t="s">
        <v>30940</v>
      </c>
      <c r="H85388">
        <v>0</v>
      </c>
    </row>
    <row r="85389" spans="1:8" x14ac:dyDescent="0.3">
      <c r="A85389">
        <v>85388</v>
      </c>
      <c r="B85389" t="s">
        <v>65996</v>
      </c>
      <c r="C85389">
        <v>20220305</v>
      </c>
      <c r="D85389">
        <v>229</v>
      </c>
      <c r="E85389">
        <v>21820</v>
      </c>
      <c r="F85389">
        <v>2</v>
      </c>
      <c r="G85389" t="s">
        <v>66516</v>
      </c>
      <c r="H85389">
        <v>0</v>
      </c>
    </row>
    <row r="85390" spans="1:8" x14ac:dyDescent="0.3">
      <c r="A85390">
        <v>85389</v>
      </c>
      <c r="B85390" t="s">
        <v>65996</v>
      </c>
      <c r="C85390">
        <v>20220305</v>
      </c>
      <c r="D85390">
        <v>229</v>
      </c>
      <c r="E85390">
        <v>21820</v>
      </c>
      <c r="F85390">
        <v>3</v>
      </c>
      <c r="G85390" t="s">
        <v>66183</v>
      </c>
      <c r="H85390">
        <v>1</v>
      </c>
    </row>
    <row r="85391" spans="1:8" x14ac:dyDescent="0.3">
      <c r="A85391">
        <v>85390</v>
      </c>
      <c r="B85391" t="s">
        <v>65996</v>
      </c>
      <c r="C85391">
        <v>20220305</v>
      </c>
      <c r="D85391">
        <v>229</v>
      </c>
      <c r="E85391">
        <v>21820</v>
      </c>
      <c r="F85391">
        <v>4</v>
      </c>
      <c r="G85391" t="s">
        <v>66184</v>
      </c>
      <c r="H85391">
        <v>0</v>
      </c>
    </row>
    <row r="85392" spans="1:8" x14ac:dyDescent="0.3">
      <c r="A85392">
        <v>85391</v>
      </c>
      <c r="B85392" t="s">
        <v>65996</v>
      </c>
      <c r="C85392">
        <v>20220305</v>
      </c>
      <c r="D85392">
        <v>229</v>
      </c>
      <c r="E85392">
        <v>21821</v>
      </c>
      <c r="F85392">
        <v>1</v>
      </c>
      <c r="G85392" t="s">
        <v>66517</v>
      </c>
      <c r="H85392">
        <v>0</v>
      </c>
    </row>
    <row r="85393" spans="1:8" x14ac:dyDescent="0.3">
      <c r="A85393">
        <v>85392</v>
      </c>
      <c r="B85393" t="s">
        <v>65996</v>
      </c>
      <c r="C85393">
        <v>20220305</v>
      </c>
      <c r="D85393">
        <v>229</v>
      </c>
      <c r="E85393">
        <v>21821</v>
      </c>
      <c r="F85393">
        <v>2</v>
      </c>
      <c r="G85393" t="s">
        <v>66518</v>
      </c>
      <c r="H85393">
        <v>0</v>
      </c>
    </row>
    <row r="85394" spans="1:8" x14ac:dyDescent="0.3">
      <c r="A85394">
        <v>85393</v>
      </c>
      <c r="B85394" t="s">
        <v>65996</v>
      </c>
      <c r="C85394">
        <v>20220305</v>
      </c>
      <c r="D85394">
        <v>229</v>
      </c>
      <c r="E85394">
        <v>21821</v>
      </c>
      <c r="F85394">
        <v>3</v>
      </c>
      <c r="G85394" t="s">
        <v>30426</v>
      </c>
      <c r="H85394">
        <v>0</v>
      </c>
    </row>
    <row r="85395" spans="1:8" x14ac:dyDescent="0.3">
      <c r="A85395">
        <v>85394</v>
      </c>
      <c r="B85395" t="s">
        <v>65996</v>
      </c>
      <c r="C85395">
        <v>20220305</v>
      </c>
      <c r="D85395">
        <v>229</v>
      </c>
      <c r="E85395">
        <v>21821</v>
      </c>
      <c r="F85395">
        <v>4</v>
      </c>
      <c r="G85395" t="s">
        <v>30425</v>
      </c>
      <c r="H85395">
        <v>1</v>
      </c>
    </row>
    <row r="85396" spans="1:8" x14ac:dyDescent="0.3">
      <c r="A85396">
        <v>85395</v>
      </c>
      <c r="B85396" t="s">
        <v>65996</v>
      </c>
      <c r="C85396">
        <v>20220305</v>
      </c>
      <c r="D85396">
        <v>229</v>
      </c>
      <c r="E85396">
        <v>21822</v>
      </c>
      <c r="F85396">
        <v>1</v>
      </c>
      <c r="G85396" t="s">
        <v>66519</v>
      </c>
      <c r="H85396">
        <v>0</v>
      </c>
    </row>
    <row r="85397" spans="1:8" x14ac:dyDescent="0.3">
      <c r="A85397">
        <v>85396</v>
      </c>
      <c r="B85397" t="s">
        <v>65996</v>
      </c>
      <c r="C85397">
        <v>20220305</v>
      </c>
      <c r="D85397">
        <v>229</v>
      </c>
      <c r="E85397">
        <v>21822</v>
      </c>
      <c r="F85397">
        <v>2</v>
      </c>
      <c r="G85397" t="s">
        <v>66520</v>
      </c>
      <c r="H85397">
        <v>1</v>
      </c>
    </row>
    <row r="85398" spans="1:8" x14ac:dyDescent="0.3">
      <c r="A85398">
        <v>85397</v>
      </c>
      <c r="B85398" t="s">
        <v>65996</v>
      </c>
      <c r="C85398">
        <v>20220305</v>
      </c>
      <c r="D85398">
        <v>229</v>
      </c>
      <c r="E85398">
        <v>21822</v>
      </c>
      <c r="F85398">
        <v>3</v>
      </c>
      <c r="G85398" t="s">
        <v>66521</v>
      </c>
      <c r="H85398">
        <v>0</v>
      </c>
    </row>
    <row r="85399" spans="1:8" x14ac:dyDescent="0.3">
      <c r="A85399">
        <v>85398</v>
      </c>
      <c r="B85399" t="s">
        <v>65996</v>
      </c>
      <c r="C85399">
        <v>20220305</v>
      </c>
      <c r="D85399">
        <v>229</v>
      </c>
      <c r="E85399">
        <v>21822</v>
      </c>
      <c r="F85399">
        <v>4</v>
      </c>
      <c r="G85399" t="s">
        <v>66522</v>
      </c>
      <c r="H85399">
        <v>0</v>
      </c>
    </row>
    <row r="85400" spans="1:8" x14ac:dyDescent="0.3">
      <c r="A85400">
        <v>85399</v>
      </c>
      <c r="B85400" t="s">
        <v>65996</v>
      </c>
      <c r="C85400">
        <v>20220305</v>
      </c>
      <c r="D85400">
        <v>229</v>
      </c>
      <c r="E85400">
        <v>21823</v>
      </c>
      <c r="F85400">
        <v>1</v>
      </c>
      <c r="G85400" t="s">
        <v>66523</v>
      </c>
      <c r="H85400">
        <v>0</v>
      </c>
    </row>
    <row r="85401" spans="1:8" x14ac:dyDescent="0.3">
      <c r="A85401">
        <v>85400</v>
      </c>
      <c r="B85401" t="s">
        <v>65996</v>
      </c>
      <c r="C85401">
        <v>20220305</v>
      </c>
      <c r="D85401">
        <v>229</v>
      </c>
      <c r="E85401">
        <v>21823</v>
      </c>
      <c r="F85401">
        <v>2</v>
      </c>
      <c r="G85401" t="s">
        <v>66524</v>
      </c>
      <c r="H85401">
        <v>0</v>
      </c>
    </row>
    <row r="85402" spans="1:8" x14ac:dyDescent="0.3">
      <c r="A85402">
        <v>85401</v>
      </c>
      <c r="B85402" t="s">
        <v>65996</v>
      </c>
      <c r="C85402">
        <v>20220305</v>
      </c>
      <c r="D85402">
        <v>229</v>
      </c>
      <c r="E85402">
        <v>21823</v>
      </c>
      <c r="F85402">
        <v>3</v>
      </c>
      <c r="G85402" t="s">
        <v>66525</v>
      </c>
      <c r="H85402">
        <v>1</v>
      </c>
    </row>
    <row r="85403" spans="1:8" x14ac:dyDescent="0.3">
      <c r="A85403">
        <v>85402</v>
      </c>
      <c r="B85403" t="s">
        <v>65996</v>
      </c>
      <c r="C85403">
        <v>20220305</v>
      </c>
      <c r="D85403">
        <v>229</v>
      </c>
      <c r="E85403">
        <v>21823</v>
      </c>
      <c r="F85403">
        <v>4</v>
      </c>
      <c r="G85403" t="s">
        <v>66526</v>
      </c>
      <c r="H85403">
        <v>0</v>
      </c>
    </row>
    <row r="85404" spans="1:8" x14ac:dyDescent="0.3">
      <c r="A85404">
        <v>85403</v>
      </c>
      <c r="B85404" t="s">
        <v>65996</v>
      </c>
      <c r="C85404">
        <v>20220305</v>
      </c>
      <c r="D85404">
        <v>229</v>
      </c>
      <c r="E85404">
        <v>21824</v>
      </c>
      <c r="F85404">
        <v>1</v>
      </c>
      <c r="G85404" t="s">
        <v>66527</v>
      </c>
      <c r="H85404">
        <v>0</v>
      </c>
    </row>
    <row r="85405" spans="1:8" x14ac:dyDescent="0.3">
      <c r="A85405">
        <v>85404</v>
      </c>
      <c r="B85405" t="s">
        <v>65996</v>
      </c>
      <c r="C85405">
        <v>20220305</v>
      </c>
      <c r="D85405">
        <v>229</v>
      </c>
      <c r="E85405">
        <v>21824</v>
      </c>
      <c r="F85405">
        <v>2</v>
      </c>
      <c r="G85405" t="s">
        <v>66528</v>
      </c>
      <c r="H85405">
        <v>0</v>
      </c>
    </row>
    <row r="85406" spans="1:8" x14ac:dyDescent="0.3">
      <c r="A85406">
        <v>85405</v>
      </c>
      <c r="B85406" t="s">
        <v>65996</v>
      </c>
      <c r="C85406">
        <v>20220305</v>
      </c>
      <c r="D85406">
        <v>229</v>
      </c>
      <c r="E85406">
        <v>21824</v>
      </c>
      <c r="F85406">
        <v>3</v>
      </c>
      <c r="G85406" t="s">
        <v>66529</v>
      </c>
      <c r="H85406">
        <v>1</v>
      </c>
    </row>
    <row r="85407" spans="1:8" x14ac:dyDescent="0.3">
      <c r="A85407">
        <v>85406</v>
      </c>
      <c r="B85407" t="s">
        <v>65996</v>
      </c>
      <c r="C85407">
        <v>20220305</v>
      </c>
      <c r="D85407">
        <v>229</v>
      </c>
      <c r="E85407">
        <v>21824</v>
      </c>
      <c r="F85407">
        <v>4</v>
      </c>
      <c r="G85407" t="s">
        <v>66530</v>
      </c>
      <c r="H85407">
        <v>0</v>
      </c>
    </row>
    <row r="85408" spans="1:8" x14ac:dyDescent="0.3">
      <c r="A85408">
        <v>85407</v>
      </c>
      <c r="B85408" t="s">
        <v>65996</v>
      </c>
      <c r="C85408">
        <v>20220305</v>
      </c>
      <c r="D85408">
        <v>229</v>
      </c>
      <c r="E85408">
        <v>21825</v>
      </c>
      <c r="F85408">
        <v>1</v>
      </c>
      <c r="G85408" t="s">
        <v>66184</v>
      </c>
      <c r="H85408">
        <v>0</v>
      </c>
    </row>
    <row r="85409" spans="1:8" x14ac:dyDescent="0.3">
      <c r="A85409">
        <v>85408</v>
      </c>
      <c r="B85409" t="s">
        <v>65996</v>
      </c>
      <c r="C85409">
        <v>20220305</v>
      </c>
      <c r="D85409">
        <v>229</v>
      </c>
      <c r="E85409">
        <v>21825</v>
      </c>
      <c r="F85409">
        <v>2</v>
      </c>
      <c r="G85409" t="s">
        <v>66531</v>
      </c>
      <c r="H85409">
        <v>0</v>
      </c>
    </row>
    <row r="85410" spans="1:8" x14ac:dyDescent="0.3">
      <c r="A85410">
        <v>85409</v>
      </c>
      <c r="B85410" t="s">
        <v>65996</v>
      </c>
      <c r="C85410">
        <v>20220305</v>
      </c>
      <c r="D85410">
        <v>229</v>
      </c>
      <c r="E85410">
        <v>21825</v>
      </c>
      <c r="F85410">
        <v>3</v>
      </c>
      <c r="G85410" t="s">
        <v>66532</v>
      </c>
      <c r="H85410">
        <v>1</v>
      </c>
    </row>
    <row r="85411" spans="1:8" x14ac:dyDescent="0.3">
      <c r="A85411">
        <v>85410</v>
      </c>
      <c r="B85411" t="s">
        <v>65996</v>
      </c>
      <c r="C85411">
        <v>20220305</v>
      </c>
      <c r="D85411">
        <v>229</v>
      </c>
      <c r="E85411">
        <v>21825</v>
      </c>
      <c r="F85411">
        <v>4</v>
      </c>
      <c r="G85411" t="s">
        <v>66533</v>
      </c>
      <c r="H85411">
        <v>0</v>
      </c>
    </row>
    <row r="85412" spans="1:8" x14ac:dyDescent="0.3">
      <c r="A85412">
        <v>85411</v>
      </c>
      <c r="B85412" t="s">
        <v>65996</v>
      </c>
      <c r="C85412">
        <v>20220305</v>
      </c>
      <c r="D85412">
        <v>229</v>
      </c>
      <c r="E85412">
        <v>21826</v>
      </c>
      <c r="F85412">
        <v>1</v>
      </c>
      <c r="G85412" t="s">
        <v>66534</v>
      </c>
      <c r="H85412">
        <v>0</v>
      </c>
    </row>
    <row r="85413" spans="1:8" x14ac:dyDescent="0.3">
      <c r="A85413">
        <v>85412</v>
      </c>
      <c r="B85413" t="s">
        <v>65996</v>
      </c>
      <c r="C85413">
        <v>20220305</v>
      </c>
      <c r="D85413">
        <v>229</v>
      </c>
      <c r="E85413">
        <v>21826</v>
      </c>
      <c r="F85413">
        <v>2</v>
      </c>
      <c r="G85413" t="s">
        <v>30940</v>
      </c>
      <c r="H85413">
        <v>0</v>
      </c>
    </row>
    <row r="85414" spans="1:8" x14ac:dyDescent="0.3">
      <c r="A85414">
        <v>85413</v>
      </c>
      <c r="B85414" t="s">
        <v>65996</v>
      </c>
      <c r="C85414">
        <v>20220305</v>
      </c>
      <c r="D85414">
        <v>229</v>
      </c>
      <c r="E85414">
        <v>21826</v>
      </c>
      <c r="F85414">
        <v>3</v>
      </c>
      <c r="G85414" t="s">
        <v>66184</v>
      </c>
      <c r="H85414">
        <v>1</v>
      </c>
    </row>
    <row r="85415" spans="1:8" x14ac:dyDescent="0.3">
      <c r="A85415">
        <v>85414</v>
      </c>
      <c r="B85415" t="s">
        <v>65996</v>
      </c>
      <c r="C85415">
        <v>20220305</v>
      </c>
      <c r="D85415">
        <v>229</v>
      </c>
      <c r="E85415">
        <v>21826</v>
      </c>
      <c r="F85415">
        <v>4</v>
      </c>
      <c r="G85415" t="s">
        <v>66189</v>
      </c>
      <c r="H85415">
        <v>0</v>
      </c>
    </row>
    <row r="85416" spans="1:8" x14ac:dyDescent="0.3">
      <c r="A85416">
        <v>85415</v>
      </c>
      <c r="B85416" t="s">
        <v>65996</v>
      </c>
      <c r="C85416">
        <v>20220305</v>
      </c>
      <c r="D85416">
        <v>229</v>
      </c>
      <c r="E85416">
        <v>21827</v>
      </c>
      <c r="F85416">
        <v>1</v>
      </c>
      <c r="G85416" t="s">
        <v>66535</v>
      </c>
      <c r="H85416">
        <v>0</v>
      </c>
    </row>
    <row r="85417" spans="1:8" x14ac:dyDescent="0.3">
      <c r="A85417">
        <v>85416</v>
      </c>
      <c r="B85417" t="s">
        <v>65996</v>
      </c>
      <c r="C85417">
        <v>20220305</v>
      </c>
      <c r="D85417">
        <v>229</v>
      </c>
      <c r="E85417">
        <v>21827</v>
      </c>
      <c r="F85417">
        <v>2</v>
      </c>
      <c r="G85417" t="s">
        <v>66536</v>
      </c>
      <c r="H85417">
        <v>0</v>
      </c>
    </row>
    <row r="85418" spans="1:8" x14ac:dyDescent="0.3">
      <c r="A85418">
        <v>85417</v>
      </c>
      <c r="B85418" t="s">
        <v>65996</v>
      </c>
      <c r="C85418">
        <v>20220305</v>
      </c>
      <c r="D85418">
        <v>229</v>
      </c>
      <c r="E85418">
        <v>21827</v>
      </c>
      <c r="F85418">
        <v>3</v>
      </c>
      <c r="G85418" t="s">
        <v>66537</v>
      </c>
      <c r="H85418">
        <v>0</v>
      </c>
    </row>
    <row r="85419" spans="1:8" x14ac:dyDescent="0.3">
      <c r="A85419">
        <v>85418</v>
      </c>
      <c r="B85419" t="s">
        <v>65996</v>
      </c>
      <c r="C85419">
        <v>20220305</v>
      </c>
      <c r="D85419">
        <v>229</v>
      </c>
      <c r="E85419">
        <v>21827</v>
      </c>
      <c r="F85419">
        <v>4</v>
      </c>
      <c r="G85419" t="s">
        <v>66538</v>
      </c>
      <c r="H85419">
        <v>1</v>
      </c>
    </row>
    <row r="85420" spans="1:8" x14ac:dyDescent="0.3">
      <c r="A85420">
        <v>85419</v>
      </c>
      <c r="B85420" t="s">
        <v>65996</v>
      </c>
      <c r="C85420">
        <v>20220305</v>
      </c>
      <c r="D85420">
        <v>229</v>
      </c>
      <c r="E85420">
        <v>21828</v>
      </c>
      <c r="F85420">
        <v>1</v>
      </c>
      <c r="G85420" t="s">
        <v>66539</v>
      </c>
      <c r="H85420">
        <v>0</v>
      </c>
    </row>
    <row r="85421" spans="1:8" x14ac:dyDescent="0.3">
      <c r="A85421">
        <v>85420</v>
      </c>
      <c r="B85421" t="s">
        <v>65996</v>
      </c>
      <c r="C85421">
        <v>20220305</v>
      </c>
      <c r="D85421">
        <v>229</v>
      </c>
      <c r="E85421">
        <v>21828</v>
      </c>
      <c r="F85421">
        <v>2</v>
      </c>
      <c r="G85421" t="s">
        <v>66540</v>
      </c>
      <c r="H85421">
        <v>1</v>
      </c>
    </row>
    <row r="85422" spans="1:8" x14ac:dyDescent="0.3">
      <c r="A85422">
        <v>85421</v>
      </c>
      <c r="B85422" t="s">
        <v>65996</v>
      </c>
      <c r="C85422">
        <v>20220305</v>
      </c>
      <c r="D85422">
        <v>229</v>
      </c>
      <c r="E85422">
        <v>21828</v>
      </c>
      <c r="F85422">
        <v>3</v>
      </c>
      <c r="G85422" t="s">
        <v>66541</v>
      </c>
      <c r="H85422">
        <v>0</v>
      </c>
    </row>
    <row r="85423" spans="1:8" x14ac:dyDescent="0.3">
      <c r="A85423">
        <v>85422</v>
      </c>
      <c r="B85423" t="s">
        <v>65996</v>
      </c>
      <c r="C85423">
        <v>20220305</v>
      </c>
      <c r="D85423">
        <v>229</v>
      </c>
      <c r="E85423">
        <v>21828</v>
      </c>
      <c r="F85423">
        <v>4</v>
      </c>
      <c r="G85423" t="s">
        <v>66542</v>
      </c>
      <c r="H85423">
        <v>0</v>
      </c>
    </row>
    <row r="85424" spans="1:8" x14ac:dyDescent="0.3">
      <c r="A85424">
        <v>85423</v>
      </c>
      <c r="B85424" t="s">
        <v>65996</v>
      </c>
      <c r="C85424">
        <v>20220305</v>
      </c>
      <c r="D85424">
        <v>229</v>
      </c>
      <c r="E85424">
        <v>21829</v>
      </c>
      <c r="F85424">
        <v>1</v>
      </c>
      <c r="G85424" t="s">
        <v>66543</v>
      </c>
      <c r="H85424">
        <v>0</v>
      </c>
    </row>
    <row r="85425" spans="1:8" x14ac:dyDescent="0.3">
      <c r="A85425">
        <v>85424</v>
      </c>
      <c r="B85425" t="s">
        <v>65996</v>
      </c>
      <c r="C85425">
        <v>20220305</v>
      </c>
      <c r="D85425">
        <v>229</v>
      </c>
      <c r="E85425">
        <v>21829</v>
      </c>
      <c r="F85425">
        <v>2</v>
      </c>
      <c r="G85425" t="s">
        <v>66544</v>
      </c>
      <c r="H85425">
        <v>0</v>
      </c>
    </row>
    <row r="85426" spans="1:8" x14ac:dyDescent="0.3">
      <c r="A85426">
        <v>85425</v>
      </c>
      <c r="B85426" t="s">
        <v>65996</v>
      </c>
      <c r="C85426">
        <v>20220305</v>
      </c>
      <c r="D85426">
        <v>229</v>
      </c>
      <c r="E85426">
        <v>21829</v>
      </c>
      <c r="F85426">
        <v>3</v>
      </c>
      <c r="G85426" t="s">
        <v>66545</v>
      </c>
      <c r="H85426">
        <v>1</v>
      </c>
    </row>
    <row r="85427" spans="1:8" x14ac:dyDescent="0.3">
      <c r="A85427">
        <v>85426</v>
      </c>
      <c r="B85427" t="s">
        <v>65996</v>
      </c>
      <c r="C85427">
        <v>20220305</v>
      </c>
      <c r="D85427">
        <v>229</v>
      </c>
      <c r="E85427">
        <v>21829</v>
      </c>
      <c r="F85427">
        <v>4</v>
      </c>
      <c r="G85427" t="s">
        <v>66546</v>
      </c>
      <c r="H85427">
        <v>0</v>
      </c>
    </row>
    <row r="85428" spans="1:8" x14ac:dyDescent="0.3">
      <c r="A85428">
        <v>85427</v>
      </c>
      <c r="B85428" t="s">
        <v>65996</v>
      </c>
      <c r="C85428">
        <v>20220305</v>
      </c>
      <c r="D85428">
        <v>229</v>
      </c>
      <c r="E85428">
        <v>21830</v>
      </c>
      <c r="F85428">
        <v>1</v>
      </c>
      <c r="G85428" t="s">
        <v>66547</v>
      </c>
      <c r="H85428">
        <v>1</v>
      </c>
    </row>
    <row r="85429" spans="1:8" x14ac:dyDescent="0.3">
      <c r="A85429">
        <v>85428</v>
      </c>
      <c r="B85429" t="s">
        <v>65996</v>
      </c>
      <c r="C85429">
        <v>20220305</v>
      </c>
      <c r="D85429">
        <v>229</v>
      </c>
      <c r="E85429">
        <v>21830</v>
      </c>
      <c r="F85429">
        <v>2</v>
      </c>
      <c r="G85429" t="s">
        <v>66548</v>
      </c>
      <c r="H85429">
        <v>0</v>
      </c>
    </row>
    <row r="85430" spans="1:8" x14ac:dyDescent="0.3">
      <c r="A85430">
        <v>85429</v>
      </c>
      <c r="B85430" t="s">
        <v>65996</v>
      </c>
      <c r="C85430">
        <v>20220305</v>
      </c>
      <c r="D85430">
        <v>229</v>
      </c>
      <c r="E85430">
        <v>21830</v>
      </c>
      <c r="F85430">
        <v>3</v>
      </c>
      <c r="G85430" t="s">
        <v>66549</v>
      </c>
      <c r="H85430">
        <v>0</v>
      </c>
    </row>
    <row r="85431" spans="1:8" x14ac:dyDescent="0.3">
      <c r="A85431">
        <v>85430</v>
      </c>
      <c r="B85431" t="s">
        <v>65996</v>
      </c>
      <c r="C85431">
        <v>20220305</v>
      </c>
      <c r="D85431">
        <v>229</v>
      </c>
      <c r="E85431">
        <v>21830</v>
      </c>
      <c r="F85431">
        <v>4</v>
      </c>
      <c r="G85431" t="s">
        <v>66550</v>
      </c>
      <c r="H85431">
        <v>0</v>
      </c>
    </row>
    <row r="85432" spans="1:8" x14ac:dyDescent="0.3">
      <c r="A85432">
        <v>85431</v>
      </c>
      <c r="B85432" t="s">
        <v>65996</v>
      </c>
      <c r="C85432">
        <v>20220305</v>
      </c>
      <c r="D85432">
        <v>229</v>
      </c>
      <c r="E85432">
        <v>21831</v>
      </c>
      <c r="F85432">
        <v>1</v>
      </c>
      <c r="G85432" t="s">
        <v>66551</v>
      </c>
      <c r="H85432">
        <v>1</v>
      </c>
    </row>
    <row r="85433" spans="1:8" x14ac:dyDescent="0.3">
      <c r="A85433">
        <v>85432</v>
      </c>
      <c r="B85433" t="s">
        <v>65996</v>
      </c>
      <c r="C85433">
        <v>20220305</v>
      </c>
      <c r="D85433">
        <v>229</v>
      </c>
      <c r="E85433">
        <v>21831</v>
      </c>
      <c r="F85433">
        <v>2</v>
      </c>
      <c r="G85433" t="s">
        <v>66552</v>
      </c>
      <c r="H85433">
        <v>0</v>
      </c>
    </row>
    <row r="85434" spans="1:8" x14ac:dyDescent="0.3">
      <c r="A85434">
        <v>85433</v>
      </c>
      <c r="B85434" t="s">
        <v>65996</v>
      </c>
      <c r="C85434">
        <v>20220305</v>
      </c>
      <c r="D85434">
        <v>229</v>
      </c>
      <c r="E85434">
        <v>21831</v>
      </c>
      <c r="F85434">
        <v>3</v>
      </c>
      <c r="G85434" t="s">
        <v>66553</v>
      </c>
      <c r="H85434">
        <v>0</v>
      </c>
    </row>
    <row r="85435" spans="1:8" x14ac:dyDescent="0.3">
      <c r="A85435">
        <v>85434</v>
      </c>
      <c r="B85435" t="s">
        <v>65996</v>
      </c>
      <c r="C85435">
        <v>20220305</v>
      </c>
      <c r="D85435">
        <v>229</v>
      </c>
      <c r="E85435">
        <v>21831</v>
      </c>
      <c r="F85435">
        <v>4</v>
      </c>
      <c r="G85435" t="s">
        <v>66554</v>
      </c>
      <c r="H85435">
        <v>0</v>
      </c>
    </row>
    <row r="85436" spans="1:8" x14ac:dyDescent="0.3">
      <c r="A85436">
        <v>85435</v>
      </c>
      <c r="B85436" t="s">
        <v>65996</v>
      </c>
      <c r="C85436">
        <v>20220305</v>
      </c>
      <c r="D85436">
        <v>229</v>
      </c>
      <c r="E85436">
        <v>21832</v>
      </c>
      <c r="F85436">
        <v>1</v>
      </c>
      <c r="G85436" t="s">
        <v>66555</v>
      </c>
      <c r="H85436">
        <v>0</v>
      </c>
    </row>
    <row r="85437" spans="1:8" x14ac:dyDescent="0.3">
      <c r="A85437">
        <v>85436</v>
      </c>
      <c r="B85437" t="s">
        <v>65996</v>
      </c>
      <c r="C85437">
        <v>20220305</v>
      </c>
      <c r="D85437">
        <v>229</v>
      </c>
      <c r="E85437">
        <v>21832</v>
      </c>
      <c r="F85437">
        <v>2</v>
      </c>
      <c r="G85437" t="s">
        <v>66556</v>
      </c>
      <c r="H85437">
        <v>0</v>
      </c>
    </row>
    <row r="85438" spans="1:8" x14ac:dyDescent="0.3">
      <c r="A85438">
        <v>85437</v>
      </c>
      <c r="B85438" t="s">
        <v>65996</v>
      </c>
      <c r="C85438">
        <v>20220305</v>
      </c>
      <c r="D85438">
        <v>229</v>
      </c>
      <c r="E85438">
        <v>21832</v>
      </c>
      <c r="F85438">
        <v>3</v>
      </c>
      <c r="G85438" t="s">
        <v>66557</v>
      </c>
      <c r="H85438">
        <v>0</v>
      </c>
    </row>
    <row r="85439" spans="1:8" x14ac:dyDescent="0.3">
      <c r="A85439">
        <v>85438</v>
      </c>
      <c r="B85439" t="s">
        <v>65996</v>
      </c>
      <c r="C85439">
        <v>20220305</v>
      </c>
      <c r="D85439">
        <v>229</v>
      </c>
      <c r="E85439">
        <v>21832</v>
      </c>
      <c r="F85439">
        <v>4</v>
      </c>
      <c r="G85439" t="s">
        <v>66558</v>
      </c>
      <c r="H85439">
        <v>1</v>
      </c>
    </row>
    <row r="85440" spans="1:8" x14ac:dyDescent="0.3">
      <c r="A85440">
        <v>85439</v>
      </c>
      <c r="B85440" t="s">
        <v>65996</v>
      </c>
      <c r="C85440">
        <v>20220305</v>
      </c>
      <c r="D85440">
        <v>229</v>
      </c>
      <c r="E85440">
        <v>21833</v>
      </c>
      <c r="F85440">
        <v>1</v>
      </c>
      <c r="G85440" t="s">
        <v>66559</v>
      </c>
      <c r="H85440">
        <v>1</v>
      </c>
    </row>
    <row r="85441" spans="1:8" x14ac:dyDescent="0.3">
      <c r="A85441">
        <v>85440</v>
      </c>
      <c r="B85441" t="s">
        <v>65996</v>
      </c>
      <c r="C85441">
        <v>20220305</v>
      </c>
      <c r="D85441">
        <v>229</v>
      </c>
      <c r="E85441">
        <v>21833</v>
      </c>
      <c r="F85441">
        <v>2</v>
      </c>
      <c r="G85441" t="s">
        <v>66560</v>
      </c>
      <c r="H85441">
        <v>0</v>
      </c>
    </row>
    <row r="85442" spans="1:8" x14ac:dyDescent="0.3">
      <c r="A85442">
        <v>85441</v>
      </c>
      <c r="B85442" t="s">
        <v>65996</v>
      </c>
      <c r="C85442">
        <v>20220305</v>
      </c>
      <c r="D85442">
        <v>229</v>
      </c>
      <c r="E85442">
        <v>21833</v>
      </c>
      <c r="F85442">
        <v>3</v>
      </c>
      <c r="G85442" t="s">
        <v>66561</v>
      </c>
      <c r="H85442">
        <v>0</v>
      </c>
    </row>
    <row r="85443" spans="1:8" x14ac:dyDescent="0.3">
      <c r="A85443">
        <v>85442</v>
      </c>
      <c r="B85443" t="s">
        <v>65996</v>
      </c>
      <c r="C85443">
        <v>20220305</v>
      </c>
      <c r="D85443">
        <v>229</v>
      </c>
      <c r="E85443">
        <v>21833</v>
      </c>
      <c r="F85443">
        <v>4</v>
      </c>
      <c r="G85443" t="s">
        <v>66562</v>
      </c>
      <c r="H85443">
        <v>0</v>
      </c>
    </row>
    <row r="85444" spans="1:8" x14ac:dyDescent="0.3">
      <c r="A85444">
        <v>85443</v>
      </c>
      <c r="B85444" t="s">
        <v>65996</v>
      </c>
      <c r="C85444">
        <v>20220305</v>
      </c>
      <c r="D85444">
        <v>229</v>
      </c>
      <c r="E85444">
        <v>21834</v>
      </c>
      <c r="F85444">
        <v>1</v>
      </c>
      <c r="G85444" t="s">
        <v>28859</v>
      </c>
      <c r="H85444">
        <v>0</v>
      </c>
    </row>
    <row r="85445" spans="1:8" x14ac:dyDescent="0.3">
      <c r="A85445">
        <v>85444</v>
      </c>
      <c r="B85445" t="s">
        <v>65996</v>
      </c>
      <c r="C85445">
        <v>20220305</v>
      </c>
      <c r="D85445">
        <v>229</v>
      </c>
      <c r="E85445">
        <v>21834</v>
      </c>
      <c r="F85445">
        <v>2</v>
      </c>
      <c r="G85445" t="s">
        <v>28857</v>
      </c>
      <c r="H85445">
        <v>1</v>
      </c>
    </row>
    <row r="85446" spans="1:8" x14ac:dyDescent="0.3">
      <c r="A85446">
        <v>85445</v>
      </c>
      <c r="B85446" t="s">
        <v>65996</v>
      </c>
      <c r="C85446">
        <v>20220305</v>
      </c>
      <c r="D85446">
        <v>229</v>
      </c>
      <c r="E85446">
        <v>21834</v>
      </c>
      <c r="F85446">
        <v>3</v>
      </c>
      <c r="G85446" t="s">
        <v>61181</v>
      </c>
      <c r="H85446">
        <v>0</v>
      </c>
    </row>
    <row r="85447" spans="1:8" x14ac:dyDescent="0.3">
      <c r="A85447">
        <v>85446</v>
      </c>
      <c r="B85447" t="s">
        <v>65996</v>
      </c>
      <c r="C85447">
        <v>20220305</v>
      </c>
      <c r="D85447">
        <v>229</v>
      </c>
      <c r="E85447">
        <v>21834</v>
      </c>
      <c r="F85447">
        <v>4</v>
      </c>
      <c r="G85447" t="s">
        <v>61180</v>
      </c>
      <c r="H85447">
        <v>0</v>
      </c>
    </row>
    <row r="85448" spans="1:8" x14ac:dyDescent="0.3">
      <c r="A85448">
        <v>85447</v>
      </c>
      <c r="B85448" t="s">
        <v>65996</v>
      </c>
      <c r="C85448">
        <v>20220305</v>
      </c>
      <c r="D85448">
        <v>229</v>
      </c>
      <c r="E85448">
        <v>21835</v>
      </c>
      <c r="F85448">
        <v>1</v>
      </c>
      <c r="G85448" t="s">
        <v>1750</v>
      </c>
      <c r="H85448">
        <v>0</v>
      </c>
    </row>
    <row r="85449" spans="1:8" x14ac:dyDescent="0.3">
      <c r="A85449">
        <v>85448</v>
      </c>
      <c r="B85449" t="s">
        <v>65996</v>
      </c>
      <c r="C85449">
        <v>20220305</v>
      </c>
      <c r="D85449">
        <v>229</v>
      </c>
      <c r="E85449">
        <v>21835</v>
      </c>
      <c r="F85449">
        <v>2</v>
      </c>
      <c r="G85449" t="s">
        <v>24420</v>
      </c>
      <c r="H85449">
        <v>0</v>
      </c>
    </row>
    <row r="85450" spans="1:8" x14ac:dyDescent="0.3">
      <c r="A85450">
        <v>85449</v>
      </c>
      <c r="B85450" t="s">
        <v>65996</v>
      </c>
      <c r="C85450">
        <v>20220305</v>
      </c>
      <c r="D85450">
        <v>229</v>
      </c>
      <c r="E85450">
        <v>21835</v>
      </c>
      <c r="F85450">
        <v>3</v>
      </c>
      <c r="G85450" t="s">
        <v>27581</v>
      </c>
      <c r="H85450">
        <v>1</v>
      </c>
    </row>
    <row r="85451" spans="1:8" x14ac:dyDescent="0.3">
      <c r="A85451">
        <v>85450</v>
      </c>
      <c r="B85451" t="s">
        <v>65996</v>
      </c>
      <c r="C85451">
        <v>20220305</v>
      </c>
      <c r="D85451">
        <v>229</v>
      </c>
      <c r="E85451">
        <v>21835</v>
      </c>
      <c r="F85451">
        <v>4</v>
      </c>
      <c r="G85451" t="s">
        <v>24707</v>
      </c>
      <c r="H85451">
        <v>0</v>
      </c>
    </row>
    <row r="85452" spans="1:8" x14ac:dyDescent="0.3">
      <c r="A85452">
        <v>85451</v>
      </c>
      <c r="B85452" t="s">
        <v>65996</v>
      </c>
      <c r="C85452">
        <v>20220305</v>
      </c>
      <c r="D85452">
        <v>229</v>
      </c>
      <c r="E85452">
        <v>21836</v>
      </c>
      <c r="F85452">
        <v>1</v>
      </c>
      <c r="G85452" t="s">
        <v>753</v>
      </c>
      <c r="H85452">
        <v>0</v>
      </c>
    </row>
    <row r="85453" spans="1:8" x14ac:dyDescent="0.3">
      <c r="A85453">
        <v>85452</v>
      </c>
      <c r="B85453" t="s">
        <v>65996</v>
      </c>
      <c r="C85453">
        <v>20220305</v>
      </c>
      <c r="D85453">
        <v>229</v>
      </c>
      <c r="E85453">
        <v>21836</v>
      </c>
      <c r="F85453">
        <v>2</v>
      </c>
      <c r="G85453" t="s">
        <v>20769</v>
      </c>
      <c r="H85453">
        <v>0</v>
      </c>
    </row>
    <row r="85454" spans="1:8" x14ac:dyDescent="0.3">
      <c r="A85454">
        <v>85453</v>
      </c>
      <c r="B85454" t="s">
        <v>65996</v>
      </c>
      <c r="C85454">
        <v>20220305</v>
      </c>
      <c r="D85454">
        <v>229</v>
      </c>
      <c r="E85454">
        <v>21836</v>
      </c>
      <c r="F85454">
        <v>3</v>
      </c>
      <c r="G85454" t="s">
        <v>66563</v>
      </c>
      <c r="H85454">
        <v>0</v>
      </c>
    </row>
    <row r="85455" spans="1:8" x14ac:dyDescent="0.3">
      <c r="A85455">
        <v>85454</v>
      </c>
      <c r="B85455" t="s">
        <v>65996</v>
      </c>
      <c r="C85455">
        <v>20220305</v>
      </c>
      <c r="D85455">
        <v>229</v>
      </c>
      <c r="E85455">
        <v>21836</v>
      </c>
      <c r="F85455">
        <v>4</v>
      </c>
      <c r="G85455" t="s">
        <v>66564</v>
      </c>
      <c r="H85455">
        <v>1</v>
      </c>
    </row>
    <row r="85456" spans="1:8" x14ac:dyDescent="0.3">
      <c r="A85456">
        <v>85455</v>
      </c>
      <c r="B85456" t="s">
        <v>65996</v>
      </c>
      <c r="C85456">
        <v>20220305</v>
      </c>
      <c r="D85456">
        <v>229</v>
      </c>
      <c r="E85456">
        <v>21837</v>
      </c>
      <c r="F85456">
        <v>1</v>
      </c>
      <c r="G85456" t="s">
        <v>818</v>
      </c>
      <c r="H85456">
        <v>0</v>
      </c>
    </row>
    <row r="85457" spans="1:8" x14ac:dyDescent="0.3">
      <c r="A85457">
        <v>85456</v>
      </c>
      <c r="B85457" t="s">
        <v>65996</v>
      </c>
      <c r="C85457">
        <v>20220305</v>
      </c>
      <c r="D85457">
        <v>229</v>
      </c>
      <c r="E85457">
        <v>21837</v>
      </c>
      <c r="F85457">
        <v>2</v>
      </c>
      <c r="G85457" t="s">
        <v>2614</v>
      </c>
      <c r="H85457">
        <v>1</v>
      </c>
    </row>
    <row r="85458" spans="1:8" x14ac:dyDescent="0.3">
      <c r="A85458">
        <v>85457</v>
      </c>
      <c r="B85458" t="s">
        <v>65996</v>
      </c>
      <c r="C85458">
        <v>20220305</v>
      </c>
      <c r="D85458">
        <v>229</v>
      </c>
      <c r="E85458">
        <v>21837</v>
      </c>
      <c r="F85458">
        <v>3</v>
      </c>
      <c r="G85458" t="s">
        <v>66565</v>
      </c>
      <c r="H85458">
        <v>0</v>
      </c>
    </row>
    <row r="85459" spans="1:8" x14ac:dyDescent="0.3">
      <c r="A85459">
        <v>85458</v>
      </c>
      <c r="B85459" t="s">
        <v>65996</v>
      </c>
      <c r="C85459">
        <v>20220305</v>
      </c>
      <c r="D85459">
        <v>229</v>
      </c>
      <c r="E85459">
        <v>21837</v>
      </c>
      <c r="F85459">
        <v>4</v>
      </c>
      <c r="G85459" t="s">
        <v>76</v>
      </c>
      <c r="H85459">
        <v>0</v>
      </c>
    </row>
    <row r="85460" spans="1:8" x14ac:dyDescent="0.3">
      <c r="A85460">
        <v>85459</v>
      </c>
      <c r="B85460" t="s">
        <v>65996</v>
      </c>
      <c r="C85460">
        <v>20220305</v>
      </c>
      <c r="D85460">
        <v>229</v>
      </c>
      <c r="E85460">
        <v>21838</v>
      </c>
      <c r="F85460">
        <v>1</v>
      </c>
      <c r="G85460" t="s">
        <v>66566</v>
      </c>
      <c r="H85460">
        <v>0</v>
      </c>
    </row>
    <row r="85461" spans="1:8" x14ac:dyDescent="0.3">
      <c r="A85461">
        <v>85460</v>
      </c>
      <c r="B85461" t="s">
        <v>65996</v>
      </c>
      <c r="C85461">
        <v>20220305</v>
      </c>
      <c r="D85461">
        <v>229</v>
      </c>
      <c r="E85461">
        <v>21838</v>
      </c>
      <c r="F85461">
        <v>2</v>
      </c>
      <c r="G85461" t="s">
        <v>66567</v>
      </c>
      <c r="H85461">
        <v>0</v>
      </c>
    </row>
    <row r="85462" spans="1:8" x14ac:dyDescent="0.3">
      <c r="A85462">
        <v>85461</v>
      </c>
      <c r="B85462" t="s">
        <v>65996</v>
      </c>
      <c r="C85462">
        <v>20220305</v>
      </c>
      <c r="D85462">
        <v>229</v>
      </c>
      <c r="E85462">
        <v>21838</v>
      </c>
      <c r="F85462">
        <v>3</v>
      </c>
      <c r="G85462" t="s">
        <v>66568</v>
      </c>
      <c r="H85462">
        <v>1</v>
      </c>
    </row>
    <row r="85463" spans="1:8" x14ac:dyDescent="0.3">
      <c r="A85463">
        <v>85462</v>
      </c>
      <c r="B85463" t="s">
        <v>65996</v>
      </c>
      <c r="C85463">
        <v>20220305</v>
      </c>
      <c r="D85463">
        <v>229</v>
      </c>
      <c r="E85463">
        <v>21838</v>
      </c>
      <c r="F85463">
        <v>4</v>
      </c>
      <c r="G85463" t="s">
        <v>66569</v>
      </c>
      <c r="H85463">
        <v>0</v>
      </c>
    </row>
    <row r="85464" spans="1:8" x14ac:dyDescent="0.3">
      <c r="A85464">
        <v>85463</v>
      </c>
      <c r="B85464" t="s">
        <v>65996</v>
      </c>
      <c r="C85464">
        <v>20220305</v>
      </c>
      <c r="D85464">
        <v>229</v>
      </c>
      <c r="E85464">
        <v>21839</v>
      </c>
      <c r="F85464">
        <v>1</v>
      </c>
      <c r="G85464" t="s">
        <v>66570</v>
      </c>
      <c r="H85464">
        <v>0</v>
      </c>
    </row>
    <row r="85465" spans="1:8" x14ac:dyDescent="0.3">
      <c r="A85465">
        <v>85464</v>
      </c>
      <c r="B85465" t="s">
        <v>65996</v>
      </c>
      <c r="C85465">
        <v>20220305</v>
      </c>
      <c r="D85465">
        <v>229</v>
      </c>
      <c r="E85465">
        <v>21839</v>
      </c>
      <c r="F85465">
        <v>2</v>
      </c>
      <c r="G85465" t="s">
        <v>66571</v>
      </c>
      <c r="H85465">
        <v>0</v>
      </c>
    </row>
    <row r="85466" spans="1:8" x14ac:dyDescent="0.3">
      <c r="A85466">
        <v>85465</v>
      </c>
      <c r="B85466" t="s">
        <v>65996</v>
      </c>
      <c r="C85466">
        <v>20220305</v>
      </c>
      <c r="D85466">
        <v>229</v>
      </c>
      <c r="E85466">
        <v>21839</v>
      </c>
      <c r="F85466">
        <v>3</v>
      </c>
      <c r="G85466" t="s">
        <v>66572</v>
      </c>
      <c r="H85466">
        <v>1</v>
      </c>
    </row>
    <row r="85467" spans="1:8" x14ac:dyDescent="0.3">
      <c r="A85467">
        <v>85466</v>
      </c>
      <c r="B85467" t="s">
        <v>65996</v>
      </c>
      <c r="C85467">
        <v>20220305</v>
      </c>
      <c r="D85467">
        <v>229</v>
      </c>
      <c r="E85467">
        <v>21839</v>
      </c>
      <c r="F85467">
        <v>4</v>
      </c>
      <c r="G85467" t="s">
        <v>66573</v>
      </c>
      <c r="H85467">
        <v>0</v>
      </c>
    </row>
    <row r="85468" spans="1:8" x14ac:dyDescent="0.3">
      <c r="A85468">
        <v>85467</v>
      </c>
      <c r="B85468" t="s">
        <v>65996</v>
      </c>
      <c r="C85468">
        <v>20220305</v>
      </c>
      <c r="D85468">
        <v>229</v>
      </c>
      <c r="E85468">
        <v>21840</v>
      </c>
      <c r="F85468">
        <v>1</v>
      </c>
      <c r="G85468" t="s">
        <v>66574</v>
      </c>
      <c r="H85468">
        <v>0</v>
      </c>
    </row>
    <row r="85469" spans="1:8" x14ac:dyDescent="0.3">
      <c r="A85469">
        <v>85468</v>
      </c>
      <c r="B85469" t="s">
        <v>65996</v>
      </c>
      <c r="C85469">
        <v>20220305</v>
      </c>
      <c r="D85469">
        <v>229</v>
      </c>
      <c r="E85469">
        <v>21840</v>
      </c>
      <c r="F85469">
        <v>2</v>
      </c>
      <c r="G85469" t="s">
        <v>2401</v>
      </c>
      <c r="H85469">
        <v>0</v>
      </c>
    </row>
    <row r="85470" spans="1:8" x14ac:dyDescent="0.3">
      <c r="A85470">
        <v>85469</v>
      </c>
      <c r="B85470" t="s">
        <v>65996</v>
      </c>
      <c r="C85470">
        <v>20220305</v>
      </c>
      <c r="D85470">
        <v>229</v>
      </c>
      <c r="E85470">
        <v>21840</v>
      </c>
      <c r="F85470">
        <v>3</v>
      </c>
      <c r="G85470" t="s">
        <v>2399</v>
      </c>
      <c r="H85470">
        <v>1</v>
      </c>
    </row>
    <row r="85471" spans="1:8" x14ac:dyDescent="0.3">
      <c r="A85471">
        <v>85470</v>
      </c>
      <c r="B85471" t="s">
        <v>65996</v>
      </c>
      <c r="C85471">
        <v>20220305</v>
      </c>
      <c r="D85471">
        <v>229</v>
      </c>
      <c r="E85471">
        <v>21840</v>
      </c>
      <c r="F85471">
        <v>4</v>
      </c>
      <c r="G85471" t="s">
        <v>66575</v>
      </c>
      <c r="H85471">
        <v>0</v>
      </c>
    </row>
    <row r="85472" spans="1:8" x14ac:dyDescent="0.3">
      <c r="A85472">
        <v>85471</v>
      </c>
      <c r="B85472" t="s">
        <v>65996</v>
      </c>
      <c r="C85472">
        <v>20220305</v>
      </c>
      <c r="D85472">
        <v>229</v>
      </c>
      <c r="E85472">
        <v>21841</v>
      </c>
      <c r="F85472">
        <v>1</v>
      </c>
      <c r="G85472" t="s">
        <v>66576</v>
      </c>
      <c r="H85472">
        <v>0</v>
      </c>
    </row>
    <row r="85473" spans="1:8" x14ac:dyDescent="0.3">
      <c r="A85473">
        <v>85472</v>
      </c>
      <c r="B85473" t="s">
        <v>65996</v>
      </c>
      <c r="C85473">
        <v>20220305</v>
      </c>
      <c r="D85473">
        <v>229</v>
      </c>
      <c r="E85473">
        <v>21841</v>
      </c>
      <c r="F85473">
        <v>2</v>
      </c>
      <c r="G85473" t="s">
        <v>66577</v>
      </c>
      <c r="H85473">
        <v>0</v>
      </c>
    </row>
    <row r="85474" spans="1:8" x14ac:dyDescent="0.3">
      <c r="A85474">
        <v>85473</v>
      </c>
      <c r="B85474" t="s">
        <v>65996</v>
      </c>
      <c r="C85474">
        <v>20220305</v>
      </c>
      <c r="D85474">
        <v>229</v>
      </c>
      <c r="E85474">
        <v>21841</v>
      </c>
      <c r="F85474">
        <v>3</v>
      </c>
      <c r="G85474" t="s">
        <v>66578</v>
      </c>
      <c r="H85474">
        <v>0</v>
      </c>
    </row>
    <row r="85475" spans="1:8" x14ac:dyDescent="0.3">
      <c r="A85475">
        <v>85474</v>
      </c>
      <c r="B85475" t="s">
        <v>65996</v>
      </c>
      <c r="C85475">
        <v>20220305</v>
      </c>
      <c r="D85475">
        <v>229</v>
      </c>
      <c r="E85475">
        <v>21841</v>
      </c>
      <c r="F85475">
        <v>4</v>
      </c>
      <c r="G85475" t="s">
        <v>66579</v>
      </c>
      <c r="H85475">
        <v>1</v>
      </c>
    </row>
    <row r="85476" spans="1:8" x14ac:dyDescent="0.3">
      <c r="A85476">
        <v>85475</v>
      </c>
      <c r="B85476" t="s">
        <v>65996</v>
      </c>
      <c r="C85476">
        <v>20220305</v>
      </c>
      <c r="D85476">
        <v>229</v>
      </c>
      <c r="E85476">
        <v>21842</v>
      </c>
      <c r="F85476">
        <v>1</v>
      </c>
      <c r="G85476" t="s">
        <v>66580</v>
      </c>
      <c r="H85476">
        <v>0</v>
      </c>
    </row>
    <row r="85477" spans="1:8" x14ac:dyDescent="0.3">
      <c r="A85477">
        <v>85476</v>
      </c>
      <c r="B85477" t="s">
        <v>65996</v>
      </c>
      <c r="C85477">
        <v>20220305</v>
      </c>
      <c r="D85477">
        <v>229</v>
      </c>
      <c r="E85477">
        <v>21842</v>
      </c>
      <c r="F85477">
        <v>2</v>
      </c>
      <c r="G85477" t="s">
        <v>66581</v>
      </c>
      <c r="H85477">
        <v>0</v>
      </c>
    </row>
    <row r="85478" spans="1:8" x14ac:dyDescent="0.3">
      <c r="A85478">
        <v>85477</v>
      </c>
      <c r="B85478" t="s">
        <v>65996</v>
      </c>
      <c r="C85478">
        <v>20220305</v>
      </c>
      <c r="D85478">
        <v>229</v>
      </c>
      <c r="E85478">
        <v>21842</v>
      </c>
      <c r="F85478">
        <v>3</v>
      </c>
      <c r="G85478" t="s">
        <v>66582</v>
      </c>
      <c r="H85478">
        <v>0</v>
      </c>
    </row>
    <row r="85479" spans="1:8" x14ac:dyDescent="0.3">
      <c r="A85479">
        <v>85478</v>
      </c>
      <c r="B85479" t="s">
        <v>65996</v>
      </c>
      <c r="C85479">
        <v>20220305</v>
      </c>
      <c r="D85479">
        <v>229</v>
      </c>
      <c r="E85479">
        <v>21842</v>
      </c>
      <c r="F85479">
        <v>4</v>
      </c>
      <c r="G85479" t="s">
        <v>66583</v>
      </c>
      <c r="H85479">
        <v>1</v>
      </c>
    </row>
    <row r="85480" spans="1:8" x14ac:dyDescent="0.3">
      <c r="A85480">
        <v>85479</v>
      </c>
      <c r="B85480" t="s">
        <v>65996</v>
      </c>
      <c r="C85480">
        <v>20220305</v>
      </c>
      <c r="D85480">
        <v>229</v>
      </c>
      <c r="E85480">
        <v>21843</v>
      </c>
      <c r="F85480">
        <v>1</v>
      </c>
      <c r="G85480" t="s">
        <v>66584</v>
      </c>
      <c r="H85480">
        <v>0</v>
      </c>
    </row>
    <row r="85481" spans="1:8" x14ac:dyDescent="0.3">
      <c r="A85481">
        <v>85480</v>
      </c>
      <c r="B85481" t="s">
        <v>65996</v>
      </c>
      <c r="C85481">
        <v>20220305</v>
      </c>
      <c r="D85481">
        <v>229</v>
      </c>
      <c r="E85481">
        <v>21843</v>
      </c>
      <c r="F85481">
        <v>2</v>
      </c>
      <c r="G85481" t="s">
        <v>66585</v>
      </c>
      <c r="H85481">
        <v>0</v>
      </c>
    </row>
    <row r="85482" spans="1:8" x14ac:dyDescent="0.3">
      <c r="A85482">
        <v>85481</v>
      </c>
      <c r="B85482" t="s">
        <v>65996</v>
      </c>
      <c r="C85482">
        <v>20220305</v>
      </c>
      <c r="D85482">
        <v>229</v>
      </c>
      <c r="E85482">
        <v>21843</v>
      </c>
      <c r="F85482">
        <v>3</v>
      </c>
      <c r="G85482" t="s">
        <v>50736</v>
      </c>
      <c r="H85482">
        <v>0</v>
      </c>
    </row>
    <row r="85483" spans="1:8" x14ac:dyDescent="0.3">
      <c r="A85483">
        <v>85482</v>
      </c>
      <c r="B85483" t="s">
        <v>65996</v>
      </c>
      <c r="C85483">
        <v>20220305</v>
      </c>
      <c r="D85483">
        <v>229</v>
      </c>
      <c r="E85483">
        <v>21843</v>
      </c>
      <c r="F85483">
        <v>4</v>
      </c>
      <c r="G85483" t="s">
        <v>66586</v>
      </c>
      <c r="H85483">
        <v>1</v>
      </c>
    </row>
    <row r="85484" spans="1:8" x14ac:dyDescent="0.3">
      <c r="A85484">
        <v>85483</v>
      </c>
      <c r="B85484" t="s">
        <v>65996</v>
      </c>
      <c r="C85484">
        <v>20220305</v>
      </c>
      <c r="D85484">
        <v>229</v>
      </c>
      <c r="E85484">
        <v>21844</v>
      </c>
      <c r="F85484">
        <v>1</v>
      </c>
      <c r="G85484" t="s">
        <v>66587</v>
      </c>
      <c r="H85484">
        <v>0</v>
      </c>
    </row>
    <row r="85485" spans="1:8" x14ac:dyDescent="0.3">
      <c r="A85485">
        <v>85484</v>
      </c>
      <c r="B85485" t="s">
        <v>65996</v>
      </c>
      <c r="C85485">
        <v>20220305</v>
      </c>
      <c r="D85485">
        <v>229</v>
      </c>
      <c r="E85485">
        <v>21844</v>
      </c>
      <c r="F85485">
        <v>2</v>
      </c>
      <c r="G85485" t="s">
        <v>66588</v>
      </c>
      <c r="H85485">
        <v>1</v>
      </c>
    </row>
    <row r="85486" spans="1:8" x14ac:dyDescent="0.3">
      <c r="A85486">
        <v>85485</v>
      </c>
      <c r="B85486" t="s">
        <v>65996</v>
      </c>
      <c r="C85486">
        <v>20220305</v>
      </c>
      <c r="D85486">
        <v>229</v>
      </c>
      <c r="E85486">
        <v>21844</v>
      </c>
      <c r="F85486">
        <v>3</v>
      </c>
      <c r="G85486" t="s">
        <v>66589</v>
      </c>
      <c r="H85486">
        <v>0</v>
      </c>
    </row>
    <row r="85487" spans="1:8" x14ac:dyDescent="0.3">
      <c r="A85487">
        <v>85486</v>
      </c>
      <c r="B85487" t="s">
        <v>65996</v>
      </c>
      <c r="C85487">
        <v>20220305</v>
      </c>
      <c r="D85487">
        <v>229</v>
      </c>
      <c r="E85487">
        <v>21844</v>
      </c>
      <c r="F85487">
        <v>4</v>
      </c>
      <c r="G85487" t="s">
        <v>66590</v>
      </c>
      <c r="H85487">
        <v>0</v>
      </c>
    </row>
    <row r="85488" spans="1:8" x14ac:dyDescent="0.3">
      <c r="A85488">
        <v>85487</v>
      </c>
      <c r="B85488" t="s">
        <v>65996</v>
      </c>
      <c r="C85488">
        <v>20220305</v>
      </c>
      <c r="D85488">
        <v>229</v>
      </c>
      <c r="E85488">
        <v>21845</v>
      </c>
      <c r="F85488">
        <v>1</v>
      </c>
      <c r="G85488" t="s">
        <v>66591</v>
      </c>
      <c r="H85488">
        <v>1</v>
      </c>
    </row>
    <row r="85489" spans="1:8" x14ac:dyDescent="0.3">
      <c r="A85489">
        <v>85488</v>
      </c>
      <c r="B85489" t="s">
        <v>65996</v>
      </c>
      <c r="C85489">
        <v>20220305</v>
      </c>
      <c r="D85489">
        <v>229</v>
      </c>
      <c r="E85489">
        <v>21845</v>
      </c>
      <c r="F85489">
        <v>2</v>
      </c>
      <c r="G85489" t="s">
        <v>66592</v>
      </c>
      <c r="H85489">
        <v>0</v>
      </c>
    </row>
    <row r="85490" spans="1:8" x14ac:dyDescent="0.3">
      <c r="A85490">
        <v>85489</v>
      </c>
      <c r="B85490" t="s">
        <v>65996</v>
      </c>
      <c r="C85490">
        <v>20220305</v>
      </c>
      <c r="D85490">
        <v>229</v>
      </c>
      <c r="E85490">
        <v>21845</v>
      </c>
      <c r="F85490">
        <v>3</v>
      </c>
      <c r="G85490" t="s">
        <v>66593</v>
      </c>
      <c r="H85490">
        <v>0</v>
      </c>
    </row>
    <row r="85491" spans="1:8" x14ac:dyDescent="0.3">
      <c r="A85491">
        <v>85490</v>
      </c>
      <c r="B85491" t="s">
        <v>65996</v>
      </c>
      <c r="C85491">
        <v>20220305</v>
      </c>
      <c r="D85491">
        <v>229</v>
      </c>
      <c r="E85491">
        <v>21845</v>
      </c>
      <c r="F85491">
        <v>4</v>
      </c>
      <c r="G85491" t="s">
        <v>66594</v>
      </c>
      <c r="H85491">
        <v>0</v>
      </c>
    </row>
    <row r="85492" spans="1:8" x14ac:dyDescent="0.3">
      <c r="A85492">
        <v>85491</v>
      </c>
      <c r="B85492" t="s">
        <v>65996</v>
      </c>
      <c r="C85492">
        <v>20220305</v>
      </c>
      <c r="D85492">
        <v>229</v>
      </c>
      <c r="E85492">
        <v>21846</v>
      </c>
      <c r="F85492">
        <v>1</v>
      </c>
      <c r="G85492" t="s">
        <v>66595</v>
      </c>
      <c r="H85492">
        <v>0</v>
      </c>
    </row>
    <row r="85493" spans="1:8" x14ac:dyDescent="0.3">
      <c r="A85493">
        <v>85492</v>
      </c>
      <c r="B85493" t="s">
        <v>65996</v>
      </c>
      <c r="C85493">
        <v>20220305</v>
      </c>
      <c r="D85493">
        <v>229</v>
      </c>
      <c r="E85493">
        <v>21846</v>
      </c>
      <c r="F85493">
        <v>2</v>
      </c>
      <c r="G85493" t="s">
        <v>66596</v>
      </c>
      <c r="H85493">
        <v>0</v>
      </c>
    </row>
    <row r="85494" spans="1:8" x14ac:dyDescent="0.3">
      <c r="A85494">
        <v>85493</v>
      </c>
      <c r="B85494" t="s">
        <v>65996</v>
      </c>
      <c r="C85494">
        <v>20220305</v>
      </c>
      <c r="D85494">
        <v>229</v>
      </c>
      <c r="E85494">
        <v>21846</v>
      </c>
      <c r="F85494">
        <v>3</v>
      </c>
      <c r="G85494" t="s">
        <v>66597</v>
      </c>
      <c r="H85494">
        <v>0</v>
      </c>
    </row>
    <row r="85495" spans="1:8" x14ac:dyDescent="0.3">
      <c r="A85495">
        <v>85494</v>
      </c>
      <c r="B85495" t="s">
        <v>65996</v>
      </c>
      <c r="C85495">
        <v>20220305</v>
      </c>
      <c r="D85495">
        <v>229</v>
      </c>
      <c r="E85495">
        <v>21846</v>
      </c>
      <c r="F85495">
        <v>4</v>
      </c>
      <c r="G85495" t="s">
        <v>66598</v>
      </c>
      <c r="H85495">
        <v>1</v>
      </c>
    </row>
    <row r="85496" spans="1:8" x14ac:dyDescent="0.3">
      <c r="A85496">
        <v>85495</v>
      </c>
      <c r="B85496" t="s">
        <v>65996</v>
      </c>
      <c r="C85496">
        <v>20220305</v>
      </c>
      <c r="D85496">
        <v>229</v>
      </c>
      <c r="E85496">
        <v>21847</v>
      </c>
      <c r="F85496">
        <v>1</v>
      </c>
      <c r="G85496" t="s">
        <v>66599</v>
      </c>
      <c r="H85496">
        <v>0</v>
      </c>
    </row>
    <row r="85497" spans="1:8" x14ac:dyDescent="0.3">
      <c r="A85497">
        <v>85496</v>
      </c>
      <c r="B85497" t="s">
        <v>65996</v>
      </c>
      <c r="C85497">
        <v>20220305</v>
      </c>
      <c r="D85497">
        <v>229</v>
      </c>
      <c r="E85497">
        <v>21847</v>
      </c>
      <c r="F85497">
        <v>2</v>
      </c>
      <c r="G85497" t="s">
        <v>66600</v>
      </c>
      <c r="H85497">
        <v>0</v>
      </c>
    </row>
    <row r="85498" spans="1:8" x14ac:dyDescent="0.3">
      <c r="A85498">
        <v>85497</v>
      </c>
      <c r="B85498" t="s">
        <v>65996</v>
      </c>
      <c r="C85498">
        <v>20220305</v>
      </c>
      <c r="D85498">
        <v>229</v>
      </c>
      <c r="E85498">
        <v>21847</v>
      </c>
      <c r="F85498">
        <v>3</v>
      </c>
      <c r="G85498" t="s">
        <v>66601</v>
      </c>
      <c r="H85498">
        <v>0</v>
      </c>
    </row>
    <row r="85499" spans="1:8" x14ac:dyDescent="0.3">
      <c r="A85499">
        <v>85498</v>
      </c>
      <c r="B85499" t="s">
        <v>65996</v>
      </c>
      <c r="C85499">
        <v>20220305</v>
      </c>
      <c r="D85499">
        <v>229</v>
      </c>
      <c r="E85499">
        <v>21847</v>
      </c>
      <c r="F85499">
        <v>4</v>
      </c>
      <c r="G85499" t="s">
        <v>66602</v>
      </c>
      <c r="H85499">
        <v>1</v>
      </c>
    </row>
    <row r="85500" spans="1:8" x14ac:dyDescent="0.3">
      <c r="A85500">
        <v>85499</v>
      </c>
      <c r="B85500" t="s">
        <v>65996</v>
      </c>
      <c r="C85500">
        <v>20220305</v>
      </c>
      <c r="D85500">
        <v>229</v>
      </c>
      <c r="E85500">
        <v>21848</v>
      </c>
      <c r="F85500">
        <v>1</v>
      </c>
      <c r="G85500" t="s">
        <v>66603</v>
      </c>
      <c r="H85500">
        <v>0</v>
      </c>
    </row>
    <row r="85501" spans="1:8" x14ac:dyDescent="0.3">
      <c r="A85501">
        <v>85500</v>
      </c>
      <c r="B85501" t="s">
        <v>65996</v>
      </c>
      <c r="C85501">
        <v>20220305</v>
      </c>
      <c r="D85501">
        <v>229</v>
      </c>
      <c r="E85501">
        <v>21848</v>
      </c>
      <c r="F85501">
        <v>2</v>
      </c>
      <c r="G85501" t="s">
        <v>66604</v>
      </c>
      <c r="H85501">
        <v>1</v>
      </c>
    </row>
    <row r="85502" spans="1:8" x14ac:dyDescent="0.3">
      <c r="A85502">
        <v>85501</v>
      </c>
      <c r="B85502" t="s">
        <v>65996</v>
      </c>
      <c r="C85502">
        <v>20220305</v>
      </c>
      <c r="D85502">
        <v>229</v>
      </c>
      <c r="E85502">
        <v>21848</v>
      </c>
      <c r="F85502">
        <v>3</v>
      </c>
      <c r="G85502" t="s">
        <v>66605</v>
      </c>
      <c r="H85502">
        <v>0</v>
      </c>
    </row>
    <row r="85503" spans="1:8" x14ac:dyDescent="0.3">
      <c r="A85503">
        <v>85502</v>
      </c>
      <c r="B85503" t="s">
        <v>65996</v>
      </c>
      <c r="C85503">
        <v>20220305</v>
      </c>
      <c r="D85503">
        <v>229</v>
      </c>
      <c r="E85503">
        <v>21848</v>
      </c>
      <c r="F85503">
        <v>4</v>
      </c>
      <c r="G85503" t="s">
        <v>66606</v>
      </c>
      <c r="H85503">
        <v>0</v>
      </c>
    </row>
    <row r="85504" spans="1:8" x14ac:dyDescent="0.3">
      <c r="A85504">
        <v>85503</v>
      </c>
      <c r="B85504" t="s">
        <v>65996</v>
      </c>
      <c r="C85504">
        <v>20220305</v>
      </c>
      <c r="D85504">
        <v>229</v>
      </c>
      <c r="E85504">
        <v>21849</v>
      </c>
      <c r="F85504">
        <v>1</v>
      </c>
      <c r="G85504" t="s">
        <v>66607</v>
      </c>
      <c r="H85504">
        <v>0</v>
      </c>
    </row>
    <row r="85505" spans="1:8" x14ac:dyDescent="0.3">
      <c r="A85505">
        <v>85504</v>
      </c>
      <c r="B85505" t="s">
        <v>65996</v>
      </c>
      <c r="C85505">
        <v>20220305</v>
      </c>
      <c r="D85505">
        <v>229</v>
      </c>
      <c r="E85505">
        <v>21849</v>
      </c>
      <c r="F85505">
        <v>2</v>
      </c>
      <c r="G85505" t="s">
        <v>66608</v>
      </c>
      <c r="H85505">
        <v>0</v>
      </c>
    </row>
    <row r="85506" spans="1:8" x14ac:dyDescent="0.3">
      <c r="A85506">
        <v>85505</v>
      </c>
      <c r="B85506" t="s">
        <v>65996</v>
      </c>
      <c r="C85506">
        <v>20220305</v>
      </c>
      <c r="D85506">
        <v>229</v>
      </c>
      <c r="E85506">
        <v>21849</v>
      </c>
      <c r="F85506">
        <v>3</v>
      </c>
      <c r="G85506" t="s">
        <v>66609</v>
      </c>
      <c r="H85506">
        <v>0</v>
      </c>
    </row>
    <row r="85507" spans="1:8" x14ac:dyDescent="0.3">
      <c r="A85507">
        <v>85506</v>
      </c>
      <c r="B85507" t="s">
        <v>65996</v>
      </c>
      <c r="C85507">
        <v>20220305</v>
      </c>
      <c r="D85507">
        <v>229</v>
      </c>
      <c r="E85507">
        <v>21849</v>
      </c>
      <c r="F85507">
        <v>4</v>
      </c>
      <c r="G85507" t="s">
        <v>66610</v>
      </c>
      <c r="H85507">
        <v>1</v>
      </c>
    </row>
    <row r="85508" spans="1:8" x14ac:dyDescent="0.3">
      <c r="A85508">
        <v>85507</v>
      </c>
      <c r="B85508" t="s">
        <v>65996</v>
      </c>
      <c r="C85508">
        <v>20220305</v>
      </c>
      <c r="D85508">
        <v>229</v>
      </c>
      <c r="E85508">
        <v>21850</v>
      </c>
      <c r="F85508">
        <v>1</v>
      </c>
      <c r="G85508" t="s">
        <v>66611</v>
      </c>
      <c r="H85508">
        <v>0</v>
      </c>
    </row>
    <row r="85509" spans="1:8" x14ac:dyDescent="0.3">
      <c r="A85509">
        <v>85508</v>
      </c>
      <c r="B85509" t="s">
        <v>65996</v>
      </c>
      <c r="C85509">
        <v>20220305</v>
      </c>
      <c r="D85509">
        <v>229</v>
      </c>
      <c r="E85509">
        <v>21850</v>
      </c>
      <c r="F85509">
        <v>2</v>
      </c>
      <c r="G85509" t="s">
        <v>66612</v>
      </c>
      <c r="H85509">
        <v>1</v>
      </c>
    </row>
    <row r="85510" spans="1:8" x14ac:dyDescent="0.3">
      <c r="A85510">
        <v>85509</v>
      </c>
      <c r="B85510" t="s">
        <v>65996</v>
      </c>
      <c r="C85510">
        <v>20220305</v>
      </c>
      <c r="D85510">
        <v>229</v>
      </c>
      <c r="E85510">
        <v>21850</v>
      </c>
      <c r="F85510">
        <v>3</v>
      </c>
      <c r="G85510" t="s">
        <v>51039</v>
      </c>
      <c r="H85510">
        <v>0</v>
      </c>
    </row>
    <row r="85511" spans="1:8" x14ac:dyDescent="0.3">
      <c r="A85511">
        <v>85510</v>
      </c>
      <c r="B85511" t="s">
        <v>65996</v>
      </c>
      <c r="C85511">
        <v>20220305</v>
      </c>
      <c r="D85511">
        <v>229</v>
      </c>
      <c r="E85511">
        <v>21850</v>
      </c>
      <c r="F85511">
        <v>4</v>
      </c>
      <c r="G85511" t="s">
        <v>66613</v>
      </c>
      <c r="H85511">
        <v>0</v>
      </c>
    </row>
    <row r="85512" spans="1:8" x14ac:dyDescent="0.3">
      <c r="A85512">
        <v>85511</v>
      </c>
      <c r="B85512" t="s">
        <v>65996</v>
      </c>
      <c r="C85512">
        <v>20220305</v>
      </c>
      <c r="D85512">
        <v>229</v>
      </c>
      <c r="E85512">
        <v>21851</v>
      </c>
      <c r="F85512">
        <v>1</v>
      </c>
      <c r="G85512" t="s">
        <v>66614</v>
      </c>
      <c r="H85512">
        <v>0</v>
      </c>
    </row>
    <row r="85513" spans="1:8" x14ac:dyDescent="0.3">
      <c r="A85513">
        <v>85512</v>
      </c>
      <c r="B85513" t="s">
        <v>65996</v>
      </c>
      <c r="C85513">
        <v>20220305</v>
      </c>
      <c r="D85513">
        <v>229</v>
      </c>
      <c r="E85513">
        <v>21851</v>
      </c>
      <c r="F85513">
        <v>2</v>
      </c>
      <c r="G85513" t="s">
        <v>66615</v>
      </c>
      <c r="H85513">
        <v>0</v>
      </c>
    </row>
    <row r="85514" spans="1:8" x14ac:dyDescent="0.3">
      <c r="A85514">
        <v>85513</v>
      </c>
      <c r="B85514" t="s">
        <v>65996</v>
      </c>
      <c r="C85514">
        <v>20220305</v>
      </c>
      <c r="D85514">
        <v>229</v>
      </c>
      <c r="E85514">
        <v>21851</v>
      </c>
      <c r="F85514">
        <v>3</v>
      </c>
      <c r="G85514" t="s">
        <v>66616</v>
      </c>
      <c r="H85514">
        <v>1</v>
      </c>
    </row>
    <row r="85515" spans="1:8" x14ac:dyDescent="0.3">
      <c r="A85515">
        <v>85514</v>
      </c>
      <c r="B85515" t="s">
        <v>65996</v>
      </c>
      <c r="C85515">
        <v>20220305</v>
      </c>
      <c r="D85515">
        <v>229</v>
      </c>
      <c r="E85515">
        <v>21851</v>
      </c>
      <c r="F85515">
        <v>4</v>
      </c>
      <c r="G85515" t="s">
        <v>66617</v>
      </c>
      <c r="H85515">
        <v>0</v>
      </c>
    </row>
    <row r="85516" spans="1:8" x14ac:dyDescent="0.3">
      <c r="A85516">
        <v>85515</v>
      </c>
      <c r="B85516" t="s">
        <v>65996</v>
      </c>
      <c r="C85516">
        <v>20220305</v>
      </c>
      <c r="D85516">
        <v>229</v>
      </c>
      <c r="E85516">
        <v>21852</v>
      </c>
      <c r="F85516">
        <v>1</v>
      </c>
      <c r="G85516" t="s">
        <v>66618</v>
      </c>
      <c r="H85516">
        <v>0</v>
      </c>
    </row>
    <row r="85517" spans="1:8" x14ac:dyDescent="0.3">
      <c r="A85517">
        <v>85516</v>
      </c>
      <c r="B85517" t="s">
        <v>65996</v>
      </c>
      <c r="C85517">
        <v>20220305</v>
      </c>
      <c r="D85517">
        <v>229</v>
      </c>
      <c r="E85517">
        <v>21852</v>
      </c>
      <c r="F85517">
        <v>2</v>
      </c>
      <c r="G85517" t="s">
        <v>66619</v>
      </c>
      <c r="H85517">
        <v>0</v>
      </c>
    </row>
    <row r="85518" spans="1:8" x14ac:dyDescent="0.3">
      <c r="A85518">
        <v>85517</v>
      </c>
      <c r="B85518" t="s">
        <v>65996</v>
      </c>
      <c r="C85518">
        <v>20220305</v>
      </c>
      <c r="D85518">
        <v>229</v>
      </c>
      <c r="E85518">
        <v>21852</v>
      </c>
      <c r="F85518">
        <v>3</v>
      </c>
      <c r="G85518" t="s">
        <v>66620</v>
      </c>
      <c r="H85518">
        <v>0</v>
      </c>
    </row>
    <row r="85519" spans="1:8" x14ac:dyDescent="0.3">
      <c r="A85519">
        <v>85518</v>
      </c>
      <c r="B85519" t="s">
        <v>65996</v>
      </c>
      <c r="C85519">
        <v>20220305</v>
      </c>
      <c r="D85519">
        <v>229</v>
      </c>
      <c r="E85519">
        <v>21852</v>
      </c>
      <c r="F85519">
        <v>4</v>
      </c>
      <c r="G85519" t="s">
        <v>66621</v>
      </c>
      <c r="H85519">
        <v>1</v>
      </c>
    </row>
    <row r="85520" spans="1:8" x14ac:dyDescent="0.3">
      <c r="A85520">
        <v>85519</v>
      </c>
      <c r="B85520" t="s">
        <v>65996</v>
      </c>
      <c r="C85520">
        <v>20220305</v>
      </c>
      <c r="D85520">
        <v>229</v>
      </c>
      <c r="E85520">
        <v>21853</v>
      </c>
      <c r="F85520">
        <v>1</v>
      </c>
      <c r="G85520" t="s">
        <v>66622</v>
      </c>
      <c r="H85520">
        <v>0</v>
      </c>
    </row>
    <row r="85521" spans="1:8" x14ac:dyDescent="0.3">
      <c r="A85521">
        <v>85520</v>
      </c>
      <c r="B85521" t="s">
        <v>65996</v>
      </c>
      <c r="C85521">
        <v>20220305</v>
      </c>
      <c r="D85521">
        <v>229</v>
      </c>
      <c r="E85521">
        <v>21853</v>
      </c>
      <c r="F85521">
        <v>2</v>
      </c>
      <c r="G85521" t="s">
        <v>66623</v>
      </c>
      <c r="H85521">
        <v>0</v>
      </c>
    </row>
    <row r="85522" spans="1:8" x14ac:dyDescent="0.3">
      <c r="A85522">
        <v>85521</v>
      </c>
      <c r="B85522" t="s">
        <v>65996</v>
      </c>
      <c r="C85522">
        <v>20220305</v>
      </c>
      <c r="D85522">
        <v>229</v>
      </c>
      <c r="E85522">
        <v>21853</v>
      </c>
      <c r="F85522">
        <v>3</v>
      </c>
      <c r="G85522" t="s">
        <v>66624</v>
      </c>
      <c r="H85522">
        <v>0</v>
      </c>
    </row>
    <row r="85523" spans="1:8" x14ac:dyDescent="0.3">
      <c r="A85523">
        <v>85522</v>
      </c>
      <c r="B85523" t="s">
        <v>65996</v>
      </c>
      <c r="C85523">
        <v>20220305</v>
      </c>
      <c r="D85523">
        <v>229</v>
      </c>
      <c r="E85523">
        <v>21853</v>
      </c>
      <c r="F85523">
        <v>4</v>
      </c>
      <c r="G85523" t="s">
        <v>66625</v>
      </c>
      <c r="H85523">
        <v>1</v>
      </c>
    </row>
    <row r="85524" spans="1:8" x14ac:dyDescent="0.3">
      <c r="A85524">
        <v>85523</v>
      </c>
      <c r="B85524" t="s">
        <v>65996</v>
      </c>
      <c r="C85524">
        <v>20220305</v>
      </c>
      <c r="D85524">
        <v>229</v>
      </c>
      <c r="E85524">
        <v>21854</v>
      </c>
      <c r="F85524">
        <v>1</v>
      </c>
      <c r="G85524" t="s">
        <v>66626</v>
      </c>
      <c r="H85524">
        <v>0</v>
      </c>
    </row>
    <row r="85525" spans="1:8" x14ac:dyDescent="0.3">
      <c r="A85525">
        <v>85524</v>
      </c>
      <c r="B85525" t="s">
        <v>65996</v>
      </c>
      <c r="C85525">
        <v>20220305</v>
      </c>
      <c r="D85525">
        <v>229</v>
      </c>
      <c r="E85525">
        <v>21854</v>
      </c>
      <c r="F85525">
        <v>2</v>
      </c>
      <c r="G85525" t="s">
        <v>66627</v>
      </c>
      <c r="H85525">
        <v>1</v>
      </c>
    </row>
    <row r="85526" spans="1:8" x14ac:dyDescent="0.3">
      <c r="A85526">
        <v>85525</v>
      </c>
      <c r="B85526" t="s">
        <v>65996</v>
      </c>
      <c r="C85526">
        <v>20220305</v>
      </c>
      <c r="D85526">
        <v>229</v>
      </c>
      <c r="E85526">
        <v>21854</v>
      </c>
      <c r="F85526">
        <v>3</v>
      </c>
      <c r="G85526" t="s">
        <v>66628</v>
      </c>
      <c r="H85526">
        <v>0</v>
      </c>
    </row>
    <row r="85527" spans="1:8" x14ac:dyDescent="0.3">
      <c r="A85527">
        <v>85526</v>
      </c>
      <c r="B85527" t="s">
        <v>65996</v>
      </c>
      <c r="C85527">
        <v>20220305</v>
      </c>
      <c r="D85527">
        <v>229</v>
      </c>
      <c r="E85527">
        <v>21854</v>
      </c>
      <c r="F85527">
        <v>4</v>
      </c>
      <c r="G85527" t="s">
        <v>66629</v>
      </c>
      <c r="H85527">
        <v>0</v>
      </c>
    </row>
    <row r="85528" spans="1:8" x14ac:dyDescent="0.3">
      <c r="A85528">
        <v>85527</v>
      </c>
      <c r="B85528" t="s">
        <v>65996</v>
      </c>
      <c r="C85528">
        <v>20220305</v>
      </c>
      <c r="D85528">
        <v>229</v>
      </c>
      <c r="E85528">
        <v>21855</v>
      </c>
      <c r="F85528">
        <v>1</v>
      </c>
      <c r="G85528" t="s">
        <v>66630</v>
      </c>
      <c r="H85528">
        <v>0</v>
      </c>
    </row>
    <row r="85529" spans="1:8" x14ac:dyDescent="0.3">
      <c r="A85529">
        <v>85528</v>
      </c>
      <c r="B85529" t="s">
        <v>65996</v>
      </c>
      <c r="C85529">
        <v>20220305</v>
      </c>
      <c r="D85529">
        <v>229</v>
      </c>
      <c r="E85529">
        <v>21855</v>
      </c>
      <c r="F85529">
        <v>2</v>
      </c>
      <c r="G85529" t="s">
        <v>66631</v>
      </c>
      <c r="H85529">
        <v>0</v>
      </c>
    </row>
    <row r="85530" spans="1:8" x14ac:dyDescent="0.3">
      <c r="A85530">
        <v>85529</v>
      </c>
      <c r="B85530" t="s">
        <v>65996</v>
      </c>
      <c r="C85530">
        <v>20220305</v>
      </c>
      <c r="D85530">
        <v>229</v>
      </c>
      <c r="E85530">
        <v>21855</v>
      </c>
      <c r="F85530">
        <v>3</v>
      </c>
      <c r="G85530" t="s">
        <v>66632</v>
      </c>
      <c r="H85530">
        <v>1</v>
      </c>
    </row>
    <row r="85531" spans="1:8" x14ac:dyDescent="0.3">
      <c r="A85531">
        <v>85530</v>
      </c>
      <c r="B85531" t="s">
        <v>65996</v>
      </c>
      <c r="C85531">
        <v>20220305</v>
      </c>
      <c r="D85531">
        <v>229</v>
      </c>
      <c r="E85531">
        <v>21855</v>
      </c>
      <c r="F85531">
        <v>4</v>
      </c>
      <c r="G85531" t="s">
        <v>66633</v>
      </c>
      <c r="H85531">
        <v>0</v>
      </c>
    </row>
    <row r="85532" spans="1:8" x14ac:dyDescent="0.3">
      <c r="A85532">
        <v>85531</v>
      </c>
      <c r="B85532" t="s">
        <v>65996</v>
      </c>
      <c r="C85532">
        <v>20220305</v>
      </c>
      <c r="D85532">
        <v>229</v>
      </c>
      <c r="E85532">
        <v>21856</v>
      </c>
      <c r="F85532">
        <v>1</v>
      </c>
      <c r="G85532" t="s">
        <v>54891</v>
      </c>
      <c r="H85532">
        <v>0</v>
      </c>
    </row>
    <row r="85533" spans="1:8" x14ac:dyDescent="0.3">
      <c r="A85533">
        <v>85532</v>
      </c>
      <c r="B85533" t="s">
        <v>65996</v>
      </c>
      <c r="C85533">
        <v>20220305</v>
      </c>
      <c r="D85533">
        <v>229</v>
      </c>
      <c r="E85533">
        <v>21856</v>
      </c>
      <c r="F85533">
        <v>2</v>
      </c>
      <c r="G85533" t="s">
        <v>66634</v>
      </c>
      <c r="H85533">
        <v>0</v>
      </c>
    </row>
    <row r="85534" spans="1:8" x14ac:dyDescent="0.3">
      <c r="A85534">
        <v>85533</v>
      </c>
      <c r="B85534" t="s">
        <v>65996</v>
      </c>
      <c r="C85534">
        <v>20220305</v>
      </c>
      <c r="D85534">
        <v>229</v>
      </c>
      <c r="E85534">
        <v>21856</v>
      </c>
      <c r="F85534">
        <v>3</v>
      </c>
      <c r="G85534" t="s">
        <v>9109</v>
      </c>
      <c r="H85534">
        <v>1</v>
      </c>
    </row>
    <row r="85535" spans="1:8" x14ac:dyDescent="0.3">
      <c r="A85535">
        <v>85534</v>
      </c>
      <c r="B85535" t="s">
        <v>65996</v>
      </c>
      <c r="C85535">
        <v>20220305</v>
      </c>
      <c r="D85535">
        <v>229</v>
      </c>
      <c r="E85535">
        <v>21856</v>
      </c>
      <c r="F85535">
        <v>4</v>
      </c>
      <c r="G85535" t="s">
        <v>65597</v>
      </c>
      <c r="H85535">
        <v>0</v>
      </c>
    </row>
    <row r="85536" spans="1:8" x14ac:dyDescent="0.3">
      <c r="A85536">
        <v>85535</v>
      </c>
      <c r="B85536" t="s">
        <v>65996</v>
      </c>
      <c r="C85536">
        <v>20220305</v>
      </c>
      <c r="D85536">
        <v>229</v>
      </c>
      <c r="E85536">
        <v>21857</v>
      </c>
      <c r="F85536">
        <v>1</v>
      </c>
      <c r="G85536" t="s">
        <v>66635</v>
      </c>
      <c r="H85536">
        <v>0</v>
      </c>
    </row>
    <row r="85537" spans="1:8" x14ac:dyDescent="0.3">
      <c r="A85537">
        <v>85536</v>
      </c>
      <c r="B85537" t="s">
        <v>65996</v>
      </c>
      <c r="C85537">
        <v>20220305</v>
      </c>
      <c r="D85537">
        <v>229</v>
      </c>
      <c r="E85537">
        <v>21857</v>
      </c>
      <c r="F85537">
        <v>2</v>
      </c>
      <c r="G85537" t="s">
        <v>66636</v>
      </c>
      <c r="H85537">
        <v>0</v>
      </c>
    </row>
    <row r="85538" spans="1:8" x14ac:dyDescent="0.3">
      <c r="A85538">
        <v>85537</v>
      </c>
      <c r="B85538" t="s">
        <v>65996</v>
      </c>
      <c r="C85538">
        <v>20220305</v>
      </c>
      <c r="D85538">
        <v>229</v>
      </c>
      <c r="E85538">
        <v>21857</v>
      </c>
      <c r="F85538">
        <v>3</v>
      </c>
      <c r="G85538" t="s">
        <v>66637</v>
      </c>
      <c r="H85538">
        <v>1</v>
      </c>
    </row>
    <row r="85539" spans="1:8" x14ac:dyDescent="0.3">
      <c r="A85539">
        <v>85538</v>
      </c>
      <c r="B85539" t="s">
        <v>65996</v>
      </c>
      <c r="C85539">
        <v>20220305</v>
      </c>
      <c r="D85539">
        <v>229</v>
      </c>
      <c r="E85539">
        <v>21857</v>
      </c>
      <c r="F85539">
        <v>4</v>
      </c>
      <c r="G85539" t="s">
        <v>66638</v>
      </c>
      <c r="H85539">
        <v>0</v>
      </c>
    </row>
    <row r="85540" spans="1:8" x14ac:dyDescent="0.3">
      <c r="A85540">
        <v>85539</v>
      </c>
      <c r="B85540" t="s">
        <v>65996</v>
      </c>
      <c r="C85540">
        <v>20220305</v>
      </c>
      <c r="D85540">
        <v>229</v>
      </c>
      <c r="E85540">
        <v>21858</v>
      </c>
      <c r="F85540">
        <v>1</v>
      </c>
      <c r="G85540" t="s">
        <v>66639</v>
      </c>
      <c r="H85540">
        <v>0</v>
      </c>
    </row>
    <row r="85541" spans="1:8" x14ac:dyDescent="0.3">
      <c r="A85541">
        <v>85540</v>
      </c>
      <c r="B85541" t="s">
        <v>65996</v>
      </c>
      <c r="C85541">
        <v>20220305</v>
      </c>
      <c r="D85541">
        <v>229</v>
      </c>
      <c r="E85541">
        <v>21858</v>
      </c>
      <c r="F85541">
        <v>2</v>
      </c>
      <c r="G85541" t="s">
        <v>66640</v>
      </c>
      <c r="H85541">
        <v>0</v>
      </c>
    </row>
    <row r="85542" spans="1:8" x14ac:dyDescent="0.3">
      <c r="A85542">
        <v>85541</v>
      </c>
      <c r="B85542" t="s">
        <v>65996</v>
      </c>
      <c r="C85542">
        <v>20220305</v>
      </c>
      <c r="D85542">
        <v>229</v>
      </c>
      <c r="E85542">
        <v>21858</v>
      </c>
      <c r="F85542">
        <v>3</v>
      </c>
      <c r="G85542" t="s">
        <v>66641</v>
      </c>
      <c r="H85542">
        <v>1</v>
      </c>
    </row>
    <row r="85543" spans="1:8" x14ac:dyDescent="0.3">
      <c r="A85543">
        <v>85542</v>
      </c>
      <c r="B85543" t="s">
        <v>65996</v>
      </c>
      <c r="C85543">
        <v>20220305</v>
      </c>
      <c r="D85543">
        <v>229</v>
      </c>
      <c r="E85543">
        <v>21858</v>
      </c>
      <c r="F85543">
        <v>4</v>
      </c>
      <c r="G85543" t="s">
        <v>66642</v>
      </c>
      <c r="H85543">
        <v>0</v>
      </c>
    </row>
    <row r="85544" spans="1:8" x14ac:dyDescent="0.3">
      <c r="A85544">
        <v>85543</v>
      </c>
      <c r="B85544" t="s">
        <v>65996</v>
      </c>
      <c r="C85544">
        <v>20220305</v>
      </c>
      <c r="D85544">
        <v>229</v>
      </c>
      <c r="E85544">
        <v>21859</v>
      </c>
      <c r="F85544">
        <v>1</v>
      </c>
      <c r="G85544" t="s">
        <v>66643</v>
      </c>
      <c r="H85544">
        <v>0</v>
      </c>
    </row>
    <row r="85545" spans="1:8" x14ac:dyDescent="0.3">
      <c r="A85545">
        <v>85544</v>
      </c>
      <c r="B85545" t="s">
        <v>65996</v>
      </c>
      <c r="C85545">
        <v>20220305</v>
      </c>
      <c r="D85545">
        <v>229</v>
      </c>
      <c r="E85545">
        <v>21859</v>
      </c>
      <c r="F85545">
        <v>2</v>
      </c>
      <c r="G85545" t="s">
        <v>66644</v>
      </c>
      <c r="H85545">
        <v>0</v>
      </c>
    </row>
    <row r="85546" spans="1:8" x14ac:dyDescent="0.3">
      <c r="A85546">
        <v>85545</v>
      </c>
      <c r="B85546" t="s">
        <v>65996</v>
      </c>
      <c r="C85546">
        <v>20220305</v>
      </c>
      <c r="D85546">
        <v>229</v>
      </c>
      <c r="E85546">
        <v>21859</v>
      </c>
      <c r="F85546">
        <v>3</v>
      </c>
      <c r="G85546" t="s">
        <v>66645</v>
      </c>
      <c r="H85546">
        <v>0</v>
      </c>
    </row>
    <row r="85547" spans="1:8" x14ac:dyDescent="0.3">
      <c r="A85547">
        <v>85546</v>
      </c>
      <c r="B85547" t="s">
        <v>65996</v>
      </c>
      <c r="C85547">
        <v>20220305</v>
      </c>
      <c r="D85547">
        <v>229</v>
      </c>
      <c r="E85547">
        <v>21859</v>
      </c>
      <c r="F85547">
        <v>4</v>
      </c>
      <c r="G85547" t="s">
        <v>66646</v>
      </c>
      <c r="H85547">
        <v>1</v>
      </c>
    </row>
    <row r="85548" spans="1:8" x14ac:dyDescent="0.3">
      <c r="A85548">
        <v>85547</v>
      </c>
      <c r="B85548" t="s">
        <v>65996</v>
      </c>
      <c r="C85548">
        <v>20220305</v>
      </c>
      <c r="D85548">
        <v>229</v>
      </c>
      <c r="E85548">
        <v>21860</v>
      </c>
      <c r="F85548">
        <v>1</v>
      </c>
      <c r="G85548" t="s">
        <v>66647</v>
      </c>
      <c r="H85548">
        <v>0</v>
      </c>
    </row>
    <row r="85549" spans="1:8" x14ac:dyDescent="0.3">
      <c r="A85549">
        <v>85548</v>
      </c>
      <c r="B85549" t="s">
        <v>65996</v>
      </c>
      <c r="C85549">
        <v>20220305</v>
      </c>
      <c r="D85549">
        <v>229</v>
      </c>
      <c r="E85549">
        <v>21860</v>
      </c>
      <c r="F85549">
        <v>2</v>
      </c>
      <c r="G85549" t="s">
        <v>66648</v>
      </c>
      <c r="H85549">
        <v>0</v>
      </c>
    </row>
    <row r="85550" spans="1:8" x14ac:dyDescent="0.3">
      <c r="A85550">
        <v>85549</v>
      </c>
      <c r="B85550" t="s">
        <v>65996</v>
      </c>
      <c r="C85550">
        <v>20220305</v>
      </c>
      <c r="D85550">
        <v>229</v>
      </c>
      <c r="E85550">
        <v>21860</v>
      </c>
      <c r="F85550">
        <v>3</v>
      </c>
      <c r="G85550" t="s">
        <v>66649</v>
      </c>
      <c r="H85550">
        <v>1</v>
      </c>
    </row>
    <row r="85551" spans="1:8" x14ac:dyDescent="0.3">
      <c r="A85551">
        <v>85550</v>
      </c>
      <c r="B85551" t="s">
        <v>65996</v>
      </c>
      <c r="C85551">
        <v>20220305</v>
      </c>
      <c r="D85551">
        <v>229</v>
      </c>
      <c r="E85551">
        <v>21860</v>
      </c>
      <c r="F85551">
        <v>4</v>
      </c>
      <c r="G85551" t="s">
        <v>66650</v>
      </c>
      <c r="H85551">
        <v>0</v>
      </c>
    </row>
    <row r="85552" spans="1:8" x14ac:dyDescent="0.3">
      <c r="A85552">
        <v>85551</v>
      </c>
      <c r="B85552" t="s">
        <v>65996</v>
      </c>
      <c r="C85552">
        <v>20220305</v>
      </c>
      <c r="D85552">
        <v>229</v>
      </c>
      <c r="E85552">
        <v>21861</v>
      </c>
      <c r="F85552">
        <v>1</v>
      </c>
      <c r="G85552" t="s">
        <v>66651</v>
      </c>
      <c r="H85552">
        <v>0</v>
      </c>
    </row>
    <row r="85553" spans="1:8" x14ac:dyDescent="0.3">
      <c r="A85553">
        <v>85552</v>
      </c>
      <c r="B85553" t="s">
        <v>65996</v>
      </c>
      <c r="C85553">
        <v>20220305</v>
      </c>
      <c r="D85553">
        <v>229</v>
      </c>
      <c r="E85553">
        <v>21861</v>
      </c>
      <c r="F85553">
        <v>2</v>
      </c>
      <c r="G85553" t="s">
        <v>66652</v>
      </c>
      <c r="H85553">
        <v>0</v>
      </c>
    </row>
    <row r="85554" spans="1:8" x14ac:dyDescent="0.3">
      <c r="A85554">
        <v>85553</v>
      </c>
      <c r="B85554" t="s">
        <v>65996</v>
      </c>
      <c r="C85554">
        <v>20220305</v>
      </c>
      <c r="D85554">
        <v>229</v>
      </c>
      <c r="E85554">
        <v>21861</v>
      </c>
      <c r="F85554">
        <v>3</v>
      </c>
      <c r="G85554" t="s">
        <v>66653</v>
      </c>
      <c r="H85554">
        <v>0</v>
      </c>
    </row>
    <row r="85555" spans="1:8" x14ac:dyDescent="0.3">
      <c r="A85555">
        <v>85554</v>
      </c>
      <c r="B85555" t="s">
        <v>65996</v>
      </c>
      <c r="C85555">
        <v>20220305</v>
      </c>
      <c r="D85555">
        <v>229</v>
      </c>
      <c r="E85555">
        <v>21861</v>
      </c>
      <c r="F85555">
        <v>4</v>
      </c>
      <c r="G85555" t="s">
        <v>66654</v>
      </c>
      <c r="H85555">
        <v>1</v>
      </c>
    </row>
    <row r="85556" spans="1:8" x14ac:dyDescent="0.3">
      <c r="A85556">
        <v>85555</v>
      </c>
      <c r="B85556" t="s">
        <v>65996</v>
      </c>
      <c r="C85556">
        <v>20220305</v>
      </c>
      <c r="D85556">
        <v>229</v>
      </c>
      <c r="E85556">
        <v>21862</v>
      </c>
      <c r="F85556">
        <v>1</v>
      </c>
      <c r="G85556" t="s">
        <v>66655</v>
      </c>
      <c r="H85556">
        <v>1</v>
      </c>
    </row>
    <row r="85557" spans="1:8" x14ac:dyDescent="0.3">
      <c r="A85557">
        <v>85556</v>
      </c>
      <c r="B85557" t="s">
        <v>65996</v>
      </c>
      <c r="C85557">
        <v>20220305</v>
      </c>
      <c r="D85557">
        <v>229</v>
      </c>
      <c r="E85557">
        <v>21862</v>
      </c>
      <c r="F85557">
        <v>2</v>
      </c>
      <c r="G85557" t="s">
        <v>66656</v>
      </c>
      <c r="H85557">
        <v>0</v>
      </c>
    </row>
    <row r="85558" spans="1:8" x14ac:dyDescent="0.3">
      <c r="A85558">
        <v>85557</v>
      </c>
      <c r="B85558" t="s">
        <v>65996</v>
      </c>
      <c r="C85558">
        <v>20220305</v>
      </c>
      <c r="D85558">
        <v>229</v>
      </c>
      <c r="E85558">
        <v>21862</v>
      </c>
      <c r="F85558">
        <v>3</v>
      </c>
      <c r="G85558" t="s">
        <v>66657</v>
      </c>
      <c r="H85558">
        <v>0</v>
      </c>
    </row>
    <row r="85559" spans="1:8" x14ac:dyDescent="0.3">
      <c r="A85559">
        <v>85558</v>
      </c>
      <c r="B85559" t="s">
        <v>65996</v>
      </c>
      <c r="C85559">
        <v>20220305</v>
      </c>
      <c r="D85559">
        <v>229</v>
      </c>
      <c r="E85559">
        <v>21862</v>
      </c>
      <c r="F85559">
        <v>4</v>
      </c>
      <c r="G85559" t="s">
        <v>66658</v>
      </c>
      <c r="H85559">
        <v>0</v>
      </c>
    </row>
    <row r="85560" spans="1:8" x14ac:dyDescent="0.3">
      <c r="A85560">
        <v>85559</v>
      </c>
      <c r="B85560" t="s">
        <v>65996</v>
      </c>
      <c r="C85560">
        <v>20220305</v>
      </c>
      <c r="D85560">
        <v>229</v>
      </c>
      <c r="E85560">
        <v>21863</v>
      </c>
      <c r="F85560">
        <v>1</v>
      </c>
      <c r="G85560" t="s">
        <v>66659</v>
      </c>
      <c r="H85560">
        <v>0</v>
      </c>
    </row>
    <row r="85561" spans="1:8" x14ac:dyDescent="0.3">
      <c r="A85561">
        <v>85560</v>
      </c>
      <c r="B85561" t="s">
        <v>65996</v>
      </c>
      <c r="C85561">
        <v>20220305</v>
      </c>
      <c r="D85561">
        <v>229</v>
      </c>
      <c r="E85561">
        <v>21863</v>
      </c>
      <c r="F85561">
        <v>2</v>
      </c>
      <c r="G85561" t="s">
        <v>66660</v>
      </c>
      <c r="H85561">
        <v>1</v>
      </c>
    </row>
    <row r="85562" spans="1:8" x14ac:dyDescent="0.3">
      <c r="A85562">
        <v>85561</v>
      </c>
      <c r="B85562" t="s">
        <v>65996</v>
      </c>
      <c r="C85562">
        <v>20220305</v>
      </c>
      <c r="D85562">
        <v>229</v>
      </c>
      <c r="E85562">
        <v>21863</v>
      </c>
      <c r="F85562">
        <v>3</v>
      </c>
      <c r="G85562" t="s">
        <v>66661</v>
      </c>
      <c r="H85562">
        <v>0</v>
      </c>
    </row>
    <row r="85563" spans="1:8" x14ac:dyDescent="0.3">
      <c r="A85563">
        <v>85562</v>
      </c>
      <c r="B85563" t="s">
        <v>65996</v>
      </c>
      <c r="C85563">
        <v>20220305</v>
      </c>
      <c r="D85563">
        <v>229</v>
      </c>
      <c r="E85563">
        <v>21863</v>
      </c>
      <c r="F85563">
        <v>4</v>
      </c>
      <c r="G85563" t="s">
        <v>66662</v>
      </c>
      <c r="H85563">
        <v>0</v>
      </c>
    </row>
    <row r="85564" spans="1:8" x14ac:dyDescent="0.3">
      <c r="A85564">
        <v>85563</v>
      </c>
      <c r="B85564" t="s">
        <v>65996</v>
      </c>
      <c r="C85564">
        <v>20220305</v>
      </c>
      <c r="D85564">
        <v>229</v>
      </c>
      <c r="E85564">
        <v>21864</v>
      </c>
      <c r="F85564">
        <v>1</v>
      </c>
      <c r="G85564" t="s">
        <v>66663</v>
      </c>
      <c r="H85564">
        <v>1</v>
      </c>
    </row>
    <row r="85565" spans="1:8" x14ac:dyDescent="0.3">
      <c r="A85565">
        <v>85564</v>
      </c>
      <c r="B85565" t="s">
        <v>65996</v>
      </c>
      <c r="C85565">
        <v>20220305</v>
      </c>
      <c r="D85565">
        <v>229</v>
      </c>
      <c r="E85565">
        <v>21864</v>
      </c>
      <c r="F85565">
        <v>2</v>
      </c>
      <c r="G85565" t="s">
        <v>66664</v>
      </c>
      <c r="H85565">
        <v>0</v>
      </c>
    </row>
    <row r="85566" spans="1:8" x14ac:dyDescent="0.3">
      <c r="A85566">
        <v>85565</v>
      </c>
      <c r="B85566" t="s">
        <v>65996</v>
      </c>
      <c r="C85566">
        <v>20220305</v>
      </c>
      <c r="D85566">
        <v>229</v>
      </c>
      <c r="E85566">
        <v>21864</v>
      </c>
      <c r="F85566">
        <v>3</v>
      </c>
      <c r="G85566" t="s">
        <v>66665</v>
      </c>
      <c r="H85566">
        <v>0</v>
      </c>
    </row>
    <row r="85567" spans="1:8" x14ac:dyDescent="0.3">
      <c r="A85567">
        <v>85566</v>
      </c>
      <c r="B85567" t="s">
        <v>65996</v>
      </c>
      <c r="C85567">
        <v>20220305</v>
      </c>
      <c r="D85567">
        <v>229</v>
      </c>
      <c r="E85567">
        <v>21864</v>
      </c>
      <c r="F85567">
        <v>4</v>
      </c>
      <c r="G85567" t="s">
        <v>66666</v>
      </c>
      <c r="H85567">
        <v>0</v>
      </c>
    </row>
    <row r="85568" spans="1:8" x14ac:dyDescent="0.3">
      <c r="A85568">
        <v>85567</v>
      </c>
      <c r="B85568" t="s">
        <v>65996</v>
      </c>
      <c r="C85568">
        <v>20220305</v>
      </c>
      <c r="D85568">
        <v>229</v>
      </c>
      <c r="E85568">
        <v>21865</v>
      </c>
      <c r="F85568">
        <v>1</v>
      </c>
      <c r="G85568" t="s">
        <v>66667</v>
      </c>
      <c r="H85568">
        <v>0</v>
      </c>
    </row>
    <row r="85569" spans="1:8" x14ac:dyDescent="0.3">
      <c r="A85569">
        <v>85568</v>
      </c>
      <c r="B85569" t="s">
        <v>65996</v>
      </c>
      <c r="C85569">
        <v>20220305</v>
      </c>
      <c r="D85569">
        <v>229</v>
      </c>
      <c r="E85569">
        <v>21865</v>
      </c>
      <c r="F85569">
        <v>2</v>
      </c>
      <c r="G85569" t="s">
        <v>66668</v>
      </c>
      <c r="H85569">
        <v>0</v>
      </c>
    </row>
    <row r="85570" spans="1:8" x14ac:dyDescent="0.3">
      <c r="A85570">
        <v>85569</v>
      </c>
      <c r="B85570" t="s">
        <v>65996</v>
      </c>
      <c r="C85570">
        <v>20220305</v>
      </c>
      <c r="D85570">
        <v>229</v>
      </c>
      <c r="E85570">
        <v>21865</v>
      </c>
      <c r="F85570">
        <v>3</v>
      </c>
      <c r="G85570" t="s">
        <v>32675</v>
      </c>
      <c r="H85570">
        <v>0</v>
      </c>
    </row>
    <row r="85571" spans="1:8" x14ac:dyDescent="0.3">
      <c r="A85571">
        <v>85570</v>
      </c>
      <c r="B85571" t="s">
        <v>65996</v>
      </c>
      <c r="C85571">
        <v>20220305</v>
      </c>
      <c r="D85571">
        <v>229</v>
      </c>
      <c r="E85571">
        <v>21865</v>
      </c>
      <c r="F85571">
        <v>4</v>
      </c>
      <c r="G85571" t="s">
        <v>66669</v>
      </c>
      <c r="H85571">
        <v>1</v>
      </c>
    </row>
    <row r="85572" spans="1:8" x14ac:dyDescent="0.3">
      <c r="A85572">
        <v>85571</v>
      </c>
      <c r="B85572" t="s">
        <v>65996</v>
      </c>
      <c r="C85572">
        <v>20220305</v>
      </c>
      <c r="D85572">
        <v>229</v>
      </c>
      <c r="E85572">
        <v>21866</v>
      </c>
      <c r="F85572">
        <v>1</v>
      </c>
      <c r="G85572" t="s">
        <v>66433</v>
      </c>
      <c r="H85572">
        <v>0</v>
      </c>
    </row>
    <row r="85573" spans="1:8" x14ac:dyDescent="0.3">
      <c r="A85573">
        <v>85572</v>
      </c>
      <c r="B85573" t="s">
        <v>65996</v>
      </c>
      <c r="C85573">
        <v>20220305</v>
      </c>
      <c r="D85573">
        <v>229</v>
      </c>
      <c r="E85573">
        <v>21866</v>
      </c>
      <c r="F85573">
        <v>2</v>
      </c>
      <c r="G85573" t="s">
        <v>66670</v>
      </c>
      <c r="H85573">
        <v>0</v>
      </c>
    </row>
    <row r="85574" spans="1:8" x14ac:dyDescent="0.3">
      <c r="A85574">
        <v>85573</v>
      </c>
      <c r="B85574" t="s">
        <v>65996</v>
      </c>
      <c r="C85574">
        <v>20220305</v>
      </c>
      <c r="D85574">
        <v>229</v>
      </c>
      <c r="E85574">
        <v>21866</v>
      </c>
      <c r="F85574">
        <v>3</v>
      </c>
      <c r="G85574" t="s">
        <v>66435</v>
      </c>
      <c r="H85574">
        <v>0</v>
      </c>
    </row>
    <row r="85575" spans="1:8" x14ac:dyDescent="0.3">
      <c r="A85575">
        <v>85574</v>
      </c>
      <c r="B85575" t="s">
        <v>65996</v>
      </c>
      <c r="C85575">
        <v>20220305</v>
      </c>
      <c r="D85575">
        <v>229</v>
      </c>
      <c r="E85575">
        <v>21866</v>
      </c>
      <c r="F85575">
        <v>4</v>
      </c>
      <c r="G85575" t="s">
        <v>66434</v>
      </c>
      <c r="H85575">
        <v>1</v>
      </c>
    </row>
    <row r="85576" spans="1:8" x14ac:dyDescent="0.3">
      <c r="A85576">
        <v>85575</v>
      </c>
      <c r="B85576" t="s">
        <v>65996</v>
      </c>
      <c r="C85576">
        <v>20220305</v>
      </c>
      <c r="D85576">
        <v>229</v>
      </c>
      <c r="E85576">
        <v>21867</v>
      </c>
      <c r="F85576">
        <v>1</v>
      </c>
      <c r="G85576" t="s">
        <v>66671</v>
      </c>
      <c r="H85576">
        <v>1</v>
      </c>
    </row>
    <row r="85577" spans="1:8" x14ac:dyDescent="0.3">
      <c r="A85577">
        <v>85576</v>
      </c>
      <c r="B85577" t="s">
        <v>65996</v>
      </c>
      <c r="C85577">
        <v>20220305</v>
      </c>
      <c r="D85577">
        <v>229</v>
      </c>
      <c r="E85577">
        <v>21867</v>
      </c>
      <c r="F85577">
        <v>2</v>
      </c>
      <c r="G85577" t="s">
        <v>66672</v>
      </c>
      <c r="H85577">
        <v>0</v>
      </c>
    </row>
    <row r="85578" spans="1:8" x14ac:dyDescent="0.3">
      <c r="A85578">
        <v>85577</v>
      </c>
      <c r="B85578" t="s">
        <v>65996</v>
      </c>
      <c r="C85578">
        <v>20220305</v>
      </c>
      <c r="D85578">
        <v>229</v>
      </c>
      <c r="E85578">
        <v>21867</v>
      </c>
      <c r="F85578">
        <v>3</v>
      </c>
      <c r="G85578" t="s">
        <v>66673</v>
      </c>
      <c r="H85578">
        <v>0</v>
      </c>
    </row>
    <row r="85579" spans="1:8" x14ac:dyDescent="0.3">
      <c r="A85579">
        <v>85578</v>
      </c>
      <c r="B85579" t="s">
        <v>65996</v>
      </c>
      <c r="C85579">
        <v>20220305</v>
      </c>
      <c r="D85579">
        <v>229</v>
      </c>
      <c r="E85579">
        <v>21867</v>
      </c>
      <c r="F85579">
        <v>4</v>
      </c>
      <c r="G85579" t="s">
        <v>66674</v>
      </c>
      <c r="H85579">
        <v>0</v>
      </c>
    </row>
    <row r="85580" spans="1:8" x14ac:dyDescent="0.3">
      <c r="A85580">
        <v>85579</v>
      </c>
      <c r="B85580" t="s">
        <v>65996</v>
      </c>
      <c r="C85580">
        <v>20220305</v>
      </c>
      <c r="D85580">
        <v>229</v>
      </c>
      <c r="E85580">
        <v>21868</v>
      </c>
      <c r="F85580">
        <v>1</v>
      </c>
      <c r="G85580" t="s">
        <v>66675</v>
      </c>
      <c r="H85580">
        <v>0</v>
      </c>
    </row>
    <row r="85581" spans="1:8" x14ac:dyDescent="0.3">
      <c r="A85581">
        <v>85580</v>
      </c>
      <c r="B85581" t="s">
        <v>65996</v>
      </c>
      <c r="C85581">
        <v>20220305</v>
      </c>
      <c r="D85581">
        <v>229</v>
      </c>
      <c r="E85581">
        <v>21868</v>
      </c>
      <c r="F85581">
        <v>2</v>
      </c>
      <c r="G85581" t="s">
        <v>66676</v>
      </c>
      <c r="H85581">
        <v>1</v>
      </c>
    </row>
    <row r="85582" spans="1:8" x14ac:dyDescent="0.3">
      <c r="A85582">
        <v>85581</v>
      </c>
      <c r="B85582" t="s">
        <v>65996</v>
      </c>
      <c r="C85582">
        <v>20220305</v>
      </c>
      <c r="D85582">
        <v>229</v>
      </c>
      <c r="E85582">
        <v>21868</v>
      </c>
      <c r="F85582">
        <v>3</v>
      </c>
      <c r="G85582" t="s">
        <v>66677</v>
      </c>
      <c r="H85582">
        <v>0</v>
      </c>
    </row>
    <row r="85583" spans="1:8" x14ac:dyDescent="0.3">
      <c r="A85583">
        <v>85582</v>
      </c>
      <c r="B85583" t="s">
        <v>65996</v>
      </c>
      <c r="C85583">
        <v>20220305</v>
      </c>
      <c r="D85583">
        <v>229</v>
      </c>
      <c r="E85583">
        <v>21868</v>
      </c>
      <c r="F85583">
        <v>4</v>
      </c>
      <c r="G85583" t="s">
        <v>66678</v>
      </c>
      <c r="H85583">
        <v>0</v>
      </c>
    </row>
    <row r="85584" spans="1:8" x14ac:dyDescent="0.3">
      <c r="A85584">
        <v>85583</v>
      </c>
      <c r="B85584" t="s">
        <v>65996</v>
      </c>
      <c r="C85584">
        <v>20220305</v>
      </c>
      <c r="D85584">
        <v>229</v>
      </c>
      <c r="E85584">
        <v>21869</v>
      </c>
      <c r="F85584">
        <v>1</v>
      </c>
      <c r="G85584" t="s">
        <v>66679</v>
      </c>
      <c r="H85584">
        <v>1</v>
      </c>
    </row>
    <row r="85585" spans="1:8" x14ac:dyDescent="0.3">
      <c r="A85585">
        <v>85584</v>
      </c>
      <c r="B85585" t="s">
        <v>65996</v>
      </c>
      <c r="C85585">
        <v>20220305</v>
      </c>
      <c r="D85585">
        <v>229</v>
      </c>
      <c r="E85585">
        <v>21869</v>
      </c>
      <c r="F85585">
        <v>2</v>
      </c>
      <c r="G85585" t="s">
        <v>66680</v>
      </c>
      <c r="H85585">
        <v>0</v>
      </c>
    </row>
    <row r="85586" spans="1:8" x14ac:dyDescent="0.3">
      <c r="A85586">
        <v>85585</v>
      </c>
      <c r="B85586" t="s">
        <v>65996</v>
      </c>
      <c r="C85586">
        <v>20220305</v>
      </c>
      <c r="D85586">
        <v>229</v>
      </c>
      <c r="E85586">
        <v>21869</v>
      </c>
      <c r="F85586">
        <v>3</v>
      </c>
      <c r="G85586" t="s">
        <v>66681</v>
      </c>
      <c r="H85586">
        <v>0</v>
      </c>
    </row>
    <row r="85587" spans="1:8" x14ac:dyDescent="0.3">
      <c r="A85587">
        <v>85586</v>
      </c>
      <c r="B85587" t="s">
        <v>65996</v>
      </c>
      <c r="C85587">
        <v>20220305</v>
      </c>
      <c r="D85587">
        <v>229</v>
      </c>
      <c r="E85587">
        <v>21869</v>
      </c>
      <c r="F85587">
        <v>4</v>
      </c>
      <c r="G85587" t="s">
        <v>66682</v>
      </c>
      <c r="H85587">
        <v>0</v>
      </c>
    </row>
    <row r="85588" spans="1:8" x14ac:dyDescent="0.3">
      <c r="A85588">
        <v>85587</v>
      </c>
      <c r="B85588" t="s">
        <v>66683</v>
      </c>
      <c r="C85588">
        <v>20200606</v>
      </c>
      <c r="D85588">
        <v>230</v>
      </c>
      <c r="E85588">
        <v>21870</v>
      </c>
      <c r="F85588">
        <v>1</v>
      </c>
      <c r="G85588" t="s">
        <v>66684</v>
      </c>
      <c r="H85588">
        <v>0</v>
      </c>
    </row>
    <row r="85589" spans="1:8" x14ac:dyDescent="0.3">
      <c r="A85589">
        <v>85588</v>
      </c>
      <c r="B85589" t="s">
        <v>66683</v>
      </c>
      <c r="C85589">
        <v>20200606</v>
      </c>
      <c r="D85589">
        <v>230</v>
      </c>
      <c r="E85589">
        <v>21870</v>
      </c>
      <c r="F85589">
        <v>2</v>
      </c>
      <c r="G85589" t="s">
        <v>66685</v>
      </c>
      <c r="H85589">
        <v>0</v>
      </c>
    </row>
    <row r="85590" spans="1:8" x14ac:dyDescent="0.3">
      <c r="A85590">
        <v>85589</v>
      </c>
      <c r="B85590" t="s">
        <v>66683</v>
      </c>
      <c r="C85590">
        <v>20200606</v>
      </c>
      <c r="D85590">
        <v>230</v>
      </c>
      <c r="E85590">
        <v>21870</v>
      </c>
      <c r="F85590">
        <v>3</v>
      </c>
      <c r="G85590" t="s">
        <v>66686</v>
      </c>
      <c r="H85590">
        <v>1</v>
      </c>
    </row>
    <row r="85591" spans="1:8" x14ac:dyDescent="0.3">
      <c r="A85591">
        <v>85590</v>
      </c>
      <c r="B85591" t="s">
        <v>66683</v>
      </c>
      <c r="C85591">
        <v>20200606</v>
      </c>
      <c r="D85591">
        <v>230</v>
      </c>
      <c r="E85591">
        <v>21870</v>
      </c>
      <c r="F85591">
        <v>4</v>
      </c>
      <c r="G85591" t="s">
        <v>66687</v>
      </c>
      <c r="H85591">
        <v>0</v>
      </c>
    </row>
    <row r="85592" spans="1:8" x14ac:dyDescent="0.3">
      <c r="A85592">
        <v>85591</v>
      </c>
      <c r="B85592" t="s">
        <v>66683</v>
      </c>
      <c r="C85592">
        <v>20200606</v>
      </c>
      <c r="D85592">
        <v>230</v>
      </c>
      <c r="E85592">
        <v>21871</v>
      </c>
      <c r="F85592">
        <v>1</v>
      </c>
      <c r="G85592" t="s">
        <v>66688</v>
      </c>
      <c r="H85592">
        <v>0</v>
      </c>
    </row>
    <row r="85593" spans="1:8" x14ac:dyDescent="0.3">
      <c r="A85593">
        <v>85592</v>
      </c>
      <c r="B85593" t="s">
        <v>66683</v>
      </c>
      <c r="C85593">
        <v>20200606</v>
      </c>
      <c r="D85593">
        <v>230</v>
      </c>
      <c r="E85593">
        <v>21871</v>
      </c>
      <c r="F85593">
        <v>2</v>
      </c>
      <c r="G85593" t="s">
        <v>66689</v>
      </c>
      <c r="H85593">
        <v>1</v>
      </c>
    </row>
    <row r="85594" spans="1:8" x14ac:dyDescent="0.3">
      <c r="A85594">
        <v>85593</v>
      </c>
      <c r="B85594" t="s">
        <v>66683</v>
      </c>
      <c r="C85594">
        <v>20200606</v>
      </c>
      <c r="D85594">
        <v>230</v>
      </c>
      <c r="E85594">
        <v>21871</v>
      </c>
      <c r="F85594">
        <v>3</v>
      </c>
      <c r="G85594" t="s">
        <v>66690</v>
      </c>
      <c r="H85594">
        <v>0</v>
      </c>
    </row>
    <row r="85595" spans="1:8" x14ac:dyDescent="0.3">
      <c r="A85595">
        <v>85594</v>
      </c>
      <c r="B85595" t="s">
        <v>66683</v>
      </c>
      <c r="C85595">
        <v>20200606</v>
      </c>
      <c r="D85595">
        <v>230</v>
      </c>
      <c r="E85595">
        <v>21871</v>
      </c>
      <c r="F85595">
        <v>4</v>
      </c>
      <c r="G85595" t="s">
        <v>66691</v>
      </c>
      <c r="H85595">
        <v>0</v>
      </c>
    </row>
    <row r="85596" spans="1:8" x14ac:dyDescent="0.3">
      <c r="A85596">
        <v>85595</v>
      </c>
      <c r="B85596" t="s">
        <v>66683</v>
      </c>
      <c r="C85596">
        <v>20200606</v>
      </c>
      <c r="D85596">
        <v>230</v>
      </c>
      <c r="E85596">
        <v>21872</v>
      </c>
      <c r="F85596">
        <v>1</v>
      </c>
      <c r="G85596" t="s">
        <v>66692</v>
      </c>
      <c r="H85596">
        <v>0</v>
      </c>
    </row>
    <row r="85597" spans="1:8" x14ac:dyDescent="0.3">
      <c r="A85597">
        <v>85596</v>
      </c>
      <c r="B85597" t="s">
        <v>66683</v>
      </c>
      <c r="C85597">
        <v>20200606</v>
      </c>
      <c r="D85597">
        <v>230</v>
      </c>
      <c r="E85597">
        <v>21872</v>
      </c>
      <c r="F85597">
        <v>2</v>
      </c>
      <c r="G85597" t="s">
        <v>66693</v>
      </c>
      <c r="H85597">
        <v>0</v>
      </c>
    </row>
    <row r="85598" spans="1:8" x14ac:dyDescent="0.3">
      <c r="A85598">
        <v>85597</v>
      </c>
      <c r="B85598" t="s">
        <v>66683</v>
      </c>
      <c r="C85598">
        <v>20200606</v>
      </c>
      <c r="D85598">
        <v>230</v>
      </c>
      <c r="E85598">
        <v>21872</v>
      </c>
      <c r="F85598">
        <v>3</v>
      </c>
      <c r="G85598" t="s">
        <v>66694</v>
      </c>
      <c r="H85598">
        <v>0</v>
      </c>
    </row>
    <row r="85599" spans="1:8" x14ac:dyDescent="0.3">
      <c r="A85599">
        <v>85598</v>
      </c>
      <c r="B85599" t="s">
        <v>66683</v>
      </c>
      <c r="C85599">
        <v>20200606</v>
      </c>
      <c r="D85599">
        <v>230</v>
      </c>
      <c r="E85599">
        <v>21872</v>
      </c>
      <c r="F85599">
        <v>4</v>
      </c>
      <c r="G85599" t="s">
        <v>66695</v>
      </c>
      <c r="H85599">
        <v>1</v>
      </c>
    </row>
    <row r="85600" spans="1:8" x14ac:dyDescent="0.3">
      <c r="A85600">
        <v>85599</v>
      </c>
      <c r="B85600" t="s">
        <v>66683</v>
      </c>
      <c r="C85600">
        <v>20200606</v>
      </c>
      <c r="D85600">
        <v>230</v>
      </c>
      <c r="E85600">
        <v>21873</v>
      </c>
      <c r="F85600">
        <v>1</v>
      </c>
      <c r="G85600" t="s">
        <v>66696</v>
      </c>
      <c r="H85600">
        <v>0</v>
      </c>
    </row>
    <row r="85601" spans="1:8" x14ac:dyDescent="0.3">
      <c r="A85601">
        <v>85600</v>
      </c>
      <c r="B85601" t="s">
        <v>66683</v>
      </c>
      <c r="C85601">
        <v>20200606</v>
      </c>
      <c r="D85601">
        <v>230</v>
      </c>
      <c r="E85601">
        <v>21873</v>
      </c>
      <c r="F85601">
        <v>2</v>
      </c>
      <c r="G85601" t="s">
        <v>66697</v>
      </c>
      <c r="H85601">
        <v>0</v>
      </c>
    </row>
    <row r="85602" spans="1:8" x14ac:dyDescent="0.3">
      <c r="A85602">
        <v>85601</v>
      </c>
      <c r="B85602" t="s">
        <v>66683</v>
      </c>
      <c r="C85602">
        <v>20200606</v>
      </c>
      <c r="D85602">
        <v>230</v>
      </c>
      <c r="E85602">
        <v>21873</v>
      </c>
      <c r="F85602">
        <v>3</v>
      </c>
      <c r="G85602" t="s">
        <v>66698</v>
      </c>
      <c r="H85602">
        <v>0</v>
      </c>
    </row>
    <row r="85603" spans="1:8" x14ac:dyDescent="0.3">
      <c r="A85603">
        <v>85602</v>
      </c>
      <c r="B85603" t="s">
        <v>66683</v>
      </c>
      <c r="C85603">
        <v>20200606</v>
      </c>
      <c r="D85603">
        <v>230</v>
      </c>
      <c r="E85603">
        <v>21873</v>
      </c>
      <c r="F85603">
        <v>4</v>
      </c>
      <c r="G85603" t="s">
        <v>66699</v>
      </c>
      <c r="H85603">
        <v>1</v>
      </c>
    </row>
    <row r="85604" spans="1:8" x14ac:dyDescent="0.3">
      <c r="A85604">
        <v>85603</v>
      </c>
      <c r="B85604" t="s">
        <v>66683</v>
      </c>
      <c r="C85604">
        <v>20200606</v>
      </c>
      <c r="D85604">
        <v>230</v>
      </c>
      <c r="E85604">
        <v>21874</v>
      </c>
      <c r="F85604">
        <v>1</v>
      </c>
      <c r="G85604" t="s">
        <v>66700</v>
      </c>
      <c r="H85604">
        <v>0</v>
      </c>
    </row>
    <row r="85605" spans="1:8" x14ac:dyDescent="0.3">
      <c r="A85605">
        <v>85604</v>
      </c>
      <c r="B85605" t="s">
        <v>66683</v>
      </c>
      <c r="C85605">
        <v>20200606</v>
      </c>
      <c r="D85605">
        <v>230</v>
      </c>
      <c r="E85605">
        <v>21874</v>
      </c>
      <c r="F85605">
        <v>2</v>
      </c>
      <c r="G85605" t="s">
        <v>66685</v>
      </c>
      <c r="H85605">
        <v>0</v>
      </c>
    </row>
    <row r="85606" spans="1:8" x14ac:dyDescent="0.3">
      <c r="A85606">
        <v>85605</v>
      </c>
      <c r="B85606" t="s">
        <v>66683</v>
      </c>
      <c r="C85606">
        <v>20200606</v>
      </c>
      <c r="D85606">
        <v>230</v>
      </c>
      <c r="E85606">
        <v>21874</v>
      </c>
      <c r="F85606">
        <v>3</v>
      </c>
      <c r="G85606" t="s">
        <v>66686</v>
      </c>
      <c r="H85606">
        <v>0</v>
      </c>
    </row>
    <row r="85607" spans="1:8" x14ac:dyDescent="0.3">
      <c r="A85607">
        <v>85606</v>
      </c>
      <c r="B85607" t="s">
        <v>66683</v>
      </c>
      <c r="C85607">
        <v>20200606</v>
      </c>
      <c r="D85607">
        <v>230</v>
      </c>
      <c r="E85607">
        <v>21874</v>
      </c>
      <c r="F85607">
        <v>4</v>
      </c>
      <c r="G85607" t="s">
        <v>66701</v>
      </c>
      <c r="H85607">
        <v>1</v>
      </c>
    </row>
    <row r="85608" spans="1:8" x14ac:dyDescent="0.3">
      <c r="A85608">
        <v>85607</v>
      </c>
      <c r="B85608" t="s">
        <v>66683</v>
      </c>
      <c r="C85608">
        <v>20200606</v>
      </c>
      <c r="D85608">
        <v>230</v>
      </c>
      <c r="E85608">
        <v>21875</v>
      </c>
      <c r="F85608">
        <v>1</v>
      </c>
      <c r="G85608" t="s">
        <v>66702</v>
      </c>
      <c r="H85608">
        <v>1</v>
      </c>
    </row>
    <row r="85609" spans="1:8" x14ac:dyDescent="0.3">
      <c r="A85609">
        <v>85608</v>
      </c>
      <c r="B85609" t="s">
        <v>66683</v>
      </c>
      <c r="C85609">
        <v>20200606</v>
      </c>
      <c r="D85609">
        <v>230</v>
      </c>
      <c r="E85609">
        <v>21875</v>
      </c>
      <c r="F85609">
        <v>2</v>
      </c>
      <c r="G85609" t="s">
        <v>66703</v>
      </c>
      <c r="H85609">
        <v>0</v>
      </c>
    </row>
    <row r="85610" spans="1:8" x14ac:dyDescent="0.3">
      <c r="A85610">
        <v>85609</v>
      </c>
      <c r="B85610" t="s">
        <v>66683</v>
      </c>
      <c r="C85610">
        <v>20200606</v>
      </c>
      <c r="D85610">
        <v>230</v>
      </c>
      <c r="E85610">
        <v>21875</v>
      </c>
      <c r="F85610">
        <v>3</v>
      </c>
      <c r="G85610" t="s">
        <v>66704</v>
      </c>
      <c r="H85610">
        <v>0</v>
      </c>
    </row>
    <row r="85611" spans="1:8" x14ac:dyDescent="0.3">
      <c r="A85611">
        <v>85610</v>
      </c>
      <c r="B85611" t="s">
        <v>66683</v>
      </c>
      <c r="C85611">
        <v>20200606</v>
      </c>
      <c r="D85611">
        <v>230</v>
      </c>
      <c r="E85611">
        <v>21875</v>
      </c>
      <c r="F85611">
        <v>4</v>
      </c>
      <c r="G85611" t="s">
        <v>66705</v>
      </c>
      <c r="H85611">
        <v>0</v>
      </c>
    </row>
    <row r="85612" spans="1:8" x14ac:dyDescent="0.3">
      <c r="A85612">
        <v>85611</v>
      </c>
      <c r="B85612" t="s">
        <v>66683</v>
      </c>
      <c r="C85612">
        <v>20200606</v>
      </c>
      <c r="D85612">
        <v>230</v>
      </c>
      <c r="E85612">
        <v>21876</v>
      </c>
      <c r="F85612">
        <v>1</v>
      </c>
      <c r="G85612" t="s">
        <v>46857</v>
      </c>
      <c r="H85612">
        <v>0</v>
      </c>
    </row>
    <row r="85613" spans="1:8" x14ac:dyDescent="0.3">
      <c r="A85613">
        <v>85612</v>
      </c>
      <c r="B85613" t="s">
        <v>66683</v>
      </c>
      <c r="C85613">
        <v>20200606</v>
      </c>
      <c r="D85613">
        <v>230</v>
      </c>
      <c r="E85613">
        <v>21876</v>
      </c>
      <c r="F85613">
        <v>2</v>
      </c>
      <c r="G85613" t="s">
        <v>46855</v>
      </c>
      <c r="H85613">
        <v>0</v>
      </c>
    </row>
    <row r="85614" spans="1:8" x14ac:dyDescent="0.3">
      <c r="A85614">
        <v>85613</v>
      </c>
      <c r="B85614" t="s">
        <v>66683</v>
      </c>
      <c r="C85614">
        <v>20200606</v>
      </c>
      <c r="D85614">
        <v>230</v>
      </c>
      <c r="E85614">
        <v>21876</v>
      </c>
      <c r="F85614">
        <v>3</v>
      </c>
      <c r="G85614" t="s">
        <v>66706</v>
      </c>
      <c r="H85614">
        <v>0</v>
      </c>
    </row>
    <row r="85615" spans="1:8" x14ac:dyDescent="0.3">
      <c r="A85615">
        <v>85614</v>
      </c>
      <c r="B85615" t="s">
        <v>66683</v>
      </c>
      <c r="C85615">
        <v>20200606</v>
      </c>
      <c r="D85615">
        <v>230</v>
      </c>
      <c r="E85615">
        <v>21876</v>
      </c>
      <c r="F85615">
        <v>4</v>
      </c>
      <c r="G85615" t="s">
        <v>46856</v>
      </c>
      <c r="H85615">
        <v>1</v>
      </c>
    </row>
    <row r="85616" spans="1:8" x14ac:dyDescent="0.3">
      <c r="A85616">
        <v>85615</v>
      </c>
      <c r="B85616" t="s">
        <v>66683</v>
      </c>
      <c r="C85616">
        <v>20200606</v>
      </c>
      <c r="D85616">
        <v>230</v>
      </c>
      <c r="E85616">
        <v>21877</v>
      </c>
      <c r="F85616">
        <v>1</v>
      </c>
      <c r="G85616" t="s">
        <v>66707</v>
      </c>
      <c r="H85616">
        <v>0</v>
      </c>
    </row>
    <row r="85617" spans="1:8" x14ac:dyDescent="0.3">
      <c r="A85617">
        <v>85616</v>
      </c>
      <c r="B85617" t="s">
        <v>66683</v>
      </c>
      <c r="C85617">
        <v>20200606</v>
      </c>
      <c r="D85617">
        <v>230</v>
      </c>
      <c r="E85617">
        <v>21877</v>
      </c>
      <c r="F85617">
        <v>2</v>
      </c>
      <c r="G85617" t="s">
        <v>28865</v>
      </c>
      <c r="H85617">
        <v>0</v>
      </c>
    </row>
    <row r="85618" spans="1:8" x14ac:dyDescent="0.3">
      <c r="A85618">
        <v>85617</v>
      </c>
      <c r="B85618" t="s">
        <v>66683</v>
      </c>
      <c r="C85618">
        <v>20200606</v>
      </c>
      <c r="D85618">
        <v>230</v>
      </c>
      <c r="E85618">
        <v>21877</v>
      </c>
      <c r="F85618">
        <v>3</v>
      </c>
      <c r="G85618" t="s">
        <v>66708</v>
      </c>
      <c r="H85618">
        <v>1</v>
      </c>
    </row>
    <row r="85619" spans="1:8" x14ac:dyDescent="0.3">
      <c r="A85619">
        <v>85618</v>
      </c>
      <c r="B85619" t="s">
        <v>66683</v>
      </c>
      <c r="C85619">
        <v>20200606</v>
      </c>
      <c r="D85619">
        <v>230</v>
      </c>
      <c r="E85619">
        <v>21877</v>
      </c>
      <c r="F85619">
        <v>4</v>
      </c>
      <c r="G85619" t="s">
        <v>45752</v>
      </c>
      <c r="H85619">
        <v>0</v>
      </c>
    </row>
    <row r="85620" spans="1:8" x14ac:dyDescent="0.3">
      <c r="A85620">
        <v>85619</v>
      </c>
      <c r="B85620" t="s">
        <v>66683</v>
      </c>
      <c r="C85620">
        <v>20200606</v>
      </c>
      <c r="D85620">
        <v>230</v>
      </c>
      <c r="E85620">
        <v>21878</v>
      </c>
      <c r="F85620">
        <v>1</v>
      </c>
      <c r="G85620" t="s">
        <v>66709</v>
      </c>
      <c r="H85620">
        <v>0</v>
      </c>
    </row>
    <row r="85621" spans="1:8" x14ac:dyDescent="0.3">
      <c r="A85621">
        <v>85620</v>
      </c>
      <c r="B85621" t="s">
        <v>66683</v>
      </c>
      <c r="C85621">
        <v>20200606</v>
      </c>
      <c r="D85621">
        <v>230</v>
      </c>
      <c r="E85621">
        <v>21878</v>
      </c>
      <c r="F85621">
        <v>2</v>
      </c>
      <c r="G85621" t="s">
        <v>66710</v>
      </c>
      <c r="H85621">
        <v>1</v>
      </c>
    </row>
    <row r="85622" spans="1:8" x14ac:dyDescent="0.3">
      <c r="A85622">
        <v>85621</v>
      </c>
      <c r="B85622" t="s">
        <v>66683</v>
      </c>
      <c r="C85622">
        <v>20200606</v>
      </c>
      <c r="D85622">
        <v>230</v>
      </c>
      <c r="E85622">
        <v>21878</v>
      </c>
      <c r="F85622">
        <v>3</v>
      </c>
      <c r="G85622" t="s">
        <v>45211</v>
      </c>
      <c r="H85622">
        <v>0</v>
      </c>
    </row>
    <row r="85623" spans="1:8" x14ac:dyDescent="0.3">
      <c r="A85623">
        <v>85622</v>
      </c>
      <c r="B85623" t="s">
        <v>66683</v>
      </c>
      <c r="C85623">
        <v>20200606</v>
      </c>
      <c r="D85623">
        <v>230</v>
      </c>
      <c r="E85623">
        <v>21878</v>
      </c>
      <c r="F85623">
        <v>4</v>
      </c>
      <c r="G85623" t="s">
        <v>66711</v>
      </c>
      <c r="H85623">
        <v>0</v>
      </c>
    </row>
    <row r="85624" spans="1:8" x14ac:dyDescent="0.3">
      <c r="A85624">
        <v>85623</v>
      </c>
      <c r="B85624" t="s">
        <v>66683</v>
      </c>
      <c r="C85624">
        <v>20200606</v>
      </c>
      <c r="D85624">
        <v>230</v>
      </c>
      <c r="E85624">
        <v>21879</v>
      </c>
      <c r="F85624">
        <v>1</v>
      </c>
      <c r="G85624" t="s">
        <v>66712</v>
      </c>
      <c r="H85624">
        <v>0</v>
      </c>
    </row>
    <row r="85625" spans="1:8" x14ac:dyDescent="0.3">
      <c r="A85625">
        <v>85624</v>
      </c>
      <c r="B85625" t="s">
        <v>66683</v>
      </c>
      <c r="C85625">
        <v>20200606</v>
      </c>
      <c r="D85625">
        <v>230</v>
      </c>
      <c r="E85625">
        <v>21879</v>
      </c>
      <c r="F85625">
        <v>2</v>
      </c>
      <c r="G85625" t="s">
        <v>66713</v>
      </c>
      <c r="H85625">
        <v>0</v>
      </c>
    </row>
    <row r="85626" spans="1:8" x14ac:dyDescent="0.3">
      <c r="A85626">
        <v>85625</v>
      </c>
      <c r="B85626" t="s">
        <v>66683</v>
      </c>
      <c r="C85626">
        <v>20200606</v>
      </c>
      <c r="D85626">
        <v>230</v>
      </c>
      <c r="E85626">
        <v>21879</v>
      </c>
      <c r="F85626">
        <v>3</v>
      </c>
      <c r="G85626" t="s">
        <v>66714</v>
      </c>
      <c r="H85626">
        <v>0</v>
      </c>
    </row>
    <row r="85627" spans="1:8" x14ac:dyDescent="0.3">
      <c r="A85627">
        <v>85626</v>
      </c>
      <c r="B85627" t="s">
        <v>66683</v>
      </c>
      <c r="C85627">
        <v>20200606</v>
      </c>
      <c r="D85627">
        <v>230</v>
      </c>
      <c r="E85627">
        <v>21879</v>
      </c>
      <c r="F85627">
        <v>4</v>
      </c>
      <c r="G85627" t="s">
        <v>66715</v>
      </c>
      <c r="H85627">
        <v>1</v>
      </c>
    </row>
    <row r="85628" spans="1:8" x14ac:dyDescent="0.3">
      <c r="A85628">
        <v>85627</v>
      </c>
      <c r="B85628" t="s">
        <v>66683</v>
      </c>
      <c r="C85628">
        <v>20200606</v>
      </c>
      <c r="D85628">
        <v>230</v>
      </c>
      <c r="E85628">
        <v>21880</v>
      </c>
      <c r="F85628">
        <v>1</v>
      </c>
      <c r="G85628" t="s">
        <v>66716</v>
      </c>
      <c r="H85628">
        <v>0</v>
      </c>
    </row>
    <row r="85629" spans="1:8" x14ac:dyDescent="0.3">
      <c r="A85629">
        <v>85628</v>
      </c>
      <c r="B85629" t="s">
        <v>66683</v>
      </c>
      <c r="C85629">
        <v>20200606</v>
      </c>
      <c r="D85629">
        <v>230</v>
      </c>
      <c r="E85629">
        <v>21880</v>
      </c>
      <c r="F85629">
        <v>2</v>
      </c>
      <c r="G85629" t="s">
        <v>66717</v>
      </c>
      <c r="H85629">
        <v>1</v>
      </c>
    </row>
    <row r="85630" spans="1:8" x14ac:dyDescent="0.3">
      <c r="A85630">
        <v>85629</v>
      </c>
      <c r="B85630" t="s">
        <v>66683</v>
      </c>
      <c r="C85630">
        <v>20200606</v>
      </c>
      <c r="D85630">
        <v>230</v>
      </c>
      <c r="E85630">
        <v>21880</v>
      </c>
      <c r="F85630">
        <v>3</v>
      </c>
      <c r="G85630" t="s">
        <v>66718</v>
      </c>
      <c r="H85630">
        <v>0</v>
      </c>
    </row>
    <row r="85631" spans="1:8" x14ac:dyDescent="0.3">
      <c r="A85631">
        <v>85630</v>
      </c>
      <c r="B85631" t="s">
        <v>66683</v>
      </c>
      <c r="C85631">
        <v>20200606</v>
      </c>
      <c r="D85631">
        <v>230</v>
      </c>
      <c r="E85631">
        <v>21880</v>
      </c>
      <c r="F85631">
        <v>4</v>
      </c>
      <c r="G85631" t="s">
        <v>66719</v>
      </c>
      <c r="H85631">
        <v>0</v>
      </c>
    </row>
    <row r="85632" spans="1:8" x14ac:dyDescent="0.3">
      <c r="A85632">
        <v>85631</v>
      </c>
      <c r="B85632" t="s">
        <v>66683</v>
      </c>
      <c r="C85632">
        <v>20200606</v>
      </c>
      <c r="D85632">
        <v>230</v>
      </c>
      <c r="E85632">
        <v>21881</v>
      </c>
      <c r="F85632">
        <v>1</v>
      </c>
      <c r="G85632" t="s">
        <v>45156</v>
      </c>
      <c r="H85632">
        <v>1</v>
      </c>
    </row>
    <row r="85633" spans="1:8" x14ac:dyDescent="0.3">
      <c r="A85633">
        <v>85632</v>
      </c>
      <c r="B85633" t="s">
        <v>66683</v>
      </c>
      <c r="C85633">
        <v>20200606</v>
      </c>
      <c r="D85633">
        <v>230</v>
      </c>
      <c r="E85633">
        <v>21881</v>
      </c>
      <c r="F85633">
        <v>2</v>
      </c>
      <c r="G85633" t="s">
        <v>47795</v>
      </c>
      <c r="H85633">
        <v>0</v>
      </c>
    </row>
    <row r="85634" spans="1:8" x14ac:dyDescent="0.3">
      <c r="A85634">
        <v>85633</v>
      </c>
      <c r="B85634" t="s">
        <v>66683</v>
      </c>
      <c r="C85634">
        <v>20200606</v>
      </c>
      <c r="D85634">
        <v>230</v>
      </c>
      <c r="E85634">
        <v>21881</v>
      </c>
      <c r="F85634">
        <v>3</v>
      </c>
      <c r="G85634" t="s">
        <v>66720</v>
      </c>
      <c r="H85634">
        <v>0</v>
      </c>
    </row>
    <row r="85635" spans="1:8" x14ac:dyDescent="0.3">
      <c r="A85635">
        <v>85634</v>
      </c>
      <c r="B85635" t="s">
        <v>66683</v>
      </c>
      <c r="C85635">
        <v>20200606</v>
      </c>
      <c r="D85635">
        <v>230</v>
      </c>
      <c r="E85635">
        <v>21881</v>
      </c>
      <c r="F85635">
        <v>4</v>
      </c>
      <c r="G85635" t="s">
        <v>45154</v>
      </c>
      <c r="H85635">
        <v>0</v>
      </c>
    </row>
    <row r="85636" spans="1:8" x14ac:dyDescent="0.3">
      <c r="A85636">
        <v>85635</v>
      </c>
      <c r="B85636" t="s">
        <v>66683</v>
      </c>
      <c r="C85636">
        <v>20200606</v>
      </c>
      <c r="D85636">
        <v>230</v>
      </c>
      <c r="E85636">
        <v>21882</v>
      </c>
      <c r="F85636">
        <v>1</v>
      </c>
      <c r="G85636" t="s">
        <v>66721</v>
      </c>
      <c r="H85636">
        <v>0</v>
      </c>
    </row>
    <row r="85637" spans="1:8" x14ac:dyDescent="0.3">
      <c r="A85637">
        <v>85636</v>
      </c>
      <c r="B85637" t="s">
        <v>66683</v>
      </c>
      <c r="C85637">
        <v>20200606</v>
      </c>
      <c r="D85637">
        <v>230</v>
      </c>
      <c r="E85637">
        <v>21882</v>
      </c>
      <c r="F85637">
        <v>2</v>
      </c>
      <c r="G85637" t="s">
        <v>66722</v>
      </c>
      <c r="H85637">
        <v>1</v>
      </c>
    </row>
    <row r="85638" spans="1:8" x14ac:dyDescent="0.3">
      <c r="A85638">
        <v>85637</v>
      </c>
      <c r="B85638" t="s">
        <v>66683</v>
      </c>
      <c r="C85638">
        <v>20200606</v>
      </c>
      <c r="D85638">
        <v>230</v>
      </c>
      <c r="E85638">
        <v>21882</v>
      </c>
      <c r="F85638">
        <v>3</v>
      </c>
      <c r="G85638" t="s">
        <v>66723</v>
      </c>
      <c r="H85638">
        <v>0</v>
      </c>
    </row>
    <row r="85639" spans="1:8" x14ac:dyDescent="0.3">
      <c r="A85639">
        <v>85638</v>
      </c>
      <c r="B85639" t="s">
        <v>66683</v>
      </c>
      <c r="C85639">
        <v>20200606</v>
      </c>
      <c r="D85639">
        <v>230</v>
      </c>
      <c r="E85639">
        <v>21882</v>
      </c>
      <c r="F85639">
        <v>4</v>
      </c>
      <c r="G85639" t="s">
        <v>66724</v>
      </c>
      <c r="H85639">
        <v>0</v>
      </c>
    </row>
    <row r="85640" spans="1:8" x14ac:dyDescent="0.3">
      <c r="A85640">
        <v>85639</v>
      </c>
      <c r="B85640" t="s">
        <v>66683</v>
      </c>
      <c r="C85640">
        <v>20200606</v>
      </c>
      <c r="D85640">
        <v>230</v>
      </c>
      <c r="E85640">
        <v>21883</v>
      </c>
      <c r="F85640">
        <v>1</v>
      </c>
      <c r="G85640" t="s">
        <v>59330</v>
      </c>
      <c r="H85640">
        <v>0</v>
      </c>
    </row>
    <row r="85641" spans="1:8" x14ac:dyDescent="0.3">
      <c r="A85641">
        <v>85640</v>
      </c>
      <c r="B85641" t="s">
        <v>66683</v>
      </c>
      <c r="C85641">
        <v>20200606</v>
      </c>
      <c r="D85641">
        <v>230</v>
      </c>
      <c r="E85641">
        <v>21883</v>
      </c>
      <c r="F85641">
        <v>2</v>
      </c>
      <c r="G85641" t="s">
        <v>66725</v>
      </c>
      <c r="H85641">
        <v>0</v>
      </c>
    </row>
    <row r="85642" spans="1:8" x14ac:dyDescent="0.3">
      <c r="A85642">
        <v>85641</v>
      </c>
      <c r="B85642" t="s">
        <v>66683</v>
      </c>
      <c r="C85642">
        <v>20200606</v>
      </c>
      <c r="D85642">
        <v>230</v>
      </c>
      <c r="E85642">
        <v>21883</v>
      </c>
      <c r="F85642">
        <v>3</v>
      </c>
      <c r="G85642" t="s">
        <v>66726</v>
      </c>
      <c r="H85642">
        <v>0</v>
      </c>
    </row>
    <row r="85643" spans="1:8" x14ac:dyDescent="0.3">
      <c r="A85643">
        <v>85642</v>
      </c>
      <c r="B85643" t="s">
        <v>66683</v>
      </c>
      <c r="C85643">
        <v>20200606</v>
      </c>
      <c r="D85643">
        <v>230</v>
      </c>
      <c r="E85643">
        <v>21883</v>
      </c>
      <c r="F85643">
        <v>4</v>
      </c>
      <c r="G85643" t="s">
        <v>46207</v>
      </c>
      <c r="H85643">
        <v>1</v>
      </c>
    </row>
    <row r="85644" spans="1:8" x14ac:dyDescent="0.3">
      <c r="A85644">
        <v>85643</v>
      </c>
      <c r="B85644" t="s">
        <v>66683</v>
      </c>
      <c r="C85644">
        <v>20200606</v>
      </c>
      <c r="D85644">
        <v>230</v>
      </c>
      <c r="E85644">
        <v>21884</v>
      </c>
      <c r="F85644">
        <v>1</v>
      </c>
      <c r="G85644" t="s">
        <v>66727</v>
      </c>
      <c r="H85644">
        <v>0</v>
      </c>
    </row>
    <row r="85645" spans="1:8" x14ac:dyDescent="0.3">
      <c r="A85645">
        <v>85644</v>
      </c>
      <c r="B85645" t="s">
        <v>66683</v>
      </c>
      <c r="C85645">
        <v>20200606</v>
      </c>
      <c r="D85645">
        <v>230</v>
      </c>
      <c r="E85645">
        <v>21884</v>
      </c>
      <c r="F85645">
        <v>2</v>
      </c>
      <c r="G85645" t="s">
        <v>66728</v>
      </c>
      <c r="H85645">
        <v>0</v>
      </c>
    </row>
    <row r="85646" spans="1:8" x14ac:dyDescent="0.3">
      <c r="A85646">
        <v>85645</v>
      </c>
      <c r="B85646" t="s">
        <v>66683</v>
      </c>
      <c r="C85646">
        <v>20200606</v>
      </c>
      <c r="D85646">
        <v>230</v>
      </c>
      <c r="E85646">
        <v>21884</v>
      </c>
      <c r="F85646">
        <v>3</v>
      </c>
      <c r="G85646" t="s">
        <v>66729</v>
      </c>
      <c r="H85646">
        <v>1</v>
      </c>
    </row>
    <row r="85647" spans="1:8" x14ac:dyDescent="0.3">
      <c r="A85647">
        <v>85646</v>
      </c>
      <c r="B85647" t="s">
        <v>66683</v>
      </c>
      <c r="C85647">
        <v>20200606</v>
      </c>
      <c r="D85647">
        <v>230</v>
      </c>
      <c r="E85647">
        <v>21884</v>
      </c>
      <c r="F85647">
        <v>4</v>
      </c>
      <c r="G85647" t="s">
        <v>66730</v>
      </c>
      <c r="H85647">
        <v>0</v>
      </c>
    </row>
    <row r="85648" spans="1:8" x14ac:dyDescent="0.3">
      <c r="A85648">
        <v>85647</v>
      </c>
      <c r="B85648" t="s">
        <v>66683</v>
      </c>
      <c r="C85648">
        <v>20200606</v>
      </c>
      <c r="D85648">
        <v>230</v>
      </c>
      <c r="E85648">
        <v>21885</v>
      </c>
      <c r="F85648">
        <v>1</v>
      </c>
      <c r="G85648" t="s">
        <v>66731</v>
      </c>
      <c r="H85648">
        <v>0</v>
      </c>
    </row>
    <row r="85649" spans="1:8" x14ac:dyDescent="0.3">
      <c r="A85649">
        <v>85648</v>
      </c>
      <c r="B85649" t="s">
        <v>66683</v>
      </c>
      <c r="C85649">
        <v>20200606</v>
      </c>
      <c r="D85649">
        <v>230</v>
      </c>
      <c r="E85649">
        <v>21885</v>
      </c>
      <c r="F85649">
        <v>2</v>
      </c>
      <c r="G85649" t="s">
        <v>66732</v>
      </c>
      <c r="H85649">
        <v>1</v>
      </c>
    </row>
    <row r="85650" spans="1:8" x14ac:dyDescent="0.3">
      <c r="A85650">
        <v>85649</v>
      </c>
      <c r="B85650" t="s">
        <v>66683</v>
      </c>
      <c r="C85650">
        <v>20200606</v>
      </c>
      <c r="D85650">
        <v>230</v>
      </c>
      <c r="E85650">
        <v>21885</v>
      </c>
      <c r="F85650">
        <v>3</v>
      </c>
      <c r="G85650" t="s">
        <v>66733</v>
      </c>
      <c r="H85650">
        <v>0</v>
      </c>
    </row>
    <row r="85651" spans="1:8" x14ac:dyDescent="0.3">
      <c r="A85651">
        <v>85650</v>
      </c>
      <c r="B85651" t="s">
        <v>66683</v>
      </c>
      <c r="C85651">
        <v>20200606</v>
      </c>
      <c r="D85651">
        <v>230</v>
      </c>
      <c r="E85651">
        <v>21885</v>
      </c>
      <c r="F85651">
        <v>4</v>
      </c>
      <c r="G85651" t="s">
        <v>66734</v>
      </c>
      <c r="H85651">
        <v>0</v>
      </c>
    </row>
    <row r="85652" spans="1:8" x14ac:dyDescent="0.3">
      <c r="A85652">
        <v>85651</v>
      </c>
      <c r="B85652" t="s">
        <v>66683</v>
      </c>
      <c r="C85652">
        <v>20200606</v>
      </c>
      <c r="D85652">
        <v>230</v>
      </c>
      <c r="E85652">
        <v>21886</v>
      </c>
      <c r="F85652">
        <v>1</v>
      </c>
      <c r="G85652" t="s">
        <v>66735</v>
      </c>
      <c r="H85652">
        <v>0</v>
      </c>
    </row>
    <row r="85653" spans="1:8" x14ac:dyDescent="0.3">
      <c r="A85653">
        <v>85652</v>
      </c>
      <c r="B85653" t="s">
        <v>66683</v>
      </c>
      <c r="C85653">
        <v>20200606</v>
      </c>
      <c r="D85653">
        <v>230</v>
      </c>
      <c r="E85653">
        <v>21886</v>
      </c>
      <c r="F85653">
        <v>2</v>
      </c>
      <c r="G85653" t="s">
        <v>66736</v>
      </c>
      <c r="H85653">
        <v>0</v>
      </c>
    </row>
    <row r="85654" spans="1:8" x14ac:dyDescent="0.3">
      <c r="A85654">
        <v>85653</v>
      </c>
      <c r="B85654" t="s">
        <v>66683</v>
      </c>
      <c r="C85654">
        <v>20200606</v>
      </c>
      <c r="D85654">
        <v>230</v>
      </c>
      <c r="E85654">
        <v>21886</v>
      </c>
      <c r="F85654">
        <v>3</v>
      </c>
      <c r="G85654" t="s">
        <v>66737</v>
      </c>
      <c r="H85654">
        <v>0</v>
      </c>
    </row>
    <row r="85655" spans="1:8" x14ac:dyDescent="0.3">
      <c r="A85655">
        <v>85654</v>
      </c>
      <c r="B85655" t="s">
        <v>66683</v>
      </c>
      <c r="C85655">
        <v>20200606</v>
      </c>
      <c r="D85655">
        <v>230</v>
      </c>
      <c r="E85655">
        <v>21886</v>
      </c>
      <c r="F85655">
        <v>4</v>
      </c>
      <c r="G85655" t="s">
        <v>66738</v>
      </c>
      <c r="H85655">
        <v>1</v>
      </c>
    </row>
    <row r="85656" spans="1:8" x14ac:dyDescent="0.3">
      <c r="A85656">
        <v>85655</v>
      </c>
      <c r="B85656" t="s">
        <v>66683</v>
      </c>
      <c r="C85656">
        <v>20200606</v>
      </c>
      <c r="D85656">
        <v>230</v>
      </c>
      <c r="E85656">
        <v>21887</v>
      </c>
      <c r="F85656">
        <v>1</v>
      </c>
      <c r="G85656" t="s">
        <v>66733</v>
      </c>
      <c r="H85656">
        <v>1</v>
      </c>
    </row>
    <row r="85657" spans="1:8" x14ac:dyDescent="0.3">
      <c r="A85657">
        <v>85656</v>
      </c>
      <c r="B85657" t="s">
        <v>66683</v>
      </c>
      <c r="C85657">
        <v>20200606</v>
      </c>
      <c r="D85657">
        <v>230</v>
      </c>
      <c r="E85657">
        <v>21887</v>
      </c>
      <c r="F85657">
        <v>2</v>
      </c>
      <c r="G85657" t="s">
        <v>66739</v>
      </c>
      <c r="H85657">
        <v>0</v>
      </c>
    </row>
    <row r="85658" spans="1:8" x14ac:dyDescent="0.3">
      <c r="A85658">
        <v>85657</v>
      </c>
      <c r="B85658" t="s">
        <v>66683</v>
      </c>
      <c r="C85658">
        <v>20200606</v>
      </c>
      <c r="D85658">
        <v>230</v>
      </c>
      <c r="E85658">
        <v>21887</v>
      </c>
      <c r="F85658">
        <v>3</v>
      </c>
      <c r="G85658" t="s">
        <v>66740</v>
      </c>
      <c r="H85658">
        <v>0</v>
      </c>
    </row>
    <row r="85659" spans="1:8" x14ac:dyDescent="0.3">
      <c r="A85659">
        <v>85658</v>
      </c>
      <c r="B85659" t="s">
        <v>66683</v>
      </c>
      <c r="C85659">
        <v>20200606</v>
      </c>
      <c r="D85659">
        <v>230</v>
      </c>
      <c r="E85659">
        <v>21887</v>
      </c>
      <c r="F85659">
        <v>4</v>
      </c>
      <c r="G85659" t="s">
        <v>66731</v>
      </c>
      <c r="H85659">
        <v>0</v>
      </c>
    </row>
    <row r="85660" spans="1:8" x14ac:dyDescent="0.3">
      <c r="A85660">
        <v>85659</v>
      </c>
      <c r="B85660" t="s">
        <v>66683</v>
      </c>
      <c r="C85660">
        <v>20200606</v>
      </c>
      <c r="D85660">
        <v>230</v>
      </c>
      <c r="E85660">
        <v>21888</v>
      </c>
      <c r="F85660">
        <v>1</v>
      </c>
      <c r="G85660" t="s">
        <v>66741</v>
      </c>
      <c r="H85660">
        <v>0</v>
      </c>
    </row>
    <row r="85661" spans="1:8" x14ac:dyDescent="0.3">
      <c r="A85661">
        <v>85660</v>
      </c>
      <c r="B85661" t="s">
        <v>66683</v>
      </c>
      <c r="C85661">
        <v>20200606</v>
      </c>
      <c r="D85661">
        <v>230</v>
      </c>
      <c r="E85661">
        <v>21888</v>
      </c>
      <c r="F85661">
        <v>2</v>
      </c>
      <c r="G85661" t="s">
        <v>66742</v>
      </c>
      <c r="H85661">
        <v>0</v>
      </c>
    </row>
    <row r="85662" spans="1:8" x14ac:dyDescent="0.3">
      <c r="A85662">
        <v>85661</v>
      </c>
      <c r="B85662" t="s">
        <v>66683</v>
      </c>
      <c r="C85662">
        <v>20200606</v>
      </c>
      <c r="D85662">
        <v>230</v>
      </c>
      <c r="E85662">
        <v>21888</v>
      </c>
      <c r="F85662">
        <v>3</v>
      </c>
      <c r="G85662" t="s">
        <v>66743</v>
      </c>
      <c r="H85662">
        <v>0</v>
      </c>
    </row>
    <row r="85663" spans="1:8" x14ac:dyDescent="0.3">
      <c r="A85663">
        <v>85662</v>
      </c>
      <c r="B85663" t="s">
        <v>66683</v>
      </c>
      <c r="C85663">
        <v>20200606</v>
      </c>
      <c r="D85663">
        <v>230</v>
      </c>
      <c r="E85663">
        <v>21888</v>
      </c>
      <c r="F85663">
        <v>4</v>
      </c>
      <c r="G85663" t="s">
        <v>66744</v>
      </c>
      <c r="H85663">
        <v>1</v>
      </c>
    </row>
    <row r="85664" spans="1:8" x14ac:dyDescent="0.3">
      <c r="A85664">
        <v>85663</v>
      </c>
      <c r="B85664" t="s">
        <v>66683</v>
      </c>
      <c r="C85664">
        <v>20200606</v>
      </c>
      <c r="D85664">
        <v>230</v>
      </c>
      <c r="E85664">
        <v>21889</v>
      </c>
      <c r="F85664">
        <v>1</v>
      </c>
      <c r="G85664" t="s">
        <v>66745</v>
      </c>
      <c r="H85664">
        <v>0</v>
      </c>
    </row>
    <row r="85665" spans="1:8" x14ac:dyDescent="0.3">
      <c r="A85665">
        <v>85664</v>
      </c>
      <c r="B85665" t="s">
        <v>66683</v>
      </c>
      <c r="C85665">
        <v>20200606</v>
      </c>
      <c r="D85665">
        <v>230</v>
      </c>
      <c r="E85665">
        <v>21889</v>
      </c>
      <c r="F85665">
        <v>2</v>
      </c>
      <c r="G85665" t="s">
        <v>66746</v>
      </c>
      <c r="H85665">
        <v>1</v>
      </c>
    </row>
    <row r="85666" spans="1:8" x14ac:dyDescent="0.3">
      <c r="A85666">
        <v>85665</v>
      </c>
      <c r="B85666" t="s">
        <v>66683</v>
      </c>
      <c r="C85666">
        <v>20200606</v>
      </c>
      <c r="D85666">
        <v>230</v>
      </c>
      <c r="E85666">
        <v>21889</v>
      </c>
      <c r="F85666">
        <v>3</v>
      </c>
      <c r="G85666" t="s">
        <v>66747</v>
      </c>
      <c r="H85666">
        <v>0</v>
      </c>
    </row>
    <row r="85667" spans="1:8" x14ac:dyDescent="0.3">
      <c r="A85667">
        <v>85666</v>
      </c>
      <c r="B85667" t="s">
        <v>66683</v>
      </c>
      <c r="C85667">
        <v>20200606</v>
      </c>
      <c r="D85667">
        <v>230</v>
      </c>
      <c r="E85667">
        <v>21889</v>
      </c>
      <c r="F85667">
        <v>4</v>
      </c>
      <c r="G85667" t="s">
        <v>66748</v>
      </c>
      <c r="H85667">
        <v>0</v>
      </c>
    </row>
    <row r="85668" spans="1:8" x14ac:dyDescent="0.3">
      <c r="A85668">
        <v>85667</v>
      </c>
      <c r="B85668" t="s">
        <v>66683</v>
      </c>
      <c r="C85668">
        <v>20200606</v>
      </c>
      <c r="D85668">
        <v>230</v>
      </c>
      <c r="E85668">
        <v>21890</v>
      </c>
      <c r="F85668">
        <v>1</v>
      </c>
      <c r="G85668" t="s">
        <v>66749</v>
      </c>
      <c r="H85668">
        <v>1</v>
      </c>
    </row>
    <row r="85669" spans="1:8" x14ac:dyDescent="0.3">
      <c r="A85669">
        <v>85668</v>
      </c>
      <c r="B85669" t="s">
        <v>66683</v>
      </c>
      <c r="C85669">
        <v>20200606</v>
      </c>
      <c r="D85669">
        <v>230</v>
      </c>
      <c r="E85669">
        <v>21890</v>
      </c>
      <c r="F85669">
        <v>2</v>
      </c>
      <c r="G85669" t="s">
        <v>66750</v>
      </c>
      <c r="H85669">
        <v>0</v>
      </c>
    </row>
    <row r="85670" spans="1:8" x14ac:dyDescent="0.3">
      <c r="A85670">
        <v>85669</v>
      </c>
      <c r="B85670" t="s">
        <v>66683</v>
      </c>
      <c r="C85670">
        <v>20200606</v>
      </c>
      <c r="D85670">
        <v>230</v>
      </c>
      <c r="E85670">
        <v>21890</v>
      </c>
      <c r="F85670">
        <v>3</v>
      </c>
      <c r="G85670" t="s">
        <v>66751</v>
      </c>
      <c r="H85670">
        <v>0</v>
      </c>
    </row>
    <row r="85671" spans="1:8" x14ac:dyDescent="0.3">
      <c r="A85671">
        <v>85670</v>
      </c>
      <c r="B85671" t="s">
        <v>66683</v>
      </c>
      <c r="C85671">
        <v>20200606</v>
      </c>
      <c r="D85671">
        <v>230</v>
      </c>
      <c r="E85671">
        <v>21890</v>
      </c>
      <c r="F85671">
        <v>4</v>
      </c>
      <c r="G85671" t="s">
        <v>66752</v>
      </c>
      <c r="H85671">
        <v>0</v>
      </c>
    </row>
    <row r="85672" spans="1:8" x14ac:dyDescent="0.3">
      <c r="A85672">
        <v>85671</v>
      </c>
      <c r="B85672" t="s">
        <v>66683</v>
      </c>
      <c r="C85672">
        <v>20200606</v>
      </c>
      <c r="D85672">
        <v>230</v>
      </c>
      <c r="E85672">
        <v>21891</v>
      </c>
      <c r="F85672">
        <v>1</v>
      </c>
      <c r="G85672" t="s">
        <v>47194</v>
      </c>
      <c r="H85672">
        <v>1</v>
      </c>
    </row>
    <row r="85673" spans="1:8" x14ac:dyDescent="0.3">
      <c r="A85673">
        <v>85672</v>
      </c>
      <c r="B85673" t="s">
        <v>66683</v>
      </c>
      <c r="C85673">
        <v>20200606</v>
      </c>
      <c r="D85673">
        <v>230</v>
      </c>
      <c r="E85673">
        <v>21891</v>
      </c>
      <c r="F85673">
        <v>2</v>
      </c>
      <c r="G85673" t="s">
        <v>66093</v>
      </c>
      <c r="H85673">
        <v>0</v>
      </c>
    </row>
    <row r="85674" spans="1:8" x14ac:dyDescent="0.3">
      <c r="A85674">
        <v>85673</v>
      </c>
      <c r="B85674" t="s">
        <v>66683</v>
      </c>
      <c r="C85674">
        <v>20200606</v>
      </c>
      <c r="D85674">
        <v>230</v>
      </c>
      <c r="E85674">
        <v>21891</v>
      </c>
      <c r="F85674">
        <v>3</v>
      </c>
      <c r="G85674" t="s">
        <v>66753</v>
      </c>
      <c r="H85674">
        <v>0</v>
      </c>
    </row>
    <row r="85675" spans="1:8" x14ac:dyDescent="0.3">
      <c r="A85675">
        <v>85674</v>
      </c>
      <c r="B85675" t="s">
        <v>66683</v>
      </c>
      <c r="C85675">
        <v>20200606</v>
      </c>
      <c r="D85675">
        <v>230</v>
      </c>
      <c r="E85675">
        <v>21891</v>
      </c>
      <c r="F85675">
        <v>4</v>
      </c>
      <c r="G85675" t="s">
        <v>45171</v>
      </c>
      <c r="H85675">
        <v>0</v>
      </c>
    </row>
    <row r="85676" spans="1:8" x14ac:dyDescent="0.3">
      <c r="A85676">
        <v>85675</v>
      </c>
      <c r="B85676" t="s">
        <v>66683</v>
      </c>
      <c r="C85676">
        <v>20200606</v>
      </c>
      <c r="D85676">
        <v>230</v>
      </c>
      <c r="E85676">
        <v>21892</v>
      </c>
      <c r="F85676">
        <v>1</v>
      </c>
      <c r="G85676" t="s">
        <v>66754</v>
      </c>
      <c r="H85676">
        <v>1</v>
      </c>
    </row>
    <row r="85677" spans="1:8" x14ac:dyDescent="0.3">
      <c r="A85677">
        <v>85676</v>
      </c>
      <c r="B85677" t="s">
        <v>66683</v>
      </c>
      <c r="C85677">
        <v>20200606</v>
      </c>
      <c r="D85677">
        <v>230</v>
      </c>
      <c r="E85677">
        <v>21892</v>
      </c>
      <c r="F85677">
        <v>2</v>
      </c>
      <c r="G85677" t="s">
        <v>66755</v>
      </c>
      <c r="H85677">
        <v>0</v>
      </c>
    </row>
    <row r="85678" spans="1:8" x14ac:dyDescent="0.3">
      <c r="A85678">
        <v>85677</v>
      </c>
      <c r="B85678" t="s">
        <v>66683</v>
      </c>
      <c r="C85678">
        <v>20200606</v>
      </c>
      <c r="D85678">
        <v>230</v>
      </c>
      <c r="E85678">
        <v>21892</v>
      </c>
      <c r="F85678">
        <v>3</v>
      </c>
      <c r="G85678" t="s">
        <v>66756</v>
      </c>
      <c r="H85678">
        <v>0</v>
      </c>
    </row>
    <row r="85679" spans="1:8" x14ac:dyDescent="0.3">
      <c r="A85679">
        <v>85678</v>
      </c>
      <c r="B85679" t="s">
        <v>66683</v>
      </c>
      <c r="C85679">
        <v>20200606</v>
      </c>
      <c r="D85679">
        <v>230</v>
      </c>
      <c r="E85679">
        <v>21892</v>
      </c>
      <c r="F85679">
        <v>4</v>
      </c>
      <c r="G85679" t="s">
        <v>66757</v>
      </c>
      <c r="H85679">
        <v>0</v>
      </c>
    </row>
    <row r="85680" spans="1:8" x14ac:dyDescent="0.3">
      <c r="A85680">
        <v>85679</v>
      </c>
      <c r="B85680" t="s">
        <v>66683</v>
      </c>
      <c r="C85680">
        <v>20200606</v>
      </c>
      <c r="D85680">
        <v>230</v>
      </c>
      <c r="E85680">
        <v>21893</v>
      </c>
      <c r="F85680">
        <v>1</v>
      </c>
      <c r="G85680" t="s">
        <v>45172</v>
      </c>
      <c r="H85680">
        <v>0</v>
      </c>
    </row>
    <row r="85681" spans="1:8" x14ac:dyDescent="0.3">
      <c r="A85681">
        <v>85680</v>
      </c>
      <c r="B85681" t="s">
        <v>66683</v>
      </c>
      <c r="C85681">
        <v>20200606</v>
      </c>
      <c r="D85681">
        <v>230</v>
      </c>
      <c r="E85681">
        <v>21893</v>
      </c>
      <c r="F85681">
        <v>2</v>
      </c>
      <c r="G85681" t="s">
        <v>45865</v>
      </c>
      <c r="H85681">
        <v>0</v>
      </c>
    </row>
    <row r="85682" spans="1:8" x14ac:dyDescent="0.3">
      <c r="A85682">
        <v>85681</v>
      </c>
      <c r="B85682" t="s">
        <v>66683</v>
      </c>
      <c r="C85682">
        <v>20200606</v>
      </c>
      <c r="D85682">
        <v>230</v>
      </c>
      <c r="E85682">
        <v>21893</v>
      </c>
      <c r="F85682">
        <v>3</v>
      </c>
      <c r="G85682" t="s">
        <v>45864</v>
      </c>
      <c r="H85682">
        <v>1</v>
      </c>
    </row>
    <row r="85683" spans="1:8" x14ac:dyDescent="0.3">
      <c r="A85683">
        <v>85682</v>
      </c>
      <c r="B85683" t="s">
        <v>66683</v>
      </c>
      <c r="C85683">
        <v>20200606</v>
      </c>
      <c r="D85683">
        <v>230</v>
      </c>
      <c r="E85683">
        <v>21893</v>
      </c>
      <c r="F85683">
        <v>4</v>
      </c>
      <c r="G85683" t="s">
        <v>45215</v>
      </c>
      <c r="H85683">
        <v>0</v>
      </c>
    </row>
    <row r="85684" spans="1:8" x14ac:dyDescent="0.3">
      <c r="A85684">
        <v>85683</v>
      </c>
      <c r="B85684" t="s">
        <v>66683</v>
      </c>
      <c r="C85684">
        <v>20200606</v>
      </c>
      <c r="D85684">
        <v>230</v>
      </c>
      <c r="E85684">
        <v>21894</v>
      </c>
      <c r="F85684">
        <v>1</v>
      </c>
      <c r="G85684" t="s">
        <v>66758</v>
      </c>
      <c r="H85684">
        <v>1</v>
      </c>
    </row>
    <row r="85685" spans="1:8" x14ac:dyDescent="0.3">
      <c r="A85685">
        <v>85684</v>
      </c>
      <c r="B85685" t="s">
        <v>66683</v>
      </c>
      <c r="C85685">
        <v>20200606</v>
      </c>
      <c r="D85685">
        <v>230</v>
      </c>
      <c r="E85685">
        <v>21894</v>
      </c>
      <c r="F85685">
        <v>2</v>
      </c>
      <c r="G85685" t="s">
        <v>66759</v>
      </c>
      <c r="H85685">
        <v>0</v>
      </c>
    </row>
    <row r="85686" spans="1:8" x14ac:dyDescent="0.3">
      <c r="A85686">
        <v>85685</v>
      </c>
      <c r="B85686" t="s">
        <v>66683</v>
      </c>
      <c r="C85686">
        <v>20200606</v>
      </c>
      <c r="D85686">
        <v>230</v>
      </c>
      <c r="E85686">
        <v>21894</v>
      </c>
      <c r="F85686">
        <v>3</v>
      </c>
      <c r="G85686" t="s">
        <v>66760</v>
      </c>
      <c r="H85686">
        <v>0</v>
      </c>
    </row>
    <row r="85687" spans="1:8" x14ac:dyDescent="0.3">
      <c r="A85687">
        <v>85686</v>
      </c>
      <c r="B85687" t="s">
        <v>66683</v>
      </c>
      <c r="C85687">
        <v>20200606</v>
      </c>
      <c r="D85687">
        <v>230</v>
      </c>
      <c r="E85687">
        <v>21894</v>
      </c>
      <c r="F85687">
        <v>4</v>
      </c>
      <c r="G85687" t="s">
        <v>66761</v>
      </c>
      <c r="H85687">
        <v>0</v>
      </c>
    </row>
    <row r="85688" spans="1:8" x14ac:dyDescent="0.3">
      <c r="A85688">
        <v>85687</v>
      </c>
      <c r="B85688" t="s">
        <v>66683</v>
      </c>
      <c r="C85688">
        <v>20200606</v>
      </c>
      <c r="D85688">
        <v>230</v>
      </c>
      <c r="E85688">
        <v>21895</v>
      </c>
      <c r="F85688">
        <v>1</v>
      </c>
      <c r="G85688" t="s">
        <v>66762</v>
      </c>
      <c r="H85688">
        <v>0</v>
      </c>
    </row>
    <row r="85689" spans="1:8" x14ac:dyDescent="0.3">
      <c r="A85689">
        <v>85688</v>
      </c>
      <c r="B85689" t="s">
        <v>66683</v>
      </c>
      <c r="C85689">
        <v>20200606</v>
      </c>
      <c r="D85689">
        <v>230</v>
      </c>
      <c r="E85689">
        <v>21895</v>
      </c>
      <c r="F85689">
        <v>2</v>
      </c>
      <c r="G85689" t="s">
        <v>66763</v>
      </c>
      <c r="H85689">
        <v>1</v>
      </c>
    </row>
    <row r="85690" spans="1:8" x14ac:dyDescent="0.3">
      <c r="A85690">
        <v>85689</v>
      </c>
      <c r="B85690" t="s">
        <v>66683</v>
      </c>
      <c r="C85690">
        <v>20200606</v>
      </c>
      <c r="D85690">
        <v>230</v>
      </c>
      <c r="E85690">
        <v>21895</v>
      </c>
      <c r="F85690">
        <v>3</v>
      </c>
      <c r="G85690" t="s">
        <v>66764</v>
      </c>
      <c r="H85690">
        <v>0</v>
      </c>
    </row>
    <row r="85691" spans="1:8" x14ac:dyDescent="0.3">
      <c r="A85691">
        <v>85690</v>
      </c>
      <c r="B85691" t="s">
        <v>66683</v>
      </c>
      <c r="C85691">
        <v>20200606</v>
      </c>
      <c r="D85691">
        <v>230</v>
      </c>
      <c r="E85691">
        <v>21895</v>
      </c>
      <c r="F85691">
        <v>4</v>
      </c>
      <c r="G85691" t="s">
        <v>66765</v>
      </c>
      <c r="H85691">
        <v>0</v>
      </c>
    </row>
    <row r="85692" spans="1:8" x14ac:dyDescent="0.3">
      <c r="A85692">
        <v>85691</v>
      </c>
      <c r="B85692" t="s">
        <v>66683</v>
      </c>
      <c r="C85692">
        <v>20200606</v>
      </c>
      <c r="D85692">
        <v>230</v>
      </c>
      <c r="E85692">
        <v>21896</v>
      </c>
      <c r="F85692">
        <v>1</v>
      </c>
      <c r="G85692" t="s">
        <v>66766</v>
      </c>
      <c r="H85692">
        <v>1</v>
      </c>
    </row>
    <row r="85693" spans="1:8" x14ac:dyDescent="0.3">
      <c r="A85693">
        <v>85692</v>
      </c>
      <c r="B85693" t="s">
        <v>66683</v>
      </c>
      <c r="C85693">
        <v>20200606</v>
      </c>
      <c r="D85693">
        <v>230</v>
      </c>
      <c r="E85693">
        <v>21896</v>
      </c>
      <c r="F85693">
        <v>2</v>
      </c>
      <c r="G85693" t="s">
        <v>66767</v>
      </c>
      <c r="H85693">
        <v>0</v>
      </c>
    </row>
    <row r="85694" spans="1:8" x14ac:dyDescent="0.3">
      <c r="A85694">
        <v>85693</v>
      </c>
      <c r="B85694" t="s">
        <v>66683</v>
      </c>
      <c r="C85694">
        <v>20200606</v>
      </c>
      <c r="D85694">
        <v>230</v>
      </c>
      <c r="E85694">
        <v>21896</v>
      </c>
      <c r="F85694">
        <v>3</v>
      </c>
      <c r="G85694" t="s">
        <v>66768</v>
      </c>
      <c r="H85694">
        <v>0</v>
      </c>
    </row>
    <row r="85695" spans="1:8" x14ac:dyDescent="0.3">
      <c r="A85695">
        <v>85694</v>
      </c>
      <c r="B85695" t="s">
        <v>66683</v>
      </c>
      <c r="C85695">
        <v>20200606</v>
      </c>
      <c r="D85695">
        <v>230</v>
      </c>
      <c r="E85695">
        <v>21896</v>
      </c>
      <c r="F85695">
        <v>4</v>
      </c>
      <c r="G85695" t="s">
        <v>66769</v>
      </c>
      <c r="H85695">
        <v>0</v>
      </c>
    </row>
    <row r="85696" spans="1:8" x14ac:dyDescent="0.3">
      <c r="A85696">
        <v>85695</v>
      </c>
      <c r="B85696" t="s">
        <v>66683</v>
      </c>
      <c r="C85696">
        <v>20200606</v>
      </c>
      <c r="D85696">
        <v>230</v>
      </c>
      <c r="E85696">
        <v>21897</v>
      </c>
      <c r="F85696">
        <v>1</v>
      </c>
      <c r="G85696" t="s">
        <v>66770</v>
      </c>
      <c r="H85696">
        <v>0</v>
      </c>
    </row>
    <row r="85697" spans="1:8" x14ac:dyDescent="0.3">
      <c r="A85697">
        <v>85696</v>
      </c>
      <c r="B85697" t="s">
        <v>66683</v>
      </c>
      <c r="C85697">
        <v>20200606</v>
      </c>
      <c r="D85697">
        <v>230</v>
      </c>
      <c r="E85697">
        <v>21897</v>
      </c>
      <c r="F85697">
        <v>2</v>
      </c>
      <c r="G85697" t="s">
        <v>66771</v>
      </c>
      <c r="H85697">
        <v>0</v>
      </c>
    </row>
    <row r="85698" spans="1:8" x14ac:dyDescent="0.3">
      <c r="A85698">
        <v>85697</v>
      </c>
      <c r="B85698" t="s">
        <v>66683</v>
      </c>
      <c r="C85698">
        <v>20200606</v>
      </c>
      <c r="D85698">
        <v>230</v>
      </c>
      <c r="E85698">
        <v>21897</v>
      </c>
      <c r="F85698">
        <v>3</v>
      </c>
      <c r="G85698" t="s">
        <v>66772</v>
      </c>
      <c r="H85698">
        <v>0</v>
      </c>
    </row>
    <row r="85699" spans="1:8" x14ac:dyDescent="0.3">
      <c r="A85699">
        <v>85698</v>
      </c>
      <c r="B85699" t="s">
        <v>66683</v>
      </c>
      <c r="C85699">
        <v>20200606</v>
      </c>
      <c r="D85699">
        <v>230</v>
      </c>
      <c r="E85699">
        <v>21897</v>
      </c>
      <c r="F85699">
        <v>4</v>
      </c>
      <c r="G85699" t="s">
        <v>66773</v>
      </c>
      <c r="H85699">
        <v>1</v>
      </c>
    </row>
    <row r="85700" spans="1:8" x14ac:dyDescent="0.3">
      <c r="A85700">
        <v>85699</v>
      </c>
      <c r="B85700" t="s">
        <v>66683</v>
      </c>
      <c r="C85700">
        <v>20200606</v>
      </c>
      <c r="D85700">
        <v>230</v>
      </c>
      <c r="E85700">
        <v>21898</v>
      </c>
      <c r="F85700">
        <v>1</v>
      </c>
      <c r="G85700" t="s">
        <v>66774</v>
      </c>
      <c r="H85700">
        <v>0</v>
      </c>
    </row>
    <row r="85701" spans="1:8" x14ac:dyDescent="0.3">
      <c r="A85701">
        <v>85700</v>
      </c>
      <c r="B85701" t="s">
        <v>66683</v>
      </c>
      <c r="C85701">
        <v>20200606</v>
      </c>
      <c r="D85701">
        <v>230</v>
      </c>
      <c r="E85701">
        <v>21898</v>
      </c>
      <c r="F85701">
        <v>2</v>
      </c>
      <c r="G85701" t="s">
        <v>66775</v>
      </c>
      <c r="H85701">
        <v>0</v>
      </c>
    </row>
    <row r="85702" spans="1:8" x14ac:dyDescent="0.3">
      <c r="A85702">
        <v>85701</v>
      </c>
      <c r="B85702" t="s">
        <v>66683</v>
      </c>
      <c r="C85702">
        <v>20200606</v>
      </c>
      <c r="D85702">
        <v>230</v>
      </c>
      <c r="E85702">
        <v>21898</v>
      </c>
      <c r="F85702">
        <v>3</v>
      </c>
      <c r="G85702" t="s">
        <v>66776</v>
      </c>
      <c r="H85702">
        <v>1</v>
      </c>
    </row>
    <row r="85703" spans="1:8" x14ac:dyDescent="0.3">
      <c r="A85703">
        <v>85702</v>
      </c>
      <c r="B85703" t="s">
        <v>66683</v>
      </c>
      <c r="C85703">
        <v>20200606</v>
      </c>
      <c r="D85703">
        <v>230</v>
      </c>
      <c r="E85703">
        <v>21898</v>
      </c>
      <c r="F85703">
        <v>4</v>
      </c>
      <c r="G85703" t="s">
        <v>66777</v>
      </c>
      <c r="H85703">
        <v>0</v>
      </c>
    </row>
    <row r="85704" spans="1:8" x14ac:dyDescent="0.3">
      <c r="A85704">
        <v>85703</v>
      </c>
      <c r="B85704" t="s">
        <v>66683</v>
      </c>
      <c r="C85704">
        <v>20200606</v>
      </c>
      <c r="D85704">
        <v>230</v>
      </c>
      <c r="E85704">
        <v>21899</v>
      </c>
      <c r="F85704">
        <v>1</v>
      </c>
      <c r="G85704" t="s">
        <v>45871</v>
      </c>
      <c r="H85704">
        <v>1</v>
      </c>
    </row>
    <row r="85705" spans="1:8" x14ac:dyDescent="0.3">
      <c r="A85705">
        <v>85704</v>
      </c>
      <c r="B85705" t="s">
        <v>66683</v>
      </c>
      <c r="C85705">
        <v>20200606</v>
      </c>
      <c r="D85705">
        <v>230</v>
      </c>
      <c r="E85705">
        <v>21899</v>
      </c>
      <c r="F85705">
        <v>2</v>
      </c>
      <c r="G85705" t="s">
        <v>66778</v>
      </c>
      <c r="H85705">
        <v>0</v>
      </c>
    </row>
    <row r="85706" spans="1:8" x14ac:dyDescent="0.3">
      <c r="A85706">
        <v>85705</v>
      </c>
      <c r="B85706" t="s">
        <v>66683</v>
      </c>
      <c r="C85706">
        <v>20200606</v>
      </c>
      <c r="D85706">
        <v>230</v>
      </c>
      <c r="E85706">
        <v>21899</v>
      </c>
      <c r="F85706">
        <v>3</v>
      </c>
      <c r="G85706" t="s">
        <v>45866</v>
      </c>
      <c r="H85706">
        <v>0</v>
      </c>
    </row>
    <row r="85707" spans="1:8" x14ac:dyDescent="0.3">
      <c r="A85707">
        <v>85706</v>
      </c>
      <c r="B85707" t="s">
        <v>66683</v>
      </c>
      <c r="C85707">
        <v>20200606</v>
      </c>
      <c r="D85707">
        <v>230</v>
      </c>
      <c r="E85707">
        <v>21899</v>
      </c>
      <c r="F85707">
        <v>4</v>
      </c>
      <c r="G85707" t="s">
        <v>66779</v>
      </c>
      <c r="H85707">
        <v>0</v>
      </c>
    </row>
    <row r="85708" spans="1:8" x14ac:dyDescent="0.3">
      <c r="A85708">
        <v>85707</v>
      </c>
      <c r="B85708" t="s">
        <v>66683</v>
      </c>
      <c r="C85708">
        <v>20200606</v>
      </c>
      <c r="D85708">
        <v>230</v>
      </c>
      <c r="E85708">
        <v>21900</v>
      </c>
      <c r="F85708">
        <v>1</v>
      </c>
      <c r="G85708" t="s">
        <v>66780</v>
      </c>
      <c r="H85708">
        <v>1</v>
      </c>
    </row>
    <row r="85709" spans="1:8" x14ac:dyDescent="0.3">
      <c r="A85709">
        <v>85708</v>
      </c>
      <c r="B85709" t="s">
        <v>66683</v>
      </c>
      <c r="C85709">
        <v>20200606</v>
      </c>
      <c r="D85709">
        <v>230</v>
      </c>
      <c r="E85709">
        <v>21900</v>
      </c>
      <c r="F85709">
        <v>2</v>
      </c>
      <c r="G85709" t="s">
        <v>66781</v>
      </c>
      <c r="H85709">
        <v>0</v>
      </c>
    </row>
    <row r="85710" spans="1:8" x14ac:dyDescent="0.3">
      <c r="A85710">
        <v>85709</v>
      </c>
      <c r="B85710" t="s">
        <v>66683</v>
      </c>
      <c r="C85710">
        <v>20200606</v>
      </c>
      <c r="D85710">
        <v>230</v>
      </c>
      <c r="E85710">
        <v>21900</v>
      </c>
      <c r="F85710">
        <v>3</v>
      </c>
      <c r="G85710" t="s">
        <v>66782</v>
      </c>
      <c r="H85710">
        <v>0</v>
      </c>
    </row>
    <row r="85711" spans="1:8" x14ac:dyDescent="0.3">
      <c r="A85711">
        <v>85710</v>
      </c>
      <c r="B85711" t="s">
        <v>66683</v>
      </c>
      <c r="C85711">
        <v>20200606</v>
      </c>
      <c r="D85711">
        <v>230</v>
      </c>
      <c r="E85711">
        <v>21900</v>
      </c>
      <c r="F85711">
        <v>4</v>
      </c>
      <c r="G85711" t="s">
        <v>66783</v>
      </c>
      <c r="H85711">
        <v>0</v>
      </c>
    </row>
    <row r="85712" spans="1:8" x14ac:dyDescent="0.3">
      <c r="A85712">
        <v>85711</v>
      </c>
      <c r="B85712" t="s">
        <v>66683</v>
      </c>
      <c r="C85712">
        <v>20200606</v>
      </c>
      <c r="D85712">
        <v>230</v>
      </c>
      <c r="E85712">
        <v>21901</v>
      </c>
      <c r="F85712">
        <v>1</v>
      </c>
      <c r="G85712" t="s">
        <v>66784</v>
      </c>
      <c r="H85712">
        <v>1</v>
      </c>
    </row>
    <row r="85713" spans="1:8" x14ac:dyDescent="0.3">
      <c r="A85713">
        <v>85712</v>
      </c>
      <c r="B85713" t="s">
        <v>66683</v>
      </c>
      <c r="C85713">
        <v>20200606</v>
      </c>
      <c r="D85713">
        <v>230</v>
      </c>
      <c r="E85713">
        <v>21901</v>
      </c>
      <c r="F85713">
        <v>2</v>
      </c>
      <c r="G85713" t="s">
        <v>66785</v>
      </c>
      <c r="H85713">
        <v>0</v>
      </c>
    </row>
    <row r="85714" spans="1:8" x14ac:dyDescent="0.3">
      <c r="A85714">
        <v>85713</v>
      </c>
      <c r="B85714" t="s">
        <v>66683</v>
      </c>
      <c r="C85714">
        <v>20200606</v>
      </c>
      <c r="D85714">
        <v>230</v>
      </c>
      <c r="E85714">
        <v>21901</v>
      </c>
      <c r="F85714">
        <v>3</v>
      </c>
      <c r="G85714" t="s">
        <v>66786</v>
      </c>
      <c r="H85714">
        <v>0</v>
      </c>
    </row>
    <row r="85715" spans="1:8" x14ac:dyDescent="0.3">
      <c r="A85715">
        <v>85714</v>
      </c>
      <c r="B85715" t="s">
        <v>66683</v>
      </c>
      <c r="C85715">
        <v>20200606</v>
      </c>
      <c r="D85715">
        <v>230</v>
      </c>
      <c r="E85715">
        <v>21901</v>
      </c>
      <c r="F85715">
        <v>4</v>
      </c>
      <c r="G85715" t="s">
        <v>66787</v>
      </c>
      <c r="H85715">
        <v>0</v>
      </c>
    </row>
    <row r="85716" spans="1:8" x14ac:dyDescent="0.3">
      <c r="A85716">
        <v>85715</v>
      </c>
      <c r="B85716" t="s">
        <v>66683</v>
      </c>
      <c r="C85716">
        <v>20200606</v>
      </c>
      <c r="D85716">
        <v>230</v>
      </c>
      <c r="E85716">
        <v>21902</v>
      </c>
      <c r="F85716">
        <v>1</v>
      </c>
      <c r="G85716" t="s">
        <v>66788</v>
      </c>
      <c r="H85716">
        <v>0</v>
      </c>
    </row>
    <row r="85717" spans="1:8" x14ac:dyDescent="0.3">
      <c r="A85717">
        <v>85716</v>
      </c>
      <c r="B85717" t="s">
        <v>66683</v>
      </c>
      <c r="C85717">
        <v>20200606</v>
      </c>
      <c r="D85717">
        <v>230</v>
      </c>
      <c r="E85717">
        <v>21902</v>
      </c>
      <c r="F85717">
        <v>2</v>
      </c>
      <c r="G85717" t="s">
        <v>66789</v>
      </c>
      <c r="H85717">
        <v>0</v>
      </c>
    </row>
    <row r="85718" spans="1:8" x14ac:dyDescent="0.3">
      <c r="A85718">
        <v>85717</v>
      </c>
      <c r="B85718" t="s">
        <v>66683</v>
      </c>
      <c r="C85718">
        <v>20200606</v>
      </c>
      <c r="D85718">
        <v>230</v>
      </c>
      <c r="E85718">
        <v>21902</v>
      </c>
      <c r="F85718">
        <v>3</v>
      </c>
      <c r="G85718" t="s">
        <v>66790</v>
      </c>
      <c r="H85718">
        <v>1</v>
      </c>
    </row>
    <row r="85719" spans="1:8" x14ac:dyDescent="0.3">
      <c r="A85719">
        <v>85718</v>
      </c>
      <c r="B85719" t="s">
        <v>66683</v>
      </c>
      <c r="C85719">
        <v>20200606</v>
      </c>
      <c r="D85719">
        <v>230</v>
      </c>
      <c r="E85719">
        <v>21902</v>
      </c>
      <c r="F85719">
        <v>4</v>
      </c>
      <c r="G85719" t="s">
        <v>66791</v>
      </c>
      <c r="H85719">
        <v>0</v>
      </c>
    </row>
    <row r="85720" spans="1:8" x14ac:dyDescent="0.3">
      <c r="A85720">
        <v>85719</v>
      </c>
      <c r="B85720" t="s">
        <v>66683</v>
      </c>
      <c r="C85720">
        <v>20200606</v>
      </c>
      <c r="D85720">
        <v>230</v>
      </c>
      <c r="E85720">
        <v>21903</v>
      </c>
      <c r="F85720">
        <v>1</v>
      </c>
      <c r="G85720" t="s">
        <v>66792</v>
      </c>
      <c r="H85720">
        <v>0</v>
      </c>
    </row>
    <row r="85721" spans="1:8" x14ac:dyDescent="0.3">
      <c r="A85721">
        <v>85720</v>
      </c>
      <c r="B85721" t="s">
        <v>66683</v>
      </c>
      <c r="C85721">
        <v>20200606</v>
      </c>
      <c r="D85721">
        <v>230</v>
      </c>
      <c r="E85721">
        <v>21903</v>
      </c>
      <c r="F85721">
        <v>2</v>
      </c>
      <c r="G85721" t="s">
        <v>66793</v>
      </c>
      <c r="H85721">
        <v>1</v>
      </c>
    </row>
    <row r="85722" spans="1:8" x14ac:dyDescent="0.3">
      <c r="A85722">
        <v>85721</v>
      </c>
      <c r="B85722" t="s">
        <v>66683</v>
      </c>
      <c r="C85722">
        <v>20200606</v>
      </c>
      <c r="D85722">
        <v>230</v>
      </c>
      <c r="E85722">
        <v>21903</v>
      </c>
      <c r="F85722">
        <v>3</v>
      </c>
      <c r="G85722" t="s">
        <v>66794</v>
      </c>
      <c r="H85722">
        <v>0</v>
      </c>
    </row>
    <row r="85723" spans="1:8" x14ac:dyDescent="0.3">
      <c r="A85723">
        <v>85722</v>
      </c>
      <c r="B85723" t="s">
        <v>66683</v>
      </c>
      <c r="C85723">
        <v>20200606</v>
      </c>
      <c r="D85723">
        <v>230</v>
      </c>
      <c r="E85723">
        <v>21903</v>
      </c>
      <c r="F85723">
        <v>4</v>
      </c>
      <c r="G85723" t="s">
        <v>66795</v>
      </c>
      <c r="H85723">
        <v>0</v>
      </c>
    </row>
    <row r="85724" spans="1:8" x14ac:dyDescent="0.3">
      <c r="A85724">
        <v>85723</v>
      </c>
      <c r="B85724" t="s">
        <v>66683</v>
      </c>
      <c r="C85724">
        <v>20200606</v>
      </c>
      <c r="D85724">
        <v>230</v>
      </c>
      <c r="E85724">
        <v>21904</v>
      </c>
      <c r="F85724">
        <v>1</v>
      </c>
      <c r="G85724" t="s">
        <v>45569</v>
      </c>
      <c r="H85724">
        <v>0</v>
      </c>
    </row>
    <row r="85725" spans="1:8" x14ac:dyDescent="0.3">
      <c r="A85725">
        <v>85724</v>
      </c>
      <c r="B85725" t="s">
        <v>66683</v>
      </c>
      <c r="C85725">
        <v>20200606</v>
      </c>
      <c r="D85725">
        <v>230</v>
      </c>
      <c r="E85725">
        <v>21904</v>
      </c>
      <c r="F85725">
        <v>2</v>
      </c>
      <c r="G85725" t="s">
        <v>66796</v>
      </c>
      <c r="H85725">
        <v>1</v>
      </c>
    </row>
    <row r="85726" spans="1:8" x14ac:dyDescent="0.3">
      <c r="A85726">
        <v>85725</v>
      </c>
      <c r="B85726" t="s">
        <v>66683</v>
      </c>
      <c r="C85726">
        <v>20200606</v>
      </c>
      <c r="D85726">
        <v>230</v>
      </c>
      <c r="E85726">
        <v>21904</v>
      </c>
      <c r="F85726">
        <v>3</v>
      </c>
      <c r="G85726" t="s">
        <v>47194</v>
      </c>
      <c r="H85726">
        <v>0</v>
      </c>
    </row>
    <row r="85727" spans="1:8" x14ac:dyDescent="0.3">
      <c r="A85727">
        <v>85726</v>
      </c>
      <c r="B85727" t="s">
        <v>66683</v>
      </c>
      <c r="C85727">
        <v>20200606</v>
      </c>
      <c r="D85727">
        <v>230</v>
      </c>
      <c r="E85727">
        <v>21904</v>
      </c>
      <c r="F85727">
        <v>4</v>
      </c>
      <c r="G85727" t="s">
        <v>47205</v>
      </c>
      <c r="H85727">
        <v>0</v>
      </c>
    </row>
    <row r="85728" spans="1:8" x14ac:dyDescent="0.3">
      <c r="A85728">
        <v>85727</v>
      </c>
      <c r="B85728" t="s">
        <v>66683</v>
      </c>
      <c r="C85728">
        <v>20200606</v>
      </c>
      <c r="D85728">
        <v>230</v>
      </c>
      <c r="E85728">
        <v>21905</v>
      </c>
      <c r="F85728">
        <v>1</v>
      </c>
      <c r="G85728" t="s">
        <v>66797</v>
      </c>
      <c r="H85728">
        <v>0</v>
      </c>
    </row>
    <row r="85729" spans="1:8" x14ac:dyDescent="0.3">
      <c r="A85729">
        <v>85728</v>
      </c>
      <c r="B85729" t="s">
        <v>66683</v>
      </c>
      <c r="C85729">
        <v>20200606</v>
      </c>
      <c r="D85729">
        <v>230</v>
      </c>
      <c r="E85729">
        <v>21905</v>
      </c>
      <c r="F85729">
        <v>2</v>
      </c>
      <c r="G85729" t="s">
        <v>66798</v>
      </c>
      <c r="H85729">
        <v>0</v>
      </c>
    </row>
    <row r="85730" spans="1:8" x14ac:dyDescent="0.3">
      <c r="A85730">
        <v>85729</v>
      </c>
      <c r="B85730" t="s">
        <v>66683</v>
      </c>
      <c r="C85730">
        <v>20200606</v>
      </c>
      <c r="D85730">
        <v>230</v>
      </c>
      <c r="E85730">
        <v>21905</v>
      </c>
      <c r="F85730">
        <v>3</v>
      </c>
      <c r="G85730" t="s">
        <v>66794</v>
      </c>
      <c r="H85730">
        <v>0</v>
      </c>
    </row>
    <row r="85731" spans="1:8" x14ac:dyDescent="0.3">
      <c r="A85731">
        <v>85730</v>
      </c>
      <c r="B85731" t="s">
        <v>66683</v>
      </c>
      <c r="C85731">
        <v>20200606</v>
      </c>
      <c r="D85731">
        <v>230</v>
      </c>
      <c r="E85731">
        <v>21905</v>
      </c>
      <c r="F85731">
        <v>4</v>
      </c>
      <c r="G85731" t="s">
        <v>66799</v>
      </c>
      <c r="H85731">
        <v>1</v>
      </c>
    </row>
    <row r="85732" spans="1:8" x14ac:dyDescent="0.3">
      <c r="A85732">
        <v>85731</v>
      </c>
      <c r="B85732" t="s">
        <v>66683</v>
      </c>
      <c r="C85732">
        <v>20200606</v>
      </c>
      <c r="D85732">
        <v>230</v>
      </c>
      <c r="E85732">
        <v>21906</v>
      </c>
      <c r="F85732">
        <v>1</v>
      </c>
      <c r="G85732" t="s">
        <v>24339</v>
      </c>
      <c r="H85732">
        <v>0</v>
      </c>
    </row>
    <row r="85733" spans="1:8" x14ac:dyDescent="0.3">
      <c r="A85733">
        <v>85732</v>
      </c>
      <c r="B85733" t="s">
        <v>66683</v>
      </c>
      <c r="C85733">
        <v>20200606</v>
      </c>
      <c r="D85733">
        <v>230</v>
      </c>
      <c r="E85733">
        <v>21906</v>
      </c>
      <c r="F85733">
        <v>2</v>
      </c>
      <c r="G85733" t="s">
        <v>66799</v>
      </c>
      <c r="H85733">
        <v>0</v>
      </c>
    </row>
    <row r="85734" spans="1:8" x14ac:dyDescent="0.3">
      <c r="A85734">
        <v>85733</v>
      </c>
      <c r="B85734" t="s">
        <v>66683</v>
      </c>
      <c r="C85734">
        <v>20200606</v>
      </c>
      <c r="D85734">
        <v>230</v>
      </c>
      <c r="E85734">
        <v>21906</v>
      </c>
      <c r="F85734">
        <v>3</v>
      </c>
      <c r="G85734" t="s">
        <v>66800</v>
      </c>
      <c r="H85734">
        <v>1</v>
      </c>
    </row>
    <row r="85735" spans="1:8" x14ac:dyDescent="0.3">
      <c r="A85735">
        <v>85734</v>
      </c>
      <c r="B85735" t="s">
        <v>66683</v>
      </c>
      <c r="C85735">
        <v>20200606</v>
      </c>
      <c r="D85735">
        <v>230</v>
      </c>
      <c r="E85735">
        <v>21906</v>
      </c>
      <c r="F85735">
        <v>4</v>
      </c>
      <c r="G85735" t="s">
        <v>66793</v>
      </c>
      <c r="H85735">
        <v>0</v>
      </c>
    </row>
    <row r="85736" spans="1:8" x14ac:dyDescent="0.3">
      <c r="A85736">
        <v>85735</v>
      </c>
      <c r="B85736" t="s">
        <v>66683</v>
      </c>
      <c r="C85736">
        <v>20200606</v>
      </c>
      <c r="D85736">
        <v>230</v>
      </c>
      <c r="E85736">
        <v>21907</v>
      </c>
      <c r="F85736">
        <v>1</v>
      </c>
      <c r="G85736" t="s">
        <v>66801</v>
      </c>
      <c r="H85736">
        <v>0</v>
      </c>
    </row>
    <row r="85737" spans="1:8" x14ac:dyDescent="0.3">
      <c r="A85737">
        <v>85736</v>
      </c>
      <c r="B85737" t="s">
        <v>66683</v>
      </c>
      <c r="C85737">
        <v>20200606</v>
      </c>
      <c r="D85737">
        <v>230</v>
      </c>
      <c r="E85737">
        <v>21907</v>
      </c>
      <c r="F85737">
        <v>2</v>
      </c>
      <c r="G85737" t="s">
        <v>66802</v>
      </c>
      <c r="H85737">
        <v>0</v>
      </c>
    </row>
    <row r="85738" spans="1:8" x14ac:dyDescent="0.3">
      <c r="A85738">
        <v>85737</v>
      </c>
      <c r="B85738" t="s">
        <v>66683</v>
      </c>
      <c r="C85738">
        <v>20200606</v>
      </c>
      <c r="D85738">
        <v>230</v>
      </c>
      <c r="E85738">
        <v>21907</v>
      </c>
      <c r="F85738">
        <v>3</v>
      </c>
      <c r="G85738" t="s">
        <v>66803</v>
      </c>
      <c r="H85738">
        <v>1</v>
      </c>
    </row>
    <row r="85739" spans="1:8" x14ac:dyDescent="0.3">
      <c r="A85739">
        <v>85738</v>
      </c>
      <c r="B85739" t="s">
        <v>66683</v>
      </c>
      <c r="C85739">
        <v>20200606</v>
      </c>
      <c r="D85739">
        <v>230</v>
      </c>
      <c r="E85739">
        <v>21907</v>
      </c>
      <c r="F85739">
        <v>4</v>
      </c>
      <c r="G85739" t="s">
        <v>66804</v>
      </c>
      <c r="H85739">
        <v>0</v>
      </c>
    </row>
    <row r="85740" spans="1:8" x14ac:dyDescent="0.3">
      <c r="A85740">
        <v>85739</v>
      </c>
      <c r="B85740" t="s">
        <v>66683</v>
      </c>
      <c r="C85740">
        <v>20200606</v>
      </c>
      <c r="D85740">
        <v>230</v>
      </c>
      <c r="E85740">
        <v>21908</v>
      </c>
      <c r="F85740">
        <v>1</v>
      </c>
      <c r="G85740" t="s">
        <v>66805</v>
      </c>
      <c r="H85740">
        <v>0</v>
      </c>
    </row>
    <row r="85741" spans="1:8" x14ac:dyDescent="0.3">
      <c r="A85741">
        <v>85740</v>
      </c>
      <c r="B85741" t="s">
        <v>66683</v>
      </c>
      <c r="C85741">
        <v>20200606</v>
      </c>
      <c r="D85741">
        <v>230</v>
      </c>
      <c r="E85741">
        <v>21908</v>
      </c>
      <c r="F85741">
        <v>2</v>
      </c>
      <c r="G85741" t="s">
        <v>66806</v>
      </c>
      <c r="H85741">
        <v>1</v>
      </c>
    </row>
    <row r="85742" spans="1:8" x14ac:dyDescent="0.3">
      <c r="A85742">
        <v>85741</v>
      </c>
      <c r="B85742" t="s">
        <v>66683</v>
      </c>
      <c r="C85742">
        <v>20200606</v>
      </c>
      <c r="D85742">
        <v>230</v>
      </c>
      <c r="E85742">
        <v>21908</v>
      </c>
      <c r="F85742">
        <v>3</v>
      </c>
      <c r="G85742" t="s">
        <v>66807</v>
      </c>
      <c r="H85742">
        <v>0</v>
      </c>
    </row>
    <row r="85743" spans="1:8" x14ac:dyDescent="0.3">
      <c r="A85743">
        <v>85742</v>
      </c>
      <c r="B85743" t="s">
        <v>66683</v>
      </c>
      <c r="C85743">
        <v>20200606</v>
      </c>
      <c r="D85743">
        <v>230</v>
      </c>
      <c r="E85743">
        <v>21908</v>
      </c>
      <c r="F85743">
        <v>4</v>
      </c>
      <c r="G85743" t="s">
        <v>66808</v>
      </c>
      <c r="H85743">
        <v>0</v>
      </c>
    </row>
    <row r="85744" spans="1:8" x14ac:dyDescent="0.3">
      <c r="A85744">
        <v>85743</v>
      </c>
      <c r="B85744" t="s">
        <v>66683</v>
      </c>
      <c r="C85744">
        <v>20200606</v>
      </c>
      <c r="D85744">
        <v>230</v>
      </c>
      <c r="E85744">
        <v>21909</v>
      </c>
      <c r="F85744">
        <v>1</v>
      </c>
      <c r="G85744" t="s">
        <v>66809</v>
      </c>
      <c r="H85744">
        <v>0</v>
      </c>
    </row>
    <row r="85745" spans="1:8" x14ac:dyDescent="0.3">
      <c r="A85745">
        <v>85744</v>
      </c>
      <c r="B85745" t="s">
        <v>66683</v>
      </c>
      <c r="C85745">
        <v>20200606</v>
      </c>
      <c r="D85745">
        <v>230</v>
      </c>
      <c r="E85745">
        <v>21909</v>
      </c>
      <c r="F85745">
        <v>2</v>
      </c>
      <c r="G85745" t="s">
        <v>45213</v>
      </c>
      <c r="H85745">
        <v>0</v>
      </c>
    </row>
    <row r="85746" spans="1:8" x14ac:dyDescent="0.3">
      <c r="A85746">
        <v>85745</v>
      </c>
      <c r="B85746" t="s">
        <v>66683</v>
      </c>
      <c r="C85746">
        <v>20200606</v>
      </c>
      <c r="D85746">
        <v>230</v>
      </c>
      <c r="E85746">
        <v>21909</v>
      </c>
      <c r="F85746">
        <v>3</v>
      </c>
      <c r="G85746" t="s">
        <v>66810</v>
      </c>
      <c r="H85746">
        <v>0</v>
      </c>
    </row>
    <row r="85747" spans="1:8" x14ac:dyDescent="0.3">
      <c r="A85747">
        <v>85746</v>
      </c>
      <c r="B85747" t="s">
        <v>66683</v>
      </c>
      <c r="C85747">
        <v>20200606</v>
      </c>
      <c r="D85747">
        <v>230</v>
      </c>
      <c r="E85747">
        <v>21909</v>
      </c>
      <c r="F85747">
        <v>4</v>
      </c>
      <c r="G85747" t="s">
        <v>47205</v>
      </c>
      <c r="H85747">
        <v>1</v>
      </c>
    </row>
    <row r="85748" spans="1:8" x14ac:dyDescent="0.3">
      <c r="A85748">
        <v>85747</v>
      </c>
      <c r="B85748" t="s">
        <v>66683</v>
      </c>
      <c r="C85748">
        <v>20200606</v>
      </c>
      <c r="D85748">
        <v>230</v>
      </c>
      <c r="E85748">
        <v>21910</v>
      </c>
      <c r="F85748">
        <v>1</v>
      </c>
      <c r="G85748" t="s">
        <v>66106</v>
      </c>
      <c r="H85748">
        <v>0</v>
      </c>
    </row>
    <row r="85749" spans="1:8" x14ac:dyDescent="0.3">
      <c r="A85749">
        <v>85748</v>
      </c>
      <c r="B85749" t="s">
        <v>66683</v>
      </c>
      <c r="C85749">
        <v>20200606</v>
      </c>
      <c r="D85749">
        <v>230</v>
      </c>
      <c r="E85749">
        <v>21910</v>
      </c>
      <c r="F85749">
        <v>2</v>
      </c>
      <c r="G85749" t="s">
        <v>66183</v>
      </c>
      <c r="H85749">
        <v>1</v>
      </c>
    </row>
    <row r="85750" spans="1:8" x14ac:dyDescent="0.3">
      <c r="A85750">
        <v>85749</v>
      </c>
      <c r="B85750" t="s">
        <v>66683</v>
      </c>
      <c r="C85750">
        <v>20200606</v>
      </c>
      <c r="D85750">
        <v>230</v>
      </c>
      <c r="E85750">
        <v>21910</v>
      </c>
      <c r="F85750">
        <v>3</v>
      </c>
      <c r="G85750" t="s">
        <v>66811</v>
      </c>
      <c r="H85750">
        <v>0</v>
      </c>
    </row>
    <row r="85751" spans="1:8" x14ac:dyDescent="0.3">
      <c r="A85751">
        <v>85750</v>
      </c>
      <c r="B85751" t="s">
        <v>66683</v>
      </c>
      <c r="C85751">
        <v>20200606</v>
      </c>
      <c r="D85751">
        <v>230</v>
      </c>
      <c r="E85751">
        <v>21910</v>
      </c>
      <c r="F85751">
        <v>4</v>
      </c>
      <c r="G85751" t="s">
        <v>66184</v>
      </c>
      <c r="H85751">
        <v>0</v>
      </c>
    </row>
    <row r="85752" spans="1:8" x14ac:dyDescent="0.3">
      <c r="A85752">
        <v>85751</v>
      </c>
      <c r="B85752" t="s">
        <v>66683</v>
      </c>
      <c r="C85752">
        <v>20200606</v>
      </c>
      <c r="D85752">
        <v>230</v>
      </c>
      <c r="E85752">
        <v>21911</v>
      </c>
      <c r="F85752">
        <v>1</v>
      </c>
      <c r="G85752" t="s">
        <v>66812</v>
      </c>
      <c r="H85752">
        <v>0</v>
      </c>
    </row>
    <row r="85753" spans="1:8" x14ac:dyDescent="0.3">
      <c r="A85753">
        <v>85752</v>
      </c>
      <c r="B85753" t="s">
        <v>66683</v>
      </c>
      <c r="C85753">
        <v>20200606</v>
      </c>
      <c r="D85753">
        <v>230</v>
      </c>
      <c r="E85753">
        <v>21911</v>
      </c>
      <c r="F85753">
        <v>2</v>
      </c>
      <c r="G85753" t="s">
        <v>66813</v>
      </c>
      <c r="H85753">
        <v>0</v>
      </c>
    </row>
    <row r="85754" spans="1:8" x14ac:dyDescent="0.3">
      <c r="A85754">
        <v>85753</v>
      </c>
      <c r="B85754" t="s">
        <v>66683</v>
      </c>
      <c r="C85754">
        <v>20200606</v>
      </c>
      <c r="D85754">
        <v>230</v>
      </c>
      <c r="E85754">
        <v>21911</v>
      </c>
      <c r="F85754">
        <v>3</v>
      </c>
      <c r="G85754" t="s">
        <v>66814</v>
      </c>
      <c r="H85754">
        <v>0</v>
      </c>
    </row>
    <row r="85755" spans="1:8" x14ac:dyDescent="0.3">
      <c r="A85755">
        <v>85754</v>
      </c>
      <c r="B85755" t="s">
        <v>66683</v>
      </c>
      <c r="C85755">
        <v>20200606</v>
      </c>
      <c r="D85755">
        <v>230</v>
      </c>
      <c r="E85755">
        <v>21911</v>
      </c>
      <c r="F85755">
        <v>4</v>
      </c>
      <c r="G85755" t="s">
        <v>66815</v>
      </c>
      <c r="H85755">
        <v>1</v>
      </c>
    </row>
    <row r="85756" spans="1:8" x14ac:dyDescent="0.3">
      <c r="A85756">
        <v>85755</v>
      </c>
      <c r="B85756" t="s">
        <v>66683</v>
      </c>
      <c r="C85756">
        <v>20200606</v>
      </c>
      <c r="D85756">
        <v>230</v>
      </c>
      <c r="E85756">
        <v>21912</v>
      </c>
      <c r="F85756">
        <v>1</v>
      </c>
      <c r="G85756" t="s">
        <v>66816</v>
      </c>
      <c r="H85756">
        <v>0</v>
      </c>
    </row>
    <row r="85757" spans="1:8" x14ac:dyDescent="0.3">
      <c r="A85757">
        <v>85756</v>
      </c>
      <c r="B85757" t="s">
        <v>66683</v>
      </c>
      <c r="C85757">
        <v>20200606</v>
      </c>
      <c r="D85757">
        <v>230</v>
      </c>
      <c r="E85757">
        <v>21912</v>
      </c>
      <c r="F85757">
        <v>2</v>
      </c>
      <c r="G85757" t="s">
        <v>66817</v>
      </c>
      <c r="H85757">
        <v>0</v>
      </c>
    </row>
    <row r="85758" spans="1:8" x14ac:dyDescent="0.3">
      <c r="A85758">
        <v>85757</v>
      </c>
      <c r="B85758" t="s">
        <v>66683</v>
      </c>
      <c r="C85758">
        <v>20200606</v>
      </c>
      <c r="D85758">
        <v>230</v>
      </c>
      <c r="E85758">
        <v>21912</v>
      </c>
      <c r="F85758">
        <v>3</v>
      </c>
      <c r="G85758" t="s">
        <v>66818</v>
      </c>
      <c r="H85758">
        <v>1</v>
      </c>
    </row>
    <row r="85759" spans="1:8" x14ac:dyDescent="0.3">
      <c r="A85759">
        <v>85758</v>
      </c>
      <c r="B85759" t="s">
        <v>66683</v>
      </c>
      <c r="C85759">
        <v>20200606</v>
      </c>
      <c r="D85759">
        <v>230</v>
      </c>
      <c r="E85759">
        <v>21912</v>
      </c>
      <c r="F85759">
        <v>4</v>
      </c>
      <c r="G85759" t="s">
        <v>66819</v>
      </c>
      <c r="H85759">
        <v>0</v>
      </c>
    </row>
    <row r="85760" spans="1:8" x14ac:dyDescent="0.3">
      <c r="A85760">
        <v>85759</v>
      </c>
      <c r="B85760" t="s">
        <v>66683</v>
      </c>
      <c r="C85760">
        <v>20200606</v>
      </c>
      <c r="D85760">
        <v>230</v>
      </c>
      <c r="E85760">
        <v>21913</v>
      </c>
      <c r="F85760">
        <v>1</v>
      </c>
      <c r="G85760" t="s">
        <v>66820</v>
      </c>
      <c r="H85760">
        <v>0</v>
      </c>
    </row>
    <row r="85761" spans="1:8" x14ac:dyDescent="0.3">
      <c r="A85761">
        <v>85760</v>
      </c>
      <c r="B85761" t="s">
        <v>66683</v>
      </c>
      <c r="C85761">
        <v>20200606</v>
      </c>
      <c r="D85761">
        <v>230</v>
      </c>
      <c r="E85761">
        <v>21913</v>
      </c>
      <c r="F85761">
        <v>2</v>
      </c>
      <c r="G85761" t="s">
        <v>66821</v>
      </c>
      <c r="H85761">
        <v>0</v>
      </c>
    </row>
    <row r="85762" spans="1:8" x14ac:dyDescent="0.3">
      <c r="A85762">
        <v>85761</v>
      </c>
      <c r="B85762" t="s">
        <v>66683</v>
      </c>
      <c r="C85762">
        <v>20200606</v>
      </c>
      <c r="D85762">
        <v>230</v>
      </c>
      <c r="E85762">
        <v>21913</v>
      </c>
      <c r="F85762">
        <v>3</v>
      </c>
      <c r="G85762" t="s">
        <v>66822</v>
      </c>
      <c r="H85762">
        <v>0</v>
      </c>
    </row>
    <row r="85763" spans="1:8" x14ac:dyDescent="0.3">
      <c r="A85763">
        <v>85762</v>
      </c>
      <c r="B85763" t="s">
        <v>66683</v>
      </c>
      <c r="C85763">
        <v>20200606</v>
      </c>
      <c r="D85763">
        <v>230</v>
      </c>
      <c r="E85763">
        <v>21913</v>
      </c>
      <c r="F85763">
        <v>4</v>
      </c>
      <c r="G85763" t="s">
        <v>66823</v>
      </c>
      <c r="H85763">
        <v>1</v>
      </c>
    </row>
    <row r="85764" spans="1:8" x14ac:dyDescent="0.3">
      <c r="A85764">
        <v>85763</v>
      </c>
      <c r="B85764" t="s">
        <v>66683</v>
      </c>
      <c r="C85764">
        <v>20200606</v>
      </c>
      <c r="D85764">
        <v>230</v>
      </c>
      <c r="E85764">
        <v>21914</v>
      </c>
      <c r="F85764">
        <v>1</v>
      </c>
      <c r="G85764" t="s">
        <v>66824</v>
      </c>
      <c r="H85764">
        <v>1</v>
      </c>
    </row>
    <row r="85765" spans="1:8" x14ac:dyDescent="0.3">
      <c r="A85765">
        <v>85764</v>
      </c>
      <c r="B85765" t="s">
        <v>66683</v>
      </c>
      <c r="C85765">
        <v>20200606</v>
      </c>
      <c r="D85765">
        <v>230</v>
      </c>
      <c r="E85765">
        <v>21914</v>
      </c>
      <c r="F85765">
        <v>2</v>
      </c>
      <c r="G85765" t="s">
        <v>66031</v>
      </c>
      <c r="H85765">
        <v>0</v>
      </c>
    </row>
    <row r="85766" spans="1:8" x14ac:dyDescent="0.3">
      <c r="A85766">
        <v>85765</v>
      </c>
      <c r="B85766" t="s">
        <v>66683</v>
      </c>
      <c r="C85766">
        <v>20200606</v>
      </c>
      <c r="D85766">
        <v>230</v>
      </c>
      <c r="E85766">
        <v>21914</v>
      </c>
      <c r="F85766">
        <v>3</v>
      </c>
      <c r="G85766" t="s">
        <v>66825</v>
      </c>
      <c r="H85766">
        <v>0</v>
      </c>
    </row>
    <row r="85767" spans="1:8" x14ac:dyDescent="0.3">
      <c r="A85767">
        <v>85766</v>
      </c>
      <c r="B85767" t="s">
        <v>66683</v>
      </c>
      <c r="C85767">
        <v>20200606</v>
      </c>
      <c r="D85767">
        <v>230</v>
      </c>
      <c r="E85767">
        <v>21914</v>
      </c>
      <c r="F85767">
        <v>4</v>
      </c>
      <c r="G85767" t="s">
        <v>66826</v>
      </c>
      <c r="H85767">
        <v>0</v>
      </c>
    </row>
    <row r="85768" spans="1:8" x14ac:dyDescent="0.3">
      <c r="A85768">
        <v>85767</v>
      </c>
      <c r="B85768" t="s">
        <v>66683</v>
      </c>
      <c r="C85768">
        <v>20200606</v>
      </c>
      <c r="D85768">
        <v>230</v>
      </c>
      <c r="E85768">
        <v>21915</v>
      </c>
      <c r="F85768">
        <v>1</v>
      </c>
      <c r="G85768" t="s">
        <v>66456</v>
      </c>
      <c r="H85768">
        <v>0</v>
      </c>
    </row>
    <row r="85769" spans="1:8" x14ac:dyDescent="0.3">
      <c r="A85769">
        <v>85768</v>
      </c>
      <c r="B85769" t="s">
        <v>66683</v>
      </c>
      <c r="C85769">
        <v>20200606</v>
      </c>
      <c r="D85769">
        <v>230</v>
      </c>
      <c r="E85769">
        <v>21915</v>
      </c>
      <c r="F85769">
        <v>2</v>
      </c>
      <c r="G85769" t="s">
        <v>66134</v>
      </c>
      <c r="H85769">
        <v>0</v>
      </c>
    </row>
    <row r="85770" spans="1:8" x14ac:dyDescent="0.3">
      <c r="A85770">
        <v>85769</v>
      </c>
      <c r="B85770" t="s">
        <v>66683</v>
      </c>
      <c r="C85770">
        <v>20200606</v>
      </c>
      <c r="D85770">
        <v>230</v>
      </c>
      <c r="E85770">
        <v>21915</v>
      </c>
      <c r="F85770">
        <v>3</v>
      </c>
      <c r="G85770" t="s">
        <v>66827</v>
      </c>
      <c r="H85770">
        <v>0</v>
      </c>
    </row>
    <row r="85771" spans="1:8" x14ac:dyDescent="0.3">
      <c r="A85771">
        <v>85770</v>
      </c>
      <c r="B85771" t="s">
        <v>66683</v>
      </c>
      <c r="C85771">
        <v>20200606</v>
      </c>
      <c r="D85771">
        <v>230</v>
      </c>
      <c r="E85771">
        <v>21915</v>
      </c>
      <c r="F85771">
        <v>4</v>
      </c>
      <c r="G85771" t="s">
        <v>66133</v>
      </c>
      <c r="H85771">
        <v>1</v>
      </c>
    </row>
    <row r="85772" spans="1:8" x14ac:dyDescent="0.3">
      <c r="A85772">
        <v>85771</v>
      </c>
      <c r="B85772" t="s">
        <v>66683</v>
      </c>
      <c r="C85772">
        <v>20200606</v>
      </c>
      <c r="D85772">
        <v>230</v>
      </c>
      <c r="E85772">
        <v>21916</v>
      </c>
      <c r="F85772">
        <v>1</v>
      </c>
      <c r="G85772" t="s">
        <v>30455</v>
      </c>
      <c r="H85772">
        <v>0</v>
      </c>
    </row>
    <row r="85773" spans="1:8" x14ac:dyDescent="0.3">
      <c r="A85773">
        <v>85772</v>
      </c>
      <c r="B85773" t="s">
        <v>66683</v>
      </c>
      <c r="C85773">
        <v>20200606</v>
      </c>
      <c r="D85773">
        <v>230</v>
      </c>
      <c r="E85773">
        <v>21916</v>
      </c>
      <c r="F85773">
        <v>2</v>
      </c>
      <c r="G85773" t="s">
        <v>45842</v>
      </c>
      <c r="H85773">
        <v>1</v>
      </c>
    </row>
    <row r="85774" spans="1:8" x14ac:dyDescent="0.3">
      <c r="A85774">
        <v>85773</v>
      </c>
      <c r="B85774" t="s">
        <v>66683</v>
      </c>
      <c r="C85774">
        <v>20200606</v>
      </c>
      <c r="D85774">
        <v>230</v>
      </c>
      <c r="E85774">
        <v>21916</v>
      </c>
      <c r="F85774">
        <v>3</v>
      </c>
      <c r="G85774" t="s">
        <v>2066</v>
      </c>
      <c r="H85774">
        <v>0</v>
      </c>
    </row>
    <row r="85775" spans="1:8" x14ac:dyDescent="0.3">
      <c r="A85775">
        <v>85774</v>
      </c>
      <c r="B85775" t="s">
        <v>66683</v>
      </c>
      <c r="C85775">
        <v>20200606</v>
      </c>
      <c r="D85775">
        <v>230</v>
      </c>
      <c r="E85775">
        <v>21916</v>
      </c>
      <c r="F85775">
        <v>4</v>
      </c>
      <c r="G85775" t="s">
        <v>46788</v>
      </c>
      <c r="H85775">
        <v>0</v>
      </c>
    </row>
    <row r="85776" spans="1:8" x14ac:dyDescent="0.3">
      <c r="A85776">
        <v>85775</v>
      </c>
      <c r="B85776" t="s">
        <v>66683</v>
      </c>
      <c r="C85776">
        <v>20200606</v>
      </c>
      <c r="D85776">
        <v>230</v>
      </c>
      <c r="E85776">
        <v>21917</v>
      </c>
      <c r="F85776">
        <v>1</v>
      </c>
      <c r="G85776" t="s">
        <v>66828</v>
      </c>
      <c r="H85776">
        <v>1</v>
      </c>
    </row>
    <row r="85777" spans="1:8" x14ac:dyDescent="0.3">
      <c r="A85777">
        <v>85776</v>
      </c>
      <c r="B85777" t="s">
        <v>66683</v>
      </c>
      <c r="C85777">
        <v>20200606</v>
      </c>
      <c r="D85777">
        <v>230</v>
      </c>
      <c r="E85777">
        <v>21917</v>
      </c>
      <c r="F85777">
        <v>2</v>
      </c>
      <c r="G85777" t="s">
        <v>66829</v>
      </c>
      <c r="H85777">
        <v>0</v>
      </c>
    </row>
    <row r="85778" spans="1:8" x14ac:dyDescent="0.3">
      <c r="A85778">
        <v>85777</v>
      </c>
      <c r="B85778" t="s">
        <v>66683</v>
      </c>
      <c r="C85778">
        <v>20200606</v>
      </c>
      <c r="D85778">
        <v>230</v>
      </c>
      <c r="E85778">
        <v>21917</v>
      </c>
      <c r="F85778">
        <v>3</v>
      </c>
      <c r="G85778" t="s">
        <v>39494</v>
      </c>
      <c r="H85778">
        <v>0</v>
      </c>
    </row>
    <row r="85779" spans="1:8" x14ac:dyDescent="0.3">
      <c r="A85779">
        <v>85778</v>
      </c>
      <c r="B85779" t="s">
        <v>66683</v>
      </c>
      <c r="C85779">
        <v>20200606</v>
      </c>
      <c r="D85779">
        <v>230</v>
      </c>
      <c r="E85779">
        <v>21917</v>
      </c>
      <c r="F85779">
        <v>4</v>
      </c>
      <c r="G85779" t="s">
        <v>66830</v>
      </c>
      <c r="H85779">
        <v>0</v>
      </c>
    </row>
    <row r="85780" spans="1:8" x14ac:dyDescent="0.3">
      <c r="A85780">
        <v>85779</v>
      </c>
      <c r="B85780" t="s">
        <v>66683</v>
      </c>
      <c r="C85780">
        <v>20200606</v>
      </c>
      <c r="D85780">
        <v>230</v>
      </c>
      <c r="E85780">
        <v>21918</v>
      </c>
      <c r="F85780">
        <v>1</v>
      </c>
      <c r="G85780" t="s">
        <v>66831</v>
      </c>
      <c r="H85780">
        <v>0</v>
      </c>
    </row>
    <row r="85781" spans="1:8" x14ac:dyDescent="0.3">
      <c r="A85781">
        <v>85780</v>
      </c>
      <c r="B85781" t="s">
        <v>66683</v>
      </c>
      <c r="C85781">
        <v>20200606</v>
      </c>
      <c r="D85781">
        <v>230</v>
      </c>
      <c r="E85781">
        <v>21918</v>
      </c>
      <c r="F85781">
        <v>2</v>
      </c>
      <c r="G85781" t="s">
        <v>66832</v>
      </c>
      <c r="H85781">
        <v>1</v>
      </c>
    </row>
    <row r="85782" spans="1:8" x14ac:dyDescent="0.3">
      <c r="A85782">
        <v>85781</v>
      </c>
      <c r="B85782" t="s">
        <v>66683</v>
      </c>
      <c r="C85782">
        <v>20200606</v>
      </c>
      <c r="D85782">
        <v>230</v>
      </c>
      <c r="E85782">
        <v>21918</v>
      </c>
      <c r="F85782">
        <v>3</v>
      </c>
      <c r="G85782" t="s">
        <v>66533</v>
      </c>
      <c r="H85782">
        <v>0</v>
      </c>
    </row>
    <row r="85783" spans="1:8" x14ac:dyDescent="0.3">
      <c r="A85783">
        <v>85782</v>
      </c>
      <c r="B85783" t="s">
        <v>66683</v>
      </c>
      <c r="C85783">
        <v>20200606</v>
      </c>
      <c r="D85783">
        <v>230</v>
      </c>
      <c r="E85783">
        <v>21918</v>
      </c>
      <c r="F85783">
        <v>4</v>
      </c>
      <c r="G85783" t="s">
        <v>66183</v>
      </c>
      <c r="H85783">
        <v>0</v>
      </c>
    </row>
    <row r="85784" spans="1:8" x14ac:dyDescent="0.3">
      <c r="A85784">
        <v>85783</v>
      </c>
      <c r="B85784" t="s">
        <v>66683</v>
      </c>
      <c r="C85784">
        <v>20200606</v>
      </c>
      <c r="D85784">
        <v>230</v>
      </c>
      <c r="E85784">
        <v>21919</v>
      </c>
      <c r="F85784">
        <v>1</v>
      </c>
      <c r="G85784" t="s">
        <v>66833</v>
      </c>
      <c r="H85784">
        <v>0</v>
      </c>
    </row>
    <row r="85785" spans="1:8" x14ac:dyDescent="0.3">
      <c r="A85785">
        <v>85784</v>
      </c>
      <c r="B85785" t="s">
        <v>66683</v>
      </c>
      <c r="C85785">
        <v>20200606</v>
      </c>
      <c r="D85785">
        <v>230</v>
      </c>
      <c r="E85785">
        <v>21919</v>
      </c>
      <c r="F85785">
        <v>2</v>
      </c>
      <c r="G85785" t="s">
        <v>66834</v>
      </c>
      <c r="H85785">
        <v>0</v>
      </c>
    </row>
    <row r="85786" spans="1:8" x14ac:dyDescent="0.3">
      <c r="A85786">
        <v>85785</v>
      </c>
      <c r="B85786" t="s">
        <v>66683</v>
      </c>
      <c r="C85786">
        <v>20200606</v>
      </c>
      <c r="D85786">
        <v>230</v>
      </c>
      <c r="E85786">
        <v>21919</v>
      </c>
      <c r="F85786">
        <v>3</v>
      </c>
      <c r="G85786" t="s">
        <v>66835</v>
      </c>
      <c r="H85786">
        <v>1</v>
      </c>
    </row>
    <row r="85787" spans="1:8" x14ac:dyDescent="0.3">
      <c r="A85787">
        <v>85786</v>
      </c>
      <c r="B85787" t="s">
        <v>66683</v>
      </c>
      <c r="C85787">
        <v>20200606</v>
      </c>
      <c r="D85787">
        <v>230</v>
      </c>
      <c r="E85787">
        <v>21919</v>
      </c>
      <c r="F85787">
        <v>4</v>
      </c>
      <c r="G85787" t="s">
        <v>66836</v>
      </c>
      <c r="H85787">
        <v>0</v>
      </c>
    </row>
    <row r="85788" spans="1:8" x14ac:dyDescent="0.3">
      <c r="A85788">
        <v>85787</v>
      </c>
      <c r="B85788" t="s">
        <v>66683</v>
      </c>
      <c r="C85788">
        <v>20200606</v>
      </c>
      <c r="D85788">
        <v>230</v>
      </c>
      <c r="E85788">
        <v>21920</v>
      </c>
      <c r="F85788">
        <v>1</v>
      </c>
      <c r="G85788" t="s">
        <v>66837</v>
      </c>
      <c r="H85788">
        <v>0</v>
      </c>
    </row>
    <row r="85789" spans="1:8" x14ac:dyDescent="0.3">
      <c r="A85789">
        <v>85788</v>
      </c>
      <c r="B85789" t="s">
        <v>66683</v>
      </c>
      <c r="C85789">
        <v>20200606</v>
      </c>
      <c r="D85789">
        <v>230</v>
      </c>
      <c r="E85789">
        <v>21920</v>
      </c>
      <c r="F85789">
        <v>2</v>
      </c>
      <c r="G85789" t="s">
        <v>66838</v>
      </c>
      <c r="H85789">
        <v>1</v>
      </c>
    </row>
    <row r="85790" spans="1:8" x14ac:dyDescent="0.3">
      <c r="A85790">
        <v>85789</v>
      </c>
      <c r="B85790" t="s">
        <v>66683</v>
      </c>
      <c r="C85790">
        <v>20200606</v>
      </c>
      <c r="D85790">
        <v>230</v>
      </c>
      <c r="E85790">
        <v>21920</v>
      </c>
      <c r="F85790">
        <v>3</v>
      </c>
      <c r="G85790" t="s">
        <v>66839</v>
      </c>
      <c r="H85790">
        <v>0</v>
      </c>
    </row>
    <row r="85791" spans="1:8" x14ac:dyDescent="0.3">
      <c r="A85791">
        <v>85790</v>
      </c>
      <c r="B85791" t="s">
        <v>66683</v>
      </c>
      <c r="C85791">
        <v>20200606</v>
      </c>
      <c r="D85791">
        <v>230</v>
      </c>
      <c r="E85791">
        <v>21920</v>
      </c>
      <c r="F85791">
        <v>4</v>
      </c>
      <c r="G85791" t="s">
        <v>66840</v>
      </c>
      <c r="H85791">
        <v>0</v>
      </c>
    </row>
    <row r="85792" spans="1:8" x14ac:dyDescent="0.3">
      <c r="A85792">
        <v>85791</v>
      </c>
      <c r="B85792" t="s">
        <v>66683</v>
      </c>
      <c r="C85792">
        <v>20200606</v>
      </c>
      <c r="D85792">
        <v>230</v>
      </c>
      <c r="E85792">
        <v>21921</v>
      </c>
      <c r="F85792">
        <v>1</v>
      </c>
      <c r="G85792" t="s">
        <v>66841</v>
      </c>
      <c r="H85792">
        <v>1</v>
      </c>
    </row>
    <row r="85793" spans="1:8" x14ac:dyDescent="0.3">
      <c r="A85793">
        <v>85792</v>
      </c>
      <c r="B85793" t="s">
        <v>66683</v>
      </c>
      <c r="C85793">
        <v>20200606</v>
      </c>
      <c r="D85793">
        <v>230</v>
      </c>
      <c r="E85793">
        <v>21921</v>
      </c>
      <c r="F85793">
        <v>2</v>
      </c>
      <c r="G85793" t="s">
        <v>66842</v>
      </c>
      <c r="H85793">
        <v>0</v>
      </c>
    </row>
    <row r="85794" spans="1:8" x14ac:dyDescent="0.3">
      <c r="A85794">
        <v>85793</v>
      </c>
      <c r="B85794" t="s">
        <v>66683</v>
      </c>
      <c r="C85794">
        <v>20200606</v>
      </c>
      <c r="D85794">
        <v>230</v>
      </c>
      <c r="E85794">
        <v>21921</v>
      </c>
      <c r="F85794">
        <v>3</v>
      </c>
      <c r="G85794" t="s">
        <v>66843</v>
      </c>
      <c r="H85794">
        <v>0</v>
      </c>
    </row>
    <row r="85795" spans="1:8" x14ac:dyDescent="0.3">
      <c r="A85795">
        <v>85794</v>
      </c>
      <c r="B85795" t="s">
        <v>66683</v>
      </c>
      <c r="C85795">
        <v>20200606</v>
      </c>
      <c r="D85795">
        <v>230</v>
      </c>
      <c r="E85795">
        <v>21921</v>
      </c>
      <c r="F85795">
        <v>4</v>
      </c>
      <c r="G85795" t="s">
        <v>66844</v>
      </c>
      <c r="H85795">
        <v>0</v>
      </c>
    </row>
    <row r="85796" spans="1:8" x14ac:dyDescent="0.3">
      <c r="A85796">
        <v>85795</v>
      </c>
      <c r="B85796" t="s">
        <v>66683</v>
      </c>
      <c r="C85796">
        <v>20200606</v>
      </c>
      <c r="D85796">
        <v>230</v>
      </c>
      <c r="E85796">
        <v>21922</v>
      </c>
      <c r="F85796">
        <v>1</v>
      </c>
      <c r="G85796" t="s">
        <v>66845</v>
      </c>
      <c r="H85796">
        <v>0</v>
      </c>
    </row>
    <row r="85797" spans="1:8" x14ac:dyDescent="0.3">
      <c r="A85797">
        <v>85796</v>
      </c>
      <c r="B85797" t="s">
        <v>66683</v>
      </c>
      <c r="C85797">
        <v>20200606</v>
      </c>
      <c r="D85797">
        <v>230</v>
      </c>
      <c r="E85797">
        <v>21922</v>
      </c>
      <c r="F85797">
        <v>2</v>
      </c>
      <c r="G85797" t="s">
        <v>66846</v>
      </c>
      <c r="H85797">
        <v>1</v>
      </c>
    </row>
    <row r="85798" spans="1:8" x14ac:dyDescent="0.3">
      <c r="A85798">
        <v>85797</v>
      </c>
      <c r="B85798" t="s">
        <v>66683</v>
      </c>
      <c r="C85798">
        <v>20200606</v>
      </c>
      <c r="D85798">
        <v>230</v>
      </c>
      <c r="E85798">
        <v>21922</v>
      </c>
      <c r="F85798">
        <v>3</v>
      </c>
      <c r="G85798" t="s">
        <v>66847</v>
      </c>
      <c r="H85798">
        <v>0</v>
      </c>
    </row>
    <row r="85799" spans="1:8" x14ac:dyDescent="0.3">
      <c r="A85799">
        <v>85798</v>
      </c>
      <c r="B85799" t="s">
        <v>66683</v>
      </c>
      <c r="C85799">
        <v>20200606</v>
      </c>
      <c r="D85799">
        <v>230</v>
      </c>
      <c r="E85799">
        <v>21922</v>
      </c>
      <c r="F85799">
        <v>4</v>
      </c>
      <c r="G85799" t="s">
        <v>66848</v>
      </c>
      <c r="H85799">
        <v>0</v>
      </c>
    </row>
    <row r="85800" spans="1:8" x14ac:dyDescent="0.3">
      <c r="A85800">
        <v>85799</v>
      </c>
      <c r="B85800" t="s">
        <v>66683</v>
      </c>
      <c r="C85800">
        <v>20200606</v>
      </c>
      <c r="D85800">
        <v>230</v>
      </c>
      <c r="E85800">
        <v>21923</v>
      </c>
      <c r="F85800">
        <v>1</v>
      </c>
      <c r="G85800" t="s">
        <v>66528</v>
      </c>
      <c r="H85800">
        <v>0</v>
      </c>
    </row>
    <row r="85801" spans="1:8" x14ac:dyDescent="0.3">
      <c r="A85801">
        <v>85800</v>
      </c>
      <c r="B85801" t="s">
        <v>66683</v>
      </c>
      <c r="C85801">
        <v>20200606</v>
      </c>
      <c r="D85801">
        <v>230</v>
      </c>
      <c r="E85801">
        <v>21923</v>
      </c>
      <c r="F85801">
        <v>2</v>
      </c>
      <c r="G85801" t="s">
        <v>66529</v>
      </c>
      <c r="H85801">
        <v>1</v>
      </c>
    </row>
    <row r="85802" spans="1:8" x14ac:dyDescent="0.3">
      <c r="A85802">
        <v>85801</v>
      </c>
      <c r="B85802" t="s">
        <v>66683</v>
      </c>
      <c r="C85802">
        <v>20200606</v>
      </c>
      <c r="D85802">
        <v>230</v>
      </c>
      <c r="E85802">
        <v>21923</v>
      </c>
      <c r="F85802">
        <v>3</v>
      </c>
      <c r="G85802" t="s">
        <v>66849</v>
      </c>
      <c r="H85802">
        <v>0</v>
      </c>
    </row>
    <row r="85803" spans="1:8" x14ac:dyDescent="0.3">
      <c r="A85803">
        <v>85802</v>
      </c>
      <c r="B85803" t="s">
        <v>66683</v>
      </c>
      <c r="C85803">
        <v>20200606</v>
      </c>
      <c r="D85803">
        <v>230</v>
      </c>
      <c r="E85803">
        <v>21923</v>
      </c>
      <c r="F85803">
        <v>4</v>
      </c>
      <c r="G85803" t="s">
        <v>66850</v>
      </c>
      <c r="H85803">
        <v>0</v>
      </c>
    </row>
    <row r="85804" spans="1:8" x14ac:dyDescent="0.3">
      <c r="A85804">
        <v>85803</v>
      </c>
      <c r="B85804" t="s">
        <v>66683</v>
      </c>
      <c r="C85804">
        <v>20200606</v>
      </c>
      <c r="D85804">
        <v>230</v>
      </c>
      <c r="E85804">
        <v>21924</v>
      </c>
      <c r="F85804">
        <v>1</v>
      </c>
      <c r="G85804" t="s">
        <v>66851</v>
      </c>
      <c r="H85804">
        <v>0</v>
      </c>
    </row>
    <row r="85805" spans="1:8" x14ac:dyDescent="0.3">
      <c r="A85805">
        <v>85804</v>
      </c>
      <c r="B85805" t="s">
        <v>66683</v>
      </c>
      <c r="C85805">
        <v>20200606</v>
      </c>
      <c r="D85805">
        <v>230</v>
      </c>
      <c r="E85805">
        <v>21924</v>
      </c>
      <c r="F85805">
        <v>2</v>
      </c>
      <c r="G85805" t="s">
        <v>66852</v>
      </c>
      <c r="H85805">
        <v>0</v>
      </c>
    </row>
    <row r="85806" spans="1:8" x14ac:dyDescent="0.3">
      <c r="A85806">
        <v>85805</v>
      </c>
      <c r="B85806" t="s">
        <v>66683</v>
      </c>
      <c r="C85806">
        <v>20200606</v>
      </c>
      <c r="D85806">
        <v>230</v>
      </c>
      <c r="E85806">
        <v>21924</v>
      </c>
      <c r="F85806">
        <v>3</v>
      </c>
      <c r="G85806" t="s">
        <v>66853</v>
      </c>
      <c r="H85806">
        <v>0</v>
      </c>
    </row>
    <row r="85807" spans="1:8" x14ac:dyDescent="0.3">
      <c r="A85807">
        <v>85806</v>
      </c>
      <c r="B85807" t="s">
        <v>66683</v>
      </c>
      <c r="C85807">
        <v>20200606</v>
      </c>
      <c r="D85807">
        <v>230</v>
      </c>
      <c r="E85807">
        <v>21924</v>
      </c>
      <c r="F85807">
        <v>4</v>
      </c>
      <c r="G85807" t="s">
        <v>66854</v>
      </c>
      <c r="H85807">
        <v>1</v>
      </c>
    </row>
    <row r="85808" spans="1:8" x14ac:dyDescent="0.3">
      <c r="A85808">
        <v>85807</v>
      </c>
      <c r="B85808" t="s">
        <v>66683</v>
      </c>
      <c r="C85808">
        <v>20200606</v>
      </c>
      <c r="D85808">
        <v>230</v>
      </c>
      <c r="E85808">
        <v>21925</v>
      </c>
      <c r="F85808">
        <v>1</v>
      </c>
      <c r="G85808" t="s">
        <v>66855</v>
      </c>
      <c r="H85808">
        <v>0</v>
      </c>
    </row>
    <row r="85809" spans="1:8" x14ac:dyDescent="0.3">
      <c r="A85809">
        <v>85808</v>
      </c>
      <c r="B85809" t="s">
        <v>66683</v>
      </c>
      <c r="C85809">
        <v>20200606</v>
      </c>
      <c r="D85809">
        <v>230</v>
      </c>
      <c r="E85809">
        <v>21925</v>
      </c>
      <c r="F85809">
        <v>2</v>
      </c>
      <c r="G85809" t="s">
        <v>66856</v>
      </c>
      <c r="H85809">
        <v>0</v>
      </c>
    </row>
    <row r="85810" spans="1:8" x14ac:dyDescent="0.3">
      <c r="A85810">
        <v>85809</v>
      </c>
      <c r="B85810" t="s">
        <v>66683</v>
      </c>
      <c r="C85810">
        <v>20200606</v>
      </c>
      <c r="D85810">
        <v>230</v>
      </c>
      <c r="E85810">
        <v>21925</v>
      </c>
      <c r="F85810">
        <v>3</v>
      </c>
      <c r="G85810" t="s">
        <v>66857</v>
      </c>
      <c r="H85810">
        <v>1</v>
      </c>
    </row>
    <row r="85811" spans="1:8" x14ac:dyDescent="0.3">
      <c r="A85811">
        <v>85810</v>
      </c>
      <c r="B85811" t="s">
        <v>66683</v>
      </c>
      <c r="C85811">
        <v>20200606</v>
      </c>
      <c r="D85811">
        <v>230</v>
      </c>
      <c r="E85811">
        <v>21925</v>
      </c>
      <c r="F85811">
        <v>4</v>
      </c>
      <c r="G85811" t="s">
        <v>66858</v>
      </c>
      <c r="H85811">
        <v>0</v>
      </c>
    </row>
    <row r="85812" spans="1:8" x14ac:dyDescent="0.3">
      <c r="A85812">
        <v>85811</v>
      </c>
      <c r="B85812" t="s">
        <v>66683</v>
      </c>
      <c r="C85812">
        <v>20200606</v>
      </c>
      <c r="D85812">
        <v>230</v>
      </c>
      <c r="E85812">
        <v>21926</v>
      </c>
      <c r="F85812">
        <v>1</v>
      </c>
      <c r="G85812" t="s">
        <v>66859</v>
      </c>
      <c r="H85812">
        <v>1</v>
      </c>
    </row>
    <row r="85813" spans="1:8" x14ac:dyDescent="0.3">
      <c r="A85813">
        <v>85812</v>
      </c>
      <c r="B85813" t="s">
        <v>66683</v>
      </c>
      <c r="C85813">
        <v>20200606</v>
      </c>
      <c r="D85813">
        <v>230</v>
      </c>
      <c r="E85813">
        <v>21926</v>
      </c>
      <c r="F85813">
        <v>2</v>
      </c>
      <c r="G85813" t="s">
        <v>66860</v>
      </c>
      <c r="H85813">
        <v>0</v>
      </c>
    </row>
    <row r="85814" spans="1:8" x14ac:dyDescent="0.3">
      <c r="A85814">
        <v>85813</v>
      </c>
      <c r="B85814" t="s">
        <v>66683</v>
      </c>
      <c r="C85814">
        <v>20200606</v>
      </c>
      <c r="D85814">
        <v>230</v>
      </c>
      <c r="E85814">
        <v>21926</v>
      </c>
      <c r="F85814">
        <v>3</v>
      </c>
      <c r="G85814" t="s">
        <v>66861</v>
      </c>
      <c r="H85814">
        <v>0</v>
      </c>
    </row>
    <row r="85815" spans="1:8" x14ac:dyDescent="0.3">
      <c r="A85815">
        <v>85814</v>
      </c>
      <c r="B85815" t="s">
        <v>66683</v>
      </c>
      <c r="C85815">
        <v>20200606</v>
      </c>
      <c r="D85815">
        <v>230</v>
      </c>
      <c r="E85815">
        <v>21926</v>
      </c>
      <c r="F85815">
        <v>4</v>
      </c>
      <c r="G85815" t="s">
        <v>66862</v>
      </c>
      <c r="H85815">
        <v>0</v>
      </c>
    </row>
    <row r="85816" spans="1:8" x14ac:dyDescent="0.3">
      <c r="A85816">
        <v>85815</v>
      </c>
      <c r="B85816" t="s">
        <v>66683</v>
      </c>
      <c r="C85816">
        <v>20200606</v>
      </c>
      <c r="D85816">
        <v>230</v>
      </c>
      <c r="E85816">
        <v>21927</v>
      </c>
      <c r="F85816">
        <v>1</v>
      </c>
      <c r="G85816" t="s">
        <v>66863</v>
      </c>
      <c r="H85816">
        <v>1</v>
      </c>
    </row>
    <row r="85817" spans="1:8" x14ac:dyDescent="0.3">
      <c r="A85817">
        <v>85816</v>
      </c>
      <c r="B85817" t="s">
        <v>66683</v>
      </c>
      <c r="C85817">
        <v>20200606</v>
      </c>
      <c r="D85817">
        <v>230</v>
      </c>
      <c r="E85817">
        <v>21927</v>
      </c>
      <c r="F85817">
        <v>2</v>
      </c>
      <c r="G85817" t="s">
        <v>66864</v>
      </c>
      <c r="H85817">
        <v>0</v>
      </c>
    </row>
    <row r="85818" spans="1:8" x14ac:dyDescent="0.3">
      <c r="A85818">
        <v>85817</v>
      </c>
      <c r="B85818" t="s">
        <v>66683</v>
      </c>
      <c r="C85818">
        <v>20200606</v>
      </c>
      <c r="D85818">
        <v>230</v>
      </c>
      <c r="E85818">
        <v>21927</v>
      </c>
      <c r="F85818">
        <v>3</v>
      </c>
      <c r="G85818" t="s">
        <v>66865</v>
      </c>
      <c r="H85818">
        <v>0</v>
      </c>
    </row>
    <row r="85819" spans="1:8" x14ac:dyDescent="0.3">
      <c r="A85819">
        <v>85818</v>
      </c>
      <c r="B85819" t="s">
        <v>66683</v>
      </c>
      <c r="C85819">
        <v>20200606</v>
      </c>
      <c r="D85819">
        <v>230</v>
      </c>
      <c r="E85819">
        <v>21927</v>
      </c>
      <c r="F85819">
        <v>4</v>
      </c>
      <c r="G85819" t="s">
        <v>66866</v>
      </c>
      <c r="H85819">
        <v>0</v>
      </c>
    </row>
    <row r="85820" spans="1:8" x14ac:dyDescent="0.3">
      <c r="A85820">
        <v>85819</v>
      </c>
      <c r="B85820" t="s">
        <v>66683</v>
      </c>
      <c r="C85820">
        <v>20200606</v>
      </c>
      <c r="D85820">
        <v>230</v>
      </c>
      <c r="E85820">
        <v>21928</v>
      </c>
      <c r="F85820">
        <v>1</v>
      </c>
      <c r="G85820" t="s">
        <v>66867</v>
      </c>
      <c r="H85820">
        <v>1</v>
      </c>
    </row>
    <row r="85821" spans="1:8" x14ac:dyDescent="0.3">
      <c r="A85821">
        <v>85820</v>
      </c>
      <c r="B85821" t="s">
        <v>66683</v>
      </c>
      <c r="C85821">
        <v>20200606</v>
      </c>
      <c r="D85821">
        <v>230</v>
      </c>
      <c r="E85821">
        <v>21928</v>
      </c>
      <c r="F85821">
        <v>2</v>
      </c>
      <c r="G85821" t="s">
        <v>66868</v>
      </c>
      <c r="H85821">
        <v>0</v>
      </c>
    </row>
    <row r="85822" spans="1:8" x14ac:dyDescent="0.3">
      <c r="A85822">
        <v>85821</v>
      </c>
      <c r="B85822" t="s">
        <v>66683</v>
      </c>
      <c r="C85822">
        <v>20200606</v>
      </c>
      <c r="D85822">
        <v>230</v>
      </c>
      <c r="E85822">
        <v>21928</v>
      </c>
      <c r="F85822">
        <v>3</v>
      </c>
      <c r="G85822" t="s">
        <v>66869</v>
      </c>
      <c r="H85822">
        <v>0</v>
      </c>
    </row>
    <row r="85823" spans="1:8" x14ac:dyDescent="0.3">
      <c r="A85823">
        <v>85822</v>
      </c>
      <c r="B85823" t="s">
        <v>66683</v>
      </c>
      <c r="C85823">
        <v>20200606</v>
      </c>
      <c r="D85823">
        <v>230</v>
      </c>
      <c r="E85823">
        <v>21928</v>
      </c>
      <c r="F85823">
        <v>4</v>
      </c>
      <c r="G85823" t="s">
        <v>66870</v>
      </c>
      <c r="H85823">
        <v>0</v>
      </c>
    </row>
    <row r="85824" spans="1:8" x14ac:dyDescent="0.3">
      <c r="A85824">
        <v>85823</v>
      </c>
      <c r="B85824" t="s">
        <v>66683</v>
      </c>
      <c r="C85824">
        <v>20200606</v>
      </c>
      <c r="D85824">
        <v>230</v>
      </c>
      <c r="E85824">
        <v>21929</v>
      </c>
      <c r="F85824">
        <v>1</v>
      </c>
      <c r="G85824" t="s">
        <v>66871</v>
      </c>
      <c r="H85824">
        <v>0</v>
      </c>
    </row>
    <row r="85825" spans="1:8" x14ac:dyDescent="0.3">
      <c r="A85825">
        <v>85824</v>
      </c>
      <c r="B85825" t="s">
        <v>66683</v>
      </c>
      <c r="C85825">
        <v>20200606</v>
      </c>
      <c r="D85825">
        <v>230</v>
      </c>
      <c r="E85825">
        <v>21929</v>
      </c>
      <c r="F85825">
        <v>2</v>
      </c>
      <c r="G85825" t="s">
        <v>66872</v>
      </c>
      <c r="H85825">
        <v>0</v>
      </c>
    </row>
    <row r="85826" spans="1:8" x14ac:dyDescent="0.3">
      <c r="A85826">
        <v>85825</v>
      </c>
      <c r="B85826" t="s">
        <v>66683</v>
      </c>
      <c r="C85826">
        <v>20200606</v>
      </c>
      <c r="D85826">
        <v>230</v>
      </c>
      <c r="E85826">
        <v>21929</v>
      </c>
      <c r="F85826">
        <v>3</v>
      </c>
      <c r="G85826" t="s">
        <v>66873</v>
      </c>
      <c r="H85826">
        <v>0</v>
      </c>
    </row>
    <row r="85827" spans="1:8" x14ac:dyDescent="0.3">
      <c r="A85827">
        <v>85826</v>
      </c>
      <c r="B85827" t="s">
        <v>66683</v>
      </c>
      <c r="C85827">
        <v>20200606</v>
      </c>
      <c r="D85827">
        <v>230</v>
      </c>
      <c r="E85827">
        <v>21929</v>
      </c>
      <c r="F85827">
        <v>4</v>
      </c>
      <c r="G85827" t="s">
        <v>66874</v>
      </c>
      <c r="H85827">
        <v>1</v>
      </c>
    </row>
    <row r="85828" spans="1:8" x14ac:dyDescent="0.3">
      <c r="A85828">
        <v>85827</v>
      </c>
      <c r="B85828" t="s">
        <v>66683</v>
      </c>
      <c r="C85828">
        <v>20200606</v>
      </c>
      <c r="D85828">
        <v>230</v>
      </c>
      <c r="E85828">
        <v>21930</v>
      </c>
      <c r="F85828">
        <v>1</v>
      </c>
      <c r="G85828" t="s">
        <v>57197</v>
      </c>
      <c r="H85828">
        <v>0</v>
      </c>
    </row>
    <row r="85829" spans="1:8" x14ac:dyDescent="0.3">
      <c r="A85829">
        <v>85828</v>
      </c>
      <c r="B85829" t="s">
        <v>66683</v>
      </c>
      <c r="C85829">
        <v>20200606</v>
      </c>
      <c r="D85829">
        <v>230</v>
      </c>
      <c r="E85829">
        <v>21930</v>
      </c>
      <c r="F85829">
        <v>2</v>
      </c>
      <c r="G85829" t="s">
        <v>18838</v>
      </c>
      <c r="H85829">
        <v>0</v>
      </c>
    </row>
    <row r="85830" spans="1:8" x14ac:dyDescent="0.3">
      <c r="A85830">
        <v>85829</v>
      </c>
      <c r="B85830" t="s">
        <v>66683</v>
      </c>
      <c r="C85830">
        <v>20200606</v>
      </c>
      <c r="D85830">
        <v>230</v>
      </c>
      <c r="E85830">
        <v>21930</v>
      </c>
      <c r="F85830">
        <v>3</v>
      </c>
      <c r="G85830" t="s">
        <v>131</v>
      </c>
      <c r="H85830">
        <v>1</v>
      </c>
    </row>
    <row r="85831" spans="1:8" x14ac:dyDescent="0.3">
      <c r="A85831">
        <v>85830</v>
      </c>
      <c r="B85831" t="s">
        <v>66683</v>
      </c>
      <c r="C85831">
        <v>20200606</v>
      </c>
      <c r="D85831">
        <v>230</v>
      </c>
      <c r="E85831">
        <v>21930</v>
      </c>
      <c r="F85831">
        <v>4</v>
      </c>
      <c r="G85831" t="s">
        <v>50622</v>
      </c>
      <c r="H85831">
        <v>0</v>
      </c>
    </row>
    <row r="85832" spans="1:8" x14ac:dyDescent="0.3">
      <c r="A85832">
        <v>85831</v>
      </c>
      <c r="B85832" t="s">
        <v>66683</v>
      </c>
      <c r="C85832">
        <v>20200606</v>
      </c>
      <c r="D85832">
        <v>230</v>
      </c>
      <c r="E85832">
        <v>21931</v>
      </c>
      <c r="F85832">
        <v>1</v>
      </c>
      <c r="G85832" t="s">
        <v>66875</v>
      </c>
      <c r="H85832">
        <v>0</v>
      </c>
    </row>
    <row r="85833" spans="1:8" x14ac:dyDescent="0.3">
      <c r="A85833">
        <v>85832</v>
      </c>
      <c r="B85833" t="s">
        <v>66683</v>
      </c>
      <c r="C85833">
        <v>20200606</v>
      </c>
      <c r="D85833">
        <v>230</v>
      </c>
      <c r="E85833">
        <v>21931</v>
      </c>
      <c r="F85833">
        <v>2</v>
      </c>
      <c r="G85833" t="s">
        <v>66876</v>
      </c>
      <c r="H85833">
        <v>1</v>
      </c>
    </row>
    <row r="85834" spans="1:8" x14ac:dyDescent="0.3">
      <c r="A85834">
        <v>85833</v>
      </c>
      <c r="B85834" t="s">
        <v>66683</v>
      </c>
      <c r="C85834">
        <v>20200606</v>
      </c>
      <c r="D85834">
        <v>230</v>
      </c>
      <c r="E85834">
        <v>21931</v>
      </c>
      <c r="F85834">
        <v>3</v>
      </c>
      <c r="G85834" t="s">
        <v>66877</v>
      </c>
      <c r="H85834">
        <v>0</v>
      </c>
    </row>
    <row r="85835" spans="1:8" x14ac:dyDescent="0.3">
      <c r="A85835">
        <v>85834</v>
      </c>
      <c r="B85835" t="s">
        <v>66683</v>
      </c>
      <c r="C85835">
        <v>20200606</v>
      </c>
      <c r="D85835">
        <v>230</v>
      </c>
      <c r="E85835">
        <v>21931</v>
      </c>
      <c r="F85835">
        <v>4</v>
      </c>
      <c r="G85835" t="s">
        <v>66878</v>
      </c>
      <c r="H85835">
        <v>0</v>
      </c>
    </row>
    <row r="85836" spans="1:8" x14ac:dyDescent="0.3">
      <c r="A85836">
        <v>85835</v>
      </c>
      <c r="B85836" t="s">
        <v>66683</v>
      </c>
      <c r="C85836">
        <v>20200606</v>
      </c>
      <c r="D85836">
        <v>230</v>
      </c>
      <c r="E85836">
        <v>21932</v>
      </c>
      <c r="F85836">
        <v>1</v>
      </c>
      <c r="G85836" t="s">
        <v>66879</v>
      </c>
      <c r="H85836">
        <v>0</v>
      </c>
    </row>
    <row r="85837" spans="1:8" x14ac:dyDescent="0.3">
      <c r="A85837">
        <v>85836</v>
      </c>
      <c r="B85837" t="s">
        <v>66683</v>
      </c>
      <c r="C85837">
        <v>20200606</v>
      </c>
      <c r="D85837">
        <v>230</v>
      </c>
      <c r="E85837">
        <v>21932</v>
      </c>
      <c r="F85837">
        <v>2</v>
      </c>
      <c r="G85837" t="s">
        <v>46182</v>
      </c>
      <c r="H85837">
        <v>1</v>
      </c>
    </row>
    <row r="85838" spans="1:8" x14ac:dyDescent="0.3">
      <c r="A85838">
        <v>85837</v>
      </c>
      <c r="B85838" t="s">
        <v>66683</v>
      </c>
      <c r="C85838">
        <v>20200606</v>
      </c>
      <c r="D85838">
        <v>230</v>
      </c>
      <c r="E85838">
        <v>21932</v>
      </c>
      <c r="F85838">
        <v>3</v>
      </c>
      <c r="G85838" t="s">
        <v>66880</v>
      </c>
      <c r="H85838">
        <v>0</v>
      </c>
    </row>
    <row r="85839" spans="1:8" x14ac:dyDescent="0.3">
      <c r="A85839">
        <v>85838</v>
      </c>
      <c r="B85839" t="s">
        <v>66683</v>
      </c>
      <c r="C85839">
        <v>20200606</v>
      </c>
      <c r="D85839">
        <v>230</v>
      </c>
      <c r="E85839">
        <v>21932</v>
      </c>
      <c r="F85839">
        <v>4</v>
      </c>
      <c r="G85839" t="s">
        <v>66881</v>
      </c>
      <c r="H85839">
        <v>0</v>
      </c>
    </row>
    <row r="85840" spans="1:8" x14ac:dyDescent="0.3">
      <c r="A85840">
        <v>85839</v>
      </c>
      <c r="B85840" t="s">
        <v>66683</v>
      </c>
      <c r="C85840">
        <v>20200606</v>
      </c>
      <c r="D85840">
        <v>230</v>
      </c>
      <c r="E85840">
        <v>21933</v>
      </c>
      <c r="F85840">
        <v>1</v>
      </c>
      <c r="G85840" t="s">
        <v>66882</v>
      </c>
      <c r="H85840">
        <v>0</v>
      </c>
    </row>
    <row r="85841" spans="1:8" x14ac:dyDescent="0.3">
      <c r="A85841">
        <v>85840</v>
      </c>
      <c r="B85841" t="s">
        <v>66683</v>
      </c>
      <c r="C85841">
        <v>20200606</v>
      </c>
      <c r="D85841">
        <v>230</v>
      </c>
      <c r="E85841">
        <v>21933</v>
      </c>
      <c r="F85841">
        <v>2</v>
      </c>
      <c r="G85841" t="s">
        <v>45753</v>
      </c>
      <c r="H85841">
        <v>0</v>
      </c>
    </row>
    <row r="85842" spans="1:8" x14ac:dyDescent="0.3">
      <c r="A85842">
        <v>85841</v>
      </c>
      <c r="B85842" t="s">
        <v>66683</v>
      </c>
      <c r="C85842">
        <v>20200606</v>
      </c>
      <c r="D85842">
        <v>230</v>
      </c>
      <c r="E85842">
        <v>21933</v>
      </c>
      <c r="F85842">
        <v>3</v>
      </c>
      <c r="G85842" t="s">
        <v>45186</v>
      </c>
      <c r="H85842">
        <v>0</v>
      </c>
    </row>
    <row r="85843" spans="1:8" x14ac:dyDescent="0.3">
      <c r="A85843">
        <v>85842</v>
      </c>
      <c r="B85843" t="s">
        <v>66683</v>
      </c>
      <c r="C85843">
        <v>20200606</v>
      </c>
      <c r="D85843">
        <v>230</v>
      </c>
      <c r="E85843">
        <v>21933</v>
      </c>
      <c r="F85843">
        <v>4</v>
      </c>
      <c r="G85843" t="s">
        <v>66883</v>
      </c>
      <c r="H85843">
        <v>1</v>
      </c>
    </row>
    <row r="85844" spans="1:8" x14ac:dyDescent="0.3">
      <c r="A85844">
        <v>85843</v>
      </c>
      <c r="B85844" t="s">
        <v>66683</v>
      </c>
      <c r="C85844">
        <v>20200606</v>
      </c>
      <c r="D85844">
        <v>230</v>
      </c>
      <c r="E85844">
        <v>21934</v>
      </c>
      <c r="F85844">
        <v>1</v>
      </c>
      <c r="G85844" t="s">
        <v>66884</v>
      </c>
      <c r="H85844">
        <v>0</v>
      </c>
    </row>
    <row r="85845" spans="1:8" x14ac:dyDescent="0.3">
      <c r="A85845">
        <v>85844</v>
      </c>
      <c r="B85845" t="s">
        <v>66683</v>
      </c>
      <c r="C85845">
        <v>20200606</v>
      </c>
      <c r="D85845">
        <v>230</v>
      </c>
      <c r="E85845">
        <v>21934</v>
      </c>
      <c r="F85845">
        <v>2</v>
      </c>
      <c r="G85845" t="s">
        <v>66885</v>
      </c>
      <c r="H85845">
        <v>0</v>
      </c>
    </row>
    <row r="85846" spans="1:8" x14ac:dyDescent="0.3">
      <c r="A85846">
        <v>85845</v>
      </c>
      <c r="B85846" t="s">
        <v>66683</v>
      </c>
      <c r="C85846">
        <v>20200606</v>
      </c>
      <c r="D85846">
        <v>230</v>
      </c>
      <c r="E85846">
        <v>21934</v>
      </c>
      <c r="F85846">
        <v>3</v>
      </c>
      <c r="G85846" t="s">
        <v>66886</v>
      </c>
      <c r="H85846">
        <v>0</v>
      </c>
    </row>
    <row r="85847" spans="1:8" x14ac:dyDescent="0.3">
      <c r="A85847">
        <v>85846</v>
      </c>
      <c r="B85847" t="s">
        <v>66683</v>
      </c>
      <c r="C85847">
        <v>20200606</v>
      </c>
      <c r="D85847">
        <v>230</v>
      </c>
      <c r="E85847">
        <v>21934</v>
      </c>
      <c r="F85847">
        <v>4</v>
      </c>
      <c r="G85847" t="s">
        <v>66887</v>
      </c>
      <c r="H85847">
        <v>1</v>
      </c>
    </row>
    <row r="85848" spans="1:8" x14ac:dyDescent="0.3">
      <c r="A85848">
        <v>85847</v>
      </c>
      <c r="B85848" t="s">
        <v>66683</v>
      </c>
      <c r="C85848">
        <v>20200606</v>
      </c>
      <c r="D85848">
        <v>230</v>
      </c>
      <c r="E85848">
        <v>21935</v>
      </c>
      <c r="F85848">
        <v>1</v>
      </c>
      <c r="G85848" t="s">
        <v>66888</v>
      </c>
      <c r="H85848">
        <v>0</v>
      </c>
    </row>
    <row r="85849" spans="1:8" x14ac:dyDescent="0.3">
      <c r="A85849">
        <v>85848</v>
      </c>
      <c r="B85849" t="s">
        <v>66683</v>
      </c>
      <c r="C85849">
        <v>20200606</v>
      </c>
      <c r="D85849">
        <v>230</v>
      </c>
      <c r="E85849">
        <v>21935</v>
      </c>
      <c r="F85849">
        <v>2</v>
      </c>
      <c r="G85849" t="s">
        <v>66889</v>
      </c>
      <c r="H85849">
        <v>1</v>
      </c>
    </row>
    <row r="85850" spans="1:8" x14ac:dyDescent="0.3">
      <c r="A85850">
        <v>85849</v>
      </c>
      <c r="B85850" t="s">
        <v>66683</v>
      </c>
      <c r="C85850">
        <v>20200606</v>
      </c>
      <c r="D85850">
        <v>230</v>
      </c>
      <c r="E85850">
        <v>21935</v>
      </c>
      <c r="F85850">
        <v>3</v>
      </c>
      <c r="G85850" t="s">
        <v>66890</v>
      </c>
      <c r="H85850">
        <v>0</v>
      </c>
    </row>
    <row r="85851" spans="1:8" x14ac:dyDescent="0.3">
      <c r="A85851">
        <v>85850</v>
      </c>
      <c r="B85851" t="s">
        <v>66683</v>
      </c>
      <c r="C85851">
        <v>20200606</v>
      </c>
      <c r="D85851">
        <v>230</v>
      </c>
      <c r="E85851">
        <v>21935</v>
      </c>
      <c r="F85851">
        <v>4</v>
      </c>
      <c r="G85851" t="s">
        <v>66891</v>
      </c>
      <c r="H85851">
        <v>0</v>
      </c>
    </row>
    <row r="85852" spans="1:8" x14ac:dyDescent="0.3">
      <c r="A85852">
        <v>85851</v>
      </c>
      <c r="B85852" t="s">
        <v>66683</v>
      </c>
      <c r="C85852">
        <v>20200606</v>
      </c>
      <c r="D85852">
        <v>230</v>
      </c>
      <c r="E85852">
        <v>21936</v>
      </c>
      <c r="F85852">
        <v>1</v>
      </c>
      <c r="G85852" t="s">
        <v>66892</v>
      </c>
      <c r="H85852">
        <v>1</v>
      </c>
    </row>
    <row r="85853" spans="1:8" x14ac:dyDescent="0.3">
      <c r="A85853">
        <v>85852</v>
      </c>
      <c r="B85853" t="s">
        <v>66683</v>
      </c>
      <c r="C85853">
        <v>20200606</v>
      </c>
      <c r="D85853">
        <v>230</v>
      </c>
      <c r="E85853">
        <v>21936</v>
      </c>
      <c r="F85853">
        <v>2</v>
      </c>
      <c r="G85853" t="s">
        <v>66893</v>
      </c>
      <c r="H85853">
        <v>0</v>
      </c>
    </row>
    <row r="85854" spans="1:8" x14ac:dyDescent="0.3">
      <c r="A85854">
        <v>85853</v>
      </c>
      <c r="B85854" t="s">
        <v>66683</v>
      </c>
      <c r="C85854">
        <v>20200606</v>
      </c>
      <c r="D85854">
        <v>230</v>
      </c>
      <c r="E85854">
        <v>21936</v>
      </c>
      <c r="F85854">
        <v>3</v>
      </c>
      <c r="G85854" t="s">
        <v>66894</v>
      </c>
      <c r="H85854">
        <v>0</v>
      </c>
    </row>
    <row r="85855" spans="1:8" x14ac:dyDescent="0.3">
      <c r="A85855">
        <v>85854</v>
      </c>
      <c r="B85855" t="s">
        <v>66683</v>
      </c>
      <c r="C85855">
        <v>20200606</v>
      </c>
      <c r="D85855">
        <v>230</v>
      </c>
      <c r="E85855">
        <v>21936</v>
      </c>
      <c r="F85855">
        <v>4</v>
      </c>
      <c r="G85855" t="s">
        <v>66895</v>
      </c>
      <c r="H85855">
        <v>0</v>
      </c>
    </row>
    <row r="85856" spans="1:8" x14ac:dyDescent="0.3">
      <c r="A85856">
        <v>85855</v>
      </c>
      <c r="B85856" t="s">
        <v>66683</v>
      </c>
      <c r="C85856">
        <v>20200606</v>
      </c>
      <c r="D85856">
        <v>230</v>
      </c>
      <c r="E85856">
        <v>21937</v>
      </c>
      <c r="F85856">
        <v>1</v>
      </c>
      <c r="G85856" t="s">
        <v>66896</v>
      </c>
      <c r="H85856">
        <v>0</v>
      </c>
    </row>
    <row r="85857" spans="1:8" x14ac:dyDescent="0.3">
      <c r="A85857">
        <v>85856</v>
      </c>
      <c r="B85857" t="s">
        <v>66683</v>
      </c>
      <c r="C85857">
        <v>20200606</v>
      </c>
      <c r="D85857">
        <v>230</v>
      </c>
      <c r="E85857">
        <v>21937</v>
      </c>
      <c r="F85857">
        <v>2</v>
      </c>
      <c r="G85857" t="s">
        <v>66897</v>
      </c>
      <c r="H85857">
        <v>0</v>
      </c>
    </row>
    <row r="85858" spans="1:8" x14ac:dyDescent="0.3">
      <c r="A85858">
        <v>85857</v>
      </c>
      <c r="B85858" t="s">
        <v>66683</v>
      </c>
      <c r="C85858">
        <v>20200606</v>
      </c>
      <c r="D85858">
        <v>230</v>
      </c>
      <c r="E85858">
        <v>21937</v>
      </c>
      <c r="F85858">
        <v>3</v>
      </c>
      <c r="G85858" t="s">
        <v>66898</v>
      </c>
      <c r="H85858">
        <v>1</v>
      </c>
    </row>
    <row r="85859" spans="1:8" x14ac:dyDescent="0.3">
      <c r="A85859">
        <v>85858</v>
      </c>
      <c r="B85859" t="s">
        <v>66683</v>
      </c>
      <c r="C85859">
        <v>20200606</v>
      </c>
      <c r="D85859">
        <v>230</v>
      </c>
      <c r="E85859">
        <v>21937</v>
      </c>
      <c r="F85859">
        <v>4</v>
      </c>
      <c r="G85859" t="s">
        <v>66899</v>
      </c>
      <c r="H85859">
        <v>0</v>
      </c>
    </row>
    <row r="85860" spans="1:8" x14ac:dyDescent="0.3">
      <c r="A85860">
        <v>85859</v>
      </c>
      <c r="B85860" t="s">
        <v>66683</v>
      </c>
      <c r="C85860">
        <v>20200606</v>
      </c>
      <c r="D85860">
        <v>230</v>
      </c>
      <c r="E85860">
        <v>21938</v>
      </c>
      <c r="F85860">
        <v>1</v>
      </c>
      <c r="G85860" t="s">
        <v>66900</v>
      </c>
      <c r="H85860">
        <v>1</v>
      </c>
    </row>
    <row r="85861" spans="1:8" x14ac:dyDescent="0.3">
      <c r="A85861">
        <v>85860</v>
      </c>
      <c r="B85861" t="s">
        <v>66683</v>
      </c>
      <c r="C85861">
        <v>20200606</v>
      </c>
      <c r="D85861">
        <v>230</v>
      </c>
      <c r="E85861">
        <v>21938</v>
      </c>
      <c r="F85861">
        <v>2</v>
      </c>
      <c r="G85861" t="s">
        <v>66901</v>
      </c>
      <c r="H85861">
        <v>0</v>
      </c>
    </row>
    <row r="85862" spans="1:8" x14ac:dyDescent="0.3">
      <c r="A85862">
        <v>85861</v>
      </c>
      <c r="B85862" t="s">
        <v>66683</v>
      </c>
      <c r="C85862">
        <v>20200606</v>
      </c>
      <c r="D85862">
        <v>230</v>
      </c>
      <c r="E85862">
        <v>21938</v>
      </c>
      <c r="F85862">
        <v>3</v>
      </c>
      <c r="G85862" t="s">
        <v>66902</v>
      </c>
      <c r="H85862">
        <v>0</v>
      </c>
    </row>
    <row r="85863" spans="1:8" x14ac:dyDescent="0.3">
      <c r="A85863">
        <v>85862</v>
      </c>
      <c r="B85863" t="s">
        <v>66683</v>
      </c>
      <c r="C85863">
        <v>20200606</v>
      </c>
      <c r="D85863">
        <v>230</v>
      </c>
      <c r="E85863">
        <v>21938</v>
      </c>
      <c r="F85863">
        <v>4</v>
      </c>
      <c r="G85863" t="s">
        <v>66903</v>
      </c>
      <c r="H85863">
        <v>0</v>
      </c>
    </row>
    <row r="85864" spans="1:8" x14ac:dyDescent="0.3">
      <c r="A85864">
        <v>85863</v>
      </c>
      <c r="B85864" t="s">
        <v>66683</v>
      </c>
      <c r="C85864">
        <v>20200606</v>
      </c>
      <c r="D85864">
        <v>230</v>
      </c>
      <c r="E85864">
        <v>21939</v>
      </c>
      <c r="F85864">
        <v>1</v>
      </c>
      <c r="G85864" t="s">
        <v>66904</v>
      </c>
      <c r="H85864">
        <v>0</v>
      </c>
    </row>
    <row r="85865" spans="1:8" x14ac:dyDescent="0.3">
      <c r="A85865">
        <v>85864</v>
      </c>
      <c r="B85865" t="s">
        <v>66683</v>
      </c>
      <c r="C85865">
        <v>20200606</v>
      </c>
      <c r="D85865">
        <v>230</v>
      </c>
      <c r="E85865">
        <v>21939</v>
      </c>
      <c r="F85865">
        <v>2</v>
      </c>
      <c r="G85865" t="s">
        <v>29973</v>
      </c>
      <c r="H85865">
        <v>1</v>
      </c>
    </row>
    <row r="85866" spans="1:8" x14ac:dyDescent="0.3">
      <c r="A85866">
        <v>85865</v>
      </c>
      <c r="B85866" t="s">
        <v>66683</v>
      </c>
      <c r="C85866">
        <v>20200606</v>
      </c>
      <c r="D85866">
        <v>230</v>
      </c>
      <c r="E85866">
        <v>21939</v>
      </c>
      <c r="F85866">
        <v>3</v>
      </c>
      <c r="G85866" t="s">
        <v>66905</v>
      </c>
      <c r="H85866">
        <v>0</v>
      </c>
    </row>
    <row r="85867" spans="1:8" x14ac:dyDescent="0.3">
      <c r="A85867">
        <v>85866</v>
      </c>
      <c r="B85867" t="s">
        <v>66683</v>
      </c>
      <c r="C85867">
        <v>20200606</v>
      </c>
      <c r="D85867">
        <v>230</v>
      </c>
      <c r="E85867">
        <v>21939</v>
      </c>
      <c r="F85867">
        <v>4</v>
      </c>
      <c r="G85867" t="s">
        <v>29895</v>
      </c>
      <c r="H85867">
        <v>0</v>
      </c>
    </row>
    <row r="85868" spans="1:8" x14ac:dyDescent="0.3">
      <c r="A85868">
        <v>85867</v>
      </c>
      <c r="B85868" t="s">
        <v>66683</v>
      </c>
      <c r="C85868">
        <v>20200606</v>
      </c>
      <c r="D85868">
        <v>230</v>
      </c>
      <c r="E85868">
        <v>21940</v>
      </c>
      <c r="F85868">
        <v>1</v>
      </c>
      <c r="G85868" t="s">
        <v>66906</v>
      </c>
      <c r="H85868">
        <v>1</v>
      </c>
    </row>
    <row r="85869" spans="1:8" x14ac:dyDescent="0.3">
      <c r="A85869">
        <v>85868</v>
      </c>
      <c r="B85869" t="s">
        <v>66683</v>
      </c>
      <c r="C85869">
        <v>20200606</v>
      </c>
      <c r="D85869">
        <v>230</v>
      </c>
      <c r="E85869">
        <v>21940</v>
      </c>
      <c r="F85869">
        <v>2</v>
      </c>
      <c r="G85869" t="s">
        <v>66907</v>
      </c>
      <c r="H85869">
        <v>0</v>
      </c>
    </row>
    <row r="85870" spans="1:8" x14ac:dyDescent="0.3">
      <c r="A85870">
        <v>85869</v>
      </c>
      <c r="B85870" t="s">
        <v>66683</v>
      </c>
      <c r="C85870">
        <v>20200606</v>
      </c>
      <c r="D85870">
        <v>230</v>
      </c>
      <c r="E85870">
        <v>21940</v>
      </c>
      <c r="F85870">
        <v>3</v>
      </c>
      <c r="G85870" t="s">
        <v>66908</v>
      </c>
      <c r="H85870">
        <v>0</v>
      </c>
    </row>
    <row r="85871" spans="1:8" x14ac:dyDescent="0.3">
      <c r="A85871">
        <v>85870</v>
      </c>
      <c r="B85871" t="s">
        <v>66683</v>
      </c>
      <c r="C85871">
        <v>20200606</v>
      </c>
      <c r="D85871">
        <v>230</v>
      </c>
      <c r="E85871">
        <v>21940</v>
      </c>
      <c r="F85871">
        <v>4</v>
      </c>
      <c r="G85871" t="s">
        <v>66909</v>
      </c>
      <c r="H85871">
        <v>0</v>
      </c>
    </row>
    <row r="85872" spans="1:8" x14ac:dyDescent="0.3">
      <c r="A85872">
        <v>85871</v>
      </c>
      <c r="B85872" t="s">
        <v>66683</v>
      </c>
      <c r="C85872">
        <v>20200606</v>
      </c>
      <c r="D85872">
        <v>230</v>
      </c>
      <c r="E85872">
        <v>21941</v>
      </c>
      <c r="F85872">
        <v>1</v>
      </c>
      <c r="G85872" t="s">
        <v>66910</v>
      </c>
      <c r="H85872">
        <v>0</v>
      </c>
    </row>
    <row r="85873" spans="1:8" x14ac:dyDescent="0.3">
      <c r="A85873">
        <v>85872</v>
      </c>
      <c r="B85873" t="s">
        <v>66683</v>
      </c>
      <c r="C85873">
        <v>20200606</v>
      </c>
      <c r="D85873">
        <v>230</v>
      </c>
      <c r="E85873">
        <v>21941</v>
      </c>
      <c r="F85873">
        <v>2</v>
      </c>
      <c r="G85873" t="s">
        <v>66911</v>
      </c>
      <c r="H85873">
        <v>0</v>
      </c>
    </row>
    <row r="85874" spans="1:8" x14ac:dyDescent="0.3">
      <c r="A85874">
        <v>85873</v>
      </c>
      <c r="B85874" t="s">
        <v>66683</v>
      </c>
      <c r="C85874">
        <v>20200606</v>
      </c>
      <c r="D85874">
        <v>230</v>
      </c>
      <c r="E85874">
        <v>21941</v>
      </c>
      <c r="F85874">
        <v>3</v>
      </c>
      <c r="G85874" t="s">
        <v>66912</v>
      </c>
      <c r="H85874">
        <v>1</v>
      </c>
    </row>
    <row r="85875" spans="1:8" x14ac:dyDescent="0.3">
      <c r="A85875">
        <v>85874</v>
      </c>
      <c r="B85875" t="s">
        <v>66683</v>
      </c>
      <c r="C85875">
        <v>20200606</v>
      </c>
      <c r="D85875">
        <v>230</v>
      </c>
      <c r="E85875">
        <v>21941</v>
      </c>
      <c r="F85875">
        <v>4</v>
      </c>
      <c r="G85875" t="s">
        <v>66913</v>
      </c>
      <c r="H85875">
        <v>0</v>
      </c>
    </row>
    <row r="85876" spans="1:8" x14ac:dyDescent="0.3">
      <c r="A85876">
        <v>85875</v>
      </c>
      <c r="B85876" t="s">
        <v>66683</v>
      </c>
      <c r="C85876">
        <v>20200606</v>
      </c>
      <c r="D85876">
        <v>230</v>
      </c>
      <c r="E85876">
        <v>21942</v>
      </c>
      <c r="F85876">
        <v>1</v>
      </c>
      <c r="G85876" t="s">
        <v>66914</v>
      </c>
      <c r="H85876">
        <v>0</v>
      </c>
    </row>
    <row r="85877" spans="1:8" x14ac:dyDescent="0.3">
      <c r="A85877">
        <v>85876</v>
      </c>
      <c r="B85877" t="s">
        <v>66683</v>
      </c>
      <c r="C85877">
        <v>20200606</v>
      </c>
      <c r="D85877">
        <v>230</v>
      </c>
      <c r="E85877">
        <v>21942</v>
      </c>
      <c r="F85877">
        <v>2</v>
      </c>
      <c r="G85877" t="s">
        <v>66915</v>
      </c>
      <c r="H85877">
        <v>0</v>
      </c>
    </row>
    <row r="85878" spans="1:8" x14ac:dyDescent="0.3">
      <c r="A85878">
        <v>85877</v>
      </c>
      <c r="B85878" t="s">
        <v>66683</v>
      </c>
      <c r="C85878">
        <v>20200606</v>
      </c>
      <c r="D85878">
        <v>230</v>
      </c>
      <c r="E85878">
        <v>21942</v>
      </c>
      <c r="F85878">
        <v>3</v>
      </c>
      <c r="G85878" t="s">
        <v>66916</v>
      </c>
      <c r="H85878">
        <v>1</v>
      </c>
    </row>
    <row r="85879" spans="1:8" x14ac:dyDescent="0.3">
      <c r="A85879">
        <v>85878</v>
      </c>
      <c r="B85879" t="s">
        <v>66683</v>
      </c>
      <c r="C85879">
        <v>20200606</v>
      </c>
      <c r="D85879">
        <v>230</v>
      </c>
      <c r="E85879">
        <v>21942</v>
      </c>
      <c r="F85879">
        <v>4</v>
      </c>
      <c r="G85879" t="s">
        <v>66917</v>
      </c>
      <c r="H85879">
        <v>0</v>
      </c>
    </row>
    <row r="85880" spans="1:8" x14ac:dyDescent="0.3">
      <c r="A85880">
        <v>85879</v>
      </c>
      <c r="B85880" t="s">
        <v>66683</v>
      </c>
      <c r="C85880">
        <v>20200606</v>
      </c>
      <c r="D85880">
        <v>230</v>
      </c>
      <c r="E85880">
        <v>21943</v>
      </c>
      <c r="F85880">
        <v>1</v>
      </c>
      <c r="G85880" t="s">
        <v>66918</v>
      </c>
      <c r="H85880">
        <v>1</v>
      </c>
    </row>
    <row r="85881" spans="1:8" x14ac:dyDescent="0.3">
      <c r="A85881">
        <v>85880</v>
      </c>
      <c r="B85881" t="s">
        <v>66683</v>
      </c>
      <c r="C85881">
        <v>20200606</v>
      </c>
      <c r="D85881">
        <v>230</v>
      </c>
      <c r="E85881">
        <v>21943</v>
      </c>
      <c r="F85881">
        <v>2</v>
      </c>
      <c r="G85881" t="s">
        <v>66919</v>
      </c>
      <c r="H85881">
        <v>0</v>
      </c>
    </row>
    <row r="85882" spans="1:8" x14ac:dyDescent="0.3">
      <c r="A85882">
        <v>85881</v>
      </c>
      <c r="B85882" t="s">
        <v>66683</v>
      </c>
      <c r="C85882">
        <v>20200606</v>
      </c>
      <c r="D85882">
        <v>230</v>
      </c>
      <c r="E85882">
        <v>21943</v>
      </c>
      <c r="F85882">
        <v>3</v>
      </c>
      <c r="G85882" t="s">
        <v>66920</v>
      </c>
      <c r="H85882">
        <v>0</v>
      </c>
    </row>
    <row r="85883" spans="1:8" x14ac:dyDescent="0.3">
      <c r="A85883">
        <v>85882</v>
      </c>
      <c r="B85883" t="s">
        <v>66683</v>
      </c>
      <c r="C85883">
        <v>20200606</v>
      </c>
      <c r="D85883">
        <v>230</v>
      </c>
      <c r="E85883">
        <v>21943</v>
      </c>
      <c r="F85883">
        <v>4</v>
      </c>
      <c r="G85883" t="s">
        <v>66921</v>
      </c>
      <c r="H85883">
        <v>0</v>
      </c>
    </row>
    <row r="85884" spans="1:8" x14ac:dyDescent="0.3">
      <c r="A85884">
        <v>85883</v>
      </c>
      <c r="B85884" t="s">
        <v>66683</v>
      </c>
      <c r="C85884">
        <v>20200606</v>
      </c>
      <c r="D85884">
        <v>230</v>
      </c>
      <c r="E85884">
        <v>21945</v>
      </c>
      <c r="F85884">
        <v>1</v>
      </c>
      <c r="G85884" t="s">
        <v>66922</v>
      </c>
      <c r="H85884">
        <v>0</v>
      </c>
    </row>
    <row r="85885" spans="1:8" x14ac:dyDescent="0.3">
      <c r="A85885">
        <v>85884</v>
      </c>
      <c r="B85885" t="s">
        <v>66683</v>
      </c>
      <c r="C85885">
        <v>20200606</v>
      </c>
      <c r="D85885">
        <v>230</v>
      </c>
      <c r="E85885">
        <v>21945</v>
      </c>
      <c r="F85885">
        <v>2</v>
      </c>
      <c r="G85885" t="s">
        <v>66923</v>
      </c>
      <c r="H85885">
        <v>1</v>
      </c>
    </row>
    <row r="85886" spans="1:8" x14ac:dyDescent="0.3">
      <c r="A85886">
        <v>85885</v>
      </c>
      <c r="B85886" t="s">
        <v>66683</v>
      </c>
      <c r="C85886">
        <v>20200606</v>
      </c>
      <c r="D85886">
        <v>230</v>
      </c>
      <c r="E85886">
        <v>21945</v>
      </c>
      <c r="F85886">
        <v>3</v>
      </c>
      <c r="G85886" t="s">
        <v>66924</v>
      </c>
      <c r="H85886">
        <v>0</v>
      </c>
    </row>
    <row r="85887" spans="1:8" x14ac:dyDescent="0.3">
      <c r="A85887">
        <v>85886</v>
      </c>
      <c r="B85887" t="s">
        <v>66683</v>
      </c>
      <c r="C85887">
        <v>20200606</v>
      </c>
      <c r="D85887">
        <v>230</v>
      </c>
      <c r="E85887">
        <v>21945</v>
      </c>
      <c r="F85887">
        <v>4</v>
      </c>
      <c r="G85887" t="s">
        <v>66925</v>
      </c>
      <c r="H85887">
        <v>0</v>
      </c>
    </row>
    <row r="85888" spans="1:8" x14ac:dyDescent="0.3">
      <c r="A85888">
        <v>85887</v>
      </c>
      <c r="B85888" t="s">
        <v>66683</v>
      </c>
      <c r="C85888">
        <v>20200606</v>
      </c>
      <c r="D85888">
        <v>230</v>
      </c>
      <c r="E85888">
        <v>21946</v>
      </c>
      <c r="F85888">
        <v>1</v>
      </c>
      <c r="G85888" t="s">
        <v>66926</v>
      </c>
      <c r="H85888">
        <v>0</v>
      </c>
    </row>
    <row r="85889" spans="1:8" x14ac:dyDescent="0.3">
      <c r="A85889">
        <v>85888</v>
      </c>
      <c r="B85889" t="s">
        <v>66683</v>
      </c>
      <c r="C85889">
        <v>20200606</v>
      </c>
      <c r="D85889">
        <v>230</v>
      </c>
      <c r="E85889">
        <v>21946</v>
      </c>
      <c r="F85889">
        <v>2</v>
      </c>
      <c r="G85889" t="s">
        <v>45087</v>
      </c>
      <c r="H85889">
        <v>0</v>
      </c>
    </row>
    <row r="85890" spans="1:8" x14ac:dyDescent="0.3">
      <c r="A85890">
        <v>85889</v>
      </c>
      <c r="B85890" t="s">
        <v>66683</v>
      </c>
      <c r="C85890">
        <v>20200606</v>
      </c>
      <c r="D85890">
        <v>230</v>
      </c>
      <c r="E85890">
        <v>21946</v>
      </c>
      <c r="F85890">
        <v>3</v>
      </c>
      <c r="G85890" t="s">
        <v>66927</v>
      </c>
      <c r="H85890">
        <v>1</v>
      </c>
    </row>
    <row r="85891" spans="1:8" x14ac:dyDescent="0.3">
      <c r="A85891">
        <v>85890</v>
      </c>
      <c r="B85891" t="s">
        <v>66683</v>
      </c>
      <c r="C85891">
        <v>20200606</v>
      </c>
      <c r="D85891">
        <v>230</v>
      </c>
      <c r="E85891">
        <v>21946</v>
      </c>
      <c r="F85891">
        <v>4</v>
      </c>
      <c r="G85891" t="s">
        <v>66928</v>
      </c>
      <c r="H85891">
        <v>0</v>
      </c>
    </row>
    <row r="85892" spans="1:8" x14ac:dyDescent="0.3">
      <c r="A85892">
        <v>85891</v>
      </c>
      <c r="B85892" t="s">
        <v>66683</v>
      </c>
      <c r="C85892">
        <v>20200606</v>
      </c>
      <c r="D85892">
        <v>230</v>
      </c>
      <c r="E85892">
        <v>21947</v>
      </c>
      <c r="F85892">
        <v>1</v>
      </c>
      <c r="G85892" t="s">
        <v>66929</v>
      </c>
      <c r="H85892">
        <v>0</v>
      </c>
    </row>
    <row r="85893" spans="1:8" x14ac:dyDescent="0.3">
      <c r="A85893">
        <v>85892</v>
      </c>
      <c r="B85893" t="s">
        <v>66683</v>
      </c>
      <c r="C85893">
        <v>20200606</v>
      </c>
      <c r="D85893">
        <v>230</v>
      </c>
      <c r="E85893">
        <v>21947</v>
      </c>
      <c r="F85893">
        <v>2</v>
      </c>
      <c r="G85893" t="s">
        <v>66930</v>
      </c>
      <c r="H85893">
        <v>0</v>
      </c>
    </row>
    <row r="85894" spans="1:8" x14ac:dyDescent="0.3">
      <c r="A85894">
        <v>85893</v>
      </c>
      <c r="B85894" t="s">
        <v>66683</v>
      </c>
      <c r="C85894">
        <v>20200606</v>
      </c>
      <c r="D85894">
        <v>230</v>
      </c>
      <c r="E85894">
        <v>21947</v>
      </c>
      <c r="F85894">
        <v>3</v>
      </c>
      <c r="G85894" t="s">
        <v>66931</v>
      </c>
      <c r="H85894">
        <v>1</v>
      </c>
    </row>
    <row r="85895" spans="1:8" x14ac:dyDescent="0.3">
      <c r="A85895">
        <v>85894</v>
      </c>
      <c r="B85895" t="s">
        <v>66683</v>
      </c>
      <c r="C85895">
        <v>20200606</v>
      </c>
      <c r="D85895">
        <v>230</v>
      </c>
      <c r="E85895">
        <v>21947</v>
      </c>
      <c r="F85895">
        <v>4</v>
      </c>
      <c r="G85895" t="s">
        <v>66932</v>
      </c>
      <c r="H85895">
        <v>0</v>
      </c>
    </row>
    <row r="85896" spans="1:8" x14ac:dyDescent="0.3">
      <c r="A85896">
        <v>85895</v>
      </c>
      <c r="B85896" t="s">
        <v>66683</v>
      </c>
      <c r="C85896">
        <v>20200606</v>
      </c>
      <c r="D85896">
        <v>230</v>
      </c>
      <c r="E85896">
        <v>21948</v>
      </c>
      <c r="F85896">
        <v>1</v>
      </c>
      <c r="G85896" t="s">
        <v>66933</v>
      </c>
      <c r="H85896">
        <v>0</v>
      </c>
    </row>
    <row r="85897" spans="1:8" x14ac:dyDescent="0.3">
      <c r="A85897">
        <v>85896</v>
      </c>
      <c r="B85897" t="s">
        <v>66683</v>
      </c>
      <c r="C85897">
        <v>20200606</v>
      </c>
      <c r="D85897">
        <v>230</v>
      </c>
      <c r="E85897">
        <v>21948</v>
      </c>
      <c r="F85897">
        <v>2</v>
      </c>
      <c r="G85897" t="s">
        <v>66934</v>
      </c>
      <c r="H85897">
        <v>0</v>
      </c>
    </row>
    <row r="85898" spans="1:8" x14ac:dyDescent="0.3">
      <c r="A85898">
        <v>85897</v>
      </c>
      <c r="B85898" t="s">
        <v>66683</v>
      </c>
      <c r="C85898">
        <v>20200606</v>
      </c>
      <c r="D85898">
        <v>230</v>
      </c>
      <c r="E85898">
        <v>21948</v>
      </c>
      <c r="F85898">
        <v>3</v>
      </c>
      <c r="G85898" t="s">
        <v>66935</v>
      </c>
      <c r="H85898">
        <v>0</v>
      </c>
    </row>
    <row r="85899" spans="1:8" x14ac:dyDescent="0.3">
      <c r="A85899">
        <v>85898</v>
      </c>
      <c r="B85899" t="s">
        <v>66683</v>
      </c>
      <c r="C85899">
        <v>20200606</v>
      </c>
      <c r="D85899">
        <v>230</v>
      </c>
      <c r="E85899">
        <v>21948</v>
      </c>
      <c r="F85899">
        <v>4</v>
      </c>
      <c r="G85899" t="s">
        <v>66936</v>
      </c>
      <c r="H85899">
        <v>1</v>
      </c>
    </row>
    <row r="85900" spans="1:8" x14ac:dyDescent="0.3">
      <c r="A85900">
        <v>85899</v>
      </c>
      <c r="B85900" t="s">
        <v>66683</v>
      </c>
      <c r="C85900">
        <v>20200606</v>
      </c>
      <c r="D85900">
        <v>230</v>
      </c>
      <c r="E85900">
        <v>21949</v>
      </c>
      <c r="F85900">
        <v>1</v>
      </c>
      <c r="G85900" t="s">
        <v>66937</v>
      </c>
      <c r="H85900">
        <v>0</v>
      </c>
    </row>
    <row r="85901" spans="1:8" x14ac:dyDescent="0.3">
      <c r="A85901">
        <v>85900</v>
      </c>
      <c r="B85901" t="s">
        <v>66683</v>
      </c>
      <c r="C85901">
        <v>20200606</v>
      </c>
      <c r="D85901">
        <v>230</v>
      </c>
      <c r="E85901">
        <v>21949</v>
      </c>
      <c r="F85901">
        <v>2</v>
      </c>
      <c r="G85901" t="s">
        <v>66938</v>
      </c>
      <c r="H85901">
        <v>0</v>
      </c>
    </row>
    <row r="85902" spans="1:8" x14ac:dyDescent="0.3">
      <c r="A85902">
        <v>85901</v>
      </c>
      <c r="B85902" t="s">
        <v>66683</v>
      </c>
      <c r="C85902">
        <v>20200606</v>
      </c>
      <c r="D85902">
        <v>230</v>
      </c>
      <c r="E85902">
        <v>21949</v>
      </c>
      <c r="F85902">
        <v>3</v>
      </c>
      <c r="G85902" t="s">
        <v>66939</v>
      </c>
      <c r="H85902">
        <v>0</v>
      </c>
    </row>
    <row r="85903" spans="1:8" x14ac:dyDescent="0.3">
      <c r="A85903">
        <v>85902</v>
      </c>
      <c r="B85903" t="s">
        <v>66683</v>
      </c>
      <c r="C85903">
        <v>20200606</v>
      </c>
      <c r="D85903">
        <v>230</v>
      </c>
      <c r="E85903">
        <v>21949</v>
      </c>
      <c r="F85903">
        <v>4</v>
      </c>
      <c r="G85903" t="s">
        <v>66940</v>
      </c>
      <c r="H85903">
        <v>1</v>
      </c>
    </row>
    <row r="85904" spans="1:8" x14ac:dyDescent="0.3">
      <c r="A85904">
        <v>85903</v>
      </c>
      <c r="B85904" t="s">
        <v>66683</v>
      </c>
      <c r="C85904">
        <v>20200606</v>
      </c>
      <c r="D85904">
        <v>230</v>
      </c>
      <c r="E85904">
        <v>21950</v>
      </c>
      <c r="F85904">
        <v>1</v>
      </c>
      <c r="G85904" t="s">
        <v>66941</v>
      </c>
      <c r="H85904">
        <v>0</v>
      </c>
    </row>
    <row r="85905" spans="1:8" x14ac:dyDescent="0.3">
      <c r="A85905">
        <v>85904</v>
      </c>
      <c r="B85905" t="s">
        <v>66683</v>
      </c>
      <c r="C85905">
        <v>20200606</v>
      </c>
      <c r="D85905">
        <v>230</v>
      </c>
      <c r="E85905">
        <v>21950</v>
      </c>
      <c r="F85905">
        <v>2</v>
      </c>
      <c r="G85905" t="s">
        <v>3076</v>
      </c>
      <c r="H85905">
        <v>0</v>
      </c>
    </row>
    <row r="85906" spans="1:8" x14ac:dyDescent="0.3">
      <c r="A85906">
        <v>85905</v>
      </c>
      <c r="B85906" t="s">
        <v>66683</v>
      </c>
      <c r="C85906">
        <v>20200606</v>
      </c>
      <c r="D85906">
        <v>230</v>
      </c>
      <c r="E85906">
        <v>21950</v>
      </c>
      <c r="F85906">
        <v>3</v>
      </c>
      <c r="G85906" t="s">
        <v>45087</v>
      </c>
      <c r="H85906">
        <v>0</v>
      </c>
    </row>
    <row r="85907" spans="1:8" x14ac:dyDescent="0.3">
      <c r="A85907">
        <v>85906</v>
      </c>
      <c r="B85907" t="s">
        <v>66683</v>
      </c>
      <c r="C85907">
        <v>20200606</v>
      </c>
      <c r="D85907">
        <v>230</v>
      </c>
      <c r="E85907">
        <v>21950</v>
      </c>
      <c r="F85907">
        <v>4</v>
      </c>
      <c r="G85907" t="s">
        <v>10174</v>
      </c>
      <c r="H85907">
        <v>1</v>
      </c>
    </row>
    <row r="85908" spans="1:8" x14ac:dyDescent="0.3">
      <c r="A85908">
        <v>85907</v>
      </c>
      <c r="B85908" t="s">
        <v>66683</v>
      </c>
      <c r="C85908">
        <v>20200606</v>
      </c>
      <c r="D85908">
        <v>230</v>
      </c>
      <c r="E85908">
        <v>21951</v>
      </c>
      <c r="F85908">
        <v>1</v>
      </c>
      <c r="G85908" t="s">
        <v>66942</v>
      </c>
      <c r="H85908">
        <v>0</v>
      </c>
    </row>
    <row r="85909" spans="1:8" x14ac:dyDescent="0.3">
      <c r="A85909">
        <v>85908</v>
      </c>
      <c r="B85909" t="s">
        <v>66683</v>
      </c>
      <c r="C85909">
        <v>20200606</v>
      </c>
      <c r="D85909">
        <v>230</v>
      </c>
      <c r="E85909">
        <v>21951</v>
      </c>
      <c r="F85909">
        <v>2</v>
      </c>
      <c r="G85909" t="s">
        <v>66943</v>
      </c>
      <c r="H85909">
        <v>1</v>
      </c>
    </row>
    <row r="85910" spans="1:8" x14ac:dyDescent="0.3">
      <c r="A85910">
        <v>85909</v>
      </c>
      <c r="B85910" t="s">
        <v>66683</v>
      </c>
      <c r="C85910">
        <v>20200606</v>
      </c>
      <c r="D85910">
        <v>230</v>
      </c>
      <c r="E85910">
        <v>21951</v>
      </c>
      <c r="F85910">
        <v>3</v>
      </c>
      <c r="G85910" t="s">
        <v>66944</v>
      </c>
      <c r="H85910">
        <v>0</v>
      </c>
    </row>
    <row r="85911" spans="1:8" x14ac:dyDescent="0.3">
      <c r="A85911">
        <v>85910</v>
      </c>
      <c r="B85911" t="s">
        <v>66683</v>
      </c>
      <c r="C85911">
        <v>20200606</v>
      </c>
      <c r="D85911">
        <v>230</v>
      </c>
      <c r="E85911">
        <v>21951</v>
      </c>
      <c r="F85911">
        <v>4</v>
      </c>
      <c r="G85911" t="s">
        <v>66945</v>
      </c>
      <c r="H85911">
        <v>0</v>
      </c>
    </row>
    <row r="85912" spans="1:8" x14ac:dyDescent="0.3">
      <c r="A85912">
        <v>85911</v>
      </c>
      <c r="B85912" t="s">
        <v>66683</v>
      </c>
      <c r="C85912">
        <v>20200606</v>
      </c>
      <c r="D85912">
        <v>230</v>
      </c>
      <c r="E85912">
        <v>21952</v>
      </c>
      <c r="F85912">
        <v>1</v>
      </c>
      <c r="G85912" t="s">
        <v>66946</v>
      </c>
      <c r="H85912">
        <v>0</v>
      </c>
    </row>
    <row r="85913" spans="1:8" x14ac:dyDescent="0.3">
      <c r="A85913">
        <v>85912</v>
      </c>
      <c r="B85913" t="s">
        <v>66683</v>
      </c>
      <c r="C85913">
        <v>20200606</v>
      </c>
      <c r="D85913">
        <v>230</v>
      </c>
      <c r="E85913">
        <v>21952</v>
      </c>
      <c r="F85913">
        <v>2</v>
      </c>
      <c r="G85913" t="s">
        <v>66947</v>
      </c>
      <c r="H85913">
        <v>1</v>
      </c>
    </row>
    <row r="85914" spans="1:8" x14ac:dyDescent="0.3">
      <c r="A85914">
        <v>85913</v>
      </c>
      <c r="B85914" t="s">
        <v>66683</v>
      </c>
      <c r="C85914">
        <v>20200606</v>
      </c>
      <c r="D85914">
        <v>230</v>
      </c>
      <c r="E85914">
        <v>21952</v>
      </c>
      <c r="F85914">
        <v>3</v>
      </c>
      <c r="G85914" t="s">
        <v>66948</v>
      </c>
      <c r="H85914">
        <v>0</v>
      </c>
    </row>
    <row r="85915" spans="1:8" x14ac:dyDescent="0.3">
      <c r="A85915">
        <v>85914</v>
      </c>
      <c r="B85915" t="s">
        <v>66683</v>
      </c>
      <c r="C85915">
        <v>20200606</v>
      </c>
      <c r="D85915">
        <v>230</v>
      </c>
      <c r="E85915">
        <v>21952</v>
      </c>
      <c r="F85915">
        <v>4</v>
      </c>
      <c r="G85915" t="s">
        <v>66949</v>
      </c>
      <c r="H85915">
        <v>0</v>
      </c>
    </row>
    <row r="85916" spans="1:8" x14ac:dyDescent="0.3">
      <c r="A85916">
        <v>85915</v>
      </c>
      <c r="B85916" t="s">
        <v>66683</v>
      </c>
      <c r="C85916">
        <v>20200606</v>
      </c>
      <c r="D85916">
        <v>230</v>
      </c>
      <c r="E85916">
        <v>21953</v>
      </c>
      <c r="F85916">
        <v>1</v>
      </c>
      <c r="G85916" t="s">
        <v>66950</v>
      </c>
      <c r="H85916">
        <v>1</v>
      </c>
    </row>
    <row r="85917" spans="1:8" x14ac:dyDescent="0.3">
      <c r="A85917">
        <v>85916</v>
      </c>
      <c r="B85917" t="s">
        <v>66683</v>
      </c>
      <c r="C85917">
        <v>20200606</v>
      </c>
      <c r="D85917">
        <v>230</v>
      </c>
      <c r="E85917">
        <v>21953</v>
      </c>
      <c r="F85917">
        <v>2</v>
      </c>
      <c r="G85917" t="s">
        <v>66951</v>
      </c>
      <c r="H85917">
        <v>0</v>
      </c>
    </row>
    <row r="85918" spans="1:8" x14ac:dyDescent="0.3">
      <c r="A85918">
        <v>85917</v>
      </c>
      <c r="B85918" t="s">
        <v>66683</v>
      </c>
      <c r="C85918">
        <v>20200606</v>
      </c>
      <c r="D85918">
        <v>230</v>
      </c>
      <c r="E85918">
        <v>21953</v>
      </c>
      <c r="F85918">
        <v>3</v>
      </c>
      <c r="G85918" t="s">
        <v>66952</v>
      </c>
      <c r="H85918">
        <v>0</v>
      </c>
    </row>
    <row r="85919" spans="1:8" x14ac:dyDescent="0.3">
      <c r="A85919">
        <v>85918</v>
      </c>
      <c r="B85919" t="s">
        <v>66683</v>
      </c>
      <c r="C85919">
        <v>20200606</v>
      </c>
      <c r="D85919">
        <v>230</v>
      </c>
      <c r="E85919">
        <v>21953</v>
      </c>
      <c r="F85919">
        <v>4</v>
      </c>
      <c r="G85919" t="s">
        <v>66953</v>
      </c>
      <c r="H85919">
        <v>0</v>
      </c>
    </row>
    <row r="85920" spans="1:8" x14ac:dyDescent="0.3">
      <c r="A85920">
        <v>85919</v>
      </c>
      <c r="B85920" t="s">
        <v>66683</v>
      </c>
      <c r="C85920">
        <v>20200606</v>
      </c>
      <c r="D85920">
        <v>230</v>
      </c>
      <c r="E85920">
        <v>21954</v>
      </c>
      <c r="F85920">
        <v>1</v>
      </c>
      <c r="G85920" t="s">
        <v>66954</v>
      </c>
      <c r="H85920">
        <v>0</v>
      </c>
    </row>
    <row r="85921" spans="1:8" x14ac:dyDescent="0.3">
      <c r="A85921">
        <v>85920</v>
      </c>
      <c r="B85921" t="s">
        <v>66683</v>
      </c>
      <c r="C85921">
        <v>20200606</v>
      </c>
      <c r="D85921">
        <v>230</v>
      </c>
      <c r="E85921">
        <v>21954</v>
      </c>
      <c r="F85921">
        <v>2</v>
      </c>
      <c r="G85921" t="s">
        <v>66955</v>
      </c>
      <c r="H85921">
        <v>1</v>
      </c>
    </row>
    <row r="85922" spans="1:8" x14ac:dyDescent="0.3">
      <c r="A85922">
        <v>85921</v>
      </c>
      <c r="B85922" t="s">
        <v>66683</v>
      </c>
      <c r="C85922">
        <v>20200606</v>
      </c>
      <c r="D85922">
        <v>230</v>
      </c>
      <c r="E85922">
        <v>21954</v>
      </c>
      <c r="F85922">
        <v>3</v>
      </c>
      <c r="G85922" t="s">
        <v>66956</v>
      </c>
      <c r="H85922">
        <v>0</v>
      </c>
    </row>
    <row r="85923" spans="1:8" x14ac:dyDescent="0.3">
      <c r="A85923">
        <v>85922</v>
      </c>
      <c r="B85923" t="s">
        <v>66683</v>
      </c>
      <c r="C85923">
        <v>20200606</v>
      </c>
      <c r="D85923">
        <v>230</v>
      </c>
      <c r="E85923">
        <v>21954</v>
      </c>
      <c r="F85923">
        <v>4</v>
      </c>
      <c r="G85923" t="s">
        <v>66957</v>
      </c>
      <c r="H85923">
        <v>0</v>
      </c>
    </row>
    <row r="85924" spans="1:8" x14ac:dyDescent="0.3">
      <c r="A85924">
        <v>85923</v>
      </c>
      <c r="B85924" t="s">
        <v>66683</v>
      </c>
      <c r="C85924">
        <v>20200606</v>
      </c>
      <c r="D85924">
        <v>230</v>
      </c>
      <c r="E85924">
        <v>21955</v>
      </c>
      <c r="F85924">
        <v>1</v>
      </c>
      <c r="G85924" t="s">
        <v>66958</v>
      </c>
      <c r="H85924">
        <v>0</v>
      </c>
    </row>
    <row r="85925" spans="1:8" x14ac:dyDescent="0.3">
      <c r="A85925">
        <v>85924</v>
      </c>
      <c r="B85925" t="s">
        <v>66683</v>
      </c>
      <c r="C85925">
        <v>20200606</v>
      </c>
      <c r="D85925">
        <v>230</v>
      </c>
      <c r="E85925">
        <v>21955</v>
      </c>
      <c r="F85925">
        <v>2</v>
      </c>
      <c r="G85925" t="s">
        <v>66959</v>
      </c>
      <c r="H85925">
        <v>0</v>
      </c>
    </row>
    <row r="85926" spans="1:8" x14ac:dyDescent="0.3">
      <c r="A85926">
        <v>85925</v>
      </c>
      <c r="B85926" t="s">
        <v>66683</v>
      </c>
      <c r="C85926">
        <v>20200606</v>
      </c>
      <c r="D85926">
        <v>230</v>
      </c>
      <c r="E85926">
        <v>21955</v>
      </c>
      <c r="F85926">
        <v>3</v>
      </c>
      <c r="G85926" t="s">
        <v>66960</v>
      </c>
      <c r="H85926">
        <v>0</v>
      </c>
    </row>
    <row r="85927" spans="1:8" x14ac:dyDescent="0.3">
      <c r="A85927">
        <v>85926</v>
      </c>
      <c r="B85927" t="s">
        <v>66683</v>
      </c>
      <c r="C85927">
        <v>20200606</v>
      </c>
      <c r="D85927">
        <v>230</v>
      </c>
      <c r="E85927">
        <v>21955</v>
      </c>
      <c r="F85927">
        <v>4</v>
      </c>
      <c r="G85927" t="s">
        <v>66961</v>
      </c>
      <c r="H85927">
        <v>1</v>
      </c>
    </row>
    <row r="85928" spans="1:8" x14ac:dyDescent="0.3">
      <c r="A85928">
        <v>85927</v>
      </c>
      <c r="B85928" t="s">
        <v>66683</v>
      </c>
      <c r="C85928">
        <v>20200606</v>
      </c>
      <c r="D85928">
        <v>230</v>
      </c>
      <c r="E85928">
        <v>21956</v>
      </c>
      <c r="F85928">
        <v>1</v>
      </c>
      <c r="G85928" t="s">
        <v>66962</v>
      </c>
      <c r="H85928">
        <v>0</v>
      </c>
    </row>
    <row r="85929" spans="1:8" x14ac:dyDescent="0.3">
      <c r="A85929">
        <v>85928</v>
      </c>
      <c r="B85929" t="s">
        <v>66683</v>
      </c>
      <c r="C85929">
        <v>20200606</v>
      </c>
      <c r="D85929">
        <v>230</v>
      </c>
      <c r="E85929">
        <v>21956</v>
      </c>
      <c r="F85929">
        <v>2</v>
      </c>
      <c r="G85929" t="s">
        <v>66963</v>
      </c>
      <c r="H85929">
        <v>0</v>
      </c>
    </row>
    <row r="85930" spans="1:8" x14ac:dyDescent="0.3">
      <c r="A85930">
        <v>85929</v>
      </c>
      <c r="B85930" t="s">
        <v>66683</v>
      </c>
      <c r="C85930">
        <v>20200606</v>
      </c>
      <c r="D85930">
        <v>230</v>
      </c>
      <c r="E85930">
        <v>21956</v>
      </c>
      <c r="F85930">
        <v>3</v>
      </c>
      <c r="G85930" t="s">
        <v>66964</v>
      </c>
      <c r="H85930">
        <v>1</v>
      </c>
    </row>
    <row r="85931" spans="1:8" x14ac:dyDescent="0.3">
      <c r="A85931">
        <v>85930</v>
      </c>
      <c r="B85931" t="s">
        <v>66683</v>
      </c>
      <c r="C85931">
        <v>20200606</v>
      </c>
      <c r="D85931">
        <v>230</v>
      </c>
      <c r="E85931">
        <v>21956</v>
      </c>
      <c r="F85931">
        <v>4</v>
      </c>
      <c r="G85931" t="s">
        <v>66965</v>
      </c>
      <c r="H85931">
        <v>0</v>
      </c>
    </row>
    <row r="85932" spans="1:8" x14ac:dyDescent="0.3">
      <c r="A85932">
        <v>85931</v>
      </c>
      <c r="B85932" t="s">
        <v>66683</v>
      </c>
      <c r="C85932">
        <v>20200606</v>
      </c>
      <c r="D85932">
        <v>230</v>
      </c>
      <c r="E85932">
        <v>21957</v>
      </c>
      <c r="F85932">
        <v>1</v>
      </c>
      <c r="G85932" t="s">
        <v>66966</v>
      </c>
      <c r="H85932">
        <v>0</v>
      </c>
    </row>
    <row r="85933" spans="1:8" x14ac:dyDescent="0.3">
      <c r="A85933">
        <v>85932</v>
      </c>
      <c r="B85933" t="s">
        <v>66683</v>
      </c>
      <c r="C85933">
        <v>20200606</v>
      </c>
      <c r="D85933">
        <v>230</v>
      </c>
      <c r="E85933">
        <v>21957</v>
      </c>
      <c r="F85933">
        <v>2</v>
      </c>
      <c r="G85933" t="s">
        <v>66967</v>
      </c>
      <c r="H85933">
        <v>0</v>
      </c>
    </row>
    <row r="85934" spans="1:8" x14ac:dyDescent="0.3">
      <c r="A85934">
        <v>85933</v>
      </c>
      <c r="B85934" t="s">
        <v>66683</v>
      </c>
      <c r="C85934">
        <v>20200606</v>
      </c>
      <c r="D85934">
        <v>230</v>
      </c>
      <c r="E85934">
        <v>21957</v>
      </c>
      <c r="F85934">
        <v>3</v>
      </c>
      <c r="G85934" t="s">
        <v>66968</v>
      </c>
      <c r="H85934">
        <v>0</v>
      </c>
    </row>
    <row r="85935" spans="1:8" x14ac:dyDescent="0.3">
      <c r="A85935">
        <v>85934</v>
      </c>
      <c r="B85935" t="s">
        <v>66683</v>
      </c>
      <c r="C85935">
        <v>20200606</v>
      </c>
      <c r="D85935">
        <v>230</v>
      </c>
      <c r="E85935">
        <v>21957</v>
      </c>
      <c r="F85935">
        <v>4</v>
      </c>
      <c r="G85935" t="s">
        <v>66969</v>
      </c>
      <c r="H85935">
        <v>1</v>
      </c>
    </row>
    <row r="85936" spans="1:8" x14ac:dyDescent="0.3">
      <c r="A85936">
        <v>85935</v>
      </c>
      <c r="B85936" t="s">
        <v>66683</v>
      </c>
      <c r="C85936">
        <v>20200606</v>
      </c>
      <c r="D85936">
        <v>230</v>
      </c>
      <c r="E85936">
        <v>21958</v>
      </c>
      <c r="F85936">
        <v>1</v>
      </c>
      <c r="G85936" t="s">
        <v>66970</v>
      </c>
      <c r="H85936">
        <v>0</v>
      </c>
    </row>
    <row r="85937" spans="1:8" x14ac:dyDescent="0.3">
      <c r="A85937">
        <v>85936</v>
      </c>
      <c r="B85937" t="s">
        <v>66683</v>
      </c>
      <c r="C85937">
        <v>20200606</v>
      </c>
      <c r="D85937">
        <v>230</v>
      </c>
      <c r="E85937">
        <v>21958</v>
      </c>
      <c r="F85937">
        <v>2</v>
      </c>
      <c r="G85937" t="s">
        <v>66971</v>
      </c>
      <c r="H85937">
        <v>1</v>
      </c>
    </row>
    <row r="85938" spans="1:8" x14ac:dyDescent="0.3">
      <c r="A85938">
        <v>85937</v>
      </c>
      <c r="B85938" t="s">
        <v>66683</v>
      </c>
      <c r="C85938">
        <v>20200606</v>
      </c>
      <c r="D85938">
        <v>230</v>
      </c>
      <c r="E85938">
        <v>21958</v>
      </c>
      <c r="F85938">
        <v>3</v>
      </c>
      <c r="G85938" t="s">
        <v>66972</v>
      </c>
      <c r="H85938">
        <v>0</v>
      </c>
    </row>
    <row r="85939" spans="1:8" x14ac:dyDescent="0.3">
      <c r="A85939">
        <v>85938</v>
      </c>
      <c r="B85939" t="s">
        <v>66683</v>
      </c>
      <c r="C85939">
        <v>20200606</v>
      </c>
      <c r="D85939">
        <v>230</v>
      </c>
      <c r="E85939">
        <v>21958</v>
      </c>
      <c r="F85939">
        <v>4</v>
      </c>
      <c r="G85939" t="s">
        <v>66973</v>
      </c>
      <c r="H85939">
        <v>0</v>
      </c>
    </row>
    <row r="85940" spans="1:8" x14ac:dyDescent="0.3">
      <c r="A85940">
        <v>85939</v>
      </c>
      <c r="B85940" t="s">
        <v>66683</v>
      </c>
      <c r="C85940">
        <v>20200606</v>
      </c>
      <c r="D85940">
        <v>230</v>
      </c>
      <c r="E85940">
        <v>21959</v>
      </c>
      <c r="F85940">
        <v>1</v>
      </c>
      <c r="G85940" t="s">
        <v>66974</v>
      </c>
      <c r="H85940">
        <v>0</v>
      </c>
    </row>
    <row r="85941" spans="1:8" x14ac:dyDescent="0.3">
      <c r="A85941">
        <v>85940</v>
      </c>
      <c r="B85941" t="s">
        <v>66683</v>
      </c>
      <c r="C85941">
        <v>20200606</v>
      </c>
      <c r="D85941">
        <v>230</v>
      </c>
      <c r="E85941">
        <v>21959</v>
      </c>
      <c r="F85941">
        <v>2</v>
      </c>
      <c r="G85941" t="s">
        <v>66975</v>
      </c>
      <c r="H85941">
        <v>1</v>
      </c>
    </row>
    <row r="85942" spans="1:8" x14ac:dyDescent="0.3">
      <c r="A85942">
        <v>85941</v>
      </c>
      <c r="B85942" t="s">
        <v>66683</v>
      </c>
      <c r="C85942">
        <v>20200606</v>
      </c>
      <c r="D85942">
        <v>230</v>
      </c>
      <c r="E85942">
        <v>21959</v>
      </c>
      <c r="F85942">
        <v>3</v>
      </c>
      <c r="G85942" t="s">
        <v>66976</v>
      </c>
      <c r="H85942">
        <v>0</v>
      </c>
    </row>
    <row r="85943" spans="1:8" x14ac:dyDescent="0.3">
      <c r="A85943">
        <v>85942</v>
      </c>
      <c r="B85943" t="s">
        <v>66683</v>
      </c>
      <c r="C85943">
        <v>20200606</v>
      </c>
      <c r="D85943">
        <v>230</v>
      </c>
      <c r="E85943">
        <v>21959</v>
      </c>
      <c r="F85943">
        <v>4</v>
      </c>
      <c r="G85943" t="s">
        <v>66977</v>
      </c>
      <c r="H85943">
        <v>0</v>
      </c>
    </row>
    <row r="85944" spans="1:8" x14ac:dyDescent="0.3">
      <c r="A85944">
        <v>85943</v>
      </c>
      <c r="B85944" t="s">
        <v>66683</v>
      </c>
      <c r="C85944">
        <v>20200606</v>
      </c>
      <c r="D85944">
        <v>230</v>
      </c>
      <c r="E85944">
        <v>21960</v>
      </c>
      <c r="F85944">
        <v>1</v>
      </c>
      <c r="G85944" t="s">
        <v>66978</v>
      </c>
      <c r="H85944">
        <v>0</v>
      </c>
    </row>
    <row r="85945" spans="1:8" x14ac:dyDescent="0.3">
      <c r="A85945">
        <v>85944</v>
      </c>
      <c r="B85945" t="s">
        <v>66683</v>
      </c>
      <c r="C85945">
        <v>20200606</v>
      </c>
      <c r="D85945">
        <v>230</v>
      </c>
      <c r="E85945">
        <v>21960</v>
      </c>
      <c r="F85945">
        <v>2</v>
      </c>
      <c r="G85945" t="s">
        <v>66979</v>
      </c>
      <c r="H85945">
        <v>0</v>
      </c>
    </row>
    <row r="85946" spans="1:8" x14ac:dyDescent="0.3">
      <c r="A85946">
        <v>85945</v>
      </c>
      <c r="B85946" t="s">
        <v>66683</v>
      </c>
      <c r="C85946">
        <v>20200606</v>
      </c>
      <c r="D85946">
        <v>230</v>
      </c>
      <c r="E85946">
        <v>21960</v>
      </c>
      <c r="F85946">
        <v>3</v>
      </c>
      <c r="G85946" t="s">
        <v>66980</v>
      </c>
      <c r="H85946">
        <v>1</v>
      </c>
    </row>
    <row r="85947" spans="1:8" x14ac:dyDescent="0.3">
      <c r="A85947">
        <v>85946</v>
      </c>
      <c r="B85947" t="s">
        <v>66683</v>
      </c>
      <c r="C85947">
        <v>20200606</v>
      </c>
      <c r="D85947">
        <v>230</v>
      </c>
      <c r="E85947">
        <v>21960</v>
      </c>
      <c r="F85947">
        <v>4</v>
      </c>
      <c r="G85947" t="s">
        <v>66981</v>
      </c>
      <c r="H85947">
        <v>0</v>
      </c>
    </row>
    <row r="85948" spans="1:8" x14ac:dyDescent="0.3">
      <c r="A85948">
        <v>85947</v>
      </c>
      <c r="B85948" t="s">
        <v>66683</v>
      </c>
      <c r="C85948">
        <v>20200606</v>
      </c>
      <c r="D85948">
        <v>230</v>
      </c>
      <c r="E85948">
        <v>21961</v>
      </c>
      <c r="F85948">
        <v>1</v>
      </c>
      <c r="G85948" t="s">
        <v>66982</v>
      </c>
      <c r="H85948">
        <v>0</v>
      </c>
    </row>
    <row r="85949" spans="1:8" x14ac:dyDescent="0.3">
      <c r="A85949">
        <v>85948</v>
      </c>
      <c r="B85949" t="s">
        <v>66683</v>
      </c>
      <c r="C85949">
        <v>20200606</v>
      </c>
      <c r="D85949">
        <v>230</v>
      </c>
      <c r="E85949">
        <v>21961</v>
      </c>
      <c r="F85949">
        <v>2</v>
      </c>
      <c r="G85949" t="s">
        <v>66983</v>
      </c>
      <c r="H85949">
        <v>1</v>
      </c>
    </row>
    <row r="85950" spans="1:8" x14ac:dyDescent="0.3">
      <c r="A85950">
        <v>85949</v>
      </c>
      <c r="B85950" t="s">
        <v>66683</v>
      </c>
      <c r="C85950">
        <v>20200606</v>
      </c>
      <c r="D85950">
        <v>230</v>
      </c>
      <c r="E85950">
        <v>21961</v>
      </c>
      <c r="F85950">
        <v>3</v>
      </c>
      <c r="G85950" t="s">
        <v>66984</v>
      </c>
      <c r="H85950">
        <v>0</v>
      </c>
    </row>
    <row r="85951" spans="1:8" x14ac:dyDescent="0.3">
      <c r="A85951">
        <v>85950</v>
      </c>
      <c r="B85951" t="s">
        <v>66683</v>
      </c>
      <c r="C85951">
        <v>20200606</v>
      </c>
      <c r="D85951">
        <v>230</v>
      </c>
      <c r="E85951">
        <v>21961</v>
      </c>
      <c r="F85951">
        <v>4</v>
      </c>
      <c r="G85951" t="s">
        <v>66985</v>
      </c>
      <c r="H85951">
        <v>0</v>
      </c>
    </row>
    <row r="85952" spans="1:8" x14ac:dyDescent="0.3">
      <c r="A85952">
        <v>85951</v>
      </c>
      <c r="B85952" t="s">
        <v>66683</v>
      </c>
      <c r="C85952">
        <v>20200606</v>
      </c>
      <c r="D85952">
        <v>230</v>
      </c>
      <c r="E85952">
        <v>21962</v>
      </c>
      <c r="F85952">
        <v>1</v>
      </c>
      <c r="G85952" t="s">
        <v>66986</v>
      </c>
      <c r="H85952">
        <v>0</v>
      </c>
    </row>
    <row r="85953" spans="1:8" x14ac:dyDescent="0.3">
      <c r="A85953">
        <v>85952</v>
      </c>
      <c r="B85953" t="s">
        <v>66683</v>
      </c>
      <c r="C85953">
        <v>20200606</v>
      </c>
      <c r="D85953">
        <v>230</v>
      </c>
      <c r="E85953">
        <v>21962</v>
      </c>
      <c r="F85953">
        <v>2</v>
      </c>
      <c r="G85953" t="s">
        <v>66987</v>
      </c>
      <c r="H85953">
        <v>1</v>
      </c>
    </row>
    <row r="85954" spans="1:8" x14ac:dyDescent="0.3">
      <c r="A85954">
        <v>85953</v>
      </c>
      <c r="B85954" t="s">
        <v>66683</v>
      </c>
      <c r="C85954">
        <v>20200606</v>
      </c>
      <c r="D85954">
        <v>230</v>
      </c>
      <c r="E85954">
        <v>21962</v>
      </c>
      <c r="F85954">
        <v>3</v>
      </c>
      <c r="G85954" t="s">
        <v>66988</v>
      </c>
      <c r="H85954">
        <v>0</v>
      </c>
    </row>
    <row r="85955" spans="1:8" x14ac:dyDescent="0.3">
      <c r="A85955">
        <v>85954</v>
      </c>
      <c r="B85955" t="s">
        <v>66683</v>
      </c>
      <c r="C85955">
        <v>20200606</v>
      </c>
      <c r="D85955">
        <v>230</v>
      </c>
      <c r="E85955">
        <v>21962</v>
      </c>
      <c r="F85955">
        <v>4</v>
      </c>
      <c r="G85955" t="s">
        <v>66989</v>
      </c>
      <c r="H85955">
        <v>0</v>
      </c>
    </row>
    <row r="85956" spans="1:8" x14ac:dyDescent="0.3">
      <c r="A85956">
        <v>85955</v>
      </c>
      <c r="B85956" t="s">
        <v>66683</v>
      </c>
      <c r="C85956">
        <v>20200606</v>
      </c>
      <c r="D85956">
        <v>230</v>
      </c>
      <c r="E85956">
        <v>21963</v>
      </c>
      <c r="F85956">
        <v>1</v>
      </c>
      <c r="G85956" t="s">
        <v>66990</v>
      </c>
      <c r="H85956">
        <v>1</v>
      </c>
    </row>
    <row r="85957" spans="1:8" x14ac:dyDescent="0.3">
      <c r="A85957">
        <v>85956</v>
      </c>
      <c r="B85957" t="s">
        <v>66683</v>
      </c>
      <c r="C85957">
        <v>20200606</v>
      </c>
      <c r="D85957">
        <v>230</v>
      </c>
      <c r="E85957">
        <v>21963</v>
      </c>
      <c r="F85957">
        <v>2</v>
      </c>
      <c r="G85957" t="s">
        <v>66991</v>
      </c>
      <c r="H85957">
        <v>0</v>
      </c>
    </row>
    <row r="85958" spans="1:8" x14ac:dyDescent="0.3">
      <c r="A85958">
        <v>85957</v>
      </c>
      <c r="B85958" t="s">
        <v>66683</v>
      </c>
      <c r="C85958">
        <v>20200606</v>
      </c>
      <c r="D85958">
        <v>230</v>
      </c>
      <c r="E85958">
        <v>21963</v>
      </c>
      <c r="F85958">
        <v>3</v>
      </c>
      <c r="G85958" t="s">
        <v>66992</v>
      </c>
      <c r="H85958">
        <v>0</v>
      </c>
    </row>
    <row r="85959" spans="1:8" x14ac:dyDescent="0.3">
      <c r="A85959">
        <v>85958</v>
      </c>
      <c r="B85959" t="s">
        <v>66683</v>
      </c>
      <c r="C85959">
        <v>20200606</v>
      </c>
      <c r="D85959">
        <v>230</v>
      </c>
      <c r="E85959">
        <v>21963</v>
      </c>
      <c r="F85959">
        <v>4</v>
      </c>
      <c r="G85959" t="s">
        <v>66993</v>
      </c>
      <c r="H85959">
        <v>0</v>
      </c>
    </row>
    <row r="85960" spans="1:8" x14ac:dyDescent="0.3">
      <c r="A85960">
        <v>85959</v>
      </c>
      <c r="B85960" t="s">
        <v>66683</v>
      </c>
      <c r="C85960">
        <v>20200606</v>
      </c>
      <c r="D85960">
        <v>230</v>
      </c>
      <c r="E85960">
        <v>21964</v>
      </c>
      <c r="F85960">
        <v>1</v>
      </c>
      <c r="G85960" t="s">
        <v>66994</v>
      </c>
      <c r="H85960">
        <v>0</v>
      </c>
    </row>
    <row r="85961" spans="1:8" x14ac:dyDescent="0.3">
      <c r="A85961">
        <v>85960</v>
      </c>
      <c r="B85961" t="s">
        <v>66683</v>
      </c>
      <c r="C85961">
        <v>20200606</v>
      </c>
      <c r="D85961">
        <v>230</v>
      </c>
      <c r="E85961">
        <v>21964</v>
      </c>
      <c r="F85961">
        <v>2</v>
      </c>
      <c r="G85961" t="s">
        <v>66995</v>
      </c>
      <c r="H85961">
        <v>1</v>
      </c>
    </row>
    <row r="85962" spans="1:8" x14ac:dyDescent="0.3">
      <c r="A85962">
        <v>85961</v>
      </c>
      <c r="B85962" t="s">
        <v>66683</v>
      </c>
      <c r="C85962">
        <v>20200606</v>
      </c>
      <c r="D85962">
        <v>230</v>
      </c>
      <c r="E85962">
        <v>21964</v>
      </c>
      <c r="F85962">
        <v>3</v>
      </c>
      <c r="G85962" t="s">
        <v>66996</v>
      </c>
      <c r="H85962">
        <v>0</v>
      </c>
    </row>
    <row r="85963" spans="1:8" x14ac:dyDescent="0.3">
      <c r="A85963">
        <v>85962</v>
      </c>
      <c r="B85963" t="s">
        <v>66683</v>
      </c>
      <c r="C85963">
        <v>20200606</v>
      </c>
      <c r="D85963">
        <v>230</v>
      </c>
      <c r="E85963">
        <v>21964</v>
      </c>
      <c r="F85963">
        <v>4</v>
      </c>
      <c r="G85963" t="s">
        <v>66997</v>
      </c>
      <c r="H85963">
        <v>0</v>
      </c>
    </row>
    <row r="85964" spans="1:8" x14ac:dyDescent="0.3">
      <c r="A85964">
        <v>85963</v>
      </c>
      <c r="B85964" t="s">
        <v>66683</v>
      </c>
      <c r="C85964">
        <v>20200606</v>
      </c>
      <c r="D85964">
        <v>230</v>
      </c>
      <c r="E85964">
        <v>21965</v>
      </c>
      <c r="F85964">
        <v>1</v>
      </c>
      <c r="G85964" t="s">
        <v>66998</v>
      </c>
      <c r="H85964">
        <v>0</v>
      </c>
    </row>
    <row r="85965" spans="1:8" x14ac:dyDescent="0.3">
      <c r="A85965">
        <v>85964</v>
      </c>
      <c r="B85965" t="s">
        <v>66683</v>
      </c>
      <c r="C85965">
        <v>20200606</v>
      </c>
      <c r="D85965">
        <v>230</v>
      </c>
      <c r="E85965">
        <v>21965</v>
      </c>
      <c r="F85965">
        <v>2</v>
      </c>
      <c r="G85965" t="s">
        <v>66999</v>
      </c>
      <c r="H85965">
        <v>1</v>
      </c>
    </row>
    <row r="85966" spans="1:8" x14ac:dyDescent="0.3">
      <c r="A85966">
        <v>85965</v>
      </c>
      <c r="B85966" t="s">
        <v>66683</v>
      </c>
      <c r="C85966">
        <v>20200606</v>
      </c>
      <c r="D85966">
        <v>230</v>
      </c>
      <c r="E85966">
        <v>21965</v>
      </c>
      <c r="F85966">
        <v>3</v>
      </c>
      <c r="G85966" t="s">
        <v>67000</v>
      </c>
      <c r="H85966">
        <v>0</v>
      </c>
    </row>
    <row r="85967" spans="1:8" x14ac:dyDescent="0.3">
      <c r="A85967">
        <v>85966</v>
      </c>
      <c r="B85967" t="s">
        <v>66683</v>
      </c>
      <c r="C85967">
        <v>20200606</v>
      </c>
      <c r="D85967">
        <v>230</v>
      </c>
      <c r="E85967">
        <v>21965</v>
      </c>
      <c r="F85967">
        <v>4</v>
      </c>
      <c r="G85967" t="s">
        <v>67001</v>
      </c>
      <c r="H85967">
        <v>0</v>
      </c>
    </row>
    <row r="85968" spans="1:8" x14ac:dyDescent="0.3">
      <c r="A85968">
        <v>85967</v>
      </c>
      <c r="B85968" t="s">
        <v>66683</v>
      </c>
      <c r="C85968">
        <v>20200606</v>
      </c>
      <c r="D85968">
        <v>230</v>
      </c>
      <c r="E85968">
        <v>21966</v>
      </c>
      <c r="F85968">
        <v>1</v>
      </c>
      <c r="G85968" t="s">
        <v>67002</v>
      </c>
      <c r="H85968">
        <v>0</v>
      </c>
    </row>
    <row r="85969" spans="1:8" x14ac:dyDescent="0.3">
      <c r="A85969">
        <v>85968</v>
      </c>
      <c r="B85969" t="s">
        <v>66683</v>
      </c>
      <c r="C85969">
        <v>20200606</v>
      </c>
      <c r="D85969">
        <v>230</v>
      </c>
      <c r="E85969">
        <v>21966</v>
      </c>
      <c r="F85969">
        <v>2</v>
      </c>
      <c r="G85969" t="s">
        <v>67003</v>
      </c>
      <c r="H85969">
        <v>0</v>
      </c>
    </row>
    <row r="85970" spans="1:8" x14ac:dyDescent="0.3">
      <c r="A85970">
        <v>85969</v>
      </c>
      <c r="B85970" t="s">
        <v>66683</v>
      </c>
      <c r="C85970">
        <v>20200606</v>
      </c>
      <c r="D85970">
        <v>230</v>
      </c>
      <c r="E85970">
        <v>21966</v>
      </c>
      <c r="F85970">
        <v>3</v>
      </c>
      <c r="G85970" t="s">
        <v>67004</v>
      </c>
      <c r="H85970">
        <v>0</v>
      </c>
    </row>
    <row r="85971" spans="1:8" x14ac:dyDescent="0.3">
      <c r="A85971">
        <v>85970</v>
      </c>
      <c r="B85971" t="s">
        <v>66683</v>
      </c>
      <c r="C85971">
        <v>20200606</v>
      </c>
      <c r="D85971">
        <v>230</v>
      </c>
      <c r="E85971">
        <v>21966</v>
      </c>
      <c r="F85971">
        <v>4</v>
      </c>
      <c r="G85971" t="s">
        <v>67005</v>
      </c>
      <c r="H85971">
        <v>1</v>
      </c>
    </row>
    <row r="85972" spans="1:8" x14ac:dyDescent="0.3">
      <c r="A85972">
        <v>85971</v>
      </c>
      <c r="B85972" t="s">
        <v>66683</v>
      </c>
      <c r="C85972">
        <v>20200606</v>
      </c>
      <c r="D85972">
        <v>230</v>
      </c>
      <c r="E85972">
        <v>21967</v>
      </c>
      <c r="F85972">
        <v>1</v>
      </c>
      <c r="G85972" t="s">
        <v>67006</v>
      </c>
      <c r="H85972">
        <v>0</v>
      </c>
    </row>
    <row r="85973" spans="1:8" x14ac:dyDescent="0.3">
      <c r="A85973">
        <v>85972</v>
      </c>
      <c r="B85973" t="s">
        <v>66683</v>
      </c>
      <c r="C85973">
        <v>20200606</v>
      </c>
      <c r="D85973">
        <v>230</v>
      </c>
      <c r="E85973">
        <v>21967</v>
      </c>
      <c r="F85973">
        <v>2</v>
      </c>
      <c r="G85973" t="s">
        <v>67007</v>
      </c>
      <c r="H85973">
        <v>0</v>
      </c>
    </row>
    <row r="85974" spans="1:8" x14ac:dyDescent="0.3">
      <c r="A85974">
        <v>85973</v>
      </c>
      <c r="B85974" t="s">
        <v>66683</v>
      </c>
      <c r="C85974">
        <v>20200606</v>
      </c>
      <c r="D85974">
        <v>230</v>
      </c>
      <c r="E85974">
        <v>21967</v>
      </c>
      <c r="F85974">
        <v>3</v>
      </c>
      <c r="G85974" t="s">
        <v>67008</v>
      </c>
      <c r="H85974">
        <v>1</v>
      </c>
    </row>
    <row r="85975" spans="1:8" x14ac:dyDescent="0.3">
      <c r="A85975">
        <v>85974</v>
      </c>
      <c r="B85975" t="s">
        <v>66683</v>
      </c>
      <c r="C85975">
        <v>20200606</v>
      </c>
      <c r="D85975">
        <v>230</v>
      </c>
      <c r="E85975">
        <v>21967</v>
      </c>
      <c r="F85975">
        <v>4</v>
      </c>
      <c r="G85975" t="s">
        <v>67009</v>
      </c>
      <c r="H85975">
        <v>0</v>
      </c>
    </row>
    <row r="85976" spans="1:8" x14ac:dyDescent="0.3">
      <c r="A85976">
        <v>85975</v>
      </c>
      <c r="B85976" t="s">
        <v>66683</v>
      </c>
      <c r="C85976">
        <v>20200606</v>
      </c>
      <c r="D85976">
        <v>230</v>
      </c>
      <c r="E85976">
        <v>21968</v>
      </c>
      <c r="F85976">
        <v>1</v>
      </c>
      <c r="G85976" t="s">
        <v>67010</v>
      </c>
      <c r="H85976">
        <v>0</v>
      </c>
    </row>
    <row r="85977" spans="1:8" x14ac:dyDescent="0.3">
      <c r="A85977">
        <v>85976</v>
      </c>
      <c r="B85977" t="s">
        <v>66683</v>
      </c>
      <c r="C85977">
        <v>20200606</v>
      </c>
      <c r="D85977">
        <v>230</v>
      </c>
      <c r="E85977">
        <v>21968</v>
      </c>
      <c r="F85977">
        <v>2</v>
      </c>
      <c r="G85977" t="s">
        <v>67011</v>
      </c>
      <c r="H85977">
        <v>0</v>
      </c>
    </row>
    <row r="85978" spans="1:8" x14ac:dyDescent="0.3">
      <c r="A85978">
        <v>85977</v>
      </c>
      <c r="B85978" t="s">
        <v>66683</v>
      </c>
      <c r="C85978">
        <v>20200606</v>
      </c>
      <c r="D85978">
        <v>230</v>
      </c>
      <c r="E85978">
        <v>21968</v>
      </c>
      <c r="F85978">
        <v>3</v>
      </c>
      <c r="G85978" t="s">
        <v>67012</v>
      </c>
      <c r="H85978">
        <v>1</v>
      </c>
    </row>
    <row r="85979" spans="1:8" x14ac:dyDescent="0.3">
      <c r="A85979">
        <v>85978</v>
      </c>
      <c r="B85979" t="s">
        <v>66683</v>
      </c>
      <c r="C85979">
        <v>20200606</v>
      </c>
      <c r="D85979">
        <v>230</v>
      </c>
      <c r="E85979">
        <v>21968</v>
      </c>
      <c r="F85979">
        <v>4</v>
      </c>
      <c r="G85979" t="s">
        <v>66959</v>
      </c>
      <c r="H85979">
        <v>0</v>
      </c>
    </row>
    <row r="85980" spans="1:8" x14ac:dyDescent="0.3">
      <c r="A85980">
        <v>85979</v>
      </c>
      <c r="B85980" t="s">
        <v>66683</v>
      </c>
      <c r="C85980">
        <v>20200606</v>
      </c>
      <c r="D85980">
        <v>230</v>
      </c>
      <c r="E85980">
        <v>21969</v>
      </c>
      <c r="F85980">
        <v>1</v>
      </c>
      <c r="G85980" t="s">
        <v>67013</v>
      </c>
      <c r="H85980">
        <v>1</v>
      </c>
    </row>
    <row r="85981" spans="1:8" x14ac:dyDescent="0.3">
      <c r="A85981">
        <v>85980</v>
      </c>
      <c r="B85981" t="s">
        <v>66683</v>
      </c>
      <c r="C85981">
        <v>20200606</v>
      </c>
      <c r="D85981">
        <v>230</v>
      </c>
      <c r="E85981">
        <v>21969</v>
      </c>
      <c r="F85981">
        <v>2</v>
      </c>
      <c r="G85981" t="s">
        <v>67014</v>
      </c>
      <c r="H85981">
        <v>0</v>
      </c>
    </row>
    <row r="85982" spans="1:8" x14ac:dyDescent="0.3">
      <c r="A85982">
        <v>85981</v>
      </c>
      <c r="B85982" t="s">
        <v>66683</v>
      </c>
      <c r="C85982">
        <v>20200606</v>
      </c>
      <c r="D85982">
        <v>230</v>
      </c>
      <c r="E85982">
        <v>21969</v>
      </c>
      <c r="F85982">
        <v>3</v>
      </c>
      <c r="G85982" t="s">
        <v>67015</v>
      </c>
      <c r="H85982">
        <v>0</v>
      </c>
    </row>
    <row r="85983" spans="1:8" x14ac:dyDescent="0.3">
      <c r="A85983">
        <v>85982</v>
      </c>
      <c r="B85983" t="s">
        <v>66683</v>
      </c>
      <c r="C85983">
        <v>20200606</v>
      </c>
      <c r="D85983">
        <v>230</v>
      </c>
      <c r="E85983">
        <v>21969</v>
      </c>
      <c r="F85983">
        <v>4</v>
      </c>
      <c r="G85983" t="s">
        <v>66964</v>
      </c>
      <c r="H85983">
        <v>0</v>
      </c>
    </row>
    <row r="85984" spans="1:8" x14ac:dyDescent="0.3">
      <c r="A85984">
        <v>85983</v>
      </c>
      <c r="B85984" t="s">
        <v>66683</v>
      </c>
      <c r="C85984">
        <v>20200822</v>
      </c>
      <c r="D85984">
        <v>231</v>
      </c>
      <c r="E85984">
        <v>21970</v>
      </c>
      <c r="F85984">
        <v>1</v>
      </c>
      <c r="G85984" t="s">
        <v>67016</v>
      </c>
      <c r="H85984">
        <v>0</v>
      </c>
    </row>
    <row r="85985" spans="1:8" x14ac:dyDescent="0.3">
      <c r="A85985">
        <v>85984</v>
      </c>
      <c r="B85985" t="s">
        <v>66683</v>
      </c>
      <c r="C85985">
        <v>20200822</v>
      </c>
      <c r="D85985">
        <v>231</v>
      </c>
      <c r="E85985">
        <v>21970</v>
      </c>
      <c r="F85985">
        <v>2</v>
      </c>
      <c r="G85985" t="s">
        <v>67017</v>
      </c>
      <c r="H85985">
        <v>0</v>
      </c>
    </row>
    <row r="85986" spans="1:8" x14ac:dyDescent="0.3">
      <c r="A85986">
        <v>85985</v>
      </c>
      <c r="B85986" t="s">
        <v>66683</v>
      </c>
      <c r="C85986">
        <v>20200822</v>
      </c>
      <c r="D85986">
        <v>231</v>
      </c>
      <c r="E85986">
        <v>21970</v>
      </c>
      <c r="F85986">
        <v>3</v>
      </c>
      <c r="G85986" t="s">
        <v>67018</v>
      </c>
      <c r="H85986">
        <v>1</v>
      </c>
    </row>
    <row r="85987" spans="1:8" x14ac:dyDescent="0.3">
      <c r="A85987">
        <v>85986</v>
      </c>
      <c r="B85987" t="s">
        <v>66683</v>
      </c>
      <c r="C85987">
        <v>20200822</v>
      </c>
      <c r="D85987">
        <v>231</v>
      </c>
      <c r="E85987">
        <v>21970</v>
      </c>
      <c r="F85987">
        <v>4</v>
      </c>
      <c r="G85987" t="s">
        <v>67019</v>
      </c>
      <c r="H85987">
        <v>0</v>
      </c>
    </row>
    <row r="85988" spans="1:8" x14ac:dyDescent="0.3">
      <c r="A85988">
        <v>85987</v>
      </c>
      <c r="B85988" t="s">
        <v>66683</v>
      </c>
      <c r="C85988">
        <v>20200822</v>
      </c>
      <c r="D85988">
        <v>231</v>
      </c>
      <c r="E85988">
        <v>21971</v>
      </c>
      <c r="F85988">
        <v>1</v>
      </c>
      <c r="G85988" t="s">
        <v>67020</v>
      </c>
      <c r="H85988">
        <v>0</v>
      </c>
    </row>
    <row r="85989" spans="1:8" x14ac:dyDescent="0.3">
      <c r="A85989">
        <v>85988</v>
      </c>
      <c r="B85989" t="s">
        <v>66683</v>
      </c>
      <c r="C85989">
        <v>20200822</v>
      </c>
      <c r="D85989">
        <v>231</v>
      </c>
      <c r="E85989">
        <v>21971</v>
      </c>
      <c r="F85989">
        <v>2</v>
      </c>
      <c r="G85989" t="s">
        <v>67021</v>
      </c>
      <c r="H85989">
        <v>0</v>
      </c>
    </row>
    <row r="85990" spans="1:8" x14ac:dyDescent="0.3">
      <c r="A85990">
        <v>85989</v>
      </c>
      <c r="B85990" t="s">
        <v>66683</v>
      </c>
      <c r="C85990">
        <v>20200822</v>
      </c>
      <c r="D85990">
        <v>231</v>
      </c>
      <c r="E85990">
        <v>21971</v>
      </c>
      <c r="F85990">
        <v>3</v>
      </c>
      <c r="G85990" t="s">
        <v>67022</v>
      </c>
      <c r="H85990">
        <v>1</v>
      </c>
    </row>
    <row r="85991" spans="1:8" x14ac:dyDescent="0.3">
      <c r="A85991">
        <v>85990</v>
      </c>
      <c r="B85991" t="s">
        <v>66683</v>
      </c>
      <c r="C85991">
        <v>20200822</v>
      </c>
      <c r="D85991">
        <v>231</v>
      </c>
      <c r="E85991">
        <v>21971</v>
      </c>
      <c r="F85991">
        <v>4</v>
      </c>
      <c r="G85991" t="s">
        <v>67023</v>
      </c>
      <c r="H85991">
        <v>0</v>
      </c>
    </row>
    <row r="85992" spans="1:8" x14ac:dyDescent="0.3">
      <c r="A85992">
        <v>85991</v>
      </c>
      <c r="B85992" t="s">
        <v>66683</v>
      </c>
      <c r="C85992">
        <v>20200822</v>
      </c>
      <c r="D85992">
        <v>231</v>
      </c>
      <c r="E85992">
        <v>21972</v>
      </c>
      <c r="F85992">
        <v>1</v>
      </c>
      <c r="G85992" t="s">
        <v>67024</v>
      </c>
      <c r="H85992">
        <v>1</v>
      </c>
    </row>
    <row r="85993" spans="1:8" x14ac:dyDescent="0.3">
      <c r="A85993">
        <v>85992</v>
      </c>
      <c r="B85993" t="s">
        <v>66683</v>
      </c>
      <c r="C85993">
        <v>20200822</v>
      </c>
      <c r="D85993">
        <v>231</v>
      </c>
      <c r="E85993">
        <v>21972</v>
      </c>
      <c r="F85993">
        <v>2</v>
      </c>
      <c r="G85993" t="s">
        <v>67025</v>
      </c>
      <c r="H85993">
        <v>0</v>
      </c>
    </row>
    <row r="85994" spans="1:8" x14ac:dyDescent="0.3">
      <c r="A85994">
        <v>85993</v>
      </c>
      <c r="B85994" t="s">
        <v>66683</v>
      </c>
      <c r="C85994">
        <v>20200822</v>
      </c>
      <c r="D85994">
        <v>231</v>
      </c>
      <c r="E85994">
        <v>21972</v>
      </c>
      <c r="F85994">
        <v>3</v>
      </c>
      <c r="G85994" t="s">
        <v>67026</v>
      </c>
      <c r="H85994">
        <v>0</v>
      </c>
    </row>
    <row r="85995" spans="1:8" x14ac:dyDescent="0.3">
      <c r="A85995">
        <v>85994</v>
      </c>
      <c r="B85995" t="s">
        <v>66683</v>
      </c>
      <c r="C85995">
        <v>20200822</v>
      </c>
      <c r="D85995">
        <v>231</v>
      </c>
      <c r="E85995">
        <v>21972</v>
      </c>
      <c r="F85995">
        <v>4</v>
      </c>
      <c r="G85995" t="s">
        <v>67027</v>
      </c>
      <c r="H85995">
        <v>0</v>
      </c>
    </row>
    <row r="85996" spans="1:8" x14ac:dyDescent="0.3">
      <c r="A85996">
        <v>85995</v>
      </c>
      <c r="B85996" t="s">
        <v>66683</v>
      </c>
      <c r="C85996">
        <v>20200822</v>
      </c>
      <c r="D85996">
        <v>231</v>
      </c>
      <c r="E85996">
        <v>21973</v>
      </c>
      <c r="F85996">
        <v>1</v>
      </c>
      <c r="G85996" t="s">
        <v>44132</v>
      </c>
      <c r="H85996">
        <v>0</v>
      </c>
    </row>
    <row r="85997" spans="1:8" x14ac:dyDescent="0.3">
      <c r="A85997">
        <v>85996</v>
      </c>
      <c r="B85997" t="s">
        <v>66683</v>
      </c>
      <c r="C85997">
        <v>20200822</v>
      </c>
      <c r="D85997">
        <v>231</v>
      </c>
      <c r="E85997">
        <v>21973</v>
      </c>
      <c r="F85997">
        <v>2</v>
      </c>
      <c r="G85997" t="s">
        <v>67028</v>
      </c>
      <c r="H85997">
        <v>0</v>
      </c>
    </row>
    <row r="85998" spans="1:8" x14ac:dyDescent="0.3">
      <c r="A85998">
        <v>85997</v>
      </c>
      <c r="B85998" t="s">
        <v>66683</v>
      </c>
      <c r="C85998">
        <v>20200822</v>
      </c>
      <c r="D85998">
        <v>231</v>
      </c>
      <c r="E85998">
        <v>21973</v>
      </c>
      <c r="F85998">
        <v>3</v>
      </c>
      <c r="G85998" t="s">
        <v>67029</v>
      </c>
      <c r="H85998">
        <v>1</v>
      </c>
    </row>
    <row r="85999" spans="1:8" x14ac:dyDescent="0.3">
      <c r="A85999">
        <v>85998</v>
      </c>
      <c r="B85999" t="s">
        <v>66683</v>
      </c>
      <c r="C85999">
        <v>20200822</v>
      </c>
      <c r="D85999">
        <v>231</v>
      </c>
      <c r="E85999">
        <v>21973</v>
      </c>
      <c r="F85999">
        <v>4</v>
      </c>
      <c r="G85999" t="s">
        <v>67030</v>
      </c>
      <c r="H85999">
        <v>0</v>
      </c>
    </row>
    <row r="86000" spans="1:8" x14ac:dyDescent="0.3">
      <c r="A86000">
        <v>85999</v>
      </c>
      <c r="B86000" t="s">
        <v>66683</v>
      </c>
      <c r="C86000">
        <v>20200822</v>
      </c>
      <c r="D86000">
        <v>231</v>
      </c>
      <c r="E86000">
        <v>21974</v>
      </c>
      <c r="F86000">
        <v>1</v>
      </c>
      <c r="G86000" t="s">
        <v>67031</v>
      </c>
      <c r="H86000">
        <v>0</v>
      </c>
    </row>
    <row r="86001" spans="1:8" x14ac:dyDescent="0.3">
      <c r="A86001">
        <v>86000</v>
      </c>
      <c r="B86001" t="s">
        <v>66683</v>
      </c>
      <c r="C86001">
        <v>20200822</v>
      </c>
      <c r="D86001">
        <v>231</v>
      </c>
      <c r="E86001">
        <v>21974</v>
      </c>
      <c r="F86001">
        <v>2</v>
      </c>
      <c r="G86001" t="s">
        <v>67032</v>
      </c>
      <c r="H86001">
        <v>0</v>
      </c>
    </row>
    <row r="86002" spans="1:8" x14ac:dyDescent="0.3">
      <c r="A86002">
        <v>86001</v>
      </c>
      <c r="B86002" t="s">
        <v>66683</v>
      </c>
      <c r="C86002">
        <v>20200822</v>
      </c>
      <c r="D86002">
        <v>231</v>
      </c>
      <c r="E86002">
        <v>21974</v>
      </c>
      <c r="F86002">
        <v>3</v>
      </c>
      <c r="G86002" t="s">
        <v>67033</v>
      </c>
      <c r="H86002">
        <v>0</v>
      </c>
    </row>
    <row r="86003" spans="1:8" x14ac:dyDescent="0.3">
      <c r="A86003">
        <v>86002</v>
      </c>
      <c r="B86003" t="s">
        <v>66683</v>
      </c>
      <c r="C86003">
        <v>20200822</v>
      </c>
      <c r="D86003">
        <v>231</v>
      </c>
      <c r="E86003">
        <v>21974</v>
      </c>
      <c r="F86003">
        <v>4</v>
      </c>
      <c r="G86003" t="s">
        <v>67034</v>
      </c>
      <c r="H86003">
        <v>1</v>
      </c>
    </row>
    <row r="86004" spans="1:8" x14ac:dyDescent="0.3">
      <c r="A86004">
        <v>86003</v>
      </c>
      <c r="B86004" t="s">
        <v>66683</v>
      </c>
      <c r="C86004">
        <v>20200822</v>
      </c>
      <c r="D86004">
        <v>231</v>
      </c>
      <c r="E86004">
        <v>21975</v>
      </c>
      <c r="F86004">
        <v>1</v>
      </c>
      <c r="G86004" t="s">
        <v>67035</v>
      </c>
      <c r="H86004">
        <v>0</v>
      </c>
    </row>
    <row r="86005" spans="1:8" x14ac:dyDescent="0.3">
      <c r="A86005">
        <v>86004</v>
      </c>
      <c r="B86005" t="s">
        <v>66683</v>
      </c>
      <c r="C86005">
        <v>20200822</v>
      </c>
      <c r="D86005">
        <v>231</v>
      </c>
      <c r="E86005">
        <v>21975</v>
      </c>
      <c r="F86005">
        <v>2</v>
      </c>
      <c r="G86005" t="s">
        <v>67036</v>
      </c>
      <c r="H86005">
        <v>1</v>
      </c>
    </row>
    <row r="86006" spans="1:8" x14ac:dyDescent="0.3">
      <c r="A86006">
        <v>86005</v>
      </c>
      <c r="B86006" t="s">
        <v>66683</v>
      </c>
      <c r="C86006">
        <v>20200822</v>
      </c>
      <c r="D86006">
        <v>231</v>
      </c>
      <c r="E86006">
        <v>21975</v>
      </c>
      <c r="F86006">
        <v>3</v>
      </c>
      <c r="G86006" t="s">
        <v>67037</v>
      </c>
      <c r="H86006">
        <v>0</v>
      </c>
    </row>
    <row r="86007" spans="1:8" x14ac:dyDescent="0.3">
      <c r="A86007">
        <v>86006</v>
      </c>
      <c r="B86007" t="s">
        <v>66683</v>
      </c>
      <c r="C86007">
        <v>20200822</v>
      </c>
      <c r="D86007">
        <v>231</v>
      </c>
      <c r="E86007">
        <v>21975</v>
      </c>
      <c r="F86007">
        <v>4</v>
      </c>
      <c r="G86007" t="s">
        <v>67038</v>
      </c>
      <c r="H86007">
        <v>0</v>
      </c>
    </row>
    <row r="86008" spans="1:8" x14ac:dyDescent="0.3">
      <c r="A86008">
        <v>86007</v>
      </c>
      <c r="B86008" t="s">
        <v>66683</v>
      </c>
      <c r="C86008">
        <v>20200822</v>
      </c>
      <c r="D86008">
        <v>231</v>
      </c>
      <c r="E86008">
        <v>21976</v>
      </c>
      <c r="F86008">
        <v>1</v>
      </c>
      <c r="G86008" t="s">
        <v>67039</v>
      </c>
      <c r="H86008">
        <v>0</v>
      </c>
    </row>
    <row r="86009" spans="1:8" x14ac:dyDescent="0.3">
      <c r="A86009">
        <v>86008</v>
      </c>
      <c r="B86009" t="s">
        <v>66683</v>
      </c>
      <c r="C86009">
        <v>20200822</v>
      </c>
      <c r="D86009">
        <v>231</v>
      </c>
      <c r="E86009">
        <v>21976</v>
      </c>
      <c r="F86009">
        <v>2</v>
      </c>
      <c r="G86009" t="s">
        <v>67040</v>
      </c>
      <c r="H86009">
        <v>1</v>
      </c>
    </row>
    <row r="86010" spans="1:8" x14ac:dyDescent="0.3">
      <c r="A86010">
        <v>86009</v>
      </c>
      <c r="B86010" t="s">
        <v>66683</v>
      </c>
      <c r="C86010">
        <v>20200822</v>
      </c>
      <c r="D86010">
        <v>231</v>
      </c>
      <c r="E86010">
        <v>21976</v>
      </c>
      <c r="F86010">
        <v>3</v>
      </c>
      <c r="G86010" t="s">
        <v>67041</v>
      </c>
      <c r="H86010">
        <v>0</v>
      </c>
    </row>
    <row r="86011" spans="1:8" x14ac:dyDescent="0.3">
      <c r="A86011">
        <v>86010</v>
      </c>
      <c r="B86011" t="s">
        <v>66683</v>
      </c>
      <c r="C86011">
        <v>20200822</v>
      </c>
      <c r="D86011">
        <v>231</v>
      </c>
      <c r="E86011">
        <v>21976</v>
      </c>
      <c r="F86011">
        <v>4</v>
      </c>
      <c r="G86011" t="s">
        <v>67042</v>
      </c>
      <c r="H86011">
        <v>0</v>
      </c>
    </row>
    <row r="86012" spans="1:8" x14ac:dyDescent="0.3">
      <c r="A86012">
        <v>86011</v>
      </c>
      <c r="B86012" t="s">
        <v>66683</v>
      </c>
      <c r="C86012">
        <v>20200822</v>
      </c>
      <c r="D86012">
        <v>231</v>
      </c>
      <c r="E86012">
        <v>21977</v>
      </c>
      <c r="F86012">
        <v>1</v>
      </c>
      <c r="G86012" t="s">
        <v>67043</v>
      </c>
      <c r="H86012">
        <v>0</v>
      </c>
    </row>
    <row r="86013" spans="1:8" x14ac:dyDescent="0.3">
      <c r="A86013">
        <v>86012</v>
      </c>
      <c r="B86013" t="s">
        <v>66683</v>
      </c>
      <c r="C86013">
        <v>20200822</v>
      </c>
      <c r="D86013">
        <v>231</v>
      </c>
      <c r="E86013">
        <v>21977</v>
      </c>
      <c r="F86013">
        <v>2</v>
      </c>
      <c r="G86013" t="s">
        <v>67044</v>
      </c>
      <c r="H86013">
        <v>0</v>
      </c>
    </row>
    <row r="86014" spans="1:8" x14ac:dyDescent="0.3">
      <c r="A86014">
        <v>86013</v>
      </c>
      <c r="B86014" t="s">
        <v>66683</v>
      </c>
      <c r="C86014">
        <v>20200822</v>
      </c>
      <c r="D86014">
        <v>231</v>
      </c>
      <c r="E86014">
        <v>21977</v>
      </c>
      <c r="F86014">
        <v>3</v>
      </c>
      <c r="G86014" t="s">
        <v>67045</v>
      </c>
      <c r="H86014">
        <v>1</v>
      </c>
    </row>
    <row r="86015" spans="1:8" x14ac:dyDescent="0.3">
      <c r="A86015">
        <v>86014</v>
      </c>
      <c r="B86015" t="s">
        <v>66683</v>
      </c>
      <c r="C86015">
        <v>20200822</v>
      </c>
      <c r="D86015">
        <v>231</v>
      </c>
      <c r="E86015">
        <v>21977</v>
      </c>
      <c r="F86015">
        <v>4</v>
      </c>
      <c r="G86015" t="s">
        <v>67046</v>
      </c>
      <c r="H86015">
        <v>0</v>
      </c>
    </row>
    <row r="86016" spans="1:8" x14ac:dyDescent="0.3">
      <c r="A86016">
        <v>86015</v>
      </c>
      <c r="B86016" t="s">
        <v>66683</v>
      </c>
      <c r="C86016">
        <v>20200822</v>
      </c>
      <c r="D86016">
        <v>231</v>
      </c>
      <c r="E86016">
        <v>21978</v>
      </c>
      <c r="F86016">
        <v>1</v>
      </c>
      <c r="G86016" t="s">
        <v>47795</v>
      </c>
      <c r="H86016">
        <v>0</v>
      </c>
    </row>
    <row r="86017" spans="1:8" x14ac:dyDescent="0.3">
      <c r="A86017">
        <v>86016</v>
      </c>
      <c r="B86017" t="s">
        <v>66683</v>
      </c>
      <c r="C86017">
        <v>20200822</v>
      </c>
      <c r="D86017">
        <v>231</v>
      </c>
      <c r="E86017">
        <v>21978</v>
      </c>
      <c r="F86017">
        <v>2</v>
      </c>
      <c r="G86017" t="s">
        <v>47199</v>
      </c>
      <c r="H86017">
        <v>0</v>
      </c>
    </row>
    <row r="86018" spans="1:8" x14ac:dyDescent="0.3">
      <c r="A86018">
        <v>86017</v>
      </c>
      <c r="B86018" t="s">
        <v>66683</v>
      </c>
      <c r="C86018">
        <v>20200822</v>
      </c>
      <c r="D86018">
        <v>231</v>
      </c>
      <c r="E86018">
        <v>21978</v>
      </c>
      <c r="F86018">
        <v>3</v>
      </c>
      <c r="G86018" t="s">
        <v>45156</v>
      </c>
      <c r="H86018">
        <v>0</v>
      </c>
    </row>
    <row r="86019" spans="1:8" x14ac:dyDescent="0.3">
      <c r="A86019">
        <v>86018</v>
      </c>
      <c r="B86019" t="s">
        <v>66683</v>
      </c>
      <c r="C86019">
        <v>20200822</v>
      </c>
      <c r="D86019">
        <v>231</v>
      </c>
      <c r="E86019">
        <v>21978</v>
      </c>
      <c r="F86019">
        <v>4</v>
      </c>
      <c r="G86019" t="s">
        <v>67047</v>
      </c>
      <c r="H86019">
        <v>1</v>
      </c>
    </row>
    <row r="86020" spans="1:8" x14ac:dyDescent="0.3">
      <c r="A86020">
        <v>86019</v>
      </c>
      <c r="B86020" t="s">
        <v>66683</v>
      </c>
      <c r="C86020">
        <v>20200822</v>
      </c>
      <c r="D86020">
        <v>231</v>
      </c>
      <c r="E86020">
        <v>21979</v>
      </c>
      <c r="F86020">
        <v>1</v>
      </c>
      <c r="G86020" t="s">
        <v>67048</v>
      </c>
      <c r="H86020">
        <v>0</v>
      </c>
    </row>
    <row r="86021" spans="1:8" x14ac:dyDescent="0.3">
      <c r="A86021">
        <v>86020</v>
      </c>
      <c r="B86021" t="s">
        <v>66683</v>
      </c>
      <c r="C86021">
        <v>20200822</v>
      </c>
      <c r="D86021">
        <v>231</v>
      </c>
      <c r="E86021">
        <v>21979</v>
      </c>
      <c r="F86021">
        <v>2</v>
      </c>
      <c r="G86021" t="s">
        <v>45152</v>
      </c>
      <c r="H86021">
        <v>1</v>
      </c>
    </row>
    <row r="86022" spans="1:8" x14ac:dyDescent="0.3">
      <c r="A86022">
        <v>86021</v>
      </c>
      <c r="B86022" t="s">
        <v>66683</v>
      </c>
      <c r="C86022">
        <v>20200822</v>
      </c>
      <c r="D86022">
        <v>231</v>
      </c>
      <c r="E86022">
        <v>21979</v>
      </c>
      <c r="F86022">
        <v>3</v>
      </c>
      <c r="G86022" t="s">
        <v>67049</v>
      </c>
      <c r="H86022">
        <v>0</v>
      </c>
    </row>
    <row r="86023" spans="1:8" x14ac:dyDescent="0.3">
      <c r="A86023">
        <v>86022</v>
      </c>
      <c r="B86023" t="s">
        <v>66683</v>
      </c>
      <c r="C86023">
        <v>20200822</v>
      </c>
      <c r="D86023">
        <v>231</v>
      </c>
      <c r="E86023">
        <v>21979</v>
      </c>
      <c r="F86023">
        <v>4</v>
      </c>
      <c r="G86023" t="s">
        <v>67050</v>
      </c>
      <c r="H86023">
        <v>0</v>
      </c>
    </row>
    <row r="86024" spans="1:8" x14ac:dyDescent="0.3">
      <c r="A86024">
        <v>86023</v>
      </c>
      <c r="B86024" t="s">
        <v>66683</v>
      </c>
      <c r="C86024">
        <v>20200822</v>
      </c>
      <c r="D86024">
        <v>231</v>
      </c>
      <c r="E86024">
        <v>21980</v>
      </c>
      <c r="F86024">
        <v>1</v>
      </c>
      <c r="G86024" t="s">
        <v>47514</v>
      </c>
      <c r="H86024">
        <v>0</v>
      </c>
    </row>
    <row r="86025" spans="1:8" x14ac:dyDescent="0.3">
      <c r="A86025">
        <v>86024</v>
      </c>
      <c r="B86025" t="s">
        <v>66683</v>
      </c>
      <c r="C86025">
        <v>20200822</v>
      </c>
      <c r="D86025">
        <v>231</v>
      </c>
      <c r="E86025">
        <v>21980</v>
      </c>
      <c r="F86025">
        <v>2</v>
      </c>
      <c r="G86025" t="s">
        <v>67051</v>
      </c>
      <c r="H86025">
        <v>0</v>
      </c>
    </row>
    <row r="86026" spans="1:8" x14ac:dyDescent="0.3">
      <c r="A86026">
        <v>86025</v>
      </c>
      <c r="B86026" t="s">
        <v>66683</v>
      </c>
      <c r="C86026">
        <v>20200822</v>
      </c>
      <c r="D86026">
        <v>231</v>
      </c>
      <c r="E86026">
        <v>21980</v>
      </c>
      <c r="F86026">
        <v>3</v>
      </c>
      <c r="G86026" t="s">
        <v>67052</v>
      </c>
      <c r="H86026">
        <v>0</v>
      </c>
    </row>
    <row r="86027" spans="1:8" x14ac:dyDescent="0.3">
      <c r="A86027">
        <v>86026</v>
      </c>
      <c r="B86027" t="s">
        <v>66683</v>
      </c>
      <c r="C86027">
        <v>20200822</v>
      </c>
      <c r="D86027">
        <v>231</v>
      </c>
      <c r="E86027">
        <v>21980</v>
      </c>
      <c r="F86027">
        <v>4</v>
      </c>
      <c r="G86027" t="s">
        <v>67053</v>
      </c>
      <c r="H86027">
        <v>1</v>
      </c>
    </row>
    <row r="86028" spans="1:8" x14ac:dyDescent="0.3">
      <c r="A86028">
        <v>86027</v>
      </c>
      <c r="B86028" t="s">
        <v>66683</v>
      </c>
      <c r="C86028">
        <v>20200822</v>
      </c>
      <c r="D86028">
        <v>231</v>
      </c>
      <c r="E86028">
        <v>21981</v>
      </c>
      <c r="F86028">
        <v>1</v>
      </c>
      <c r="G86028" t="s">
        <v>47223</v>
      </c>
      <c r="H86028">
        <v>0</v>
      </c>
    </row>
    <row r="86029" spans="1:8" x14ac:dyDescent="0.3">
      <c r="A86029">
        <v>86028</v>
      </c>
      <c r="B86029" t="s">
        <v>66683</v>
      </c>
      <c r="C86029">
        <v>20200822</v>
      </c>
      <c r="D86029">
        <v>231</v>
      </c>
      <c r="E86029">
        <v>21981</v>
      </c>
      <c r="F86029">
        <v>2</v>
      </c>
      <c r="G86029" t="s">
        <v>67054</v>
      </c>
      <c r="H86029">
        <v>0</v>
      </c>
    </row>
    <row r="86030" spans="1:8" x14ac:dyDescent="0.3">
      <c r="A86030">
        <v>86029</v>
      </c>
      <c r="B86030" t="s">
        <v>66683</v>
      </c>
      <c r="C86030">
        <v>20200822</v>
      </c>
      <c r="D86030">
        <v>231</v>
      </c>
      <c r="E86030">
        <v>21981</v>
      </c>
      <c r="F86030">
        <v>3</v>
      </c>
      <c r="G86030" t="s">
        <v>67055</v>
      </c>
      <c r="H86030">
        <v>1</v>
      </c>
    </row>
    <row r="86031" spans="1:8" x14ac:dyDescent="0.3">
      <c r="A86031">
        <v>86030</v>
      </c>
      <c r="B86031" t="s">
        <v>66683</v>
      </c>
      <c r="C86031">
        <v>20200822</v>
      </c>
      <c r="D86031">
        <v>231</v>
      </c>
      <c r="E86031">
        <v>21981</v>
      </c>
      <c r="F86031">
        <v>4</v>
      </c>
      <c r="G86031" t="s">
        <v>67056</v>
      </c>
      <c r="H86031">
        <v>0</v>
      </c>
    </row>
    <row r="86032" spans="1:8" x14ac:dyDescent="0.3">
      <c r="A86032">
        <v>86031</v>
      </c>
      <c r="B86032" t="s">
        <v>66683</v>
      </c>
      <c r="C86032">
        <v>20200822</v>
      </c>
      <c r="D86032">
        <v>231</v>
      </c>
      <c r="E86032">
        <v>21982</v>
      </c>
      <c r="F86032">
        <v>1</v>
      </c>
      <c r="G86032" t="s">
        <v>67057</v>
      </c>
      <c r="H86032">
        <v>0</v>
      </c>
    </row>
    <row r="86033" spans="1:8" x14ac:dyDescent="0.3">
      <c r="A86033">
        <v>86032</v>
      </c>
      <c r="B86033" t="s">
        <v>66683</v>
      </c>
      <c r="C86033">
        <v>20200822</v>
      </c>
      <c r="D86033">
        <v>231</v>
      </c>
      <c r="E86033">
        <v>21982</v>
      </c>
      <c r="F86033">
        <v>2</v>
      </c>
      <c r="G86033" t="s">
        <v>67058</v>
      </c>
      <c r="H86033">
        <v>0</v>
      </c>
    </row>
    <row r="86034" spans="1:8" x14ac:dyDescent="0.3">
      <c r="A86034">
        <v>86033</v>
      </c>
      <c r="B86034" t="s">
        <v>66683</v>
      </c>
      <c r="C86034">
        <v>20200822</v>
      </c>
      <c r="D86034">
        <v>231</v>
      </c>
      <c r="E86034">
        <v>21982</v>
      </c>
      <c r="F86034">
        <v>3</v>
      </c>
      <c r="G86034" t="s">
        <v>67059</v>
      </c>
      <c r="H86034">
        <v>1</v>
      </c>
    </row>
    <row r="86035" spans="1:8" x14ac:dyDescent="0.3">
      <c r="A86035">
        <v>86034</v>
      </c>
      <c r="B86035" t="s">
        <v>66683</v>
      </c>
      <c r="C86035">
        <v>20200822</v>
      </c>
      <c r="D86035">
        <v>231</v>
      </c>
      <c r="E86035">
        <v>21982</v>
      </c>
      <c r="F86035">
        <v>4</v>
      </c>
      <c r="G86035" t="s">
        <v>67060</v>
      </c>
      <c r="H86035">
        <v>0</v>
      </c>
    </row>
    <row r="86036" spans="1:8" x14ac:dyDescent="0.3">
      <c r="A86036">
        <v>86035</v>
      </c>
      <c r="B86036" t="s">
        <v>66683</v>
      </c>
      <c r="C86036">
        <v>20200822</v>
      </c>
      <c r="D86036">
        <v>231</v>
      </c>
      <c r="E86036">
        <v>21983</v>
      </c>
      <c r="F86036">
        <v>1</v>
      </c>
      <c r="G86036" t="s">
        <v>67061</v>
      </c>
      <c r="H86036">
        <v>1</v>
      </c>
    </row>
    <row r="86037" spans="1:8" x14ac:dyDescent="0.3">
      <c r="A86037">
        <v>86036</v>
      </c>
      <c r="B86037" t="s">
        <v>66683</v>
      </c>
      <c r="C86037">
        <v>20200822</v>
      </c>
      <c r="D86037">
        <v>231</v>
      </c>
      <c r="E86037">
        <v>21983</v>
      </c>
      <c r="F86037">
        <v>2</v>
      </c>
      <c r="G86037" t="s">
        <v>67062</v>
      </c>
      <c r="H86037">
        <v>0</v>
      </c>
    </row>
    <row r="86038" spans="1:8" x14ac:dyDescent="0.3">
      <c r="A86038">
        <v>86037</v>
      </c>
      <c r="B86038" t="s">
        <v>66683</v>
      </c>
      <c r="C86038">
        <v>20200822</v>
      </c>
      <c r="D86038">
        <v>231</v>
      </c>
      <c r="E86038">
        <v>21983</v>
      </c>
      <c r="F86038">
        <v>3</v>
      </c>
      <c r="G86038" t="s">
        <v>67063</v>
      </c>
      <c r="H86038">
        <v>0</v>
      </c>
    </row>
    <row r="86039" spans="1:8" x14ac:dyDescent="0.3">
      <c r="A86039">
        <v>86038</v>
      </c>
      <c r="B86039" t="s">
        <v>66683</v>
      </c>
      <c r="C86039">
        <v>20200822</v>
      </c>
      <c r="D86039">
        <v>231</v>
      </c>
      <c r="E86039">
        <v>21983</v>
      </c>
      <c r="F86039">
        <v>4</v>
      </c>
      <c r="G86039" t="s">
        <v>67064</v>
      </c>
      <c r="H86039">
        <v>0</v>
      </c>
    </row>
    <row r="86040" spans="1:8" x14ac:dyDescent="0.3">
      <c r="A86040">
        <v>86039</v>
      </c>
      <c r="B86040" t="s">
        <v>66683</v>
      </c>
      <c r="C86040">
        <v>20200822</v>
      </c>
      <c r="D86040">
        <v>231</v>
      </c>
      <c r="E86040">
        <v>21984</v>
      </c>
      <c r="F86040">
        <v>1</v>
      </c>
      <c r="G86040" t="s">
        <v>67065</v>
      </c>
      <c r="H86040">
        <v>0</v>
      </c>
    </row>
    <row r="86041" spans="1:8" x14ac:dyDescent="0.3">
      <c r="A86041">
        <v>86040</v>
      </c>
      <c r="B86041" t="s">
        <v>66683</v>
      </c>
      <c r="C86041">
        <v>20200822</v>
      </c>
      <c r="D86041">
        <v>231</v>
      </c>
      <c r="E86041">
        <v>21984</v>
      </c>
      <c r="F86041">
        <v>2</v>
      </c>
      <c r="G86041" t="s">
        <v>67066</v>
      </c>
      <c r="H86041">
        <v>0</v>
      </c>
    </row>
    <row r="86042" spans="1:8" x14ac:dyDescent="0.3">
      <c r="A86042">
        <v>86041</v>
      </c>
      <c r="B86042" t="s">
        <v>66683</v>
      </c>
      <c r="C86042">
        <v>20200822</v>
      </c>
      <c r="D86042">
        <v>231</v>
      </c>
      <c r="E86042">
        <v>21984</v>
      </c>
      <c r="F86042">
        <v>3</v>
      </c>
      <c r="G86042" t="s">
        <v>47800</v>
      </c>
      <c r="H86042">
        <v>0</v>
      </c>
    </row>
    <row r="86043" spans="1:8" x14ac:dyDescent="0.3">
      <c r="A86043">
        <v>86042</v>
      </c>
      <c r="B86043" t="s">
        <v>66683</v>
      </c>
      <c r="C86043">
        <v>20200822</v>
      </c>
      <c r="D86043">
        <v>231</v>
      </c>
      <c r="E86043">
        <v>21984</v>
      </c>
      <c r="F86043">
        <v>4</v>
      </c>
      <c r="G86043" t="s">
        <v>67067</v>
      </c>
      <c r="H86043">
        <v>1</v>
      </c>
    </row>
    <row r="86044" spans="1:8" x14ac:dyDescent="0.3">
      <c r="A86044">
        <v>86043</v>
      </c>
      <c r="B86044" t="s">
        <v>66683</v>
      </c>
      <c r="C86044">
        <v>20200822</v>
      </c>
      <c r="D86044">
        <v>231</v>
      </c>
      <c r="E86044">
        <v>21985</v>
      </c>
      <c r="F86044">
        <v>1</v>
      </c>
      <c r="G86044" t="s">
        <v>67068</v>
      </c>
      <c r="H86044">
        <v>0</v>
      </c>
    </row>
    <row r="86045" spans="1:8" x14ac:dyDescent="0.3">
      <c r="A86045">
        <v>86044</v>
      </c>
      <c r="B86045" t="s">
        <v>66683</v>
      </c>
      <c r="C86045">
        <v>20200822</v>
      </c>
      <c r="D86045">
        <v>231</v>
      </c>
      <c r="E86045">
        <v>21985</v>
      </c>
      <c r="F86045">
        <v>2</v>
      </c>
      <c r="G86045" t="s">
        <v>67069</v>
      </c>
      <c r="H86045">
        <v>0</v>
      </c>
    </row>
    <row r="86046" spans="1:8" x14ac:dyDescent="0.3">
      <c r="A86046">
        <v>86045</v>
      </c>
      <c r="B86046" t="s">
        <v>66683</v>
      </c>
      <c r="C86046">
        <v>20200822</v>
      </c>
      <c r="D86046">
        <v>231</v>
      </c>
      <c r="E86046">
        <v>21985</v>
      </c>
      <c r="F86046">
        <v>3</v>
      </c>
      <c r="G86046" t="s">
        <v>67070</v>
      </c>
      <c r="H86046">
        <v>0</v>
      </c>
    </row>
    <row r="86047" spans="1:8" x14ac:dyDescent="0.3">
      <c r="A86047">
        <v>86046</v>
      </c>
      <c r="B86047" t="s">
        <v>66683</v>
      </c>
      <c r="C86047">
        <v>20200822</v>
      </c>
      <c r="D86047">
        <v>231</v>
      </c>
      <c r="E86047">
        <v>21985</v>
      </c>
      <c r="F86047">
        <v>4</v>
      </c>
      <c r="G86047" t="s">
        <v>45150</v>
      </c>
      <c r="H86047">
        <v>1</v>
      </c>
    </row>
    <row r="86048" spans="1:8" x14ac:dyDescent="0.3">
      <c r="A86048">
        <v>86047</v>
      </c>
      <c r="B86048" t="s">
        <v>66683</v>
      </c>
      <c r="C86048">
        <v>20200822</v>
      </c>
      <c r="D86048">
        <v>231</v>
      </c>
      <c r="E86048">
        <v>21986</v>
      </c>
      <c r="F86048">
        <v>1</v>
      </c>
      <c r="G86048" t="s">
        <v>45157</v>
      </c>
      <c r="H86048">
        <v>1</v>
      </c>
    </row>
    <row r="86049" spans="1:8" x14ac:dyDescent="0.3">
      <c r="A86049">
        <v>86048</v>
      </c>
      <c r="B86049" t="s">
        <v>66683</v>
      </c>
      <c r="C86049">
        <v>20200822</v>
      </c>
      <c r="D86049">
        <v>231</v>
      </c>
      <c r="E86049">
        <v>21986</v>
      </c>
      <c r="F86049">
        <v>2</v>
      </c>
      <c r="G86049" t="s">
        <v>47828</v>
      </c>
      <c r="H86049">
        <v>0</v>
      </c>
    </row>
    <row r="86050" spans="1:8" x14ac:dyDescent="0.3">
      <c r="A86050">
        <v>86049</v>
      </c>
      <c r="B86050" t="s">
        <v>66683</v>
      </c>
      <c r="C86050">
        <v>20200822</v>
      </c>
      <c r="D86050">
        <v>231</v>
      </c>
      <c r="E86050">
        <v>21986</v>
      </c>
      <c r="F86050">
        <v>3</v>
      </c>
      <c r="G86050" t="s">
        <v>27244</v>
      </c>
      <c r="H86050">
        <v>0</v>
      </c>
    </row>
    <row r="86051" spans="1:8" x14ac:dyDescent="0.3">
      <c r="A86051">
        <v>86050</v>
      </c>
      <c r="B86051" t="s">
        <v>66683</v>
      </c>
      <c r="C86051">
        <v>20200822</v>
      </c>
      <c r="D86051">
        <v>231</v>
      </c>
      <c r="E86051">
        <v>21986</v>
      </c>
      <c r="F86051">
        <v>4</v>
      </c>
      <c r="G86051" t="s">
        <v>45156</v>
      </c>
      <c r="H86051">
        <v>0</v>
      </c>
    </row>
    <row r="86052" spans="1:8" x14ac:dyDescent="0.3">
      <c r="A86052">
        <v>86051</v>
      </c>
      <c r="B86052" t="s">
        <v>66683</v>
      </c>
      <c r="C86052">
        <v>20200822</v>
      </c>
      <c r="D86052">
        <v>231</v>
      </c>
      <c r="E86052">
        <v>21987</v>
      </c>
      <c r="F86052">
        <v>1</v>
      </c>
      <c r="G86052" t="s">
        <v>67071</v>
      </c>
      <c r="H86052">
        <v>0</v>
      </c>
    </row>
    <row r="86053" spans="1:8" x14ac:dyDescent="0.3">
      <c r="A86053">
        <v>86052</v>
      </c>
      <c r="B86053" t="s">
        <v>66683</v>
      </c>
      <c r="C86053">
        <v>20200822</v>
      </c>
      <c r="D86053">
        <v>231</v>
      </c>
      <c r="E86053">
        <v>21987</v>
      </c>
      <c r="F86053">
        <v>2</v>
      </c>
      <c r="G86053" t="s">
        <v>45895</v>
      </c>
      <c r="H86053">
        <v>1</v>
      </c>
    </row>
    <row r="86054" spans="1:8" x14ac:dyDescent="0.3">
      <c r="A86054">
        <v>86053</v>
      </c>
      <c r="B86054" t="s">
        <v>66683</v>
      </c>
      <c r="C86054">
        <v>20200822</v>
      </c>
      <c r="D86054">
        <v>231</v>
      </c>
      <c r="E86054">
        <v>21987</v>
      </c>
      <c r="F86054">
        <v>3</v>
      </c>
      <c r="G86054" t="s">
        <v>45889</v>
      </c>
      <c r="H86054">
        <v>0</v>
      </c>
    </row>
    <row r="86055" spans="1:8" x14ac:dyDescent="0.3">
      <c r="A86055">
        <v>86054</v>
      </c>
      <c r="B86055" t="s">
        <v>66683</v>
      </c>
      <c r="C86055">
        <v>20200822</v>
      </c>
      <c r="D86055">
        <v>231</v>
      </c>
      <c r="E86055">
        <v>21987</v>
      </c>
      <c r="F86055">
        <v>4</v>
      </c>
      <c r="G86055" t="s">
        <v>45894</v>
      </c>
      <c r="H86055">
        <v>0</v>
      </c>
    </row>
    <row r="86056" spans="1:8" x14ac:dyDescent="0.3">
      <c r="A86056">
        <v>86055</v>
      </c>
      <c r="B86056" t="s">
        <v>66683</v>
      </c>
      <c r="C86056">
        <v>20200822</v>
      </c>
      <c r="D86056">
        <v>231</v>
      </c>
      <c r="E86056">
        <v>21988</v>
      </c>
      <c r="F86056">
        <v>1</v>
      </c>
      <c r="G86056" t="s">
        <v>67072</v>
      </c>
      <c r="H86056">
        <v>0</v>
      </c>
    </row>
    <row r="86057" spans="1:8" x14ac:dyDescent="0.3">
      <c r="A86057">
        <v>86056</v>
      </c>
      <c r="B86057" t="s">
        <v>66683</v>
      </c>
      <c r="C86057">
        <v>20200822</v>
      </c>
      <c r="D86057">
        <v>231</v>
      </c>
      <c r="E86057">
        <v>21988</v>
      </c>
      <c r="F86057">
        <v>2</v>
      </c>
      <c r="G86057" t="s">
        <v>67073</v>
      </c>
      <c r="H86057">
        <v>0</v>
      </c>
    </row>
    <row r="86058" spans="1:8" x14ac:dyDescent="0.3">
      <c r="A86058">
        <v>86057</v>
      </c>
      <c r="B86058" t="s">
        <v>66683</v>
      </c>
      <c r="C86058">
        <v>20200822</v>
      </c>
      <c r="D86058">
        <v>231</v>
      </c>
      <c r="E86058">
        <v>21988</v>
      </c>
      <c r="F86058">
        <v>3</v>
      </c>
      <c r="G86058" t="s">
        <v>67074</v>
      </c>
      <c r="H86058">
        <v>0</v>
      </c>
    </row>
    <row r="86059" spans="1:8" x14ac:dyDescent="0.3">
      <c r="A86059">
        <v>86058</v>
      </c>
      <c r="B86059" t="s">
        <v>66683</v>
      </c>
      <c r="C86059">
        <v>20200822</v>
      </c>
      <c r="D86059">
        <v>231</v>
      </c>
      <c r="E86059">
        <v>21988</v>
      </c>
      <c r="F86059">
        <v>4</v>
      </c>
      <c r="G86059" t="s">
        <v>67075</v>
      </c>
      <c r="H86059">
        <v>1</v>
      </c>
    </row>
    <row r="86060" spans="1:8" x14ac:dyDescent="0.3">
      <c r="A86060">
        <v>86059</v>
      </c>
      <c r="B86060" t="s">
        <v>66683</v>
      </c>
      <c r="C86060">
        <v>20200822</v>
      </c>
      <c r="D86060">
        <v>231</v>
      </c>
      <c r="E86060">
        <v>21989</v>
      </c>
      <c r="F86060">
        <v>1</v>
      </c>
      <c r="G86060" t="s">
        <v>66705</v>
      </c>
      <c r="H86060">
        <v>0</v>
      </c>
    </row>
    <row r="86061" spans="1:8" x14ac:dyDescent="0.3">
      <c r="A86061">
        <v>86060</v>
      </c>
      <c r="B86061" t="s">
        <v>66683</v>
      </c>
      <c r="C86061">
        <v>20200822</v>
      </c>
      <c r="D86061">
        <v>231</v>
      </c>
      <c r="E86061">
        <v>21989</v>
      </c>
      <c r="F86061">
        <v>2</v>
      </c>
      <c r="G86061" t="s">
        <v>67076</v>
      </c>
      <c r="H86061">
        <v>1</v>
      </c>
    </row>
    <row r="86062" spans="1:8" x14ac:dyDescent="0.3">
      <c r="A86062">
        <v>86061</v>
      </c>
      <c r="B86062" t="s">
        <v>66683</v>
      </c>
      <c r="C86062">
        <v>20200822</v>
      </c>
      <c r="D86062">
        <v>231</v>
      </c>
      <c r="E86062">
        <v>21989</v>
      </c>
      <c r="F86062">
        <v>3</v>
      </c>
      <c r="G86062" t="s">
        <v>67077</v>
      </c>
      <c r="H86062">
        <v>0</v>
      </c>
    </row>
    <row r="86063" spans="1:8" x14ac:dyDescent="0.3">
      <c r="A86063">
        <v>86062</v>
      </c>
      <c r="B86063" t="s">
        <v>66683</v>
      </c>
      <c r="C86063">
        <v>20200822</v>
      </c>
      <c r="D86063">
        <v>231</v>
      </c>
      <c r="E86063">
        <v>21989</v>
      </c>
      <c r="F86063">
        <v>4</v>
      </c>
      <c r="G86063" t="s">
        <v>67078</v>
      </c>
      <c r="H86063">
        <v>0</v>
      </c>
    </row>
    <row r="86064" spans="1:8" x14ac:dyDescent="0.3">
      <c r="A86064">
        <v>86063</v>
      </c>
      <c r="B86064" t="s">
        <v>66683</v>
      </c>
      <c r="C86064">
        <v>20200822</v>
      </c>
      <c r="D86064">
        <v>231</v>
      </c>
      <c r="E86064">
        <v>21990</v>
      </c>
      <c r="F86064">
        <v>1</v>
      </c>
      <c r="G86064" t="s">
        <v>67079</v>
      </c>
      <c r="H86064">
        <v>1</v>
      </c>
    </row>
    <row r="86065" spans="1:8" x14ac:dyDescent="0.3">
      <c r="A86065">
        <v>86064</v>
      </c>
      <c r="B86065" t="s">
        <v>66683</v>
      </c>
      <c r="C86065">
        <v>20200822</v>
      </c>
      <c r="D86065">
        <v>231</v>
      </c>
      <c r="E86065">
        <v>21990</v>
      </c>
      <c r="F86065">
        <v>2</v>
      </c>
      <c r="G86065" t="s">
        <v>67080</v>
      </c>
      <c r="H86065">
        <v>0</v>
      </c>
    </row>
    <row r="86066" spans="1:8" x14ac:dyDescent="0.3">
      <c r="A86066">
        <v>86065</v>
      </c>
      <c r="B86066" t="s">
        <v>66683</v>
      </c>
      <c r="C86066">
        <v>20200822</v>
      </c>
      <c r="D86066">
        <v>231</v>
      </c>
      <c r="E86066">
        <v>21990</v>
      </c>
      <c r="F86066">
        <v>3</v>
      </c>
      <c r="G86066" t="s">
        <v>67081</v>
      </c>
      <c r="H86066">
        <v>0</v>
      </c>
    </row>
    <row r="86067" spans="1:8" x14ac:dyDescent="0.3">
      <c r="A86067">
        <v>86066</v>
      </c>
      <c r="B86067" t="s">
        <v>66683</v>
      </c>
      <c r="C86067">
        <v>20200822</v>
      </c>
      <c r="D86067">
        <v>231</v>
      </c>
      <c r="E86067">
        <v>21990</v>
      </c>
      <c r="F86067">
        <v>4</v>
      </c>
      <c r="G86067" t="s">
        <v>67082</v>
      </c>
      <c r="H86067">
        <v>0</v>
      </c>
    </row>
    <row r="86068" spans="1:8" x14ac:dyDescent="0.3">
      <c r="A86068">
        <v>86067</v>
      </c>
      <c r="B86068" t="s">
        <v>66683</v>
      </c>
      <c r="C86068">
        <v>20200822</v>
      </c>
      <c r="D86068">
        <v>231</v>
      </c>
      <c r="E86068">
        <v>21991</v>
      </c>
      <c r="F86068">
        <v>1</v>
      </c>
      <c r="G86068" t="s">
        <v>45530</v>
      </c>
      <c r="H86068">
        <v>0</v>
      </c>
    </row>
    <row r="86069" spans="1:8" x14ac:dyDescent="0.3">
      <c r="A86069">
        <v>86068</v>
      </c>
      <c r="B86069" t="s">
        <v>66683</v>
      </c>
      <c r="C86069">
        <v>20200822</v>
      </c>
      <c r="D86069">
        <v>231</v>
      </c>
      <c r="E86069">
        <v>21991</v>
      </c>
      <c r="F86069">
        <v>2</v>
      </c>
      <c r="G86069" t="s">
        <v>47843</v>
      </c>
      <c r="H86069">
        <v>1</v>
      </c>
    </row>
    <row r="86070" spans="1:8" x14ac:dyDescent="0.3">
      <c r="A86070">
        <v>86069</v>
      </c>
      <c r="B86070" t="s">
        <v>66683</v>
      </c>
      <c r="C86070">
        <v>20200822</v>
      </c>
      <c r="D86070">
        <v>231</v>
      </c>
      <c r="E86070">
        <v>21991</v>
      </c>
      <c r="F86070">
        <v>3</v>
      </c>
      <c r="G86070" t="s">
        <v>67083</v>
      </c>
      <c r="H86070">
        <v>0</v>
      </c>
    </row>
    <row r="86071" spans="1:8" x14ac:dyDescent="0.3">
      <c r="A86071">
        <v>86070</v>
      </c>
      <c r="B86071" t="s">
        <v>66683</v>
      </c>
      <c r="C86071">
        <v>20200822</v>
      </c>
      <c r="D86071">
        <v>231</v>
      </c>
      <c r="E86071">
        <v>21991</v>
      </c>
      <c r="F86071">
        <v>4</v>
      </c>
      <c r="G86071" t="s">
        <v>67084</v>
      </c>
      <c r="H86071">
        <v>0</v>
      </c>
    </row>
    <row r="86072" spans="1:8" x14ac:dyDescent="0.3">
      <c r="A86072">
        <v>86071</v>
      </c>
      <c r="B86072" t="s">
        <v>66683</v>
      </c>
      <c r="C86072">
        <v>20200822</v>
      </c>
      <c r="D86072">
        <v>231</v>
      </c>
      <c r="E86072">
        <v>21992</v>
      </c>
      <c r="F86072">
        <v>1</v>
      </c>
      <c r="G86072" t="s">
        <v>67085</v>
      </c>
      <c r="H86072">
        <v>1</v>
      </c>
    </row>
    <row r="86073" spans="1:8" x14ac:dyDescent="0.3">
      <c r="A86073">
        <v>86072</v>
      </c>
      <c r="B86073" t="s">
        <v>66683</v>
      </c>
      <c r="C86073">
        <v>20200822</v>
      </c>
      <c r="D86073">
        <v>231</v>
      </c>
      <c r="E86073">
        <v>21992</v>
      </c>
      <c r="F86073">
        <v>2</v>
      </c>
      <c r="G86073" t="s">
        <v>67086</v>
      </c>
      <c r="H86073">
        <v>0</v>
      </c>
    </row>
    <row r="86074" spans="1:8" x14ac:dyDescent="0.3">
      <c r="A86074">
        <v>86073</v>
      </c>
      <c r="B86074" t="s">
        <v>66683</v>
      </c>
      <c r="C86074">
        <v>20200822</v>
      </c>
      <c r="D86074">
        <v>231</v>
      </c>
      <c r="E86074">
        <v>21992</v>
      </c>
      <c r="F86074">
        <v>3</v>
      </c>
      <c r="G86074" t="s">
        <v>67087</v>
      </c>
      <c r="H86074">
        <v>0</v>
      </c>
    </row>
    <row r="86075" spans="1:8" x14ac:dyDescent="0.3">
      <c r="A86075">
        <v>86074</v>
      </c>
      <c r="B86075" t="s">
        <v>66683</v>
      </c>
      <c r="C86075">
        <v>20200822</v>
      </c>
      <c r="D86075">
        <v>231</v>
      </c>
      <c r="E86075">
        <v>21992</v>
      </c>
      <c r="F86075">
        <v>4</v>
      </c>
      <c r="G86075" t="s">
        <v>67088</v>
      </c>
      <c r="H86075">
        <v>0</v>
      </c>
    </row>
    <row r="86076" spans="1:8" x14ac:dyDescent="0.3">
      <c r="A86076">
        <v>86075</v>
      </c>
      <c r="B86076" t="s">
        <v>66683</v>
      </c>
      <c r="C86076">
        <v>20200822</v>
      </c>
      <c r="D86076">
        <v>231</v>
      </c>
      <c r="E86076">
        <v>21993</v>
      </c>
      <c r="F86076">
        <v>1</v>
      </c>
      <c r="G86076" t="s">
        <v>66785</v>
      </c>
      <c r="H86076">
        <v>0</v>
      </c>
    </row>
    <row r="86077" spans="1:8" x14ac:dyDescent="0.3">
      <c r="A86077">
        <v>86076</v>
      </c>
      <c r="B86077" t="s">
        <v>66683</v>
      </c>
      <c r="C86077">
        <v>20200822</v>
      </c>
      <c r="D86077">
        <v>231</v>
      </c>
      <c r="E86077">
        <v>21993</v>
      </c>
      <c r="F86077">
        <v>2</v>
      </c>
      <c r="G86077" t="s">
        <v>66786</v>
      </c>
      <c r="H86077">
        <v>0</v>
      </c>
    </row>
    <row r="86078" spans="1:8" x14ac:dyDescent="0.3">
      <c r="A86078">
        <v>86077</v>
      </c>
      <c r="B86078" t="s">
        <v>66683</v>
      </c>
      <c r="C86078">
        <v>20200822</v>
      </c>
      <c r="D86078">
        <v>231</v>
      </c>
      <c r="E86078">
        <v>21993</v>
      </c>
      <c r="F86078">
        <v>3</v>
      </c>
      <c r="G86078" t="s">
        <v>66787</v>
      </c>
      <c r="H86078">
        <v>0</v>
      </c>
    </row>
    <row r="86079" spans="1:8" x14ac:dyDescent="0.3">
      <c r="A86079">
        <v>86078</v>
      </c>
      <c r="B86079" t="s">
        <v>66683</v>
      </c>
      <c r="C86079">
        <v>20200822</v>
      </c>
      <c r="D86079">
        <v>231</v>
      </c>
      <c r="E86079">
        <v>21993</v>
      </c>
      <c r="F86079">
        <v>4</v>
      </c>
      <c r="G86079" t="s">
        <v>66784</v>
      </c>
      <c r="H86079">
        <v>1</v>
      </c>
    </row>
    <row r="86080" spans="1:8" x14ac:dyDescent="0.3">
      <c r="A86080">
        <v>86079</v>
      </c>
      <c r="B86080" t="s">
        <v>66683</v>
      </c>
      <c r="C86080">
        <v>20200822</v>
      </c>
      <c r="D86080">
        <v>231</v>
      </c>
      <c r="E86080">
        <v>21994</v>
      </c>
      <c r="F86080">
        <v>1</v>
      </c>
      <c r="G86080" t="s">
        <v>67089</v>
      </c>
      <c r="H86080">
        <v>0</v>
      </c>
    </row>
    <row r="86081" spans="1:8" x14ac:dyDescent="0.3">
      <c r="A86081">
        <v>86080</v>
      </c>
      <c r="B86081" t="s">
        <v>66683</v>
      </c>
      <c r="C86081">
        <v>20200822</v>
      </c>
      <c r="D86081">
        <v>231</v>
      </c>
      <c r="E86081">
        <v>21994</v>
      </c>
      <c r="F86081">
        <v>2</v>
      </c>
      <c r="G86081" t="s">
        <v>67090</v>
      </c>
      <c r="H86081">
        <v>1</v>
      </c>
    </row>
    <row r="86082" spans="1:8" x14ac:dyDescent="0.3">
      <c r="A86082">
        <v>86081</v>
      </c>
      <c r="B86082" t="s">
        <v>66683</v>
      </c>
      <c r="C86082">
        <v>20200822</v>
      </c>
      <c r="D86082">
        <v>231</v>
      </c>
      <c r="E86082">
        <v>21994</v>
      </c>
      <c r="F86082">
        <v>3</v>
      </c>
      <c r="G86082" t="s">
        <v>46246</v>
      </c>
      <c r="H86082">
        <v>0</v>
      </c>
    </row>
    <row r="86083" spans="1:8" x14ac:dyDescent="0.3">
      <c r="A86083">
        <v>86082</v>
      </c>
      <c r="B86083" t="s">
        <v>66683</v>
      </c>
      <c r="C86083">
        <v>20200822</v>
      </c>
      <c r="D86083">
        <v>231</v>
      </c>
      <c r="E86083">
        <v>21994</v>
      </c>
      <c r="F86083">
        <v>4</v>
      </c>
      <c r="G86083" t="s">
        <v>67087</v>
      </c>
      <c r="H86083">
        <v>0</v>
      </c>
    </row>
    <row r="86084" spans="1:8" x14ac:dyDescent="0.3">
      <c r="A86084">
        <v>86083</v>
      </c>
      <c r="B86084" t="s">
        <v>66683</v>
      </c>
      <c r="C86084">
        <v>20200822</v>
      </c>
      <c r="D86084">
        <v>231</v>
      </c>
      <c r="E86084">
        <v>21995</v>
      </c>
      <c r="F86084">
        <v>1</v>
      </c>
      <c r="G86084" t="s">
        <v>67091</v>
      </c>
      <c r="H86084">
        <v>1</v>
      </c>
    </row>
    <row r="86085" spans="1:8" x14ac:dyDescent="0.3">
      <c r="A86085">
        <v>86084</v>
      </c>
      <c r="B86085" t="s">
        <v>66683</v>
      </c>
      <c r="C86085">
        <v>20200822</v>
      </c>
      <c r="D86085">
        <v>231</v>
      </c>
      <c r="E86085">
        <v>21995</v>
      </c>
      <c r="F86085">
        <v>2</v>
      </c>
      <c r="G86085" t="s">
        <v>67092</v>
      </c>
      <c r="H86085">
        <v>0</v>
      </c>
    </row>
    <row r="86086" spans="1:8" x14ac:dyDescent="0.3">
      <c r="A86086">
        <v>86085</v>
      </c>
      <c r="B86086" t="s">
        <v>66683</v>
      </c>
      <c r="C86086">
        <v>20200822</v>
      </c>
      <c r="D86086">
        <v>231</v>
      </c>
      <c r="E86086">
        <v>21995</v>
      </c>
      <c r="F86086">
        <v>3</v>
      </c>
      <c r="G86086" t="s">
        <v>67093</v>
      </c>
      <c r="H86086">
        <v>0</v>
      </c>
    </row>
    <row r="86087" spans="1:8" x14ac:dyDescent="0.3">
      <c r="A86087">
        <v>86086</v>
      </c>
      <c r="B86087" t="s">
        <v>66683</v>
      </c>
      <c r="C86087">
        <v>20200822</v>
      </c>
      <c r="D86087">
        <v>231</v>
      </c>
      <c r="E86087">
        <v>21995</v>
      </c>
      <c r="F86087">
        <v>4</v>
      </c>
      <c r="G86087" t="s">
        <v>67094</v>
      </c>
      <c r="H86087">
        <v>0</v>
      </c>
    </row>
    <row r="86088" spans="1:8" x14ac:dyDescent="0.3">
      <c r="A86088">
        <v>86087</v>
      </c>
      <c r="B86088" t="s">
        <v>66683</v>
      </c>
      <c r="C86088">
        <v>20200822</v>
      </c>
      <c r="D86088">
        <v>231</v>
      </c>
      <c r="E86088">
        <v>21996</v>
      </c>
      <c r="F86088">
        <v>1</v>
      </c>
      <c r="G86088" t="s">
        <v>67095</v>
      </c>
      <c r="H86088">
        <v>1</v>
      </c>
    </row>
    <row r="86089" spans="1:8" x14ac:dyDescent="0.3">
      <c r="A86089">
        <v>86088</v>
      </c>
      <c r="B86089" t="s">
        <v>66683</v>
      </c>
      <c r="C86089">
        <v>20200822</v>
      </c>
      <c r="D86089">
        <v>231</v>
      </c>
      <c r="E86089">
        <v>21996</v>
      </c>
      <c r="F86089">
        <v>2</v>
      </c>
      <c r="G86089" t="s">
        <v>67096</v>
      </c>
      <c r="H86089">
        <v>0</v>
      </c>
    </row>
    <row r="86090" spans="1:8" x14ac:dyDescent="0.3">
      <c r="A86090">
        <v>86089</v>
      </c>
      <c r="B86090" t="s">
        <v>66683</v>
      </c>
      <c r="C86090">
        <v>20200822</v>
      </c>
      <c r="D86090">
        <v>231</v>
      </c>
      <c r="E86090">
        <v>21996</v>
      </c>
      <c r="F86090">
        <v>3</v>
      </c>
      <c r="G86090" t="s">
        <v>67097</v>
      </c>
      <c r="H86090">
        <v>0</v>
      </c>
    </row>
    <row r="86091" spans="1:8" x14ac:dyDescent="0.3">
      <c r="A86091">
        <v>86090</v>
      </c>
      <c r="B86091" t="s">
        <v>66683</v>
      </c>
      <c r="C86091">
        <v>20200822</v>
      </c>
      <c r="D86091">
        <v>231</v>
      </c>
      <c r="E86091">
        <v>21996</v>
      </c>
      <c r="F86091">
        <v>4</v>
      </c>
      <c r="G86091" t="s">
        <v>67098</v>
      </c>
      <c r="H86091">
        <v>0</v>
      </c>
    </row>
    <row r="86092" spans="1:8" x14ac:dyDescent="0.3">
      <c r="A86092">
        <v>86091</v>
      </c>
      <c r="B86092" t="s">
        <v>66683</v>
      </c>
      <c r="C86092">
        <v>20200822</v>
      </c>
      <c r="D86092">
        <v>231</v>
      </c>
      <c r="E86092">
        <v>21997</v>
      </c>
      <c r="F86092">
        <v>1</v>
      </c>
      <c r="G86092" t="s">
        <v>66751</v>
      </c>
      <c r="H86092">
        <v>0</v>
      </c>
    </row>
    <row r="86093" spans="1:8" x14ac:dyDescent="0.3">
      <c r="A86093">
        <v>86092</v>
      </c>
      <c r="B86093" t="s">
        <v>66683</v>
      </c>
      <c r="C86093">
        <v>20200822</v>
      </c>
      <c r="D86093">
        <v>231</v>
      </c>
      <c r="E86093">
        <v>21997</v>
      </c>
      <c r="F86093">
        <v>2</v>
      </c>
      <c r="G86093" t="s">
        <v>66750</v>
      </c>
      <c r="H86093">
        <v>0</v>
      </c>
    </row>
    <row r="86094" spans="1:8" x14ac:dyDescent="0.3">
      <c r="A86094">
        <v>86093</v>
      </c>
      <c r="B86094" t="s">
        <v>66683</v>
      </c>
      <c r="C86094">
        <v>20200822</v>
      </c>
      <c r="D86094">
        <v>231</v>
      </c>
      <c r="E86094">
        <v>21997</v>
      </c>
      <c r="F86094">
        <v>3</v>
      </c>
      <c r="G86094" t="s">
        <v>66749</v>
      </c>
      <c r="H86094">
        <v>1</v>
      </c>
    </row>
    <row r="86095" spans="1:8" x14ac:dyDescent="0.3">
      <c r="A86095">
        <v>86094</v>
      </c>
      <c r="B86095" t="s">
        <v>66683</v>
      </c>
      <c r="C86095">
        <v>20200822</v>
      </c>
      <c r="D86095">
        <v>231</v>
      </c>
      <c r="E86095">
        <v>21997</v>
      </c>
      <c r="F86095">
        <v>4</v>
      </c>
      <c r="G86095" t="s">
        <v>66752</v>
      </c>
      <c r="H86095">
        <v>0</v>
      </c>
    </row>
    <row r="86096" spans="1:8" x14ac:dyDescent="0.3">
      <c r="A86096">
        <v>86095</v>
      </c>
      <c r="B86096" t="s">
        <v>66683</v>
      </c>
      <c r="C86096">
        <v>20200822</v>
      </c>
      <c r="D86096">
        <v>231</v>
      </c>
      <c r="E86096">
        <v>21998</v>
      </c>
      <c r="F86096">
        <v>1</v>
      </c>
      <c r="G86096" t="s">
        <v>67099</v>
      </c>
      <c r="H86096">
        <v>0</v>
      </c>
    </row>
    <row r="86097" spans="1:8" x14ac:dyDescent="0.3">
      <c r="A86097">
        <v>86096</v>
      </c>
      <c r="B86097" t="s">
        <v>66683</v>
      </c>
      <c r="C86097">
        <v>20200822</v>
      </c>
      <c r="D86097">
        <v>231</v>
      </c>
      <c r="E86097">
        <v>21998</v>
      </c>
      <c r="F86097">
        <v>2</v>
      </c>
      <c r="G86097" t="s">
        <v>67100</v>
      </c>
      <c r="H86097">
        <v>0</v>
      </c>
    </row>
    <row r="86098" spans="1:8" x14ac:dyDescent="0.3">
      <c r="A86098">
        <v>86097</v>
      </c>
      <c r="B86098" t="s">
        <v>66683</v>
      </c>
      <c r="C86098">
        <v>20200822</v>
      </c>
      <c r="D86098">
        <v>231</v>
      </c>
      <c r="E86098">
        <v>21998</v>
      </c>
      <c r="F86098">
        <v>3</v>
      </c>
      <c r="G86098" t="s">
        <v>67101</v>
      </c>
      <c r="H86098">
        <v>0</v>
      </c>
    </row>
    <row r="86099" spans="1:8" x14ac:dyDescent="0.3">
      <c r="A86099">
        <v>86098</v>
      </c>
      <c r="B86099" t="s">
        <v>66683</v>
      </c>
      <c r="C86099">
        <v>20200822</v>
      </c>
      <c r="D86099">
        <v>231</v>
      </c>
      <c r="E86099">
        <v>21998</v>
      </c>
      <c r="F86099">
        <v>4</v>
      </c>
      <c r="G86099" t="s">
        <v>67102</v>
      </c>
      <c r="H86099">
        <v>1</v>
      </c>
    </row>
    <row r="86100" spans="1:8" x14ac:dyDescent="0.3">
      <c r="A86100">
        <v>86099</v>
      </c>
      <c r="B86100" t="s">
        <v>66683</v>
      </c>
      <c r="C86100">
        <v>20200822</v>
      </c>
      <c r="D86100">
        <v>231</v>
      </c>
      <c r="E86100">
        <v>21999</v>
      </c>
      <c r="F86100">
        <v>1</v>
      </c>
      <c r="G86100" t="s">
        <v>67103</v>
      </c>
      <c r="H86100">
        <v>0</v>
      </c>
    </row>
    <row r="86101" spans="1:8" x14ac:dyDescent="0.3">
      <c r="A86101">
        <v>86100</v>
      </c>
      <c r="B86101" t="s">
        <v>66683</v>
      </c>
      <c r="C86101">
        <v>20200822</v>
      </c>
      <c r="D86101">
        <v>231</v>
      </c>
      <c r="E86101">
        <v>21999</v>
      </c>
      <c r="F86101">
        <v>2</v>
      </c>
      <c r="G86101" t="s">
        <v>67104</v>
      </c>
      <c r="H86101">
        <v>0</v>
      </c>
    </row>
    <row r="86102" spans="1:8" x14ac:dyDescent="0.3">
      <c r="A86102">
        <v>86101</v>
      </c>
      <c r="B86102" t="s">
        <v>66683</v>
      </c>
      <c r="C86102">
        <v>20200822</v>
      </c>
      <c r="D86102">
        <v>231</v>
      </c>
      <c r="E86102">
        <v>21999</v>
      </c>
      <c r="F86102">
        <v>3</v>
      </c>
      <c r="G86102" t="s">
        <v>67105</v>
      </c>
      <c r="H86102">
        <v>0</v>
      </c>
    </row>
    <row r="86103" spans="1:8" x14ac:dyDescent="0.3">
      <c r="A86103">
        <v>86102</v>
      </c>
      <c r="B86103" t="s">
        <v>66683</v>
      </c>
      <c r="C86103">
        <v>20200822</v>
      </c>
      <c r="D86103">
        <v>231</v>
      </c>
      <c r="E86103">
        <v>21999</v>
      </c>
      <c r="F86103">
        <v>4</v>
      </c>
      <c r="G86103" t="s">
        <v>47205</v>
      </c>
      <c r="H86103">
        <v>1</v>
      </c>
    </row>
    <row r="86104" spans="1:8" x14ac:dyDescent="0.3">
      <c r="A86104">
        <v>86103</v>
      </c>
      <c r="B86104" t="s">
        <v>66683</v>
      </c>
      <c r="C86104">
        <v>20200822</v>
      </c>
      <c r="D86104">
        <v>231</v>
      </c>
      <c r="E86104">
        <v>22000</v>
      </c>
      <c r="F86104">
        <v>1</v>
      </c>
      <c r="G86104" t="s">
        <v>47846</v>
      </c>
      <c r="H86104">
        <v>0</v>
      </c>
    </row>
    <row r="86105" spans="1:8" x14ac:dyDescent="0.3">
      <c r="A86105">
        <v>86104</v>
      </c>
      <c r="B86105" t="s">
        <v>66683</v>
      </c>
      <c r="C86105">
        <v>20200822</v>
      </c>
      <c r="D86105">
        <v>231</v>
      </c>
      <c r="E86105">
        <v>22000</v>
      </c>
      <c r="F86105">
        <v>2</v>
      </c>
      <c r="G86105" t="s">
        <v>47843</v>
      </c>
      <c r="H86105">
        <v>0</v>
      </c>
    </row>
    <row r="86106" spans="1:8" x14ac:dyDescent="0.3">
      <c r="A86106">
        <v>86105</v>
      </c>
      <c r="B86106" t="s">
        <v>66683</v>
      </c>
      <c r="C86106">
        <v>20200822</v>
      </c>
      <c r="D86106">
        <v>231</v>
      </c>
      <c r="E86106">
        <v>22000</v>
      </c>
      <c r="F86106">
        <v>3</v>
      </c>
      <c r="G86106" t="s">
        <v>67106</v>
      </c>
      <c r="H86106">
        <v>1</v>
      </c>
    </row>
    <row r="86107" spans="1:8" x14ac:dyDescent="0.3">
      <c r="A86107">
        <v>86106</v>
      </c>
      <c r="B86107" t="s">
        <v>66683</v>
      </c>
      <c r="C86107">
        <v>20200822</v>
      </c>
      <c r="D86107">
        <v>231</v>
      </c>
      <c r="E86107">
        <v>22000</v>
      </c>
      <c r="F86107">
        <v>4</v>
      </c>
      <c r="G86107" t="s">
        <v>66810</v>
      </c>
      <c r="H86107">
        <v>0</v>
      </c>
    </row>
    <row r="86108" spans="1:8" x14ac:dyDescent="0.3">
      <c r="A86108">
        <v>86107</v>
      </c>
      <c r="B86108" t="s">
        <v>66683</v>
      </c>
      <c r="C86108">
        <v>20200822</v>
      </c>
      <c r="D86108">
        <v>231</v>
      </c>
      <c r="E86108">
        <v>22001</v>
      </c>
      <c r="F86108">
        <v>1</v>
      </c>
      <c r="G86108" t="s">
        <v>67107</v>
      </c>
      <c r="H86108">
        <v>1</v>
      </c>
    </row>
    <row r="86109" spans="1:8" x14ac:dyDescent="0.3">
      <c r="A86109">
        <v>86108</v>
      </c>
      <c r="B86109" t="s">
        <v>66683</v>
      </c>
      <c r="C86109">
        <v>20200822</v>
      </c>
      <c r="D86109">
        <v>231</v>
      </c>
      <c r="E86109">
        <v>22001</v>
      </c>
      <c r="F86109">
        <v>2</v>
      </c>
      <c r="G86109" t="s">
        <v>67108</v>
      </c>
      <c r="H86109">
        <v>0</v>
      </c>
    </row>
    <row r="86110" spans="1:8" x14ac:dyDescent="0.3">
      <c r="A86110">
        <v>86109</v>
      </c>
      <c r="B86110" t="s">
        <v>66683</v>
      </c>
      <c r="C86110">
        <v>20200822</v>
      </c>
      <c r="D86110">
        <v>231</v>
      </c>
      <c r="E86110">
        <v>22001</v>
      </c>
      <c r="F86110">
        <v>3</v>
      </c>
      <c r="G86110" t="s">
        <v>67109</v>
      </c>
      <c r="H86110">
        <v>0</v>
      </c>
    </row>
    <row r="86111" spans="1:8" x14ac:dyDescent="0.3">
      <c r="A86111">
        <v>86110</v>
      </c>
      <c r="B86111" t="s">
        <v>66683</v>
      </c>
      <c r="C86111">
        <v>20200822</v>
      </c>
      <c r="D86111">
        <v>231</v>
      </c>
      <c r="E86111">
        <v>22001</v>
      </c>
      <c r="F86111">
        <v>4</v>
      </c>
      <c r="G86111" t="s">
        <v>67110</v>
      </c>
      <c r="H86111">
        <v>0</v>
      </c>
    </row>
    <row r="86112" spans="1:8" x14ac:dyDescent="0.3">
      <c r="A86112">
        <v>86111</v>
      </c>
      <c r="B86112" t="s">
        <v>66683</v>
      </c>
      <c r="C86112">
        <v>20200822</v>
      </c>
      <c r="D86112">
        <v>231</v>
      </c>
      <c r="E86112">
        <v>22002</v>
      </c>
      <c r="F86112">
        <v>1</v>
      </c>
      <c r="G86112" t="s">
        <v>67111</v>
      </c>
      <c r="H86112">
        <v>1</v>
      </c>
    </row>
    <row r="86113" spans="1:8" x14ac:dyDescent="0.3">
      <c r="A86113">
        <v>86112</v>
      </c>
      <c r="B86113" t="s">
        <v>66683</v>
      </c>
      <c r="C86113">
        <v>20200822</v>
      </c>
      <c r="D86113">
        <v>231</v>
      </c>
      <c r="E86113">
        <v>22002</v>
      </c>
      <c r="F86113">
        <v>2</v>
      </c>
      <c r="G86113" t="s">
        <v>67112</v>
      </c>
      <c r="H86113">
        <v>0</v>
      </c>
    </row>
    <row r="86114" spans="1:8" x14ac:dyDescent="0.3">
      <c r="A86114">
        <v>86113</v>
      </c>
      <c r="B86114" t="s">
        <v>66683</v>
      </c>
      <c r="C86114">
        <v>20200822</v>
      </c>
      <c r="D86114">
        <v>231</v>
      </c>
      <c r="E86114">
        <v>22002</v>
      </c>
      <c r="F86114">
        <v>3</v>
      </c>
      <c r="G86114" t="s">
        <v>67113</v>
      </c>
      <c r="H86114">
        <v>0</v>
      </c>
    </row>
    <row r="86115" spans="1:8" x14ac:dyDescent="0.3">
      <c r="A86115">
        <v>86114</v>
      </c>
      <c r="B86115" t="s">
        <v>66683</v>
      </c>
      <c r="C86115">
        <v>20200822</v>
      </c>
      <c r="D86115">
        <v>231</v>
      </c>
      <c r="E86115">
        <v>22002</v>
      </c>
      <c r="F86115">
        <v>4</v>
      </c>
      <c r="G86115" t="s">
        <v>67114</v>
      </c>
      <c r="H86115">
        <v>0</v>
      </c>
    </row>
    <row r="86116" spans="1:8" x14ac:dyDescent="0.3">
      <c r="A86116">
        <v>86115</v>
      </c>
      <c r="B86116" t="s">
        <v>66683</v>
      </c>
      <c r="C86116">
        <v>20200822</v>
      </c>
      <c r="D86116">
        <v>231</v>
      </c>
      <c r="E86116">
        <v>22003</v>
      </c>
      <c r="F86116">
        <v>1</v>
      </c>
      <c r="G86116" t="s">
        <v>67089</v>
      </c>
      <c r="H86116">
        <v>0</v>
      </c>
    </row>
    <row r="86117" spans="1:8" x14ac:dyDescent="0.3">
      <c r="A86117">
        <v>86116</v>
      </c>
      <c r="B86117" t="s">
        <v>66683</v>
      </c>
      <c r="C86117">
        <v>20200822</v>
      </c>
      <c r="D86117">
        <v>231</v>
      </c>
      <c r="E86117">
        <v>22003</v>
      </c>
      <c r="F86117">
        <v>2</v>
      </c>
      <c r="G86117" t="s">
        <v>67085</v>
      </c>
      <c r="H86117">
        <v>0</v>
      </c>
    </row>
    <row r="86118" spans="1:8" x14ac:dyDescent="0.3">
      <c r="A86118">
        <v>86117</v>
      </c>
      <c r="B86118" t="s">
        <v>66683</v>
      </c>
      <c r="C86118">
        <v>20200822</v>
      </c>
      <c r="D86118">
        <v>231</v>
      </c>
      <c r="E86118">
        <v>22003</v>
      </c>
      <c r="F86118">
        <v>3</v>
      </c>
      <c r="G86118" t="s">
        <v>67115</v>
      </c>
      <c r="H86118">
        <v>0</v>
      </c>
    </row>
    <row r="86119" spans="1:8" x14ac:dyDescent="0.3">
      <c r="A86119">
        <v>86118</v>
      </c>
      <c r="B86119" t="s">
        <v>66683</v>
      </c>
      <c r="C86119">
        <v>20200822</v>
      </c>
      <c r="D86119">
        <v>231</v>
      </c>
      <c r="E86119">
        <v>22003</v>
      </c>
      <c r="F86119">
        <v>4</v>
      </c>
      <c r="G86119" t="s">
        <v>67116</v>
      </c>
      <c r="H86119">
        <v>1</v>
      </c>
    </row>
    <row r="86120" spans="1:8" x14ac:dyDescent="0.3">
      <c r="A86120">
        <v>86119</v>
      </c>
      <c r="B86120" t="s">
        <v>66683</v>
      </c>
      <c r="C86120">
        <v>20200822</v>
      </c>
      <c r="D86120">
        <v>231</v>
      </c>
      <c r="E86120">
        <v>22004</v>
      </c>
      <c r="F86120">
        <v>1</v>
      </c>
      <c r="G86120" t="s">
        <v>67117</v>
      </c>
      <c r="H86120">
        <v>0</v>
      </c>
    </row>
    <row r="86121" spans="1:8" x14ac:dyDescent="0.3">
      <c r="A86121">
        <v>86120</v>
      </c>
      <c r="B86121" t="s">
        <v>66683</v>
      </c>
      <c r="C86121">
        <v>20200822</v>
      </c>
      <c r="D86121">
        <v>231</v>
      </c>
      <c r="E86121">
        <v>22004</v>
      </c>
      <c r="F86121">
        <v>2</v>
      </c>
      <c r="G86121" t="s">
        <v>67118</v>
      </c>
      <c r="H86121">
        <v>0</v>
      </c>
    </row>
    <row r="86122" spans="1:8" x14ac:dyDescent="0.3">
      <c r="A86122">
        <v>86121</v>
      </c>
      <c r="B86122" t="s">
        <v>66683</v>
      </c>
      <c r="C86122">
        <v>20200822</v>
      </c>
      <c r="D86122">
        <v>231</v>
      </c>
      <c r="E86122">
        <v>22004</v>
      </c>
      <c r="F86122">
        <v>3</v>
      </c>
      <c r="G86122" t="s">
        <v>67119</v>
      </c>
      <c r="H86122">
        <v>0</v>
      </c>
    </row>
    <row r="86123" spans="1:8" x14ac:dyDescent="0.3">
      <c r="A86123">
        <v>86122</v>
      </c>
      <c r="B86123" t="s">
        <v>66683</v>
      </c>
      <c r="C86123">
        <v>20200822</v>
      </c>
      <c r="D86123">
        <v>231</v>
      </c>
      <c r="E86123">
        <v>22004</v>
      </c>
      <c r="F86123">
        <v>4</v>
      </c>
      <c r="G86123" t="s">
        <v>67120</v>
      </c>
      <c r="H86123">
        <v>1</v>
      </c>
    </row>
    <row r="86124" spans="1:8" x14ac:dyDescent="0.3">
      <c r="A86124">
        <v>86123</v>
      </c>
      <c r="B86124" t="s">
        <v>66683</v>
      </c>
      <c r="C86124">
        <v>20200822</v>
      </c>
      <c r="D86124">
        <v>231</v>
      </c>
      <c r="E86124">
        <v>22005</v>
      </c>
      <c r="F86124">
        <v>1</v>
      </c>
      <c r="G86124" t="s">
        <v>67121</v>
      </c>
      <c r="H86124">
        <v>0</v>
      </c>
    </row>
    <row r="86125" spans="1:8" x14ac:dyDescent="0.3">
      <c r="A86125">
        <v>86124</v>
      </c>
      <c r="B86125" t="s">
        <v>66683</v>
      </c>
      <c r="C86125">
        <v>20200822</v>
      </c>
      <c r="D86125">
        <v>231</v>
      </c>
      <c r="E86125">
        <v>22005</v>
      </c>
      <c r="F86125">
        <v>2</v>
      </c>
      <c r="G86125" t="s">
        <v>67122</v>
      </c>
      <c r="H86125">
        <v>1</v>
      </c>
    </row>
    <row r="86126" spans="1:8" x14ac:dyDescent="0.3">
      <c r="A86126">
        <v>86125</v>
      </c>
      <c r="B86126" t="s">
        <v>66683</v>
      </c>
      <c r="C86126">
        <v>20200822</v>
      </c>
      <c r="D86126">
        <v>231</v>
      </c>
      <c r="E86126">
        <v>22005</v>
      </c>
      <c r="F86126">
        <v>3</v>
      </c>
      <c r="G86126" t="s">
        <v>67123</v>
      </c>
      <c r="H86126">
        <v>0</v>
      </c>
    </row>
    <row r="86127" spans="1:8" x14ac:dyDescent="0.3">
      <c r="A86127">
        <v>86126</v>
      </c>
      <c r="B86127" t="s">
        <v>66683</v>
      </c>
      <c r="C86127">
        <v>20200822</v>
      </c>
      <c r="D86127">
        <v>231</v>
      </c>
      <c r="E86127">
        <v>22005</v>
      </c>
      <c r="F86127">
        <v>4</v>
      </c>
      <c r="G86127" t="s">
        <v>67124</v>
      </c>
      <c r="H86127">
        <v>0</v>
      </c>
    </row>
    <row r="86128" spans="1:8" x14ac:dyDescent="0.3">
      <c r="A86128">
        <v>86127</v>
      </c>
      <c r="B86128" t="s">
        <v>66683</v>
      </c>
      <c r="C86128">
        <v>20200822</v>
      </c>
      <c r="D86128">
        <v>231</v>
      </c>
      <c r="E86128">
        <v>22006</v>
      </c>
      <c r="F86128">
        <v>1</v>
      </c>
      <c r="G86128" t="s">
        <v>67125</v>
      </c>
      <c r="H86128">
        <v>0</v>
      </c>
    </row>
    <row r="86129" spans="1:8" x14ac:dyDescent="0.3">
      <c r="A86129">
        <v>86128</v>
      </c>
      <c r="B86129" t="s">
        <v>66683</v>
      </c>
      <c r="C86129">
        <v>20200822</v>
      </c>
      <c r="D86129">
        <v>231</v>
      </c>
      <c r="E86129">
        <v>22006</v>
      </c>
      <c r="F86129">
        <v>2</v>
      </c>
      <c r="G86129" t="s">
        <v>67126</v>
      </c>
      <c r="H86129">
        <v>1</v>
      </c>
    </row>
    <row r="86130" spans="1:8" x14ac:dyDescent="0.3">
      <c r="A86130">
        <v>86129</v>
      </c>
      <c r="B86130" t="s">
        <v>66683</v>
      </c>
      <c r="C86130">
        <v>20200822</v>
      </c>
      <c r="D86130">
        <v>231</v>
      </c>
      <c r="E86130">
        <v>22006</v>
      </c>
      <c r="F86130">
        <v>3</v>
      </c>
      <c r="G86130" t="s">
        <v>67127</v>
      </c>
      <c r="H86130">
        <v>0</v>
      </c>
    </row>
    <row r="86131" spans="1:8" x14ac:dyDescent="0.3">
      <c r="A86131">
        <v>86130</v>
      </c>
      <c r="B86131" t="s">
        <v>66683</v>
      </c>
      <c r="C86131">
        <v>20200822</v>
      </c>
      <c r="D86131">
        <v>231</v>
      </c>
      <c r="E86131">
        <v>22006</v>
      </c>
      <c r="F86131">
        <v>4</v>
      </c>
      <c r="G86131" t="s">
        <v>67128</v>
      </c>
      <c r="H86131">
        <v>0</v>
      </c>
    </row>
    <row r="86132" spans="1:8" x14ac:dyDescent="0.3">
      <c r="A86132">
        <v>86131</v>
      </c>
      <c r="B86132" t="s">
        <v>66683</v>
      </c>
      <c r="C86132">
        <v>20200822</v>
      </c>
      <c r="D86132">
        <v>231</v>
      </c>
      <c r="E86132">
        <v>22007</v>
      </c>
      <c r="F86132">
        <v>1</v>
      </c>
      <c r="G86132" t="s">
        <v>67129</v>
      </c>
      <c r="H86132">
        <v>1</v>
      </c>
    </row>
    <row r="86133" spans="1:8" x14ac:dyDescent="0.3">
      <c r="A86133">
        <v>86132</v>
      </c>
      <c r="B86133" t="s">
        <v>66683</v>
      </c>
      <c r="C86133">
        <v>20200822</v>
      </c>
      <c r="D86133">
        <v>231</v>
      </c>
      <c r="E86133">
        <v>22007</v>
      </c>
      <c r="F86133">
        <v>2</v>
      </c>
      <c r="G86133" t="s">
        <v>48053</v>
      </c>
      <c r="H86133">
        <v>0</v>
      </c>
    </row>
    <row r="86134" spans="1:8" x14ac:dyDescent="0.3">
      <c r="A86134">
        <v>86133</v>
      </c>
      <c r="B86134" t="s">
        <v>66683</v>
      </c>
      <c r="C86134">
        <v>20200822</v>
      </c>
      <c r="D86134">
        <v>231</v>
      </c>
      <c r="E86134">
        <v>22007</v>
      </c>
      <c r="F86134">
        <v>3</v>
      </c>
      <c r="G86134" t="s">
        <v>66756</v>
      </c>
      <c r="H86134">
        <v>0</v>
      </c>
    </row>
    <row r="86135" spans="1:8" x14ac:dyDescent="0.3">
      <c r="A86135">
        <v>86134</v>
      </c>
      <c r="B86135" t="s">
        <v>66683</v>
      </c>
      <c r="C86135">
        <v>20200822</v>
      </c>
      <c r="D86135">
        <v>231</v>
      </c>
      <c r="E86135">
        <v>22007</v>
      </c>
      <c r="F86135">
        <v>4</v>
      </c>
      <c r="G86135" t="s">
        <v>66754</v>
      </c>
      <c r="H86135">
        <v>0</v>
      </c>
    </row>
    <row r="86136" spans="1:8" x14ac:dyDescent="0.3">
      <c r="A86136">
        <v>86135</v>
      </c>
      <c r="B86136" t="s">
        <v>66683</v>
      </c>
      <c r="C86136">
        <v>20200822</v>
      </c>
      <c r="D86136">
        <v>231</v>
      </c>
      <c r="E86136">
        <v>22008</v>
      </c>
      <c r="F86136">
        <v>1</v>
      </c>
      <c r="G86136" t="s">
        <v>67130</v>
      </c>
      <c r="H86136">
        <v>0</v>
      </c>
    </row>
    <row r="86137" spans="1:8" x14ac:dyDescent="0.3">
      <c r="A86137">
        <v>86136</v>
      </c>
      <c r="B86137" t="s">
        <v>66683</v>
      </c>
      <c r="C86137">
        <v>20200822</v>
      </c>
      <c r="D86137">
        <v>231</v>
      </c>
      <c r="E86137">
        <v>22008</v>
      </c>
      <c r="F86137">
        <v>2</v>
      </c>
      <c r="G86137" t="s">
        <v>67131</v>
      </c>
      <c r="H86137">
        <v>0</v>
      </c>
    </row>
    <row r="86138" spans="1:8" x14ac:dyDescent="0.3">
      <c r="A86138">
        <v>86137</v>
      </c>
      <c r="B86138" t="s">
        <v>66683</v>
      </c>
      <c r="C86138">
        <v>20200822</v>
      </c>
      <c r="D86138">
        <v>231</v>
      </c>
      <c r="E86138">
        <v>22008</v>
      </c>
      <c r="F86138">
        <v>3</v>
      </c>
      <c r="G86138" t="s">
        <v>67132</v>
      </c>
      <c r="H86138">
        <v>1</v>
      </c>
    </row>
    <row r="86139" spans="1:8" x14ac:dyDescent="0.3">
      <c r="A86139">
        <v>86138</v>
      </c>
      <c r="B86139" t="s">
        <v>66683</v>
      </c>
      <c r="C86139">
        <v>20200822</v>
      </c>
      <c r="D86139">
        <v>231</v>
      </c>
      <c r="E86139">
        <v>22008</v>
      </c>
      <c r="F86139">
        <v>4</v>
      </c>
      <c r="G86139" t="s">
        <v>67133</v>
      </c>
      <c r="H86139">
        <v>0</v>
      </c>
    </row>
    <row r="86140" spans="1:8" x14ac:dyDescent="0.3">
      <c r="A86140">
        <v>86139</v>
      </c>
      <c r="B86140" t="s">
        <v>66683</v>
      </c>
      <c r="C86140">
        <v>20200822</v>
      </c>
      <c r="D86140">
        <v>231</v>
      </c>
      <c r="E86140">
        <v>22009</v>
      </c>
      <c r="F86140">
        <v>1</v>
      </c>
      <c r="G86140" t="s">
        <v>45871</v>
      </c>
      <c r="H86140">
        <v>0</v>
      </c>
    </row>
    <row r="86141" spans="1:8" x14ac:dyDescent="0.3">
      <c r="A86141">
        <v>86140</v>
      </c>
      <c r="B86141" t="s">
        <v>66683</v>
      </c>
      <c r="C86141">
        <v>20200822</v>
      </c>
      <c r="D86141">
        <v>231</v>
      </c>
      <c r="E86141">
        <v>22009</v>
      </c>
      <c r="F86141">
        <v>2</v>
      </c>
      <c r="G86141" t="s">
        <v>46246</v>
      </c>
      <c r="H86141">
        <v>0</v>
      </c>
    </row>
    <row r="86142" spans="1:8" x14ac:dyDescent="0.3">
      <c r="A86142">
        <v>86141</v>
      </c>
      <c r="B86142" t="s">
        <v>66683</v>
      </c>
      <c r="C86142">
        <v>20200822</v>
      </c>
      <c r="D86142">
        <v>231</v>
      </c>
      <c r="E86142">
        <v>22009</v>
      </c>
      <c r="F86142">
        <v>3</v>
      </c>
      <c r="G86142" t="s">
        <v>67134</v>
      </c>
      <c r="H86142">
        <v>0</v>
      </c>
    </row>
    <row r="86143" spans="1:8" x14ac:dyDescent="0.3">
      <c r="A86143">
        <v>86142</v>
      </c>
      <c r="B86143" t="s">
        <v>66683</v>
      </c>
      <c r="C86143">
        <v>20200822</v>
      </c>
      <c r="D86143">
        <v>231</v>
      </c>
      <c r="E86143">
        <v>22009</v>
      </c>
      <c r="F86143">
        <v>4</v>
      </c>
      <c r="G86143" t="s">
        <v>67110</v>
      </c>
      <c r="H86143">
        <v>1</v>
      </c>
    </row>
    <row r="86144" spans="1:8" x14ac:dyDescent="0.3">
      <c r="A86144">
        <v>86143</v>
      </c>
      <c r="B86144" t="s">
        <v>66683</v>
      </c>
      <c r="C86144">
        <v>20200822</v>
      </c>
      <c r="D86144">
        <v>231</v>
      </c>
      <c r="E86144">
        <v>22010</v>
      </c>
      <c r="F86144">
        <v>1</v>
      </c>
      <c r="G86144" t="s">
        <v>80</v>
      </c>
      <c r="H86144">
        <v>0</v>
      </c>
    </row>
    <row r="86145" spans="1:8" x14ac:dyDescent="0.3">
      <c r="A86145">
        <v>86144</v>
      </c>
      <c r="B86145" t="s">
        <v>66683</v>
      </c>
      <c r="C86145">
        <v>20200822</v>
      </c>
      <c r="D86145">
        <v>231</v>
      </c>
      <c r="E86145">
        <v>22010</v>
      </c>
      <c r="F86145">
        <v>2</v>
      </c>
      <c r="G86145" t="s">
        <v>24420</v>
      </c>
      <c r="H86145">
        <v>0</v>
      </c>
    </row>
    <row r="86146" spans="1:8" x14ac:dyDescent="0.3">
      <c r="A86146">
        <v>86145</v>
      </c>
      <c r="B86146" t="s">
        <v>66683</v>
      </c>
      <c r="C86146">
        <v>20200822</v>
      </c>
      <c r="D86146">
        <v>231</v>
      </c>
      <c r="E86146">
        <v>22010</v>
      </c>
      <c r="F86146">
        <v>3</v>
      </c>
      <c r="G86146" t="s">
        <v>1399</v>
      </c>
      <c r="H86146">
        <v>1</v>
      </c>
    </row>
    <row r="86147" spans="1:8" x14ac:dyDescent="0.3">
      <c r="A86147">
        <v>86146</v>
      </c>
      <c r="B86147" t="s">
        <v>66683</v>
      </c>
      <c r="C86147">
        <v>20200822</v>
      </c>
      <c r="D86147">
        <v>231</v>
      </c>
      <c r="E86147">
        <v>22010</v>
      </c>
      <c r="F86147">
        <v>4</v>
      </c>
      <c r="G86147" t="s">
        <v>1750</v>
      </c>
      <c r="H86147">
        <v>0</v>
      </c>
    </row>
    <row r="86148" spans="1:8" x14ac:dyDescent="0.3">
      <c r="A86148">
        <v>86147</v>
      </c>
      <c r="B86148" t="s">
        <v>66683</v>
      </c>
      <c r="C86148">
        <v>20200822</v>
      </c>
      <c r="D86148">
        <v>231</v>
      </c>
      <c r="E86148">
        <v>22011</v>
      </c>
      <c r="F86148">
        <v>1</v>
      </c>
      <c r="G86148" t="s">
        <v>67135</v>
      </c>
      <c r="H86148">
        <v>1</v>
      </c>
    </row>
    <row r="86149" spans="1:8" x14ac:dyDescent="0.3">
      <c r="A86149">
        <v>86148</v>
      </c>
      <c r="B86149" t="s">
        <v>66683</v>
      </c>
      <c r="C86149">
        <v>20200822</v>
      </c>
      <c r="D86149">
        <v>231</v>
      </c>
      <c r="E86149">
        <v>22011</v>
      </c>
      <c r="F86149">
        <v>2</v>
      </c>
      <c r="G86149" t="s">
        <v>67136</v>
      </c>
      <c r="H86149">
        <v>0</v>
      </c>
    </row>
    <row r="86150" spans="1:8" x14ac:dyDescent="0.3">
      <c r="A86150">
        <v>86149</v>
      </c>
      <c r="B86150" t="s">
        <v>66683</v>
      </c>
      <c r="C86150">
        <v>20200822</v>
      </c>
      <c r="D86150">
        <v>231</v>
      </c>
      <c r="E86150">
        <v>22011</v>
      </c>
      <c r="F86150">
        <v>3</v>
      </c>
      <c r="G86150" t="s">
        <v>67137</v>
      </c>
      <c r="H86150">
        <v>0</v>
      </c>
    </row>
    <row r="86151" spans="1:8" x14ac:dyDescent="0.3">
      <c r="A86151">
        <v>86150</v>
      </c>
      <c r="B86151" t="s">
        <v>66683</v>
      </c>
      <c r="C86151">
        <v>20200822</v>
      </c>
      <c r="D86151">
        <v>231</v>
      </c>
      <c r="E86151">
        <v>22011</v>
      </c>
      <c r="F86151">
        <v>4</v>
      </c>
      <c r="G86151" t="s">
        <v>67138</v>
      </c>
      <c r="H86151">
        <v>0</v>
      </c>
    </row>
    <row r="86152" spans="1:8" x14ac:dyDescent="0.3">
      <c r="A86152">
        <v>86151</v>
      </c>
      <c r="B86152" t="s">
        <v>66683</v>
      </c>
      <c r="C86152">
        <v>20200822</v>
      </c>
      <c r="D86152">
        <v>231</v>
      </c>
      <c r="E86152">
        <v>22012</v>
      </c>
      <c r="F86152">
        <v>1</v>
      </c>
      <c r="G86152" t="s">
        <v>67139</v>
      </c>
      <c r="H86152">
        <v>0</v>
      </c>
    </row>
    <row r="86153" spans="1:8" x14ac:dyDescent="0.3">
      <c r="A86153">
        <v>86152</v>
      </c>
      <c r="B86153" t="s">
        <v>66683</v>
      </c>
      <c r="C86153">
        <v>20200822</v>
      </c>
      <c r="D86153">
        <v>231</v>
      </c>
      <c r="E86153">
        <v>22012</v>
      </c>
      <c r="F86153">
        <v>2</v>
      </c>
      <c r="G86153" t="s">
        <v>67140</v>
      </c>
      <c r="H86153">
        <v>1</v>
      </c>
    </row>
    <row r="86154" spans="1:8" x14ac:dyDescent="0.3">
      <c r="A86154">
        <v>86153</v>
      </c>
      <c r="B86154" t="s">
        <v>66683</v>
      </c>
      <c r="C86154">
        <v>20200822</v>
      </c>
      <c r="D86154">
        <v>231</v>
      </c>
      <c r="E86154">
        <v>22012</v>
      </c>
      <c r="F86154">
        <v>3</v>
      </c>
      <c r="G86154" t="s">
        <v>67141</v>
      </c>
      <c r="H86154">
        <v>0</v>
      </c>
    </row>
    <row r="86155" spans="1:8" x14ac:dyDescent="0.3">
      <c r="A86155">
        <v>86154</v>
      </c>
      <c r="B86155" t="s">
        <v>66683</v>
      </c>
      <c r="C86155">
        <v>20200822</v>
      </c>
      <c r="D86155">
        <v>231</v>
      </c>
      <c r="E86155">
        <v>22012</v>
      </c>
      <c r="F86155">
        <v>4</v>
      </c>
      <c r="G86155" t="s">
        <v>67142</v>
      </c>
      <c r="H86155">
        <v>0</v>
      </c>
    </row>
    <row r="86156" spans="1:8" x14ac:dyDescent="0.3">
      <c r="A86156">
        <v>86155</v>
      </c>
      <c r="B86156" t="s">
        <v>66683</v>
      </c>
      <c r="C86156">
        <v>20200822</v>
      </c>
      <c r="D86156">
        <v>231</v>
      </c>
      <c r="E86156">
        <v>22013</v>
      </c>
      <c r="F86156">
        <v>1</v>
      </c>
      <c r="G86156" t="s">
        <v>67143</v>
      </c>
      <c r="H86156">
        <v>1</v>
      </c>
    </row>
    <row r="86157" spans="1:8" x14ac:dyDescent="0.3">
      <c r="A86157">
        <v>86156</v>
      </c>
      <c r="B86157" t="s">
        <v>66683</v>
      </c>
      <c r="C86157">
        <v>20200822</v>
      </c>
      <c r="D86157">
        <v>231</v>
      </c>
      <c r="E86157">
        <v>22013</v>
      </c>
      <c r="F86157">
        <v>2</v>
      </c>
      <c r="G86157" t="s">
        <v>67144</v>
      </c>
      <c r="H86157">
        <v>0</v>
      </c>
    </row>
    <row r="86158" spans="1:8" x14ac:dyDescent="0.3">
      <c r="A86158">
        <v>86157</v>
      </c>
      <c r="B86158" t="s">
        <v>66683</v>
      </c>
      <c r="C86158">
        <v>20200822</v>
      </c>
      <c r="D86158">
        <v>231</v>
      </c>
      <c r="E86158">
        <v>22013</v>
      </c>
      <c r="F86158">
        <v>3</v>
      </c>
      <c r="G86158" t="s">
        <v>67145</v>
      </c>
      <c r="H86158">
        <v>0</v>
      </c>
    </row>
    <row r="86159" spans="1:8" x14ac:dyDescent="0.3">
      <c r="A86159">
        <v>86158</v>
      </c>
      <c r="B86159" t="s">
        <v>66683</v>
      </c>
      <c r="C86159">
        <v>20200822</v>
      </c>
      <c r="D86159">
        <v>231</v>
      </c>
      <c r="E86159">
        <v>22013</v>
      </c>
      <c r="F86159">
        <v>4</v>
      </c>
      <c r="G86159" t="s">
        <v>67146</v>
      </c>
      <c r="H86159">
        <v>0</v>
      </c>
    </row>
    <row r="86160" spans="1:8" x14ac:dyDescent="0.3">
      <c r="A86160">
        <v>86159</v>
      </c>
      <c r="B86160" t="s">
        <v>66683</v>
      </c>
      <c r="C86160">
        <v>20200822</v>
      </c>
      <c r="D86160">
        <v>231</v>
      </c>
      <c r="E86160">
        <v>22014</v>
      </c>
      <c r="F86160">
        <v>1</v>
      </c>
      <c r="G86160" t="s">
        <v>1430</v>
      </c>
      <c r="H86160">
        <v>1</v>
      </c>
    </row>
    <row r="86161" spans="1:8" x14ac:dyDescent="0.3">
      <c r="A86161">
        <v>86160</v>
      </c>
      <c r="B86161" t="s">
        <v>66683</v>
      </c>
      <c r="C86161">
        <v>20200822</v>
      </c>
      <c r="D86161">
        <v>231</v>
      </c>
      <c r="E86161">
        <v>22014</v>
      </c>
      <c r="F86161">
        <v>2</v>
      </c>
      <c r="G86161" t="s">
        <v>3091</v>
      </c>
      <c r="H86161">
        <v>0</v>
      </c>
    </row>
    <row r="86162" spans="1:8" x14ac:dyDescent="0.3">
      <c r="A86162">
        <v>86161</v>
      </c>
      <c r="B86162" t="s">
        <v>66683</v>
      </c>
      <c r="C86162">
        <v>20200822</v>
      </c>
      <c r="D86162">
        <v>231</v>
      </c>
      <c r="E86162">
        <v>22014</v>
      </c>
      <c r="F86162">
        <v>3</v>
      </c>
      <c r="G86162" t="s">
        <v>52766</v>
      </c>
      <c r="H86162">
        <v>0</v>
      </c>
    </row>
    <row r="86163" spans="1:8" x14ac:dyDescent="0.3">
      <c r="A86163">
        <v>86162</v>
      </c>
      <c r="B86163" t="s">
        <v>66683</v>
      </c>
      <c r="C86163">
        <v>20200822</v>
      </c>
      <c r="D86163">
        <v>231</v>
      </c>
      <c r="E86163">
        <v>22014</v>
      </c>
      <c r="F86163">
        <v>4</v>
      </c>
      <c r="G86163" t="s">
        <v>67147</v>
      </c>
      <c r="H86163">
        <v>0</v>
      </c>
    </row>
    <row r="86164" spans="1:8" x14ac:dyDescent="0.3">
      <c r="A86164">
        <v>86163</v>
      </c>
      <c r="B86164" t="s">
        <v>66683</v>
      </c>
      <c r="C86164">
        <v>20200822</v>
      </c>
      <c r="D86164">
        <v>231</v>
      </c>
      <c r="E86164">
        <v>22015</v>
      </c>
      <c r="F86164">
        <v>1</v>
      </c>
      <c r="G86164" t="s">
        <v>67148</v>
      </c>
      <c r="H86164">
        <v>0</v>
      </c>
    </row>
    <row r="86165" spans="1:8" x14ac:dyDescent="0.3">
      <c r="A86165">
        <v>86164</v>
      </c>
      <c r="B86165" t="s">
        <v>66683</v>
      </c>
      <c r="C86165">
        <v>20200822</v>
      </c>
      <c r="D86165">
        <v>231</v>
      </c>
      <c r="E86165">
        <v>22015</v>
      </c>
      <c r="F86165">
        <v>2</v>
      </c>
      <c r="G86165" t="s">
        <v>67149</v>
      </c>
      <c r="H86165">
        <v>0</v>
      </c>
    </row>
    <row r="86166" spans="1:8" x14ac:dyDescent="0.3">
      <c r="A86166">
        <v>86165</v>
      </c>
      <c r="B86166" t="s">
        <v>66683</v>
      </c>
      <c r="C86166">
        <v>20200822</v>
      </c>
      <c r="D86166">
        <v>231</v>
      </c>
      <c r="E86166">
        <v>22015</v>
      </c>
      <c r="F86166">
        <v>3</v>
      </c>
      <c r="G86166" t="s">
        <v>67150</v>
      </c>
      <c r="H86166">
        <v>0</v>
      </c>
    </row>
    <row r="86167" spans="1:8" x14ac:dyDescent="0.3">
      <c r="A86167">
        <v>86166</v>
      </c>
      <c r="B86167" t="s">
        <v>66683</v>
      </c>
      <c r="C86167">
        <v>20200822</v>
      </c>
      <c r="D86167">
        <v>231</v>
      </c>
      <c r="E86167">
        <v>22015</v>
      </c>
      <c r="F86167">
        <v>4</v>
      </c>
      <c r="G86167" t="s">
        <v>67151</v>
      </c>
      <c r="H86167">
        <v>1</v>
      </c>
    </row>
    <row r="86168" spans="1:8" x14ac:dyDescent="0.3">
      <c r="A86168">
        <v>86167</v>
      </c>
      <c r="B86168" t="s">
        <v>66683</v>
      </c>
      <c r="C86168">
        <v>20200822</v>
      </c>
      <c r="D86168">
        <v>231</v>
      </c>
      <c r="E86168">
        <v>22016</v>
      </c>
      <c r="F86168">
        <v>1</v>
      </c>
      <c r="G86168" t="s">
        <v>67152</v>
      </c>
      <c r="H86168">
        <v>0</v>
      </c>
    </row>
    <row r="86169" spans="1:8" x14ac:dyDescent="0.3">
      <c r="A86169">
        <v>86168</v>
      </c>
      <c r="B86169" t="s">
        <v>66683</v>
      </c>
      <c r="C86169">
        <v>20200822</v>
      </c>
      <c r="D86169">
        <v>231</v>
      </c>
      <c r="E86169">
        <v>22016</v>
      </c>
      <c r="F86169">
        <v>2</v>
      </c>
      <c r="G86169" t="s">
        <v>67153</v>
      </c>
      <c r="H86169">
        <v>0</v>
      </c>
    </row>
    <row r="86170" spans="1:8" x14ac:dyDescent="0.3">
      <c r="A86170">
        <v>86169</v>
      </c>
      <c r="B86170" t="s">
        <v>66683</v>
      </c>
      <c r="C86170">
        <v>20200822</v>
      </c>
      <c r="D86170">
        <v>231</v>
      </c>
      <c r="E86170">
        <v>22016</v>
      </c>
      <c r="F86170">
        <v>3</v>
      </c>
      <c r="G86170" t="s">
        <v>67154</v>
      </c>
      <c r="H86170">
        <v>0</v>
      </c>
    </row>
    <row r="86171" spans="1:8" x14ac:dyDescent="0.3">
      <c r="A86171">
        <v>86170</v>
      </c>
      <c r="B86171" t="s">
        <v>66683</v>
      </c>
      <c r="C86171">
        <v>20200822</v>
      </c>
      <c r="D86171">
        <v>231</v>
      </c>
      <c r="E86171">
        <v>22016</v>
      </c>
      <c r="F86171">
        <v>4</v>
      </c>
      <c r="G86171" t="s">
        <v>67155</v>
      </c>
      <c r="H86171">
        <v>1</v>
      </c>
    </row>
    <row r="86172" spans="1:8" x14ac:dyDescent="0.3">
      <c r="A86172">
        <v>86171</v>
      </c>
      <c r="B86172" t="s">
        <v>66683</v>
      </c>
      <c r="C86172">
        <v>20200822</v>
      </c>
      <c r="D86172">
        <v>231</v>
      </c>
      <c r="E86172">
        <v>22017</v>
      </c>
      <c r="F86172">
        <v>1</v>
      </c>
      <c r="G86172" t="s">
        <v>66189</v>
      </c>
      <c r="H86172">
        <v>0</v>
      </c>
    </row>
    <row r="86173" spans="1:8" x14ac:dyDescent="0.3">
      <c r="A86173">
        <v>86172</v>
      </c>
      <c r="B86173" t="s">
        <v>66683</v>
      </c>
      <c r="C86173">
        <v>20200822</v>
      </c>
      <c r="D86173">
        <v>231</v>
      </c>
      <c r="E86173">
        <v>22017</v>
      </c>
      <c r="F86173">
        <v>2</v>
      </c>
      <c r="G86173" t="s">
        <v>66191</v>
      </c>
      <c r="H86173">
        <v>0</v>
      </c>
    </row>
    <row r="86174" spans="1:8" x14ac:dyDescent="0.3">
      <c r="A86174">
        <v>86173</v>
      </c>
      <c r="B86174" t="s">
        <v>66683</v>
      </c>
      <c r="C86174">
        <v>20200822</v>
      </c>
      <c r="D86174">
        <v>231</v>
      </c>
      <c r="E86174">
        <v>22017</v>
      </c>
      <c r="F86174">
        <v>3</v>
      </c>
      <c r="G86174" t="s">
        <v>66373</v>
      </c>
      <c r="H86174">
        <v>1</v>
      </c>
    </row>
    <row r="86175" spans="1:8" x14ac:dyDescent="0.3">
      <c r="A86175">
        <v>86174</v>
      </c>
      <c r="B86175" t="s">
        <v>66683</v>
      </c>
      <c r="C86175">
        <v>20200822</v>
      </c>
      <c r="D86175">
        <v>231</v>
      </c>
      <c r="E86175">
        <v>22017</v>
      </c>
      <c r="F86175">
        <v>4</v>
      </c>
      <c r="G86175" t="s">
        <v>30940</v>
      </c>
      <c r="H86175">
        <v>0</v>
      </c>
    </row>
    <row r="86176" spans="1:8" x14ac:dyDescent="0.3">
      <c r="A86176">
        <v>86175</v>
      </c>
      <c r="B86176" t="s">
        <v>66683</v>
      </c>
      <c r="C86176">
        <v>20200822</v>
      </c>
      <c r="D86176">
        <v>231</v>
      </c>
      <c r="E86176">
        <v>22018</v>
      </c>
      <c r="F86176">
        <v>1</v>
      </c>
      <c r="G86176" t="s">
        <v>67156</v>
      </c>
      <c r="H86176">
        <v>0</v>
      </c>
    </row>
    <row r="86177" spans="1:8" x14ac:dyDescent="0.3">
      <c r="A86177">
        <v>86176</v>
      </c>
      <c r="B86177" t="s">
        <v>66683</v>
      </c>
      <c r="C86177">
        <v>20200822</v>
      </c>
      <c r="D86177">
        <v>231</v>
      </c>
      <c r="E86177">
        <v>22018</v>
      </c>
      <c r="F86177">
        <v>2</v>
      </c>
      <c r="G86177" t="s">
        <v>67157</v>
      </c>
      <c r="H86177">
        <v>1</v>
      </c>
    </row>
    <row r="86178" spans="1:8" x14ac:dyDescent="0.3">
      <c r="A86178">
        <v>86177</v>
      </c>
      <c r="B86178" t="s">
        <v>66683</v>
      </c>
      <c r="C86178">
        <v>20200822</v>
      </c>
      <c r="D86178">
        <v>231</v>
      </c>
      <c r="E86178">
        <v>22018</v>
      </c>
      <c r="F86178">
        <v>3</v>
      </c>
      <c r="G86178" t="s">
        <v>67158</v>
      </c>
      <c r="H86178">
        <v>0</v>
      </c>
    </row>
    <row r="86179" spans="1:8" x14ac:dyDescent="0.3">
      <c r="A86179">
        <v>86178</v>
      </c>
      <c r="B86179" t="s">
        <v>66683</v>
      </c>
      <c r="C86179">
        <v>20200822</v>
      </c>
      <c r="D86179">
        <v>231</v>
      </c>
      <c r="E86179">
        <v>22018</v>
      </c>
      <c r="F86179">
        <v>4</v>
      </c>
      <c r="G86179" t="s">
        <v>67159</v>
      </c>
      <c r="H86179">
        <v>0</v>
      </c>
    </row>
    <row r="86180" spans="1:8" x14ac:dyDescent="0.3">
      <c r="A86180">
        <v>86179</v>
      </c>
      <c r="B86180" t="s">
        <v>66683</v>
      </c>
      <c r="C86180">
        <v>20200822</v>
      </c>
      <c r="D86180">
        <v>231</v>
      </c>
      <c r="E86180">
        <v>22019</v>
      </c>
      <c r="F86180">
        <v>1</v>
      </c>
      <c r="G86180" t="s">
        <v>67160</v>
      </c>
      <c r="H86180">
        <v>0</v>
      </c>
    </row>
    <row r="86181" spans="1:8" x14ac:dyDescent="0.3">
      <c r="A86181">
        <v>86180</v>
      </c>
      <c r="B86181" t="s">
        <v>66683</v>
      </c>
      <c r="C86181">
        <v>20200822</v>
      </c>
      <c r="D86181">
        <v>231</v>
      </c>
      <c r="E86181">
        <v>22019</v>
      </c>
      <c r="F86181">
        <v>2</v>
      </c>
      <c r="G86181" t="s">
        <v>67161</v>
      </c>
      <c r="H86181">
        <v>0</v>
      </c>
    </row>
    <row r="86182" spans="1:8" x14ac:dyDescent="0.3">
      <c r="A86182">
        <v>86181</v>
      </c>
      <c r="B86182" t="s">
        <v>66683</v>
      </c>
      <c r="C86182">
        <v>20200822</v>
      </c>
      <c r="D86182">
        <v>231</v>
      </c>
      <c r="E86182">
        <v>22019</v>
      </c>
      <c r="F86182">
        <v>3</v>
      </c>
      <c r="G86182" t="s">
        <v>67162</v>
      </c>
      <c r="H86182">
        <v>1</v>
      </c>
    </row>
    <row r="86183" spans="1:8" x14ac:dyDescent="0.3">
      <c r="A86183">
        <v>86182</v>
      </c>
      <c r="B86183" t="s">
        <v>66683</v>
      </c>
      <c r="C86183">
        <v>20200822</v>
      </c>
      <c r="D86183">
        <v>231</v>
      </c>
      <c r="E86183">
        <v>22019</v>
      </c>
      <c r="F86183">
        <v>4</v>
      </c>
      <c r="G86183" t="s">
        <v>67163</v>
      </c>
      <c r="H86183">
        <v>0</v>
      </c>
    </row>
    <row r="86184" spans="1:8" x14ac:dyDescent="0.3">
      <c r="A86184">
        <v>86183</v>
      </c>
      <c r="B86184" t="s">
        <v>66683</v>
      </c>
      <c r="C86184">
        <v>20200822</v>
      </c>
      <c r="D86184">
        <v>231</v>
      </c>
      <c r="E86184">
        <v>22020</v>
      </c>
      <c r="F86184">
        <v>1</v>
      </c>
      <c r="G86184" t="s">
        <v>67164</v>
      </c>
      <c r="H86184">
        <v>0</v>
      </c>
    </row>
    <row r="86185" spans="1:8" x14ac:dyDescent="0.3">
      <c r="A86185">
        <v>86184</v>
      </c>
      <c r="B86185" t="s">
        <v>66683</v>
      </c>
      <c r="C86185">
        <v>20200822</v>
      </c>
      <c r="D86185">
        <v>231</v>
      </c>
      <c r="E86185">
        <v>22020</v>
      </c>
      <c r="F86185">
        <v>2</v>
      </c>
      <c r="G86185" t="s">
        <v>67165</v>
      </c>
      <c r="H86185">
        <v>1</v>
      </c>
    </row>
    <row r="86186" spans="1:8" x14ac:dyDescent="0.3">
      <c r="A86186">
        <v>86185</v>
      </c>
      <c r="B86186" t="s">
        <v>66683</v>
      </c>
      <c r="C86186">
        <v>20200822</v>
      </c>
      <c r="D86186">
        <v>231</v>
      </c>
      <c r="E86186">
        <v>22020</v>
      </c>
      <c r="F86186">
        <v>3</v>
      </c>
      <c r="G86186" t="s">
        <v>67166</v>
      </c>
      <c r="H86186">
        <v>0</v>
      </c>
    </row>
    <row r="86187" spans="1:8" x14ac:dyDescent="0.3">
      <c r="A86187">
        <v>86186</v>
      </c>
      <c r="B86187" t="s">
        <v>66683</v>
      </c>
      <c r="C86187">
        <v>20200822</v>
      </c>
      <c r="D86187">
        <v>231</v>
      </c>
      <c r="E86187">
        <v>22020</v>
      </c>
      <c r="F86187">
        <v>4</v>
      </c>
      <c r="G86187" t="s">
        <v>67167</v>
      </c>
      <c r="H86187">
        <v>0</v>
      </c>
    </row>
    <row r="86188" spans="1:8" x14ac:dyDescent="0.3">
      <c r="A86188">
        <v>86187</v>
      </c>
      <c r="B86188" t="s">
        <v>66683</v>
      </c>
      <c r="C86188">
        <v>20200822</v>
      </c>
      <c r="D86188">
        <v>231</v>
      </c>
      <c r="E86188">
        <v>22021</v>
      </c>
      <c r="F86188">
        <v>1</v>
      </c>
      <c r="G86188" t="s">
        <v>67168</v>
      </c>
      <c r="H86188">
        <v>1</v>
      </c>
    </row>
    <row r="86189" spans="1:8" x14ac:dyDescent="0.3">
      <c r="A86189">
        <v>86188</v>
      </c>
      <c r="B86189" t="s">
        <v>66683</v>
      </c>
      <c r="C86189">
        <v>20200822</v>
      </c>
      <c r="D86189">
        <v>231</v>
      </c>
      <c r="E86189">
        <v>22021</v>
      </c>
      <c r="F86189">
        <v>2</v>
      </c>
      <c r="G86189" t="s">
        <v>67169</v>
      </c>
      <c r="H86189">
        <v>0</v>
      </c>
    </row>
    <row r="86190" spans="1:8" x14ac:dyDescent="0.3">
      <c r="A86190">
        <v>86189</v>
      </c>
      <c r="B86190" t="s">
        <v>66683</v>
      </c>
      <c r="C86190">
        <v>20200822</v>
      </c>
      <c r="D86190">
        <v>231</v>
      </c>
      <c r="E86190">
        <v>22021</v>
      </c>
      <c r="F86190">
        <v>3</v>
      </c>
      <c r="G86190" t="s">
        <v>67170</v>
      </c>
      <c r="H86190">
        <v>0</v>
      </c>
    </row>
    <row r="86191" spans="1:8" x14ac:dyDescent="0.3">
      <c r="A86191">
        <v>86190</v>
      </c>
      <c r="B86191" t="s">
        <v>66683</v>
      </c>
      <c r="C86191">
        <v>20200822</v>
      </c>
      <c r="D86191">
        <v>231</v>
      </c>
      <c r="E86191">
        <v>22021</v>
      </c>
      <c r="F86191">
        <v>4</v>
      </c>
      <c r="G86191" t="s">
        <v>67171</v>
      </c>
      <c r="H86191">
        <v>0</v>
      </c>
    </row>
    <row r="86192" spans="1:8" x14ac:dyDescent="0.3">
      <c r="A86192">
        <v>86191</v>
      </c>
      <c r="B86192" t="s">
        <v>66683</v>
      </c>
      <c r="C86192">
        <v>20200822</v>
      </c>
      <c r="D86192">
        <v>231</v>
      </c>
      <c r="E86192">
        <v>22022</v>
      </c>
      <c r="F86192">
        <v>1</v>
      </c>
      <c r="G86192" t="s">
        <v>67172</v>
      </c>
      <c r="H86192">
        <v>1</v>
      </c>
    </row>
    <row r="86193" spans="1:8" x14ac:dyDescent="0.3">
      <c r="A86193">
        <v>86192</v>
      </c>
      <c r="B86193" t="s">
        <v>66683</v>
      </c>
      <c r="C86193">
        <v>20200822</v>
      </c>
      <c r="D86193">
        <v>231</v>
      </c>
      <c r="E86193">
        <v>22022</v>
      </c>
      <c r="F86193">
        <v>2</v>
      </c>
      <c r="G86193" t="s">
        <v>67173</v>
      </c>
      <c r="H86193">
        <v>0</v>
      </c>
    </row>
    <row r="86194" spans="1:8" x14ac:dyDescent="0.3">
      <c r="A86194">
        <v>86193</v>
      </c>
      <c r="B86194" t="s">
        <v>66683</v>
      </c>
      <c r="C86194">
        <v>20200822</v>
      </c>
      <c r="D86194">
        <v>231</v>
      </c>
      <c r="E86194">
        <v>22022</v>
      </c>
      <c r="F86194">
        <v>3</v>
      </c>
      <c r="G86194" t="s">
        <v>67174</v>
      </c>
      <c r="H86194">
        <v>0</v>
      </c>
    </row>
    <row r="86195" spans="1:8" x14ac:dyDescent="0.3">
      <c r="A86195">
        <v>86194</v>
      </c>
      <c r="B86195" t="s">
        <v>66683</v>
      </c>
      <c r="C86195">
        <v>20200822</v>
      </c>
      <c r="D86195">
        <v>231</v>
      </c>
      <c r="E86195">
        <v>22022</v>
      </c>
      <c r="F86195">
        <v>4</v>
      </c>
      <c r="G86195" t="s">
        <v>67175</v>
      </c>
      <c r="H86195">
        <v>0</v>
      </c>
    </row>
    <row r="86196" spans="1:8" x14ac:dyDescent="0.3">
      <c r="A86196">
        <v>86195</v>
      </c>
      <c r="B86196" t="s">
        <v>66683</v>
      </c>
      <c r="C86196">
        <v>20200822</v>
      </c>
      <c r="D86196">
        <v>231</v>
      </c>
      <c r="E86196">
        <v>22023</v>
      </c>
      <c r="F86196">
        <v>1</v>
      </c>
      <c r="G86196" t="s">
        <v>24420</v>
      </c>
      <c r="H86196">
        <v>0</v>
      </c>
    </row>
    <row r="86197" spans="1:8" x14ac:dyDescent="0.3">
      <c r="A86197">
        <v>86196</v>
      </c>
      <c r="B86197" t="s">
        <v>66683</v>
      </c>
      <c r="C86197">
        <v>20200822</v>
      </c>
      <c r="D86197">
        <v>231</v>
      </c>
      <c r="E86197">
        <v>22023</v>
      </c>
      <c r="F86197">
        <v>2</v>
      </c>
      <c r="G86197" t="s">
        <v>3893</v>
      </c>
      <c r="H86197">
        <v>0</v>
      </c>
    </row>
    <row r="86198" spans="1:8" x14ac:dyDescent="0.3">
      <c r="A86198">
        <v>86197</v>
      </c>
      <c r="B86198" t="s">
        <v>66683</v>
      </c>
      <c r="C86198">
        <v>20200822</v>
      </c>
      <c r="D86198">
        <v>231</v>
      </c>
      <c r="E86198">
        <v>22023</v>
      </c>
      <c r="F86198">
        <v>3</v>
      </c>
      <c r="G86198" t="s">
        <v>80</v>
      </c>
      <c r="H86198">
        <v>0</v>
      </c>
    </row>
    <row r="86199" spans="1:8" x14ac:dyDescent="0.3">
      <c r="A86199">
        <v>86198</v>
      </c>
      <c r="B86199" t="s">
        <v>66683</v>
      </c>
      <c r="C86199">
        <v>20200822</v>
      </c>
      <c r="D86199">
        <v>231</v>
      </c>
      <c r="E86199">
        <v>22023</v>
      </c>
      <c r="F86199">
        <v>4</v>
      </c>
      <c r="G86199" t="s">
        <v>27581</v>
      </c>
      <c r="H86199">
        <v>1</v>
      </c>
    </row>
    <row r="86200" spans="1:8" x14ac:dyDescent="0.3">
      <c r="A86200">
        <v>86199</v>
      </c>
      <c r="B86200" t="s">
        <v>66683</v>
      </c>
      <c r="C86200">
        <v>20200822</v>
      </c>
      <c r="D86200">
        <v>231</v>
      </c>
      <c r="E86200">
        <v>22024</v>
      </c>
      <c r="F86200">
        <v>1</v>
      </c>
      <c r="G86200" t="s">
        <v>67176</v>
      </c>
      <c r="H86200">
        <v>0</v>
      </c>
    </row>
    <row r="86201" spans="1:8" x14ac:dyDescent="0.3">
      <c r="A86201">
        <v>86200</v>
      </c>
      <c r="B86201" t="s">
        <v>66683</v>
      </c>
      <c r="C86201">
        <v>20200822</v>
      </c>
      <c r="D86201">
        <v>231</v>
      </c>
      <c r="E86201">
        <v>22024</v>
      </c>
      <c r="F86201">
        <v>2</v>
      </c>
      <c r="G86201" t="s">
        <v>66191</v>
      </c>
      <c r="H86201">
        <v>0</v>
      </c>
    </row>
    <row r="86202" spans="1:8" x14ac:dyDescent="0.3">
      <c r="A86202">
        <v>86201</v>
      </c>
      <c r="B86202" t="s">
        <v>66683</v>
      </c>
      <c r="C86202">
        <v>20200822</v>
      </c>
      <c r="D86202">
        <v>231</v>
      </c>
      <c r="E86202">
        <v>22024</v>
      </c>
      <c r="F86202">
        <v>3</v>
      </c>
      <c r="G86202" t="s">
        <v>67177</v>
      </c>
      <c r="H86202">
        <v>1</v>
      </c>
    </row>
    <row r="86203" spans="1:8" x14ac:dyDescent="0.3">
      <c r="A86203">
        <v>86202</v>
      </c>
      <c r="B86203" t="s">
        <v>66683</v>
      </c>
      <c r="C86203">
        <v>20200822</v>
      </c>
      <c r="D86203">
        <v>231</v>
      </c>
      <c r="E86203">
        <v>22024</v>
      </c>
      <c r="F86203">
        <v>4</v>
      </c>
      <c r="G86203" t="s">
        <v>53393</v>
      </c>
      <c r="H86203">
        <v>0</v>
      </c>
    </row>
    <row r="86204" spans="1:8" x14ac:dyDescent="0.3">
      <c r="A86204">
        <v>86203</v>
      </c>
      <c r="B86204" t="s">
        <v>66683</v>
      </c>
      <c r="C86204">
        <v>20200822</v>
      </c>
      <c r="D86204">
        <v>231</v>
      </c>
      <c r="E86204">
        <v>22025</v>
      </c>
      <c r="F86204">
        <v>1</v>
      </c>
      <c r="G86204" t="s">
        <v>67178</v>
      </c>
      <c r="H86204">
        <v>0</v>
      </c>
    </row>
    <row r="86205" spans="1:8" x14ac:dyDescent="0.3">
      <c r="A86205">
        <v>86204</v>
      </c>
      <c r="B86205" t="s">
        <v>66683</v>
      </c>
      <c r="C86205">
        <v>20200822</v>
      </c>
      <c r="D86205">
        <v>231</v>
      </c>
      <c r="E86205">
        <v>22025</v>
      </c>
      <c r="F86205">
        <v>2</v>
      </c>
      <c r="G86205" t="s">
        <v>67179</v>
      </c>
      <c r="H86205">
        <v>0</v>
      </c>
    </row>
    <row r="86206" spans="1:8" x14ac:dyDescent="0.3">
      <c r="A86206">
        <v>86205</v>
      </c>
      <c r="B86206" t="s">
        <v>66683</v>
      </c>
      <c r="C86206">
        <v>20200822</v>
      </c>
      <c r="D86206">
        <v>231</v>
      </c>
      <c r="E86206">
        <v>22025</v>
      </c>
      <c r="F86206">
        <v>3</v>
      </c>
      <c r="G86206" t="s">
        <v>66510</v>
      </c>
      <c r="H86206">
        <v>1</v>
      </c>
    </row>
    <row r="86207" spans="1:8" x14ac:dyDescent="0.3">
      <c r="A86207">
        <v>86206</v>
      </c>
      <c r="B86207" t="s">
        <v>66683</v>
      </c>
      <c r="C86207">
        <v>20200822</v>
      </c>
      <c r="D86207">
        <v>231</v>
      </c>
      <c r="E86207">
        <v>22025</v>
      </c>
      <c r="F86207">
        <v>4</v>
      </c>
      <c r="G86207" t="s">
        <v>66380</v>
      </c>
      <c r="H86207">
        <v>0</v>
      </c>
    </row>
    <row r="86208" spans="1:8" x14ac:dyDescent="0.3">
      <c r="A86208">
        <v>86207</v>
      </c>
      <c r="B86208" t="s">
        <v>66683</v>
      </c>
      <c r="C86208">
        <v>20200822</v>
      </c>
      <c r="D86208">
        <v>231</v>
      </c>
      <c r="E86208">
        <v>22026</v>
      </c>
      <c r="F86208">
        <v>1</v>
      </c>
      <c r="G86208" t="s">
        <v>45837</v>
      </c>
      <c r="H86208">
        <v>0</v>
      </c>
    </row>
    <row r="86209" spans="1:8" x14ac:dyDescent="0.3">
      <c r="A86209">
        <v>86208</v>
      </c>
      <c r="B86209" t="s">
        <v>66683</v>
      </c>
      <c r="C86209">
        <v>20200822</v>
      </c>
      <c r="D86209">
        <v>231</v>
      </c>
      <c r="E86209">
        <v>22026</v>
      </c>
      <c r="F86209">
        <v>2</v>
      </c>
      <c r="G86209" t="s">
        <v>45838</v>
      </c>
      <c r="H86209">
        <v>0</v>
      </c>
    </row>
    <row r="86210" spans="1:8" x14ac:dyDescent="0.3">
      <c r="A86210">
        <v>86209</v>
      </c>
      <c r="B86210" t="s">
        <v>66683</v>
      </c>
      <c r="C86210">
        <v>20200822</v>
      </c>
      <c r="D86210">
        <v>231</v>
      </c>
      <c r="E86210">
        <v>22026</v>
      </c>
      <c r="F86210">
        <v>3</v>
      </c>
      <c r="G86210" t="s">
        <v>58852</v>
      </c>
      <c r="H86210">
        <v>1</v>
      </c>
    </row>
    <row r="86211" spans="1:8" x14ac:dyDescent="0.3">
      <c r="A86211">
        <v>86210</v>
      </c>
      <c r="B86211" t="s">
        <v>66683</v>
      </c>
      <c r="C86211">
        <v>20200822</v>
      </c>
      <c r="D86211">
        <v>231</v>
      </c>
      <c r="E86211">
        <v>22026</v>
      </c>
      <c r="F86211">
        <v>4</v>
      </c>
      <c r="G86211" t="s">
        <v>45840</v>
      </c>
      <c r="H86211">
        <v>0</v>
      </c>
    </row>
    <row r="86212" spans="1:8" x14ac:dyDescent="0.3">
      <c r="A86212">
        <v>86211</v>
      </c>
      <c r="B86212" t="s">
        <v>66683</v>
      </c>
      <c r="C86212">
        <v>20200822</v>
      </c>
      <c r="D86212">
        <v>231</v>
      </c>
      <c r="E86212">
        <v>22027</v>
      </c>
      <c r="F86212">
        <v>1</v>
      </c>
      <c r="G86212" t="s">
        <v>66828</v>
      </c>
      <c r="H86212">
        <v>0</v>
      </c>
    </row>
    <row r="86213" spans="1:8" x14ac:dyDescent="0.3">
      <c r="A86213">
        <v>86212</v>
      </c>
      <c r="B86213" t="s">
        <v>66683</v>
      </c>
      <c r="C86213">
        <v>20200822</v>
      </c>
      <c r="D86213">
        <v>231</v>
      </c>
      <c r="E86213">
        <v>22027</v>
      </c>
      <c r="F86213">
        <v>2</v>
      </c>
      <c r="G86213" t="s">
        <v>66829</v>
      </c>
      <c r="H86213">
        <v>0</v>
      </c>
    </row>
    <row r="86214" spans="1:8" x14ac:dyDescent="0.3">
      <c r="A86214">
        <v>86213</v>
      </c>
      <c r="B86214" t="s">
        <v>66683</v>
      </c>
      <c r="C86214">
        <v>20200822</v>
      </c>
      <c r="D86214">
        <v>231</v>
      </c>
      <c r="E86214">
        <v>22027</v>
      </c>
      <c r="F86214">
        <v>3</v>
      </c>
      <c r="G86214" t="s">
        <v>67180</v>
      </c>
      <c r="H86214">
        <v>0</v>
      </c>
    </row>
    <row r="86215" spans="1:8" x14ac:dyDescent="0.3">
      <c r="A86215">
        <v>86214</v>
      </c>
      <c r="B86215" t="s">
        <v>66683</v>
      </c>
      <c r="C86215">
        <v>20200822</v>
      </c>
      <c r="D86215">
        <v>231</v>
      </c>
      <c r="E86215">
        <v>22027</v>
      </c>
      <c r="F86215">
        <v>4</v>
      </c>
      <c r="G86215" t="s">
        <v>39494</v>
      </c>
      <c r="H86215">
        <v>1</v>
      </c>
    </row>
    <row r="86216" spans="1:8" x14ac:dyDescent="0.3">
      <c r="A86216">
        <v>86215</v>
      </c>
      <c r="B86216" t="s">
        <v>66683</v>
      </c>
      <c r="C86216">
        <v>20200822</v>
      </c>
      <c r="D86216">
        <v>231</v>
      </c>
      <c r="E86216">
        <v>22028</v>
      </c>
      <c r="F86216">
        <v>1</v>
      </c>
      <c r="G86216" t="s">
        <v>67181</v>
      </c>
      <c r="H86216">
        <v>0</v>
      </c>
    </row>
    <row r="86217" spans="1:8" x14ac:dyDescent="0.3">
      <c r="A86217">
        <v>86216</v>
      </c>
      <c r="B86217" t="s">
        <v>66683</v>
      </c>
      <c r="C86217">
        <v>20200822</v>
      </c>
      <c r="D86217">
        <v>231</v>
      </c>
      <c r="E86217">
        <v>22028</v>
      </c>
      <c r="F86217">
        <v>2</v>
      </c>
      <c r="G86217" t="s">
        <v>66032</v>
      </c>
      <c r="H86217">
        <v>0</v>
      </c>
    </row>
    <row r="86218" spans="1:8" x14ac:dyDescent="0.3">
      <c r="A86218">
        <v>86217</v>
      </c>
      <c r="B86218" t="s">
        <v>66683</v>
      </c>
      <c r="C86218">
        <v>20200822</v>
      </c>
      <c r="D86218">
        <v>231</v>
      </c>
      <c r="E86218">
        <v>22028</v>
      </c>
      <c r="F86218">
        <v>3</v>
      </c>
      <c r="G86218" t="s">
        <v>67182</v>
      </c>
      <c r="H86218">
        <v>0</v>
      </c>
    </row>
    <row r="86219" spans="1:8" x14ac:dyDescent="0.3">
      <c r="A86219">
        <v>86218</v>
      </c>
      <c r="B86219" t="s">
        <v>66683</v>
      </c>
      <c r="C86219">
        <v>20200822</v>
      </c>
      <c r="D86219">
        <v>231</v>
      </c>
      <c r="E86219">
        <v>22028</v>
      </c>
      <c r="F86219">
        <v>4</v>
      </c>
      <c r="G86219" t="s">
        <v>66511</v>
      </c>
      <c r="H86219">
        <v>1</v>
      </c>
    </row>
    <row r="86220" spans="1:8" x14ac:dyDescent="0.3">
      <c r="A86220">
        <v>86219</v>
      </c>
      <c r="B86220" t="s">
        <v>66683</v>
      </c>
      <c r="C86220">
        <v>20200822</v>
      </c>
      <c r="D86220">
        <v>231</v>
      </c>
      <c r="E86220">
        <v>22029</v>
      </c>
      <c r="F86220">
        <v>1</v>
      </c>
      <c r="G86220" t="s">
        <v>67183</v>
      </c>
      <c r="H86220">
        <v>0</v>
      </c>
    </row>
    <row r="86221" spans="1:8" x14ac:dyDescent="0.3">
      <c r="A86221">
        <v>86220</v>
      </c>
      <c r="B86221" t="s">
        <v>66683</v>
      </c>
      <c r="C86221">
        <v>20200822</v>
      </c>
      <c r="D86221">
        <v>231</v>
      </c>
      <c r="E86221">
        <v>22029</v>
      </c>
      <c r="F86221">
        <v>2</v>
      </c>
      <c r="G86221" t="s">
        <v>67184</v>
      </c>
      <c r="H86221">
        <v>0</v>
      </c>
    </row>
    <row r="86222" spans="1:8" x14ac:dyDescent="0.3">
      <c r="A86222">
        <v>86221</v>
      </c>
      <c r="B86222" t="s">
        <v>66683</v>
      </c>
      <c r="C86222">
        <v>20200822</v>
      </c>
      <c r="D86222">
        <v>231</v>
      </c>
      <c r="E86222">
        <v>22029</v>
      </c>
      <c r="F86222">
        <v>3</v>
      </c>
      <c r="G86222" t="s">
        <v>67185</v>
      </c>
      <c r="H86222">
        <v>0</v>
      </c>
    </row>
    <row r="86223" spans="1:8" x14ac:dyDescent="0.3">
      <c r="A86223">
        <v>86222</v>
      </c>
      <c r="B86223" t="s">
        <v>66683</v>
      </c>
      <c r="C86223">
        <v>20200822</v>
      </c>
      <c r="D86223">
        <v>231</v>
      </c>
      <c r="E86223">
        <v>22029</v>
      </c>
      <c r="F86223">
        <v>4</v>
      </c>
      <c r="G86223" t="s">
        <v>67186</v>
      </c>
      <c r="H86223">
        <v>1</v>
      </c>
    </row>
    <row r="86224" spans="1:8" x14ac:dyDescent="0.3">
      <c r="A86224">
        <v>86223</v>
      </c>
      <c r="B86224" t="s">
        <v>66683</v>
      </c>
      <c r="C86224">
        <v>20200822</v>
      </c>
      <c r="D86224">
        <v>231</v>
      </c>
      <c r="E86224">
        <v>22030</v>
      </c>
      <c r="F86224">
        <v>1</v>
      </c>
      <c r="G86224" t="s">
        <v>67187</v>
      </c>
      <c r="H86224">
        <v>0</v>
      </c>
    </row>
    <row r="86225" spans="1:8" x14ac:dyDescent="0.3">
      <c r="A86225">
        <v>86224</v>
      </c>
      <c r="B86225" t="s">
        <v>66683</v>
      </c>
      <c r="C86225">
        <v>20200822</v>
      </c>
      <c r="D86225">
        <v>231</v>
      </c>
      <c r="E86225">
        <v>22030</v>
      </c>
      <c r="F86225">
        <v>2</v>
      </c>
      <c r="G86225" t="s">
        <v>67188</v>
      </c>
      <c r="H86225">
        <v>0</v>
      </c>
    </row>
    <row r="86226" spans="1:8" x14ac:dyDescent="0.3">
      <c r="A86226">
        <v>86225</v>
      </c>
      <c r="B86226" t="s">
        <v>66683</v>
      </c>
      <c r="C86226">
        <v>20200822</v>
      </c>
      <c r="D86226">
        <v>231</v>
      </c>
      <c r="E86226">
        <v>22030</v>
      </c>
      <c r="F86226">
        <v>3</v>
      </c>
      <c r="G86226" t="s">
        <v>66890</v>
      </c>
      <c r="H86226">
        <v>0</v>
      </c>
    </row>
    <row r="86227" spans="1:8" x14ac:dyDescent="0.3">
      <c r="A86227">
        <v>86226</v>
      </c>
      <c r="B86227" t="s">
        <v>66683</v>
      </c>
      <c r="C86227">
        <v>20200822</v>
      </c>
      <c r="D86227">
        <v>231</v>
      </c>
      <c r="E86227">
        <v>22030</v>
      </c>
      <c r="F86227">
        <v>4</v>
      </c>
      <c r="G86227" t="s">
        <v>67189</v>
      </c>
      <c r="H86227">
        <v>1</v>
      </c>
    </row>
    <row r="86228" spans="1:8" x14ac:dyDescent="0.3">
      <c r="A86228">
        <v>86227</v>
      </c>
      <c r="B86228" t="s">
        <v>66683</v>
      </c>
      <c r="C86228">
        <v>20200822</v>
      </c>
      <c r="D86228">
        <v>231</v>
      </c>
      <c r="E86228">
        <v>22031</v>
      </c>
      <c r="F86228">
        <v>1</v>
      </c>
      <c r="G86228" t="s">
        <v>67190</v>
      </c>
      <c r="H86228">
        <v>1</v>
      </c>
    </row>
    <row r="86229" spans="1:8" x14ac:dyDescent="0.3">
      <c r="A86229">
        <v>86228</v>
      </c>
      <c r="B86229" t="s">
        <v>66683</v>
      </c>
      <c r="C86229">
        <v>20200822</v>
      </c>
      <c r="D86229">
        <v>231</v>
      </c>
      <c r="E86229">
        <v>22031</v>
      </c>
      <c r="F86229">
        <v>2</v>
      </c>
      <c r="G86229" t="s">
        <v>67191</v>
      </c>
      <c r="H86229">
        <v>0</v>
      </c>
    </row>
    <row r="86230" spans="1:8" x14ac:dyDescent="0.3">
      <c r="A86230">
        <v>86229</v>
      </c>
      <c r="B86230" t="s">
        <v>66683</v>
      </c>
      <c r="C86230">
        <v>20200822</v>
      </c>
      <c r="D86230">
        <v>231</v>
      </c>
      <c r="E86230">
        <v>22031</v>
      </c>
      <c r="F86230">
        <v>3</v>
      </c>
      <c r="G86230" t="s">
        <v>67192</v>
      </c>
      <c r="H86230">
        <v>0</v>
      </c>
    </row>
    <row r="86231" spans="1:8" x14ac:dyDescent="0.3">
      <c r="A86231">
        <v>86230</v>
      </c>
      <c r="B86231" t="s">
        <v>66683</v>
      </c>
      <c r="C86231">
        <v>20200822</v>
      </c>
      <c r="D86231">
        <v>231</v>
      </c>
      <c r="E86231">
        <v>22031</v>
      </c>
      <c r="F86231">
        <v>4</v>
      </c>
      <c r="G86231" t="s">
        <v>67193</v>
      </c>
      <c r="H86231">
        <v>0</v>
      </c>
    </row>
    <row r="86232" spans="1:8" x14ac:dyDescent="0.3">
      <c r="A86232">
        <v>86231</v>
      </c>
      <c r="B86232" t="s">
        <v>66683</v>
      </c>
      <c r="C86232">
        <v>20200822</v>
      </c>
      <c r="D86232">
        <v>231</v>
      </c>
      <c r="E86232">
        <v>22032</v>
      </c>
      <c r="F86232">
        <v>1</v>
      </c>
      <c r="G86232" t="s">
        <v>67194</v>
      </c>
      <c r="H86232">
        <v>0</v>
      </c>
    </row>
    <row r="86233" spans="1:8" x14ac:dyDescent="0.3">
      <c r="A86233">
        <v>86232</v>
      </c>
      <c r="B86233" t="s">
        <v>66683</v>
      </c>
      <c r="C86233">
        <v>20200822</v>
      </c>
      <c r="D86233">
        <v>231</v>
      </c>
      <c r="E86233">
        <v>22032</v>
      </c>
      <c r="F86233">
        <v>2</v>
      </c>
      <c r="G86233" t="s">
        <v>67195</v>
      </c>
      <c r="H86233">
        <v>0</v>
      </c>
    </row>
    <row r="86234" spans="1:8" x14ac:dyDescent="0.3">
      <c r="A86234">
        <v>86233</v>
      </c>
      <c r="B86234" t="s">
        <v>66683</v>
      </c>
      <c r="C86234">
        <v>20200822</v>
      </c>
      <c r="D86234">
        <v>231</v>
      </c>
      <c r="E86234">
        <v>22032</v>
      </c>
      <c r="F86234">
        <v>3</v>
      </c>
      <c r="G86234" t="s">
        <v>67196</v>
      </c>
      <c r="H86234">
        <v>1</v>
      </c>
    </row>
    <row r="86235" spans="1:8" x14ac:dyDescent="0.3">
      <c r="A86235">
        <v>86234</v>
      </c>
      <c r="B86235" t="s">
        <v>66683</v>
      </c>
      <c r="C86235">
        <v>20200822</v>
      </c>
      <c r="D86235">
        <v>231</v>
      </c>
      <c r="E86235">
        <v>22032</v>
      </c>
      <c r="F86235">
        <v>4</v>
      </c>
      <c r="G86235" t="s">
        <v>67197</v>
      </c>
      <c r="H86235">
        <v>0</v>
      </c>
    </row>
    <row r="86236" spans="1:8" x14ac:dyDescent="0.3">
      <c r="A86236">
        <v>86235</v>
      </c>
      <c r="B86236" t="s">
        <v>66683</v>
      </c>
      <c r="C86236">
        <v>20200822</v>
      </c>
      <c r="D86236">
        <v>231</v>
      </c>
      <c r="E86236">
        <v>22033</v>
      </c>
      <c r="F86236">
        <v>1</v>
      </c>
      <c r="G86236" t="s">
        <v>67198</v>
      </c>
      <c r="H86236">
        <v>1</v>
      </c>
    </row>
    <row r="86237" spans="1:8" x14ac:dyDescent="0.3">
      <c r="A86237">
        <v>86236</v>
      </c>
      <c r="B86237" t="s">
        <v>66683</v>
      </c>
      <c r="C86237">
        <v>20200822</v>
      </c>
      <c r="D86237">
        <v>231</v>
      </c>
      <c r="E86237">
        <v>22033</v>
      </c>
      <c r="F86237">
        <v>2</v>
      </c>
      <c r="G86237" t="s">
        <v>67199</v>
      </c>
      <c r="H86237">
        <v>0</v>
      </c>
    </row>
    <row r="86238" spans="1:8" x14ac:dyDescent="0.3">
      <c r="A86238">
        <v>86237</v>
      </c>
      <c r="B86238" t="s">
        <v>66683</v>
      </c>
      <c r="C86238">
        <v>20200822</v>
      </c>
      <c r="D86238">
        <v>231</v>
      </c>
      <c r="E86238">
        <v>22033</v>
      </c>
      <c r="F86238">
        <v>3</v>
      </c>
      <c r="G86238" t="s">
        <v>67200</v>
      </c>
      <c r="H86238">
        <v>0</v>
      </c>
    </row>
    <row r="86239" spans="1:8" x14ac:dyDescent="0.3">
      <c r="A86239">
        <v>86238</v>
      </c>
      <c r="B86239" t="s">
        <v>66683</v>
      </c>
      <c r="C86239">
        <v>20200822</v>
      </c>
      <c r="D86239">
        <v>231</v>
      </c>
      <c r="E86239">
        <v>22033</v>
      </c>
      <c r="F86239">
        <v>4</v>
      </c>
      <c r="G86239" t="s">
        <v>67201</v>
      </c>
      <c r="H86239">
        <v>0</v>
      </c>
    </row>
    <row r="86240" spans="1:8" x14ac:dyDescent="0.3">
      <c r="A86240">
        <v>86239</v>
      </c>
      <c r="B86240" t="s">
        <v>66683</v>
      </c>
      <c r="C86240">
        <v>20200822</v>
      </c>
      <c r="D86240">
        <v>231</v>
      </c>
      <c r="E86240">
        <v>22034</v>
      </c>
      <c r="F86240">
        <v>1</v>
      </c>
      <c r="G86240" t="s">
        <v>67202</v>
      </c>
      <c r="H86240">
        <v>1</v>
      </c>
    </row>
    <row r="86241" spans="1:8" x14ac:dyDescent="0.3">
      <c r="A86241">
        <v>86240</v>
      </c>
      <c r="B86241" t="s">
        <v>66683</v>
      </c>
      <c r="C86241">
        <v>20200822</v>
      </c>
      <c r="D86241">
        <v>231</v>
      </c>
      <c r="E86241">
        <v>22034</v>
      </c>
      <c r="F86241">
        <v>2</v>
      </c>
      <c r="G86241" t="s">
        <v>67203</v>
      </c>
      <c r="H86241">
        <v>0</v>
      </c>
    </row>
    <row r="86242" spans="1:8" x14ac:dyDescent="0.3">
      <c r="A86242">
        <v>86241</v>
      </c>
      <c r="B86242" t="s">
        <v>66683</v>
      </c>
      <c r="C86242">
        <v>20200822</v>
      </c>
      <c r="D86242">
        <v>231</v>
      </c>
      <c r="E86242">
        <v>22034</v>
      </c>
      <c r="F86242">
        <v>3</v>
      </c>
      <c r="G86242" t="s">
        <v>67204</v>
      </c>
      <c r="H86242">
        <v>0</v>
      </c>
    </row>
    <row r="86243" spans="1:8" x14ac:dyDescent="0.3">
      <c r="A86243">
        <v>86242</v>
      </c>
      <c r="B86243" t="s">
        <v>66683</v>
      </c>
      <c r="C86243">
        <v>20200822</v>
      </c>
      <c r="D86243">
        <v>231</v>
      </c>
      <c r="E86243">
        <v>22034</v>
      </c>
      <c r="F86243">
        <v>4</v>
      </c>
      <c r="G86243" t="s">
        <v>67205</v>
      </c>
      <c r="H86243">
        <v>0</v>
      </c>
    </row>
    <row r="86244" spans="1:8" x14ac:dyDescent="0.3">
      <c r="A86244">
        <v>86243</v>
      </c>
      <c r="B86244" t="s">
        <v>66683</v>
      </c>
      <c r="C86244">
        <v>20200822</v>
      </c>
      <c r="D86244">
        <v>231</v>
      </c>
      <c r="E86244">
        <v>22035</v>
      </c>
      <c r="F86244">
        <v>1</v>
      </c>
      <c r="G86244" t="s">
        <v>122</v>
      </c>
      <c r="H86244">
        <v>0</v>
      </c>
    </row>
    <row r="86245" spans="1:8" x14ac:dyDescent="0.3">
      <c r="A86245">
        <v>86244</v>
      </c>
      <c r="B86245" t="s">
        <v>66683</v>
      </c>
      <c r="C86245">
        <v>20200822</v>
      </c>
      <c r="D86245">
        <v>231</v>
      </c>
      <c r="E86245">
        <v>22035</v>
      </c>
      <c r="F86245">
        <v>2</v>
      </c>
      <c r="G86245" t="s">
        <v>1017</v>
      </c>
      <c r="H86245">
        <v>0</v>
      </c>
    </row>
    <row r="86246" spans="1:8" x14ac:dyDescent="0.3">
      <c r="A86246">
        <v>86245</v>
      </c>
      <c r="B86246" t="s">
        <v>66683</v>
      </c>
      <c r="C86246">
        <v>20200822</v>
      </c>
      <c r="D86246">
        <v>231</v>
      </c>
      <c r="E86246">
        <v>22035</v>
      </c>
      <c r="F86246">
        <v>3</v>
      </c>
      <c r="G86246" t="s">
        <v>67206</v>
      </c>
      <c r="H86246">
        <v>1</v>
      </c>
    </row>
    <row r="86247" spans="1:8" x14ac:dyDescent="0.3">
      <c r="A86247">
        <v>86246</v>
      </c>
      <c r="B86247" t="s">
        <v>66683</v>
      </c>
      <c r="C86247">
        <v>20200822</v>
      </c>
      <c r="D86247">
        <v>231</v>
      </c>
      <c r="E86247">
        <v>22035</v>
      </c>
      <c r="F86247">
        <v>4</v>
      </c>
      <c r="G86247" t="s">
        <v>594</v>
      </c>
      <c r="H86247">
        <v>0</v>
      </c>
    </row>
    <row r="86248" spans="1:8" x14ac:dyDescent="0.3">
      <c r="A86248">
        <v>86247</v>
      </c>
      <c r="B86248" t="s">
        <v>66683</v>
      </c>
      <c r="C86248">
        <v>20200822</v>
      </c>
      <c r="D86248">
        <v>231</v>
      </c>
      <c r="E86248">
        <v>22036</v>
      </c>
      <c r="F86248">
        <v>1</v>
      </c>
      <c r="G86248" t="s">
        <v>67207</v>
      </c>
      <c r="H86248">
        <v>0</v>
      </c>
    </row>
    <row r="86249" spans="1:8" x14ac:dyDescent="0.3">
      <c r="A86249">
        <v>86248</v>
      </c>
      <c r="B86249" t="s">
        <v>66683</v>
      </c>
      <c r="C86249">
        <v>20200822</v>
      </c>
      <c r="D86249">
        <v>231</v>
      </c>
      <c r="E86249">
        <v>22036</v>
      </c>
      <c r="F86249">
        <v>2</v>
      </c>
      <c r="G86249" t="s">
        <v>38630</v>
      </c>
      <c r="H86249">
        <v>1</v>
      </c>
    </row>
    <row r="86250" spans="1:8" x14ac:dyDescent="0.3">
      <c r="A86250">
        <v>86249</v>
      </c>
      <c r="B86250" t="s">
        <v>66683</v>
      </c>
      <c r="C86250">
        <v>20200822</v>
      </c>
      <c r="D86250">
        <v>231</v>
      </c>
      <c r="E86250">
        <v>22036</v>
      </c>
      <c r="F86250">
        <v>3</v>
      </c>
      <c r="G86250" t="s">
        <v>67208</v>
      </c>
      <c r="H86250">
        <v>0</v>
      </c>
    </row>
    <row r="86251" spans="1:8" x14ac:dyDescent="0.3">
      <c r="A86251">
        <v>86250</v>
      </c>
      <c r="B86251" t="s">
        <v>66683</v>
      </c>
      <c r="C86251">
        <v>20200822</v>
      </c>
      <c r="D86251">
        <v>231</v>
      </c>
      <c r="E86251">
        <v>22036</v>
      </c>
      <c r="F86251">
        <v>4</v>
      </c>
      <c r="G86251" t="s">
        <v>67209</v>
      </c>
      <c r="H86251">
        <v>0</v>
      </c>
    </row>
    <row r="86252" spans="1:8" x14ac:dyDescent="0.3">
      <c r="A86252">
        <v>86251</v>
      </c>
      <c r="B86252" t="s">
        <v>66683</v>
      </c>
      <c r="C86252">
        <v>20200822</v>
      </c>
      <c r="D86252">
        <v>231</v>
      </c>
      <c r="E86252">
        <v>22037</v>
      </c>
      <c r="F86252">
        <v>1</v>
      </c>
      <c r="G86252" t="s">
        <v>67210</v>
      </c>
      <c r="H86252">
        <v>0</v>
      </c>
    </row>
    <row r="86253" spans="1:8" x14ac:dyDescent="0.3">
      <c r="A86253">
        <v>86252</v>
      </c>
      <c r="B86253" t="s">
        <v>66683</v>
      </c>
      <c r="C86253">
        <v>20200822</v>
      </c>
      <c r="D86253">
        <v>231</v>
      </c>
      <c r="E86253">
        <v>22037</v>
      </c>
      <c r="F86253">
        <v>2</v>
      </c>
      <c r="G86253" t="s">
        <v>67211</v>
      </c>
      <c r="H86253">
        <v>0</v>
      </c>
    </row>
    <row r="86254" spans="1:8" x14ac:dyDescent="0.3">
      <c r="A86254">
        <v>86253</v>
      </c>
      <c r="B86254" t="s">
        <v>66683</v>
      </c>
      <c r="C86254">
        <v>20200822</v>
      </c>
      <c r="D86254">
        <v>231</v>
      </c>
      <c r="E86254">
        <v>22037</v>
      </c>
      <c r="F86254">
        <v>3</v>
      </c>
      <c r="G86254" t="s">
        <v>67212</v>
      </c>
      <c r="H86254">
        <v>0</v>
      </c>
    </row>
    <row r="86255" spans="1:8" x14ac:dyDescent="0.3">
      <c r="A86255">
        <v>86254</v>
      </c>
      <c r="B86255" t="s">
        <v>66683</v>
      </c>
      <c r="C86255">
        <v>20200822</v>
      </c>
      <c r="D86255">
        <v>231</v>
      </c>
      <c r="E86255">
        <v>22037</v>
      </c>
      <c r="F86255">
        <v>4</v>
      </c>
      <c r="G86255" t="s">
        <v>67213</v>
      </c>
      <c r="H86255">
        <v>1</v>
      </c>
    </row>
    <row r="86256" spans="1:8" x14ac:dyDescent="0.3">
      <c r="A86256">
        <v>86255</v>
      </c>
      <c r="B86256" t="s">
        <v>66683</v>
      </c>
      <c r="C86256">
        <v>20200822</v>
      </c>
      <c r="D86256">
        <v>231</v>
      </c>
      <c r="E86256">
        <v>22038</v>
      </c>
      <c r="F86256">
        <v>1</v>
      </c>
      <c r="G86256" t="s">
        <v>47490</v>
      </c>
      <c r="H86256">
        <v>0</v>
      </c>
    </row>
    <row r="86257" spans="1:8" x14ac:dyDescent="0.3">
      <c r="A86257">
        <v>86256</v>
      </c>
      <c r="B86257" t="s">
        <v>66683</v>
      </c>
      <c r="C86257">
        <v>20200822</v>
      </c>
      <c r="D86257">
        <v>231</v>
      </c>
      <c r="E86257">
        <v>22038</v>
      </c>
      <c r="F86257">
        <v>2</v>
      </c>
      <c r="G86257" t="s">
        <v>39171</v>
      </c>
      <c r="H86257">
        <v>0</v>
      </c>
    </row>
    <row r="86258" spans="1:8" x14ac:dyDescent="0.3">
      <c r="A86258">
        <v>86257</v>
      </c>
      <c r="B86258" t="s">
        <v>66683</v>
      </c>
      <c r="C86258">
        <v>20200822</v>
      </c>
      <c r="D86258">
        <v>231</v>
      </c>
      <c r="E86258">
        <v>22038</v>
      </c>
      <c r="F86258">
        <v>3</v>
      </c>
      <c r="G86258" t="s">
        <v>66882</v>
      </c>
      <c r="H86258">
        <v>1</v>
      </c>
    </row>
    <row r="86259" spans="1:8" x14ac:dyDescent="0.3">
      <c r="A86259">
        <v>86258</v>
      </c>
      <c r="B86259" t="s">
        <v>66683</v>
      </c>
      <c r="C86259">
        <v>20200822</v>
      </c>
      <c r="D86259">
        <v>231</v>
      </c>
      <c r="E86259">
        <v>22038</v>
      </c>
      <c r="F86259">
        <v>4</v>
      </c>
      <c r="G86259" t="s">
        <v>67214</v>
      </c>
      <c r="H86259">
        <v>0</v>
      </c>
    </row>
    <row r="86260" spans="1:8" x14ac:dyDescent="0.3">
      <c r="A86260">
        <v>86259</v>
      </c>
      <c r="B86260" t="s">
        <v>66683</v>
      </c>
      <c r="C86260">
        <v>20200822</v>
      </c>
      <c r="D86260">
        <v>231</v>
      </c>
      <c r="E86260">
        <v>22039</v>
      </c>
      <c r="F86260">
        <v>1</v>
      </c>
      <c r="G86260" t="s">
        <v>67215</v>
      </c>
      <c r="H86260">
        <v>0</v>
      </c>
    </row>
    <row r="86261" spans="1:8" x14ac:dyDescent="0.3">
      <c r="A86261">
        <v>86260</v>
      </c>
      <c r="B86261" t="s">
        <v>66683</v>
      </c>
      <c r="C86261">
        <v>20200822</v>
      </c>
      <c r="D86261">
        <v>231</v>
      </c>
      <c r="E86261">
        <v>22039</v>
      </c>
      <c r="F86261">
        <v>2</v>
      </c>
      <c r="G86261" t="s">
        <v>67216</v>
      </c>
      <c r="H86261">
        <v>1</v>
      </c>
    </row>
    <row r="86262" spans="1:8" x14ac:dyDescent="0.3">
      <c r="A86262">
        <v>86261</v>
      </c>
      <c r="B86262" t="s">
        <v>66683</v>
      </c>
      <c r="C86262">
        <v>20200822</v>
      </c>
      <c r="D86262">
        <v>231</v>
      </c>
      <c r="E86262">
        <v>22039</v>
      </c>
      <c r="F86262">
        <v>3</v>
      </c>
      <c r="G86262" t="s">
        <v>67217</v>
      </c>
      <c r="H86262">
        <v>0</v>
      </c>
    </row>
    <row r="86263" spans="1:8" x14ac:dyDescent="0.3">
      <c r="A86263">
        <v>86262</v>
      </c>
      <c r="B86263" t="s">
        <v>66683</v>
      </c>
      <c r="C86263">
        <v>20200822</v>
      </c>
      <c r="D86263">
        <v>231</v>
      </c>
      <c r="E86263">
        <v>22039</v>
      </c>
      <c r="F86263">
        <v>4</v>
      </c>
      <c r="G86263" t="s">
        <v>67218</v>
      </c>
      <c r="H86263">
        <v>0</v>
      </c>
    </row>
    <row r="86264" spans="1:8" x14ac:dyDescent="0.3">
      <c r="A86264">
        <v>86263</v>
      </c>
      <c r="B86264" t="s">
        <v>66683</v>
      </c>
      <c r="C86264">
        <v>20200822</v>
      </c>
      <c r="D86264">
        <v>231</v>
      </c>
      <c r="E86264">
        <v>22040</v>
      </c>
      <c r="F86264">
        <v>1</v>
      </c>
      <c r="G86264" t="s">
        <v>67219</v>
      </c>
      <c r="H86264">
        <v>0</v>
      </c>
    </row>
    <row r="86265" spans="1:8" x14ac:dyDescent="0.3">
      <c r="A86265">
        <v>86264</v>
      </c>
      <c r="B86265" t="s">
        <v>66683</v>
      </c>
      <c r="C86265">
        <v>20200822</v>
      </c>
      <c r="D86265">
        <v>231</v>
      </c>
      <c r="E86265">
        <v>22040</v>
      </c>
      <c r="F86265">
        <v>2</v>
      </c>
      <c r="G86265" t="s">
        <v>67220</v>
      </c>
      <c r="H86265">
        <v>0</v>
      </c>
    </row>
    <row r="86266" spans="1:8" x14ac:dyDescent="0.3">
      <c r="A86266">
        <v>86265</v>
      </c>
      <c r="B86266" t="s">
        <v>66683</v>
      </c>
      <c r="C86266">
        <v>20200822</v>
      </c>
      <c r="D86266">
        <v>231</v>
      </c>
      <c r="E86266">
        <v>22040</v>
      </c>
      <c r="F86266">
        <v>3</v>
      </c>
      <c r="G86266" t="s">
        <v>67221</v>
      </c>
      <c r="H86266">
        <v>1</v>
      </c>
    </row>
    <row r="86267" spans="1:8" x14ac:dyDescent="0.3">
      <c r="A86267">
        <v>86266</v>
      </c>
      <c r="B86267" t="s">
        <v>66683</v>
      </c>
      <c r="C86267">
        <v>20200822</v>
      </c>
      <c r="D86267">
        <v>231</v>
      </c>
      <c r="E86267">
        <v>22040</v>
      </c>
      <c r="F86267">
        <v>4</v>
      </c>
      <c r="G86267" t="s">
        <v>67222</v>
      </c>
      <c r="H86267">
        <v>0</v>
      </c>
    </row>
    <row r="86268" spans="1:8" x14ac:dyDescent="0.3">
      <c r="A86268">
        <v>86267</v>
      </c>
      <c r="B86268" t="s">
        <v>66683</v>
      </c>
      <c r="C86268">
        <v>20200822</v>
      </c>
      <c r="D86268">
        <v>231</v>
      </c>
      <c r="E86268">
        <v>22041</v>
      </c>
      <c r="F86268">
        <v>1</v>
      </c>
      <c r="G86268" t="s">
        <v>67223</v>
      </c>
      <c r="H86268">
        <v>0</v>
      </c>
    </row>
    <row r="86269" spans="1:8" x14ac:dyDescent="0.3">
      <c r="A86269">
        <v>86268</v>
      </c>
      <c r="B86269" t="s">
        <v>66683</v>
      </c>
      <c r="C86269">
        <v>20200822</v>
      </c>
      <c r="D86269">
        <v>231</v>
      </c>
      <c r="E86269">
        <v>22041</v>
      </c>
      <c r="F86269">
        <v>2</v>
      </c>
      <c r="G86269" t="s">
        <v>67224</v>
      </c>
      <c r="H86269">
        <v>1</v>
      </c>
    </row>
    <row r="86270" spans="1:8" x14ac:dyDescent="0.3">
      <c r="A86270">
        <v>86269</v>
      </c>
      <c r="B86270" t="s">
        <v>66683</v>
      </c>
      <c r="C86270">
        <v>20200822</v>
      </c>
      <c r="D86270">
        <v>231</v>
      </c>
      <c r="E86270">
        <v>22041</v>
      </c>
      <c r="F86270">
        <v>3</v>
      </c>
      <c r="G86270" t="s">
        <v>67225</v>
      </c>
      <c r="H86270">
        <v>0</v>
      </c>
    </row>
    <row r="86271" spans="1:8" x14ac:dyDescent="0.3">
      <c r="A86271">
        <v>86270</v>
      </c>
      <c r="B86271" t="s">
        <v>66683</v>
      </c>
      <c r="C86271">
        <v>20200822</v>
      </c>
      <c r="D86271">
        <v>231</v>
      </c>
      <c r="E86271">
        <v>22041</v>
      </c>
      <c r="F86271">
        <v>4</v>
      </c>
      <c r="G86271" t="s">
        <v>67226</v>
      </c>
      <c r="H86271">
        <v>0</v>
      </c>
    </row>
    <row r="86272" spans="1:8" x14ac:dyDescent="0.3">
      <c r="A86272">
        <v>86271</v>
      </c>
      <c r="B86272" t="s">
        <v>66683</v>
      </c>
      <c r="C86272">
        <v>20200822</v>
      </c>
      <c r="D86272">
        <v>231</v>
      </c>
      <c r="E86272">
        <v>22042</v>
      </c>
      <c r="F86272">
        <v>1</v>
      </c>
      <c r="G86272" t="s">
        <v>67227</v>
      </c>
      <c r="H86272">
        <v>0</v>
      </c>
    </row>
    <row r="86273" spans="1:8" x14ac:dyDescent="0.3">
      <c r="A86273">
        <v>86272</v>
      </c>
      <c r="B86273" t="s">
        <v>66683</v>
      </c>
      <c r="C86273">
        <v>20200822</v>
      </c>
      <c r="D86273">
        <v>231</v>
      </c>
      <c r="E86273">
        <v>22042</v>
      </c>
      <c r="F86273">
        <v>2</v>
      </c>
      <c r="G86273" t="s">
        <v>67228</v>
      </c>
      <c r="H86273">
        <v>0</v>
      </c>
    </row>
    <row r="86274" spans="1:8" x14ac:dyDescent="0.3">
      <c r="A86274">
        <v>86273</v>
      </c>
      <c r="B86274" t="s">
        <v>66683</v>
      </c>
      <c r="C86274">
        <v>20200822</v>
      </c>
      <c r="D86274">
        <v>231</v>
      </c>
      <c r="E86274">
        <v>22042</v>
      </c>
      <c r="F86274">
        <v>3</v>
      </c>
      <c r="G86274" t="s">
        <v>67229</v>
      </c>
      <c r="H86274">
        <v>1</v>
      </c>
    </row>
    <row r="86275" spans="1:8" x14ac:dyDescent="0.3">
      <c r="A86275">
        <v>86274</v>
      </c>
      <c r="B86275" t="s">
        <v>66683</v>
      </c>
      <c r="C86275">
        <v>20200822</v>
      </c>
      <c r="D86275">
        <v>231</v>
      </c>
      <c r="E86275">
        <v>22042</v>
      </c>
      <c r="F86275">
        <v>4</v>
      </c>
      <c r="G86275" t="s">
        <v>67230</v>
      </c>
      <c r="H86275">
        <v>0</v>
      </c>
    </row>
    <row r="86276" spans="1:8" x14ac:dyDescent="0.3">
      <c r="A86276">
        <v>86275</v>
      </c>
      <c r="B86276" t="s">
        <v>66683</v>
      </c>
      <c r="C86276">
        <v>20200822</v>
      </c>
      <c r="D86276">
        <v>231</v>
      </c>
      <c r="E86276">
        <v>22043</v>
      </c>
      <c r="F86276">
        <v>1</v>
      </c>
      <c r="G86276" t="s">
        <v>67231</v>
      </c>
      <c r="H86276">
        <v>0</v>
      </c>
    </row>
    <row r="86277" spans="1:8" x14ac:dyDescent="0.3">
      <c r="A86277">
        <v>86276</v>
      </c>
      <c r="B86277" t="s">
        <v>66683</v>
      </c>
      <c r="C86277">
        <v>20200822</v>
      </c>
      <c r="D86277">
        <v>231</v>
      </c>
      <c r="E86277">
        <v>22043</v>
      </c>
      <c r="F86277">
        <v>2</v>
      </c>
      <c r="G86277" t="s">
        <v>67232</v>
      </c>
      <c r="H86277">
        <v>0</v>
      </c>
    </row>
    <row r="86278" spans="1:8" x14ac:dyDescent="0.3">
      <c r="A86278">
        <v>86277</v>
      </c>
      <c r="B86278" t="s">
        <v>66683</v>
      </c>
      <c r="C86278">
        <v>20200822</v>
      </c>
      <c r="D86278">
        <v>231</v>
      </c>
      <c r="E86278">
        <v>22043</v>
      </c>
      <c r="F86278">
        <v>3</v>
      </c>
      <c r="G86278" t="s">
        <v>67233</v>
      </c>
      <c r="H86278">
        <v>0</v>
      </c>
    </row>
    <row r="86279" spans="1:8" x14ac:dyDescent="0.3">
      <c r="A86279">
        <v>86278</v>
      </c>
      <c r="B86279" t="s">
        <v>66683</v>
      </c>
      <c r="C86279">
        <v>20200822</v>
      </c>
      <c r="D86279">
        <v>231</v>
      </c>
      <c r="E86279">
        <v>22043</v>
      </c>
      <c r="F86279">
        <v>4</v>
      </c>
      <c r="G86279" t="s">
        <v>67234</v>
      </c>
      <c r="H86279">
        <v>1</v>
      </c>
    </row>
    <row r="86280" spans="1:8" x14ac:dyDescent="0.3">
      <c r="A86280">
        <v>86279</v>
      </c>
      <c r="B86280" t="s">
        <v>66683</v>
      </c>
      <c r="C86280">
        <v>20200822</v>
      </c>
      <c r="D86280">
        <v>231</v>
      </c>
      <c r="E86280">
        <v>22044</v>
      </c>
      <c r="F86280">
        <v>1</v>
      </c>
      <c r="G86280" t="s">
        <v>67235</v>
      </c>
      <c r="H86280">
        <v>0</v>
      </c>
    </row>
    <row r="86281" spans="1:8" x14ac:dyDescent="0.3">
      <c r="A86281">
        <v>86280</v>
      </c>
      <c r="B86281" t="s">
        <v>66683</v>
      </c>
      <c r="C86281">
        <v>20200822</v>
      </c>
      <c r="D86281">
        <v>231</v>
      </c>
      <c r="E86281">
        <v>22044</v>
      </c>
      <c r="F86281">
        <v>2</v>
      </c>
      <c r="G86281" t="s">
        <v>67236</v>
      </c>
      <c r="H86281">
        <v>1</v>
      </c>
    </row>
    <row r="86282" spans="1:8" x14ac:dyDescent="0.3">
      <c r="A86282">
        <v>86281</v>
      </c>
      <c r="B86282" t="s">
        <v>66683</v>
      </c>
      <c r="C86282">
        <v>20200822</v>
      </c>
      <c r="D86282">
        <v>231</v>
      </c>
      <c r="E86282">
        <v>22044</v>
      </c>
      <c r="F86282">
        <v>3</v>
      </c>
      <c r="G86282" t="s">
        <v>67237</v>
      </c>
      <c r="H86282">
        <v>0</v>
      </c>
    </row>
    <row r="86283" spans="1:8" x14ac:dyDescent="0.3">
      <c r="A86283">
        <v>86282</v>
      </c>
      <c r="B86283" t="s">
        <v>66683</v>
      </c>
      <c r="C86283">
        <v>20200822</v>
      </c>
      <c r="D86283">
        <v>231</v>
      </c>
      <c r="E86283">
        <v>22044</v>
      </c>
      <c r="F86283">
        <v>4</v>
      </c>
      <c r="G86283" t="s">
        <v>67238</v>
      </c>
      <c r="H86283">
        <v>0</v>
      </c>
    </row>
    <row r="86284" spans="1:8" x14ac:dyDescent="0.3">
      <c r="A86284">
        <v>86283</v>
      </c>
      <c r="B86284" t="s">
        <v>66683</v>
      </c>
      <c r="C86284">
        <v>20200822</v>
      </c>
      <c r="D86284">
        <v>231</v>
      </c>
      <c r="E86284">
        <v>22045</v>
      </c>
      <c r="F86284">
        <v>1</v>
      </c>
      <c r="G86284" t="s">
        <v>67239</v>
      </c>
      <c r="H86284">
        <v>0</v>
      </c>
    </row>
    <row r="86285" spans="1:8" x14ac:dyDescent="0.3">
      <c r="A86285">
        <v>86284</v>
      </c>
      <c r="B86285" t="s">
        <v>66683</v>
      </c>
      <c r="C86285">
        <v>20200822</v>
      </c>
      <c r="D86285">
        <v>231</v>
      </c>
      <c r="E86285">
        <v>22045</v>
      </c>
      <c r="F86285">
        <v>2</v>
      </c>
      <c r="G86285" t="s">
        <v>67240</v>
      </c>
      <c r="H86285">
        <v>0</v>
      </c>
    </row>
    <row r="86286" spans="1:8" x14ac:dyDescent="0.3">
      <c r="A86286">
        <v>86285</v>
      </c>
      <c r="B86286" t="s">
        <v>66683</v>
      </c>
      <c r="C86286">
        <v>20200822</v>
      </c>
      <c r="D86286">
        <v>231</v>
      </c>
      <c r="E86286">
        <v>22045</v>
      </c>
      <c r="F86286">
        <v>3</v>
      </c>
      <c r="G86286" t="s">
        <v>67241</v>
      </c>
      <c r="H86286">
        <v>0</v>
      </c>
    </row>
    <row r="86287" spans="1:8" x14ac:dyDescent="0.3">
      <c r="A86287">
        <v>86286</v>
      </c>
      <c r="B86287" t="s">
        <v>66683</v>
      </c>
      <c r="C86287">
        <v>20200822</v>
      </c>
      <c r="D86287">
        <v>231</v>
      </c>
      <c r="E86287">
        <v>22045</v>
      </c>
      <c r="F86287">
        <v>4</v>
      </c>
      <c r="G86287" t="s">
        <v>67242</v>
      </c>
      <c r="H86287">
        <v>1</v>
      </c>
    </row>
    <row r="86288" spans="1:8" x14ac:dyDescent="0.3">
      <c r="A86288">
        <v>86287</v>
      </c>
      <c r="B86288" t="s">
        <v>66683</v>
      </c>
      <c r="C86288">
        <v>20200822</v>
      </c>
      <c r="D86288">
        <v>231</v>
      </c>
      <c r="E86288">
        <v>22046</v>
      </c>
      <c r="F86288">
        <v>1</v>
      </c>
      <c r="G86288" t="s">
        <v>67243</v>
      </c>
      <c r="H86288">
        <v>0</v>
      </c>
    </row>
    <row r="86289" spans="1:8" x14ac:dyDescent="0.3">
      <c r="A86289">
        <v>86288</v>
      </c>
      <c r="B86289" t="s">
        <v>66683</v>
      </c>
      <c r="C86289">
        <v>20200822</v>
      </c>
      <c r="D86289">
        <v>231</v>
      </c>
      <c r="E86289">
        <v>22046</v>
      </c>
      <c r="F86289">
        <v>2</v>
      </c>
      <c r="G86289" t="s">
        <v>67244</v>
      </c>
      <c r="H86289">
        <v>0</v>
      </c>
    </row>
    <row r="86290" spans="1:8" x14ac:dyDescent="0.3">
      <c r="A86290">
        <v>86289</v>
      </c>
      <c r="B86290" t="s">
        <v>66683</v>
      </c>
      <c r="C86290">
        <v>20200822</v>
      </c>
      <c r="D86290">
        <v>231</v>
      </c>
      <c r="E86290">
        <v>22046</v>
      </c>
      <c r="F86290">
        <v>3</v>
      </c>
      <c r="G86290" t="s">
        <v>67245</v>
      </c>
      <c r="H86290">
        <v>1</v>
      </c>
    </row>
    <row r="86291" spans="1:8" x14ac:dyDescent="0.3">
      <c r="A86291">
        <v>86290</v>
      </c>
      <c r="B86291" t="s">
        <v>66683</v>
      </c>
      <c r="C86291">
        <v>20200822</v>
      </c>
      <c r="D86291">
        <v>231</v>
      </c>
      <c r="E86291">
        <v>22046</v>
      </c>
      <c r="F86291">
        <v>4</v>
      </c>
      <c r="G86291" t="s">
        <v>67246</v>
      </c>
      <c r="H86291">
        <v>0</v>
      </c>
    </row>
    <row r="86292" spans="1:8" x14ac:dyDescent="0.3">
      <c r="A86292">
        <v>86291</v>
      </c>
      <c r="B86292" t="s">
        <v>66683</v>
      </c>
      <c r="C86292">
        <v>20200822</v>
      </c>
      <c r="D86292">
        <v>231</v>
      </c>
      <c r="E86292">
        <v>22047</v>
      </c>
      <c r="F86292">
        <v>1</v>
      </c>
      <c r="G86292" t="s">
        <v>67247</v>
      </c>
      <c r="H86292">
        <v>0</v>
      </c>
    </row>
    <row r="86293" spans="1:8" x14ac:dyDescent="0.3">
      <c r="A86293">
        <v>86292</v>
      </c>
      <c r="B86293" t="s">
        <v>66683</v>
      </c>
      <c r="C86293">
        <v>20200822</v>
      </c>
      <c r="D86293">
        <v>231</v>
      </c>
      <c r="E86293">
        <v>22047</v>
      </c>
      <c r="F86293">
        <v>2</v>
      </c>
      <c r="G86293" t="s">
        <v>46558</v>
      </c>
      <c r="H86293">
        <v>1</v>
      </c>
    </row>
    <row r="86294" spans="1:8" x14ac:dyDescent="0.3">
      <c r="A86294">
        <v>86293</v>
      </c>
      <c r="B86294" t="s">
        <v>66683</v>
      </c>
      <c r="C86294">
        <v>20200822</v>
      </c>
      <c r="D86294">
        <v>231</v>
      </c>
      <c r="E86294">
        <v>22047</v>
      </c>
      <c r="F86294">
        <v>3</v>
      </c>
      <c r="G86294" t="s">
        <v>67248</v>
      </c>
      <c r="H86294">
        <v>0</v>
      </c>
    </row>
    <row r="86295" spans="1:8" x14ac:dyDescent="0.3">
      <c r="A86295">
        <v>86294</v>
      </c>
      <c r="B86295" t="s">
        <v>66683</v>
      </c>
      <c r="C86295">
        <v>20200822</v>
      </c>
      <c r="D86295">
        <v>231</v>
      </c>
      <c r="E86295">
        <v>22047</v>
      </c>
      <c r="F86295">
        <v>4</v>
      </c>
      <c r="G86295" t="s">
        <v>47488</v>
      </c>
      <c r="H86295">
        <v>0</v>
      </c>
    </row>
    <row r="86296" spans="1:8" x14ac:dyDescent="0.3">
      <c r="A86296">
        <v>86295</v>
      </c>
      <c r="B86296" t="s">
        <v>66683</v>
      </c>
      <c r="C86296">
        <v>20200822</v>
      </c>
      <c r="D86296">
        <v>231</v>
      </c>
      <c r="E86296">
        <v>22048</v>
      </c>
      <c r="F86296">
        <v>1</v>
      </c>
      <c r="G86296" t="s">
        <v>67249</v>
      </c>
      <c r="H86296">
        <v>0</v>
      </c>
    </row>
    <row r="86297" spans="1:8" x14ac:dyDescent="0.3">
      <c r="A86297">
        <v>86296</v>
      </c>
      <c r="B86297" t="s">
        <v>66683</v>
      </c>
      <c r="C86297">
        <v>20200822</v>
      </c>
      <c r="D86297">
        <v>231</v>
      </c>
      <c r="E86297">
        <v>22048</v>
      </c>
      <c r="F86297">
        <v>2</v>
      </c>
      <c r="G86297" t="s">
        <v>67250</v>
      </c>
      <c r="H86297">
        <v>0</v>
      </c>
    </row>
    <row r="86298" spans="1:8" x14ac:dyDescent="0.3">
      <c r="A86298">
        <v>86297</v>
      </c>
      <c r="B86298" t="s">
        <v>66683</v>
      </c>
      <c r="C86298">
        <v>20200822</v>
      </c>
      <c r="D86298">
        <v>231</v>
      </c>
      <c r="E86298">
        <v>22048</v>
      </c>
      <c r="F86298">
        <v>3</v>
      </c>
      <c r="G86298" t="s">
        <v>67251</v>
      </c>
      <c r="H86298">
        <v>1</v>
      </c>
    </row>
    <row r="86299" spans="1:8" x14ac:dyDescent="0.3">
      <c r="A86299">
        <v>86298</v>
      </c>
      <c r="B86299" t="s">
        <v>66683</v>
      </c>
      <c r="C86299">
        <v>20200822</v>
      </c>
      <c r="D86299">
        <v>231</v>
      </c>
      <c r="E86299">
        <v>22048</v>
      </c>
      <c r="F86299">
        <v>4</v>
      </c>
      <c r="G86299" t="s">
        <v>67252</v>
      </c>
      <c r="H86299">
        <v>0</v>
      </c>
    </row>
    <row r="86300" spans="1:8" x14ac:dyDescent="0.3">
      <c r="A86300">
        <v>86299</v>
      </c>
      <c r="B86300" t="s">
        <v>66683</v>
      </c>
      <c r="C86300">
        <v>20200822</v>
      </c>
      <c r="D86300">
        <v>231</v>
      </c>
      <c r="E86300">
        <v>22049</v>
      </c>
      <c r="F86300">
        <v>1</v>
      </c>
      <c r="G86300" t="s">
        <v>67253</v>
      </c>
      <c r="H86300">
        <v>1</v>
      </c>
    </row>
    <row r="86301" spans="1:8" x14ac:dyDescent="0.3">
      <c r="A86301">
        <v>86300</v>
      </c>
      <c r="B86301" t="s">
        <v>66683</v>
      </c>
      <c r="C86301">
        <v>20200822</v>
      </c>
      <c r="D86301">
        <v>231</v>
      </c>
      <c r="E86301">
        <v>22049</v>
      </c>
      <c r="F86301">
        <v>2</v>
      </c>
      <c r="G86301" t="s">
        <v>67254</v>
      </c>
      <c r="H86301">
        <v>0</v>
      </c>
    </row>
    <row r="86302" spans="1:8" x14ac:dyDescent="0.3">
      <c r="A86302">
        <v>86301</v>
      </c>
      <c r="B86302" t="s">
        <v>66683</v>
      </c>
      <c r="C86302">
        <v>20200822</v>
      </c>
      <c r="D86302">
        <v>231</v>
      </c>
      <c r="E86302">
        <v>22049</v>
      </c>
      <c r="F86302">
        <v>3</v>
      </c>
      <c r="G86302" t="s">
        <v>67255</v>
      </c>
      <c r="H86302">
        <v>0</v>
      </c>
    </row>
    <row r="86303" spans="1:8" x14ac:dyDescent="0.3">
      <c r="A86303">
        <v>86302</v>
      </c>
      <c r="B86303" t="s">
        <v>66683</v>
      </c>
      <c r="C86303">
        <v>20200822</v>
      </c>
      <c r="D86303">
        <v>231</v>
      </c>
      <c r="E86303">
        <v>22049</v>
      </c>
      <c r="F86303">
        <v>4</v>
      </c>
      <c r="G86303" t="s">
        <v>67256</v>
      </c>
      <c r="H86303">
        <v>0</v>
      </c>
    </row>
    <row r="86304" spans="1:8" x14ac:dyDescent="0.3">
      <c r="A86304">
        <v>86303</v>
      </c>
      <c r="B86304" t="s">
        <v>66683</v>
      </c>
      <c r="C86304">
        <v>20200822</v>
      </c>
      <c r="D86304">
        <v>231</v>
      </c>
      <c r="E86304">
        <v>22050</v>
      </c>
      <c r="F86304">
        <v>1</v>
      </c>
      <c r="G86304" t="s">
        <v>67257</v>
      </c>
      <c r="H86304">
        <v>0</v>
      </c>
    </row>
    <row r="86305" spans="1:8" x14ac:dyDescent="0.3">
      <c r="A86305">
        <v>86304</v>
      </c>
      <c r="B86305" t="s">
        <v>66683</v>
      </c>
      <c r="C86305">
        <v>20200822</v>
      </c>
      <c r="D86305">
        <v>231</v>
      </c>
      <c r="E86305">
        <v>22050</v>
      </c>
      <c r="F86305">
        <v>2</v>
      </c>
      <c r="G86305" t="s">
        <v>67258</v>
      </c>
      <c r="H86305">
        <v>0</v>
      </c>
    </row>
    <row r="86306" spans="1:8" x14ac:dyDescent="0.3">
      <c r="A86306">
        <v>86305</v>
      </c>
      <c r="B86306" t="s">
        <v>66683</v>
      </c>
      <c r="C86306">
        <v>20200822</v>
      </c>
      <c r="D86306">
        <v>231</v>
      </c>
      <c r="E86306">
        <v>22050</v>
      </c>
      <c r="F86306">
        <v>3</v>
      </c>
      <c r="G86306" t="s">
        <v>67259</v>
      </c>
      <c r="H86306">
        <v>1</v>
      </c>
    </row>
    <row r="86307" spans="1:8" x14ac:dyDescent="0.3">
      <c r="A86307">
        <v>86306</v>
      </c>
      <c r="B86307" t="s">
        <v>66683</v>
      </c>
      <c r="C86307">
        <v>20200822</v>
      </c>
      <c r="D86307">
        <v>231</v>
      </c>
      <c r="E86307">
        <v>22050</v>
      </c>
      <c r="F86307">
        <v>4</v>
      </c>
      <c r="G86307" t="s">
        <v>67260</v>
      </c>
      <c r="H86307">
        <v>0</v>
      </c>
    </row>
    <row r="86308" spans="1:8" x14ac:dyDescent="0.3">
      <c r="A86308">
        <v>86307</v>
      </c>
      <c r="B86308" t="s">
        <v>66683</v>
      </c>
      <c r="C86308">
        <v>20200822</v>
      </c>
      <c r="D86308">
        <v>231</v>
      </c>
      <c r="E86308">
        <v>22051</v>
      </c>
      <c r="F86308">
        <v>1</v>
      </c>
      <c r="G86308" t="s">
        <v>67261</v>
      </c>
      <c r="H86308">
        <v>0</v>
      </c>
    </row>
    <row r="86309" spans="1:8" x14ac:dyDescent="0.3">
      <c r="A86309">
        <v>86308</v>
      </c>
      <c r="B86309" t="s">
        <v>66683</v>
      </c>
      <c r="C86309">
        <v>20200822</v>
      </c>
      <c r="D86309">
        <v>231</v>
      </c>
      <c r="E86309">
        <v>22051</v>
      </c>
      <c r="F86309">
        <v>2</v>
      </c>
      <c r="G86309" t="s">
        <v>67262</v>
      </c>
      <c r="H86309">
        <v>0</v>
      </c>
    </row>
    <row r="86310" spans="1:8" x14ac:dyDescent="0.3">
      <c r="A86310">
        <v>86309</v>
      </c>
      <c r="B86310" t="s">
        <v>66683</v>
      </c>
      <c r="C86310">
        <v>20200822</v>
      </c>
      <c r="D86310">
        <v>231</v>
      </c>
      <c r="E86310">
        <v>22051</v>
      </c>
      <c r="F86310">
        <v>3</v>
      </c>
      <c r="G86310" t="s">
        <v>67263</v>
      </c>
      <c r="H86310">
        <v>0</v>
      </c>
    </row>
    <row r="86311" spans="1:8" x14ac:dyDescent="0.3">
      <c r="A86311">
        <v>86310</v>
      </c>
      <c r="B86311" t="s">
        <v>66683</v>
      </c>
      <c r="C86311">
        <v>20200822</v>
      </c>
      <c r="D86311">
        <v>231</v>
      </c>
      <c r="E86311">
        <v>22051</v>
      </c>
      <c r="F86311">
        <v>4</v>
      </c>
      <c r="G86311" t="s">
        <v>67264</v>
      </c>
      <c r="H86311">
        <v>1</v>
      </c>
    </row>
    <row r="86312" spans="1:8" x14ac:dyDescent="0.3">
      <c r="A86312">
        <v>86311</v>
      </c>
      <c r="B86312" t="s">
        <v>66683</v>
      </c>
      <c r="C86312">
        <v>20200822</v>
      </c>
      <c r="D86312">
        <v>231</v>
      </c>
      <c r="E86312">
        <v>22052</v>
      </c>
      <c r="F86312">
        <v>1</v>
      </c>
      <c r="G86312" t="s">
        <v>67265</v>
      </c>
      <c r="H86312">
        <v>0</v>
      </c>
    </row>
    <row r="86313" spans="1:8" x14ac:dyDescent="0.3">
      <c r="A86313">
        <v>86312</v>
      </c>
      <c r="B86313" t="s">
        <v>66683</v>
      </c>
      <c r="C86313">
        <v>20200822</v>
      </c>
      <c r="D86313">
        <v>231</v>
      </c>
      <c r="E86313">
        <v>22052</v>
      </c>
      <c r="F86313">
        <v>2</v>
      </c>
      <c r="G86313" t="s">
        <v>67266</v>
      </c>
      <c r="H86313">
        <v>0</v>
      </c>
    </row>
    <row r="86314" spans="1:8" x14ac:dyDescent="0.3">
      <c r="A86314">
        <v>86313</v>
      </c>
      <c r="B86314" t="s">
        <v>66683</v>
      </c>
      <c r="C86314">
        <v>20200822</v>
      </c>
      <c r="D86314">
        <v>231</v>
      </c>
      <c r="E86314">
        <v>22052</v>
      </c>
      <c r="F86314">
        <v>3</v>
      </c>
      <c r="G86314" t="s">
        <v>67267</v>
      </c>
      <c r="H86314">
        <v>0</v>
      </c>
    </row>
    <row r="86315" spans="1:8" x14ac:dyDescent="0.3">
      <c r="A86315">
        <v>86314</v>
      </c>
      <c r="B86315" t="s">
        <v>66683</v>
      </c>
      <c r="C86315">
        <v>20200822</v>
      </c>
      <c r="D86315">
        <v>231</v>
      </c>
      <c r="E86315">
        <v>22052</v>
      </c>
      <c r="F86315">
        <v>4</v>
      </c>
      <c r="G86315" t="s">
        <v>67268</v>
      </c>
      <c r="H86315">
        <v>1</v>
      </c>
    </row>
    <row r="86316" spans="1:8" x14ac:dyDescent="0.3">
      <c r="A86316">
        <v>86315</v>
      </c>
      <c r="B86316" t="s">
        <v>66683</v>
      </c>
      <c r="C86316">
        <v>20200822</v>
      </c>
      <c r="D86316">
        <v>231</v>
      </c>
      <c r="E86316">
        <v>22053</v>
      </c>
      <c r="F86316">
        <v>1</v>
      </c>
      <c r="G86316" t="s">
        <v>67269</v>
      </c>
      <c r="H86316">
        <v>1</v>
      </c>
    </row>
    <row r="86317" spans="1:8" x14ac:dyDescent="0.3">
      <c r="A86317">
        <v>86316</v>
      </c>
      <c r="B86317" t="s">
        <v>66683</v>
      </c>
      <c r="C86317">
        <v>20200822</v>
      </c>
      <c r="D86317">
        <v>231</v>
      </c>
      <c r="E86317">
        <v>22053</v>
      </c>
      <c r="F86317">
        <v>2</v>
      </c>
      <c r="G86317" t="s">
        <v>67270</v>
      </c>
      <c r="H86317">
        <v>0</v>
      </c>
    </row>
    <row r="86318" spans="1:8" x14ac:dyDescent="0.3">
      <c r="A86318">
        <v>86317</v>
      </c>
      <c r="B86318" t="s">
        <v>66683</v>
      </c>
      <c r="C86318">
        <v>20200822</v>
      </c>
      <c r="D86318">
        <v>231</v>
      </c>
      <c r="E86318">
        <v>22053</v>
      </c>
      <c r="F86318">
        <v>3</v>
      </c>
      <c r="G86318" t="s">
        <v>66965</v>
      </c>
      <c r="H86318">
        <v>0</v>
      </c>
    </row>
    <row r="86319" spans="1:8" x14ac:dyDescent="0.3">
      <c r="A86319">
        <v>86318</v>
      </c>
      <c r="B86319" t="s">
        <v>66683</v>
      </c>
      <c r="C86319">
        <v>20200822</v>
      </c>
      <c r="D86319">
        <v>231</v>
      </c>
      <c r="E86319">
        <v>22053</v>
      </c>
      <c r="F86319">
        <v>4</v>
      </c>
      <c r="G86319" t="s">
        <v>67014</v>
      </c>
      <c r="H86319">
        <v>0</v>
      </c>
    </row>
    <row r="86320" spans="1:8" x14ac:dyDescent="0.3">
      <c r="A86320">
        <v>86319</v>
      </c>
      <c r="B86320" t="s">
        <v>66683</v>
      </c>
      <c r="C86320">
        <v>20200822</v>
      </c>
      <c r="D86320">
        <v>231</v>
      </c>
      <c r="E86320">
        <v>22054</v>
      </c>
      <c r="F86320">
        <v>1</v>
      </c>
      <c r="G86320" t="s">
        <v>67271</v>
      </c>
      <c r="H86320">
        <v>1</v>
      </c>
    </row>
    <row r="86321" spans="1:8" x14ac:dyDescent="0.3">
      <c r="A86321">
        <v>86320</v>
      </c>
      <c r="B86321" t="s">
        <v>66683</v>
      </c>
      <c r="C86321">
        <v>20200822</v>
      </c>
      <c r="D86321">
        <v>231</v>
      </c>
      <c r="E86321">
        <v>22054</v>
      </c>
      <c r="F86321">
        <v>2</v>
      </c>
      <c r="G86321" t="s">
        <v>67272</v>
      </c>
      <c r="H86321">
        <v>0</v>
      </c>
    </row>
    <row r="86322" spans="1:8" x14ac:dyDescent="0.3">
      <c r="A86322">
        <v>86321</v>
      </c>
      <c r="B86322" t="s">
        <v>66683</v>
      </c>
      <c r="C86322">
        <v>20200822</v>
      </c>
      <c r="D86322">
        <v>231</v>
      </c>
      <c r="E86322">
        <v>22054</v>
      </c>
      <c r="F86322">
        <v>3</v>
      </c>
      <c r="G86322" t="s">
        <v>67273</v>
      </c>
      <c r="H86322">
        <v>0</v>
      </c>
    </row>
    <row r="86323" spans="1:8" x14ac:dyDescent="0.3">
      <c r="A86323">
        <v>86322</v>
      </c>
      <c r="B86323" t="s">
        <v>66683</v>
      </c>
      <c r="C86323">
        <v>20200822</v>
      </c>
      <c r="D86323">
        <v>231</v>
      </c>
      <c r="E86323">
        <v>22054</v>
      </c>
      <c r="F86323">
        <v>4</v>
      </c>
      <c r="G86323" t="s">
        <v>67274</v>
      </c>
      <c r="H86323">
        <v>0</v>
      </c>
    </row>
    <row r="86324" spans="1:8" x14ac:dyDescent="0.3">
      <c r="A86324">
        <v>86323</v>
      </c>
      <c r="B86324" t="s">
        <v>66683</v>
      </c>
      <c r="C86324">
        <v>20200822</v>
      </c>
      <c r="D86324">
        <v>231</v>
      </c>
      <c r="E86324">
        <v>22055</v>
      </c>
      <c r="F86324">
        <v>1</v>
      </c>
      <c r="G86324" t="s">
        <v>753</v>
      </c>
      <c r="H86324">
        <v>0</v>
      </c>
    </row>
    <row r="86325" spans="1:8" x14ac:dyDescent="0.3">
      <c r="A86325">
        <v>86324</v>
      </c>
      <c r="B86325" t="s">
        <v>66683</v>
      </c>
      <c r="C86325">
        <v>20200822</v>
      </c>
      <c r="D86325">
        <v>231</v>
      </c>
      <c r="E86325">
        <v>22055</v>
      </c>
      <c r="F86325">
        <v>2</v>
      </c>
      <c r="G86325" t="s">
        <v>67275</v>
      </c>
      <c r="H86325">
        <v>1</v>
      </c>
    </row>
    <row r="86326" spans="1:8" x14ac:dyDescent="0.3">
      <c r="A86326">
        <v>86325</v>
      </c>
      <c r="B86326" t="s">
        <v>66683</v>
      </c>
      <c r="C86326">
        <v>20200822</v>
      </c>
      <c r="D86326">
        <v>231</v>
      </c>
      <c r="E86326">
        <v>22055</v>
      </c>
      <c r="F86326">
        <v>3</v>
      </c>
      <c r="G86326" t="s">
        <v>67276</v>
      </c>
      <c r="H86326">
        <v>0</v>
      </c>
    </row>
    <row r="86327" spans="1:8" x14ac:dyDescent="0.3">
      <c r="A86327">
        <v>86326</v>
      </c>
      <c r="B86327" t="s">
        <v>66683</v>
      </c>
      <c r="C86327">
        <v>20200822</v>
      </c>
      <c r="D86327">
        <v>231</v>
      </c>
      <c r="E86327">
        <v>22055</v>
      </c>
      <c r="F86327">
        <v>4</v>
      </c>
      <c r="G86327" t="s">
        <v>65362</v>
      </c>
      <c r="H86327">
        <v>0</v>
      </c>
    </row>
    <row r="86328" spans="1:8" x14ac:dyDescent="0.3">
      <c r="A86328">
        <v>86327</v>
      </c>
      <c r="B86328" t="s">
        <v>66683</v>
      </c>
      <c r="C86328">
        <v>20200822</v>
      </c>
      <c r="D86328">
        <v>231</v>
      </c>
      <c r="E86328">
        <v>22056</v>
      </c>
      <c r="F86328">
        <v>1</v>
      </c>
      <c r="G86328" t="s">
        <v>66900</v>
      </c>
      <c r="H86328">
        <v>0</v>
      </c>
    </row>
    <row r="86329" spans="1:8" x14ac:dyDescent="0.3">
      <c r="A86329">
        <v>86328</v>
      </c>
      <c r="B86329" t="s">
        <v>66683</v>
      </c>
      <c r="C86329">
        <v>20200822</v>
      </c>
      <c r="D86329">
        <v>231</v>
      </c>
      <c r="E86329">
        <v>22056</v>
      </c>
      <c r="F86329">
        <v>2</v>
      </c>
      <c r="G86329" t="s">
        <v>67277</v>
      </c>
      <c r="H86329">
        <v>0</v>
      </c>
    </row>
    <row r="86330" spans="1:8" x14ac:dyDescent="0.3">
      <c r="A86330">
        <v>86329</v>
      </c>
      <c r="B86330" t="s">
        <v>66683</v>
      </c>
      <c r="C86330">
        <v>20200822</v>
      </c>
      <c r="D86330">
        <v>231</v>
      </c>
      <c r="E86330">
        <v>22056</v>
      </c>
      <c r="F86330">
        <v>3</v>
      </c>
      <c r="G86330" t="s">
        <v>67278</v>
      </c>
      <c r="H86330">
        <v>0</v>
      </c>
    </row>
    <row r="86331" spans="1:8" x14ac:dyDescent="0.3">
      <c r="A86331">
        <v>86330</v>
      </c>
      <c r="B86331" t="s">
        <v>66683</v>
      </c>
      <c r="C86331">
        <v>20200822</v>
      </c>
      <c r="D86331">
        <v>231</v>
      </c>
      <c r="E86331">
        <v>22056</v>
      </c>
      <c r="F86331">
        <v>4</v>
      </c>
      <c r="G86331" t="s">
        <v>46182</v>
      </c>
      <c r="H86331">
        <v>1</v>
      </c>
    </row>
    <row r="86332" spans="1:8" x14ac:dyDescent="0.3">
      <c r="A86332">
        <v>86331</v>
      </c>
      <c r="B86332" t="s">
        <v>66683</v>
      </c>
      <c r="C86332">
        <v>20200822</v>
      </c>
      <c r="D86332">
        <v>231</v>
      </c>
      <c r="E86332">
        <v>22057</v>
      </c>
      <c r="F86332">
        <v>1</v>
      </c>
      <c r="G86332" t="s">
        <v>67279</v>
      </c>
      <c r="H86332">
        <v>0</v>
      </c>
    </row>
    <row r="86333" spans="1:8" x14ac:dyDescent="0.3">
      <c r="A86333">
        <v>86332</v>
      </c>
      <c r="B86333" t="s">
        <v>66683</v>
      </c>
      <c r="C86333">
        <v>20200822</v>
      </c>
      <c r="D86333">
        <v>231</v>
      </c>
      <c r="E86333">
        <v>22057</v>
      </c>
      <c r="F86333">
        <v>2</v>
      </c>
      <c r="G86333" t="s">
        <v>67280</v>
      </c>
      <c r="H86333">
        <v>0</v>
      </c>
    </row>
    <row r="86334" spans="1:8" x14ac:dyDescent="0.3">
      <c r="A86334">
        <v>86333</v>
      </c>
      <c r="B86334" t="s">
        <v>66683</v>
      </c>
      <c r="C86334">
        <v>20200822</v>
      </c>
      <c r="D86334">
        <v>231</v>
      </c>
      <c r="E86334">
        <v>22057</v>
      </c>
      <c r="F86334">
        <v>3</v>
      </c>
      <c r="G86334" t="s">
        <v>67281</v>
      </c>
      <c r="H86334">
        <v>1</v>
      </c>
    </row>
    <row r="86335" spans="1:8" x14ac:dyDescent="0.3">
      <c r="A86335">
        <v>86334</v>
      </c>
      <c r="B86335" t="s">
        <v>66683</v>
      </c>
      <c r="C86335">
        <v>20200822</v>
      </c>
      <c r="D86335">
        <v>231</v>
      </c>
      <c r="E86335">
        <v>22057</v>
      </c>
      <c r="F86335">
        <v>4</v>
      </c>
      <c r="G86335" t="s">
        <v>67282</v>
      </c>
      <c r="H86335">
        <v>0</v>
      </c>
    </row>
    <row r="86336" spans="1:8" x14ac:dyDescent="0.3">
      <c r="A86336">
        <v>86335</v>
      </c>
      <c r="B86336" t="s">
        <v>66683</v>
      </c>
      <c r="C86336">
        <v>20200822</v>
      </c>
      <c r="D86336">
        <v>231</v>
      </c>
      <c r="E86336">
        <v>22058</v>
      </c>
      <c r="F86336">
        <v>1</v>
      </c>
      <c r="G86336" t="s">
        <v>67283</v>
      </c>
      <c r="H86336">
        <v>0</v>
      </c>
    </row>
    <row r="86337" spans="1:8" x14ac:dyDescent="0.3">
      <c r="A86337">
        <v>86336</v>
      </c>
      <c r="B86337" t="s">
        <v>66683</v>
      </c>
      <c r="C86337">
        <v>20200822</v>
      </c>
      <c r="D86337">
        <v>231</v>
      </c>
      <c r="E86337">
        <v>22058</v>
      </c>
      <c r="F86337">
        <v>2</v>
      </c>
      <c r="G86337" t="s">
        <v>67284</v>
      </c>
      <c r="H86337">
        <v>1</v>
      </c>
    </row>
    <row r="86338" spans="1:8" x14ac:dyDescent="0.3">
      <c r="A86338">
        <v>86337</v>
      </c>
      <c r="B86338" t="s">
        <v>66683</v>
      </c>
      <c r="C86338">
        <v>20200822</v>
      </c>
      <c r="D86338">
        <v>231</v>
      </c>
      <c r="E86338">
        <v>22058</v>
      </c>
      <c r="F86338">
        <v>3</v>
      </c>
      <c r="G86338" t="s">
        <v>67285</v>
      </c>
      <c r="H86338">
        <v>0</v>
      </c>
    </row>
    <row r="86339" spans="1:8" x14ac:dyDescent="0.3">
      <c r="A86339">
        <v>86338</v>
      </c>
      <c r="B86339" t="s">
        <v>66683</v>
      </c>
      <c r="C86339">
        <v>20200822</v>
      </c>
      <c r="D86339">
        <v>231</v>
      </c>
      <c r="E86339">
        <v>22058</v>
      </c>
      <c r="F86339">
        <v>4</v>
      </c>
      <c r="G86339" t="s">
        <v>67286</v>
      </c>
      <c r="H86339">
        <v>0</v>
      </c>
    </row>
    <row r="86340" spans="1:8" x14ac:dyDescent="0.3">
      <c r="A86340">
        <v>86339</v>
      </c>
      <c r="B86340" t="s">
        <v>66683</v>
      </c>
      <c r="C86340">
        <v>20200822</v>
      </c>
      <c r="D86340">
        <v>231</v>
      </c>
      <c r="E86340">
        <v>22059</v>
      </c>
      <c r="F86340">
        <v>1</v>
      </c>
      <c r="G86340" t="s">
        <v>67287</v>
      </c>
      <c r="H86340">
        <v>0</v>
      </c>
    </row>
    <row r="86341" spans="1:8" x14ac:dyDescent="0.3">
      <c r="A86341">
        <v>86340</v>
      </c>
      <c r="B86341" t="s">
        <v>66683</v>
      </c>
      <c r="C86341">
        <v>20200822</v>
      </c>
      <c r="D86341">
        <v>231</v>
      </c>
      <c r="E86341">
        <v>22059</v>
      </c>
      <c r="F86341">
        <v>2</v>
      </c>
      <c r="G86341" t="s">
        <v>67288</v>
      </c>
      <c r="H86341">
        <v>0</v>
      </c>
    </row>
    <row r="86342" spans="1:8" x14ac:dyDescent="0.3">
      <c r="A86342">
        <v>86341</v>
      </c>
      <c r="B86342" t="s">
        <v>66683</v>
      </c>
      <c r="C86342">
        <v>20200822</v>
      </c>
      <c r="D86342">
        <v>231</v>
      </c>
      <c r="E86342">
        <v>22059</v>
      </c>
      <c r="F86342">
        <v>3</v>
      </c>
      <c r="G86342" t="s">
        <v>67289</v>
      </c>
      <c r="H86342">
        <v>1</v>
      </c>
    </row>
    <row r="86343" spans="1:8" x14ac:dyDescent="0.3">
      <c r="A86343">
        <v>86342</v>
      </c>
      <c r="B86343" t="s">
        <v>66683</v>
      </c>
      <c r="C86343">
        <v>20200822</v>
      </c>
      <c r="D86343">
        <v>231</v>
      </c>
      <c r="E86343">
        <v>22059</v>
      </c>
      <c r="F86343">
        <v>4</v>
      </c>
      <c r="G86343" t="s">
        <v>67290</v>
      </c>
      <c r="H86343">
        <v>0</v>
      </c>
    </row>
    <row r="86344" spans="1:8" x14ac:dyDescent="0.3">
      <c r="A86344">
        <v>86343</v>
      </c>
      <c r="B86344" t="s">
        <v>66683</v>
      </c>
      <c r="C86344">
        <v>20200822</v>
      </c>
      <c r="D86344">
        <v>231</v>
      </c>
      <c r="E86344">
        <v>22060</v>
      </c>
      <c r="F86344">
        <v>1</v>
      </c>
      <c r="G86344" t="s">
        <v>67291</v>
      </c>
      <c r="H86344">
        <v>0</v>
      </c>
    </row>
    <row r="86345" spans="1:8" x14ac:dyDescent="0.3">
      <c r="A86345">
        <v>86344</v>
      </c>
      <c r="B86345" t="s">
        <v>66683</v>
      </c>
      <c r="C86345">
        <v>20200822</v>
      </c>
      <c r="D86345">
        <v>231</v>
      </c>
      <c r="E86345">
        <v>22060</v>
      </c>
      <c r="F86345">
        <v>2</v>
      </c>
      <c r="G86345" t="s">
        <v>67292</v>
      </c>
      <c r="H86345">
        <v>0</v>
      </c>
    </row>
    <row r="86346" spans="1:8" x14ac:dyDescent="0.3">
      <c r="A86346">
        <v>86345</v>
      </c>
      <c r="B86346" t="s">
        <v>66683</v>
      </c>
      <c r="C86346">
        <v>20200822</v>
      </c>
      <c r="D86346">
        <v>231</v>
      </c>
      <c r="E86346">
        <v>22060</v>
      </c>
      <c r="F86346">
        <v>3</v>
      </c>
      <c r="G86346" t="s">
        <v>67277</v>
      </c>
      <c r="H86346">
        <v>1</v>
      </c>
    </row>
    <row r="86347" spans="1:8" x14ac:dyDescent="0.3">
      <c r="A86347">
        <v>86346</v>
      </c>
      <c r="B86347" t="s">
        <v>66683</v>
      </c>
      <c r="C86347">
        <v>20200822</v>
      </c>
      <c r="D86347">
        <v>231</v>
      </c>
      <c r="E86347">
        <v>22060</v>
      </c>
      <c r="F86347">
        <v>4</v>
      </c>
      <c r="G86347" t="s">
        <v>46182</v>
      </c>
      <c r="H86347">
        <v>0</v>
      </c>
    </row>
    <row r="86348" spans="1:8" x14ac:dyDescent="0.3">
      <c r="A86348">
        <v>86347</v>
      </c>
      <c r="B86348" t="s">
        <v>66683</v>
      </c>
      <c r="C86348">
        <v>20200822</v>
      </c>
      <c r="D86348">
        <v>231</v>
      </c>
      <c r="E86348">
        <v>22061</v>
      </c>
      <c r="F86348">
        <v>1</v>
      </c>
      <c r="G86348" t="s">
        <v>67293</v>
      </c>
      <c r="H86348">
        <v>0</v>
      </c>
    </row>
    <row r="86349" spans="1:8" x14ac:dyDescent="0.3">
      <c r="A86349">
        <v>86348</v>
      </c>
      <c r="B86349" t="s">
        <v>66683</v>
      </c>
      <c r="C86349">
        <v>20200822</v>
      </c>
      <c r="D86349">
        <v>231</v>
      </c>
      <c r="E86349">
        <v>22061</v>
      </c>
      <c r="F86349">
        <v>2</v>
      </c>
      <c r="G86349" t="s">
        <v>67294</v>
      </c>
      <c r="H86349">
        <v>0</v>
      </c>
    </row>
    <row r="86350" spans="1:8" x14ac:dyDescent="0.3">
      <c r="A86350">
        <v>86349</v>
      </c>
      <c r="B86350" t="s">
        <v>66683</v>
      </c>
      <c r="C86350">
        <v>20200822</v>
      </c>
      <c r="D86350">
        <v>231</v>
      </c>
      <c r="E86350">
        <v>22061</v>
      </c>
      <c r="F86350">
        <v>3</v>
      </c>
      <c r="G86350" t="s">
        <v>67295</v>
      </c>
      <c r="H86350">
        <v>1</v>
      </c>
    </row>
    <row r="86351" spans="1:8" x14ac:dyDescent="0.3">
      <c r="A86351">
        <v>86350</v>
      </c>
      <c r="B86351" t="s">
        <v>66683</v>
      </c>
      <c r="C86351">
        <v>20200822</v>
      </c>
      <c r="D86351">
        <v>231</v>
      </c>
      <c r="E86351">
        <v>22061</v>
      </c>
      <c r="F86351">
        <v>4</v>
      </c>
      <c r="G86351" t="s">
        <v>67296</v>
      </c>
      <c r="H86351">
        <v>0</v>
      </c>
    </row>
    <row r="86352" spans="1:8" x14ac:dyDescent="0.3">
      <c r="A86352">
        <v>86351</v>
      </c>
      <c r="B86352" t="s">
        <v>66683</v>
      </c>
      <c r="C86352">
        <v>20200822</v>
      </c>
      <c r="D86352">
        <v>231</v>
      </c>
      <c r="E86352">
        <v>22062</v>
      </c>
      <c r="F86352">
        <v>1</v>
      </c>
      <c r="G86352" t="s">
        <v>67297</v>
      </c>
      <c r="H86352">
        <v>0</v>
      </c>
    </row>
    <row r="86353" spans="1:8" x14ac:dyDescent="0.3">
      <c r="A86353">
        <v>86352</v>
      </c>
      <c r="B86353" t="s">
        <v>66683</v>
      </c>
      <c r="C86353">
        <v>20200822</v>
      </c>
      <c r="D86353">
        <v>231</v>
      </c>
      <c r="E86353">
        <v>22062</v>
      </c>
      <c r="F86353">
        <v>2</v>
      </c>
      <c r="G86353" t="s">
        <v>67298</v>
      </c>
      <c r="H86353">
        <v>0</v>
      </c>
    </row>
    <row r="86354" spans="1:8" x14ac:dyDescent="0.3">
      <c r="A86354">
        <v>86353</v>
      </c>
      <c r="B86354" t="s">
        <v>66683</v>
      </c>
      <c r="C86354">
        <v>20200822</v>
      </c>
      <c r="D86354">
        <v>231</v>
      </c>
      <c r="E86354">
        <v>22062</v>
      </c>
      <c r="F86354">
        <v>3</v>
      </c>
      <c r="G86354" t="s">
        <v>67299</v>
      </c>
      <c r="H86354">
        <v>0</v>
      </c>
    </row>
    <row r="86355" spans="1:8" x14ac:dyDescent="0.3">
      <c r="A86355">
        <v>86354</v>
      </c>
      <c r="B86355" t="s">
        <v>66683</v>
      </c>
      <c r="C86355">
        <v>20200822</v>
      </c>
      <c r="D86355">
        <v>231</v>
      </c>
      <c r="E86355">
        <v>22062</v>
      </c>
      <c r="F86355">
        <v>4</v>
      </c>
      <c r="G86355" t="s">
        <v>67300</v>
      </c>
      <c r="H86355">
        <v>1</v>
      </c>
    </row>
    <row r="86356" spans="1:8" x14ac:dyDescent="0.3">
      <c r="A86356">
        <v>86355</v>
      </c>
      <c r="B86356" t="s">
        <v>66683</v>
      </c>
      <c r="C86356">
        <v>20200822</v>
      </c>
      <c r="D86356">
        <v>231</v>
      </c>
      <c r="E86356">
        <v>22063</v>
      </c>
      <c r="F86356">
        <v>1</v>
      </c>
      <c r="G86356" t="s">
        <v>67301</v>
      </c>
      <c r="H86356">
        <v>1</v>
      </c>
    </row>
    <row r="86357" spans="1:8" x14ac:dyDescent="0.3">
      <c r="A86357">
        <v>86356</v>
      </c>
      <c r="B86357" t="s">
        <v>66683</v>
      </c>
      <c r="C86357">
        <v>20200822</v>
      </c>
      <c r="D86357">
        <v>231</v>
      </c>
      <c r="E86357">
        <v>22063</v>
      </c>
      <c r="F86357">
        <v>2</v>
      </c>
      <c r="G86357" t="s">
        <v>67302</v>
      </c>
      <c r="H86357">
        <v>0</v>
      </c>
    </row>
    <row r="86358" spans="1:8" x14ac:dyDescent="0.3">
      <c r="A86358">
        <v>86357</v>
      </c>
      <c r="B86358" t="s">
        <v>66683</v>
      </c>
      <c r="C86358">
        <v>20200822</v>
      </c>
      <c r="D86358">
        <v>231</v>
      </c>
      <c r="E86358">
        <v>22063</v>
      </c>
      <c r="F86358">
        <v>3</v>
      </c>
      <c r="G86358" t="s">
        <v>67303</v>
      </c>
      <c r="H86358">
        <v>0</v>
      </c>
    </row>
    <row r="86359" spans="1:8" x14ac:dyDescent="0.3">
      <c r="A86359">
        <v>86358</v>
      </c>
      <c r="B86359" t="s">
        <v>66683</v>
      </c>
      <c r="C86359">
        <v>20200822</v>
      </c>
      <c r="D86359">
        <v>231</v>
      </c>
      <c r="E86359">
        <v>22063</v>
      </c>
      <c r="F86359">
        <v>4</v>
      </c>
      <c r="G86359" t="s">
        <v>67304</v>
      </c>
      <c r="H86359">
        <v>0</v>
      </c>
    </row>
    <row r="86360" spans="1:8" x14ac:dyDescent="0.3">
      <c r="A86360">
        <v>86359</v>
      </c>
      <c r="B86360" t="s">
        <v>66683</v>
      </c>
      <c r="C86360">
        <v>20200822</v>
      </c>
      <c r="D86360">
        <v>231</v>
      </c>
      <c r="E86360">
        <v>22064</v>
      </c>
      <c r="F86360">
        <v>1</v>
      </c>
      <c r="G86360" t="s">
        <v>67305</v>
      </c>
      <c r="H86360">
        <v>0</v>
      </c>
    </row>
    <row r="86361" spans="1:8" x14ac:dyDescent="0.3">
      <c r="A86361">
        <v>86360</v>
      </c>
      <c r="B86361" t="s">
        <v>66683</v>
      </c>
      <c r="C86361">
        <v>20200822</v>
      </c>
      <c r="D86361">
        <v>231</v>
      </c>
      <c r="E86361">
        <v>22064</v>
      </c>
      <c r="F86361">
        <v>2</v>
      </c>
      <c r="G86361" t="s">
        <v>67306</v>
      </c>
      <c r="H86361">
        <v>1</v>
      </c>
    </row>
    <row r="86362" spans="1:8" x14ac:dyDescent="0.3">
      <c r="A86362">
        <v>86361</v>
      </c>
      <c r="B86362" t="s">
        <v>66683</v>
      </c>
      <c r="C86362">
        <v>20200822</v>
      </c>
      <c r="D86362">
        <v>231</v>
      </c>
      <c r="E86362">
        <v>22064</v>
      </c>
      <c r="F86362">
        <v>3</v>
      </c>
      <c r="G86362" t="s">
        <v>66218</v>
      </c>
      <c r="H86362">
        <v>0</v>
      </c>
    </row>
    <row r="86363" spans="1:8" x14ac:dyDescent="0.3">
      <c r="A86363">
        <v>86362</v>
      </c>
      <c r="B86363" t="s">
        <v>66683</v>
      </c>
      <c r="C86363">
        <v>20200822</v>
      </c>
      <c r="D86363">
        <v>231</v>
      </c>
      <c r="E86363">
        <v>22064</v>
      </c>
      <c r="F86363">
        <v>4</v>
      </c>
      <c r="G86363" t="s">
        <v>66216</v>
      </c>
      <c r="H86363">
        <v>0</v>
      </c>
    </row>
    <row r="86364" spans="1:8" x14ac:dyDescent="0.3">
      <c r="A86364">
        <v>86363</v>
      </c>
      <c r="B86364" t="s">
        <v>66683</v>
      </c>
      <c r="C86364">
        <v>20200822</v>
      </c>
      <c r="D86364">
        <v>231</v>
      </c>
      <c r="E86364">
        <v>22065</v>
      </c>
      <c r="F86364">
        <v>1</v>
      </c>
      <c r="G86364" t="s">
        <v>67307</v>
      </c>
      <c r="H86364">
        <v>1</v>
      </c>
    </row>
    <row r="86365" spans="1:8" x14ac:dyDescent="0.3">
      <c r="A86365">
        <v>86364</v>
      </c>
      <c r="B86365" t="s">
        <v>66683</v>
      </c>
      <c r="C86365">
        <v>20200822</v>
      </c>
      <c r="D86365">
        <v>231</v>
      </c>
      <c r="E86365">
        <v>22065</v>
      </c>
      <c r="F86365">
        <v>2</v>
      </c>
      <c r="G86365" t="s">
        <v>67011</v>
      </c>
      <c r="H86365">
        <v>0</v>
      </c>
    </row>
    <row r="86366" spans="1:8" x14ac:dyDescent="0.3">
      <c r="A86366">
        <v>86365</v>
      </c>
      <c r="B86366" t="s">
        <v>66683</v>
      </c>
      <c r="C86366">
        <v>20200822</v>
      </c>
      <c r="D86366">
        <v>231</v>
      </c>
      <c r="E86366">
        <v>22065</v>
      </c>
      <c r="F86366">
        <v>3</v>
      </c>
      <c r="G86366" t="s">
        <v>67308</v>
      </c>
      <c r="H86366">
        <v>0</v>
      </c>
    </row>
    <row r="86367" spans="1:8" x14ac:dyDescent="0.3">
      <c r="A86367">
        <v>86366</v>
      </c>
      <c r="B86367" t="s">
        <v>66683</v>
      </c>
      <c r="C86367">
        <v>20200822</v>
      </c>
      <c r="D86367">
        <v>231</v>
      </c>
      <c r="E86367">
        <v>22065</v>
      </c>
      <c r="F86367">
        <v>4</v>
      </c>
      <c r="G86367" t="s">
        <v>66963</v>
      </c>
      <c r="H86367">
        <v>0</v>
      </c>
    </row>
    <row r="86368" spans="1:8" x14ac:dyDescent="0.3">
      <c r="A86368">
        <v>86367</v>
      </c>
      <c r="B86368" t="s">
        <v>66683</v>
      </c>
      <c r="C86368">
        <v>20200822</v>
      </c>
      <c r="D86368">
        <v>231</v>
      </c>
      <c r="E86368">
        <v>22066</v>
      </c>
      <c r="F86368">
        <v>1</v>
      </c>
      <c r="G86368" t="s">
        <v>66032</v>
      </c>
      <c r="H86368">
        <v>1</v>
      </c>
    </row>
    <row r="86369" spans="1:8" x14ac:dyDescent="0.3">
      <c r="A86369">
        <v>86368</v>
      </c>
      <c r="B86369" t="s">
        <v>66683</v>
      </c>
      <c r="C86369">
        <v>20200822</v>
      </c>
      <c r="D86369">
        <v>231</v>
      </c>
      <c r="E86369">
        <v>22066</v>
      </c>
      <c r="F86369">
        <v>2</v>
      </c>
      <c r="G86369" t="s">
        <v>67309</v>
      </c>
      <c r="H86369">
        <v>0</v>
      </c>
    </row>
    <row r="86370" spans="1:8" x14ac:dyDescent="0.3">
      <c r="A86370">
        <v>86369</v>
      </c>
      <c r="B86370" t="s">
        <v>66683</v>
      </c>
      <c r="C86370">
        <v>20200822</v>
      </c>
      <c r="D86370">
        <v>231</v>
      </c>
      <c r="E86370">
        <v>22066</v>
      </c>
      <c r="F86370">
        <v>3</v>
      </c>
      <c r="G86370" t="s">
        <v>67310</v>
      </c>
      <c r="H86370">
        <v>0</v>
      </c>
    </row>
    <row r="86371" spans="1:8" x14ac:dyDescent="0.3">
      <c r="A86371">
        <v>86370</v>
      </c>
      <c r="B86371" t="s">
        <v>66683</v>
      </c>
      <c r="C86371">
        <v>20200822</v>
      </c>
      <c r="D86371">
        <v>231</v>
      </c>
      <c r="E86371">
        <v>22066</v>
      </c>
      <c r="F86371">
        <v>4</v>
      </c>
      <c r="G86371" t="s">
        <v>30939</v>
      </c>
      <c r="H86371">
        <v>0</v>
      </c>
    </row>
    <row r="86372" spans="1:8" x14ac:dyDescent="0.3">
      <c r="A86372">
        <v>86371</v>
      </c>
      <c r="B86372" t="s">
        <v>66683</v>
      </c>
      <c r="C86372">
        <v>20200822</v>
      </c>
      <c r="D86372">
        <v>231</v>
      </c>
      <c r="E86372">
        <v>22067</v>
      </c>
      <c r="F86372">
        <v>1</v>
      </c>
      <c r="G86372" t="s">
        <v>67311</v>
      </c>
      <c r="H86372">
        <v>0</v>
      </c>
    </row>
    <row r="86373" spans="1:8" x14ac:dyDescent="0.3">
      <c r="A86373">
        <v>86372</v>
      </c>
      <c r="B86373" t="s">
        <v>66683</v>
      </c>
      <c r="C86373">
        <v>20200822</v>
      </c>
      <c r="D86373">
        <v>231</v>
      </c>
      <c r="E86373">
        <v>22067</v>
      </c>
      <c r="F86373">
        <v>2</v>
      </c>
      <c r="G86373" t="s">
        <v>67312</v>
      </c>
      <c r="H86373">
        <v>0</v>
      </c>
    </row>
    <row r="86374" spans="1:8" x14ac:dyDescent="0.3">
      <c r="A86374">
        <v>86373</v>
      </c>
      <c r="B86374" t="s">
        <v>66683</v>
      </c>
      <c r="C86374">
        <v>20200822</v>
      </c>
      <c r="D86374">
        <v>231</v>
      </c>
      <c r="E86374">
        <v>22067</v>
      </c>
      <c r="F86374">
        <v>3</v>
      </c>
      <c r="G86374" t="s">
        <v>67313</v>
      </c>
      <c r="H86374">
        <v>0</v>
      </c>
    </row>
    <row r="86375" spans="1:8" x14ac:dyDescent="0.3">
      <c r="A86375">
        <v>86374</v>
      </c>
      <c r="B86375" t="s">
        <v>66683</v>
      </c>
      <c r="C86375">
        <v>20200822</v>
      </c>
      <c r="D86375">
        <v>231</v>
      </c>
      <c r="E86375">
        <v>22067</v>
      </c>
      <c r="F86375">
        <v>4</v>
      </c>
      <c r="G86375" t="s">
        <v>67314</v>
      </c>
      <c r="H86375">
        <v>1</v>
      </c>
    </row>
    <row r="86376" spans="1:8" x14ac:dyDescent="0.3">
      <c r="A86376">
        <v>86375</v>
      </c>
      <c r="B86376" t="s">
        <v>66683</v>
      </c>
      <c r="C86376">
        <v>20200822</v>
      </c>
      <c r="D86376">
        <v>231</v>
      </c>
      <c r="E86376">
        <v>22068</v>
      </c>
      <c r="F86376">
        <v>1</v>
      </c>
      <c r="G86376" t="s">
        <v>66942</v>
      </c>
      <c r="H86376">
        <v>0</v>
      </c>
    </row>
    <row r="86377" spans="1:8" x14ac:dyDescent="0.3">
      <c r="A86377">
        <v>86376</v>
      </c>
      <c r="B86377" t="s">
        <v>66683</v>
      </c>
      <c r="C86377">
        <v>20200822</v>
      </c>
      <c r="D86377">
        <v>231</v>
      </c>
      <c r="E86377">
        <v>22068</v>
      </c>
      <c r="F86377">
        <v>2</v>
      </c>
      <c r="G86377" t="s">
        <v>67315</v>
      </c>
      <c r="H86377">
        <v>1</v>
      </c>
    </row>
    <row r="86378" spans="1:8" x14ac:dyDescent="0.3">
      <c r="A86378">
        <v>86377</v>
      </c>
      <c r="B86378" t="s">
        <v>66683</v>
      </c>
      <c r="C86378">
        <v>20200822</v>
      </c>
      <c r="D86378">
        <v>231</v>
      </c>
      <c r="E86378">
        <v>22068</v>
      </c>
      <c r="F86378">
        <v>3</v>
      </c>
      <c r="G86378" t="s">
        <v>66943</v>
      </c>
      <c r="H86378">
        <v>0</v>
      </c>
    </row>
    <row r="86379" spans="1:8" x14ac:dyDescent="0.3">
      <c r="A86379">
        <v>86378</v>
      </c>
      <c r="B86379" t="s">
        <v>66683</v>
      </c>
      <c r="C86379">
        <v>20200822</v>
      </c>
      <c r="D86379">
        <v>231</v>
      </c>
      <c r="E86379">
        <v>22068</v>
      </c>
      <c r="F86379">
        <v>4</v>
      </c>
      <c r="G86379" t="s">
        <v>66944</v>
      </c>
      <c r="H86379">
        <v>0</v>
      </c>
    </row>
    <row r="86380" spans="1:8" x14ac:dyDescent="0.3">
      <c r="A86380">
        <v>86379</v>
      </c>
      <c r="B86380" t="s">
        <v>66683</v>
      </c>
      <c r="C86380">
        <v>20200822</v>
      </c>
      <c r="D86380">
        <v>231</v>
      </c>
      <c r="E86380">
        <v>22069</v>
      </c>
      <c r="F86380">
        <v>1</v>
      </c>
      <c r="G86380" t="s">
        <v>67316</v>
      </c>
      <c r="H86380">
        <v>0</v>
      </c>
    </row>
    <row r="86381" spans="1:8" x14ac:dyDescent="0.3">
      <c r="A86381">
        <v>86380</v>
      </c>
      <c r="B86381" t="s">
        <v>66683</v>
      </c>
      <c r="C86381">
        <v>20200822</v>
      </c>
      <c r="D86381">
        <v>231</v>
      </c>
      <c r="E86381">
        <v>22069</v>
      </c>
      <c r="F86381">
        <v>2</v>
      </c>
      <c r="G86381" t="s">
        <v>67317</v>
      </c>
      <c r="H86381">
        <v>1</v>
      </c>
    </row>
    <row r="86382" spans="1:8" x14ac:dyDescent="0.3">
      <c r="A86382">
        <v>86381</v>
      </c>
      <c r="B86382" t="s">
        <v>66683</v>
      </c>
      <c r="C86382">
        <v>20200822</v>
      </c>
      <c r="D86382">
        <v>231</v>
      </c>
      <c r="E86382">
        <v>22069</v>
      </c>
      <c r="F86382">
        <v>3</v>
      </c>
      <c r="G86382" t="s">
        <v>67318</v>
      </c>
      <c r="H86382">
        <v>0</v>
      </c>
    </row>
    <row r="86383" spans="1:8" x14ac:dyDescent="0.3">
      <c r="A86383">
        <v>86382</v>
      </c>
      <c r="B86383" t="s">
        <v>66683</v>
      </c>
      <c r="C86383">
        <v>20200822</v>
      </c>
      <c r="D86383">
        <v>231</v>
      </c>
      <c r="E86383">
        <v>22069</v>
      </c>
      <c r="F86383">
        <v>4</v>
      </c>
      <c r="G86383" t="s">
        <v>67319</v>
      </c>
      <c r="H86383">
        <v>0</v>
      </c>
    </row>
    <row r="86384" spans="1:8" x14ac:dyDescent="0.3">
      <c r="A86384">
        <v>86383</v>
      </c>
      <c r="B86384" t="s">
        <v>66683</v>
      </c>
      <c r="C86384">
        <v>20200926</v>
      </c>
      <c r="D86384">
        <v>232</v>
      </c>
      <c r="E86384">
        <v>22070</v>
      </c>
      <c r="F86384">
        <v>1</v>
      </c>
      <c r="G86384" t="s">
        <v>67320</v>
      </c>
      <c r="H86384">
        <v>0</v>
      </c>
    </row>
    <row r="86385" spans="1:8" x14ac:dyDescent="0.3">
      <c r="A86385">
        <v>86384</v>
      </c>
      <c r="B86385" t="s">
        <v>66683</v>
      </c>
      <c r="C86385">
        <v>20200926</v>
      </c>
      <c r="D86385">
        <v>232</v>
      </c>
      <c r="E86385">
        <v>22070</v>
      </c>
      <c r="F86385">
        <v>2</v>
      </c>
      <c r="G86385" t="s">
        <v>45156</v>
      </c>
      <c r="H86385">
        <v>1</v>
      </c>
    </row>
    <row r="86386" spans="1:8" x14ac:dyDescent="0.3">
      <c r="A86386">
        <v>86385</v>
      </c>
      <c r="B86386" t="s">
        <v>66683</v>
      </c>
      <c r="C86386">
        <v>20200926</v>
      </c>
      <c r="D86386">
        <v>232</v>
      </c>
      <c r="E86386">
        <v>22070</v>
      </c>
      <c r="F86386">
        <v>3</v>
      </c>
      <c r="G86386" t="s">
        <v>47795</v>
      </c>
      <c r="H86386">
        <v>0</v>
      </c>
    </row>
    <row r="86387" spans="1:8" x14ac:dyDescent="0.3">
      <c r="A86387">
        <v>86386</v>
      </c>
      <c r="B86387" t="s">
        <v>66683</v>
      </c>
      <c r="C86387">
        <v>20200926</v>
      </c>
      <c r="D86387">
        <v>232</v>
      </c>
      <c r="E86387">
        <v>22070</v>
      </c>
      <c r="F86387">
        <v>4</v>
      </c>
      <c r="G86387" t="s">
        <v>47199</v>
      </c>
      <c r="H86387">
        <v>0</v>
      </c>
    </row>
    <row r="86388" spans="1:8" x14ac:dyDescent="0.3">
      <c r="A86388">
        <v>86387</v>
      </c>
      <c r="B86388" t="s">
        <v>66683</v>
      </c>
      <c r="C86388">
        <v>20200926</v>
      </c>
      <c r="D86388">
        <v>232</v>
      </c>
      <c r="E86388">
        <v>22071</v>
      </c>
      <c r="F86388">
        <v>1</v>
      </c>
      <c r="G86388" t="s">
        <v>45182</v>
      </c>
      <c r="H86388">
        <v>1</v>
      </c>
    </row>
    <row r="86389" spans="1:8" x14ac:dyDescent="0.3">
      <c r="A86389">
        <v>86388</v>
      </c>
      <c r="B86389" t="s">
        <v>66683</v>
      </c>
      <c r="C86389">
        <v>20200926</v>
      </c>
      <c r="D86389">
        <v>232</v>
      </c>
      <c r="E86389">
        <v>22071</v>
      </c>
      <c r="F86389">
        <v>2</v>
      </c>
      <c r="G86389" t="s">
        <v>67321</v>
      </c>
      <c r="H86389">
        <v>0</v>
      </c>
    </row>
    <row r="86390" spans="1:8" x14ac:dyDescent="0.3">
      <c r="A86390">
        <v>86389</v>
      </c>
      <c r="B86390" t="s">
        <v>66683</v>
      </c>
      <c r="C86390">
        <v>20200926</v>
      </c>
      <c r="D86390">
        <v>232</v>
      </c>
      <c r="E86390">
        <v>22071</v>
      </c>
      <c r="F86390">
        <v>3</v>
      </c>
      <c r="G86390" t="s">
        <v>67322</v>
      </c>
      <c r="H86390">
        <v>0</v>
      </c>
    </row>
    <row r="86391" spans="1:8" x14ac:dyDescent="0.3">
      <c r="A86391">
        <v>86390</v>
      </c>
      <c r="B86391" t="s">
        <v>66683</v>
      </c>
      <c r="C86391">
        <v>20200926</v>
      </c>
      <c r="D86391">
        <v>232</v>
      </c>
      <c r="E86391">
        <v>22071</v>
      </c>
      <c r="F86391">
        <v>4</v>
      </c>
      <c r="G86391" t="s">
        <v>67323</v>
      </c>
      <c r="H86391">
        <v>0</v>
      </c>
    </row>
    <row r="86392" spans="1:8" x14ac:dyDescent="0.3">
      <c r="A86392">
        <v>86391</v>
      </c>
      <c r="B86392" t="s">
        <v>66683</v>
      </c>
      <c r="C86392">
        <v>20200926</v>
      </c>
      <c r="D86392">
        <v>232</v>
      </c>
      <c r="E86392">
        <v>22072</v>
      </c>
      <c r="F86392">
        <v>1</v>
      </c>
      <c r="G86392" t="s">
        <v>67324</v>
      </c>
      <c r="H86392">
        <v>0</v>
      </c>
    </row>
    <row r="86393" spans="1:8" x14ac:dyDescent="0.3">
      <c r="A86393">
        <v>86392</v>
      </c>
      <c r="B86393" t="s">
        <v>66683</v>
      </c>
      <c r="C86393">
        <v>20200926</v>
      </c>
      <c r="D86393">
        <v>232</v>
      </c>
      <c r="E86393">
        <v>22072</v>
      </c>
      <c r="F86393">
        <v>2</v>
      </c>
      <c r="G86393" t="s">
        <v>67325</v>
      </c>
      <c r="H86393">
        <v>0</v>
      </c>
    </row>
    <row r="86394" spans="1:8" x14ac:dyDescent="0.3">
      <c r="A86394">
        <v>86393</v>
      </c>
      <c r="B86394" t="s">
        <v>66683</v>
      </c>
      <c r="C86394">
        <v>20200926</v>
      </c>
      <c r="D86394">
        <v>232</v>
      </c>
      <c r="E86394">
        <v>22072</v>
      </c>
      <c r="F86394">
        <v>3</v>
      </c>
      <c r="G86394" t="s">
        <v>67326</v>
      </c>
      <c r="H86394">
        <v>0</v>
      </c>
    </row>
    <row r="86395" spans="1:8" x14ac:dyDescent="0.3">
      <c r="A86395">
        <v>86394</v>
      </c>
      <c r="B86395" t="s">
        <v>66683</v>
      </c>
      <c r="C86395">
        <v>20200926</v>
      </c>
      <c r="D86395">
        <v>232</v>
      </c>
      <c r="E86395">
        <v>22072</v>
      </c>
      <c r="F86395">
        <v>4</v>
      </c>
      <c r="G86395" t="s">
        <v>67327</v>
      </c>
      <c r="H86395">
        <v>1</v>
      </c>
    </row>
    <row r="86396" spans="1:8" x14ac:dyDescent="0.3">
      <c r="A86396">
        <v>86395</v>
      </c>
      <c r="B86396" t="s">
        <v>66683</v>
      </c>
      <c r="C86396">
        <v>20200926</v>
      </c>
      <c r="D86396">
        <v>232</v>
      </c>
      <c r="E86396">
        <v>22073</v>
      </c>
      <c r="F86396">
        <v>1</v>
      </c>
      <c r="G86396" t="s">
        <v>67328</v>
      </c>
      <c r="H86396">
        <v>0</v>
      </c>
    </row>
    <row r="86397" spans="1:8" x14ac:dyDescent="0.3">
      <c r="A86397">
        <v>86396</v>
      </c>
      <c r="B86397" t="s">
        <v>66683</v>
      </c>
      <c r="C86397">
        <v>20200926</v>
      </c>
      <c r="D86397">
        <v>232</v>
      </c>
      <c r="E86397">
        <v>22073</v>
      </c>
      <c r="F86397">
        <v>2</v>
      </c>
      <c r="G86397" t="s">
        <v>66722</v>
      </c>
      <c r="H86397">
        <v>1</v>
      </c>
    </row>
    <row r="86398" spans="1:8" x14ac:dyDescent="0.3">
      <c r="A86398">
        <v>86397</v>
      </c>
      <c r="B86398" t="s">
        <v>66683</v>
      </c>
      <c r="C86398">
        <v>20200926</v>
      </c>
      <c r="D86398">
        <v>232</v>
      </c>
      <c r="E86398">
        <v>22073</v>
      </c>
      <c r="F86398">
        <v>3</v>
      </c>
      <c r="G86398" t="s">
        <v>67329</v>
      </c>
      <c r="H86398">
        <v>0</v>
      </c>
    </row>
    <row r="86399" spans="1:8" x14ac:dyDescent="0.3">
      <c r="A86399">
        <v>86398</v>
      </c>
      <c r="B86399" t="s">
        <v>66683</v>
      </c>
      <c r="C86399">
        <v>20200926</v>
      </c>
      <c r="D86399">
        <v>232</v>
      </c>
      <c r="E86399">
        <v>22073</v>
      </c>
      <c r="F86399">
        <v>4</v>
      </c>
      <c r="G86399" t="s">
        <v>67330</v>
      </c>
      <c r="H86399">
        <v>0</v>
      </c>
    </row>
    <row r="86400" spans="1:8" x14ac:dyDescent="0.3">
      <c r="A86400">
        <v>86399</v>
      </c>
      <c r="B86400" t="s">
        <v>66683</v>
      </c>
      <c r="C86400">
        <v>20200926</v>
      </c>
      <c r="D86400">
        <v>232</v>
      </c>
      <c r="E86400">
        <v>22074</v>
      </c>
      <c r="F86400">
        <v>1</v>
      </c>
      <c r="G86400" t="s">
        <v>67331</v>
      </c>
      <c r="H86400">
        <v>0</v>
      </c>
    </row>
    <row r="86401" spans="1:8" x14ac:dyDescent="0.3">
      <c r="A86401">
        <v>86400</v>
      </c>
      <c r="B86401" t="s">
        <v>66683</v>
      </c>
      <c r="C86401">
        <v>20200926</v>
      </c>
      <c r="D86401">
        <v>232</v>
      </c>
      <c r="E86401">
        <v>22074</v>
      </c>
      <c r="F86401">
        <v>2</v>
      </c>
      <c r="G86401" t="s">
        <v>67332</v>
      </c>
      <c r="H86401">
        <v>1</v>
      </c>
    </row>
    <row r="86402" spans="1:8" x14ac:dyDescent="0.3">
      <c r="A86402">
        <v>86401</v>
      </c>
      <c r="B86402" t="s">
        <v>66683</v>
      </c>
      <c r="C86402">
        <v>20200926</v>
      </c>
      <c r="D86402">
        <v>232</v>
      </c>
      <c r="E86402">
        <v>22074</v>
      </c>
      <c r="F86402">
        <v>3</v>
      </c>
      <c r="G86402" t="s">
        <v>67333</v>
      </c>
      <c r="H86402">
        <v>0</v>
      </c>
    </row>
    <row r="86403" spans="1:8" x14ac:dyDescent="0.3">
      <c r="A86403">
        <v>86402</v>
      </c>
      <c r="B86403" t="s">
        <v>66683</v>
      </c>
      <c r="C86403">
        <v>20200926</v>
      </c>
      <c r="D86403">
        <v>232</v>
      </c>
      <c r="E86403">
        <v>22074</v>
      </c>
      <c r="F86403">
        <v>4</v>
      </c>
      <c r="G86403" t="s">
        <v>67334</v>
      </c>
      <c r="H86403">
        <v>0</v>
      </c>
    </row>
    <row r="86404" spans="1:8" x14ac:dyDescent="0.3">
      <c r="A86404">
        <v>86403</v>
      </c>
      <c r="B86404" t="s">
        <v>66683</v>
      </c>
      <c r="C86404">
        <v>20200926</v>
      </c>
      <c r="D86404">
        <v>232</v>
      </c>
      <c r="E86404">
        <v>22075</v>
      </c>
      <c r="F86404">
        <v>1</v>
      </c>
      <c r="G86404" t="s">
        <v>67335</v>
      </c>
      <c r="H86404">
        <v>0</v>
      </c>
    </row>
    <row r="86405" spans="1:8" x14ac:dyDescent="0.3">
      <c r="A86405">
        <v>86404</v>
      </c>
      <c r="B86405" t="s">
        <v>66683</v>
      </c>
      <c r="C86405">
        <v>20200926</v>
      </c>
      <c r="D86405">
        <v>232</v>
      </c>
      <c r="E86405">
        <v>22075</v>
      </c>
      <c r="F86405">
        <v>2</v>
      </c>
      <c r="G86405" t="s">
        <v>67336</v>
      </c>
      <c r="H86405">
        <v>0</v>
      </c>
    </row>
    <row r="86406" spans="1:8" x14ac:dyDescent="0.3">
      <c r="A86406">
        <v>86405</v>
      </c>
      <c r="B86406" t="s">
        <v>66683</v>
      </c>
      <c r="C86406">
        <v>20200926</v>
      </c>
      <c r="D86406">
        <v>232</v>
      </c>
      <c r="E86406">
        <v>22075</v>
      </c>
      <c r="F86406">
        <v>3</v>
      </c>
      <c r="G86406" t="s">
        <v>67337</v>
      </c>
      <c r="H86406">
        <v>0</v>
      </c>
    </row>
    <row r="86407" spans="1:8" x14ac:dyDescent="0.3">
      <c r="A86407">
        <v>86406</v>
      </c>
      <c r="B86407" t="s">
        <v>66683</v>
      </c>
      <c r="C86407">
        <v>20200926</v>
      </c>
      <c r="D86407">
        <v>232</v>
      </c>
      <c r="E86407">
        <v>22075</v>
      </c>
      <c r="F86407">
        <v>4</v>
      </c>
      <c r="G86407" t="s">
        <v>67338</v>
      </c>
      <c r="H86407">
        <v>1</v>
      </c>
    </row>
    <row r="86408" spans="1:8" x14ac:dyDescent="0.3">
      <c r="A86408">
        <v>86407</v>
      </c>
      <c r="B86408" t="s">
        <v>66683</v>
      </c>
      <c r="C86408">
        <v>20200926</v>
      </c>
      <c r="D86408">
        <v>232</v>
      </c>
      <c r="E86408">
        <v>22076</v>
      </c>
      <c r="F86408">
        <v>1</v>
      </c>
      <c r="G86408" t="s">
        <v>67339</v>
      </c>
      <c r="H86408">
        <v>0</v>
      </c>
    </row>
    <row r="86409" spans="1:8" x14ac:dyDescent="0.3">
      <c r="A86409">
        <v>86408</v>
      </c>
      <c r="B86409" t="s">
        <v>66683</v>
      </c>
      <c r="C86409">
        <v>20200926</v>
      </c>
      <c r="D86409">
        <v>232</v>
      </c>
      <c r="E86409">
        <v>22076</v>
      </c>
      <c r="F86409">
        <v>2</v>
      </c>
      <c r="G86409" t="s">
        <v>67340</v>
      </c>
      <c r="H86409">
        <v>1</v>
      </c>
    </row>
    <row r="86410" spans="1:8" x14ac:dyDescent="0.3">
      <c r="A86410">
        <v>86409</v>
      </c>
      <c r="B86410" t="s">
        <v>66683</v>
      </c>
      <c r="C86410">
        <v>20200926</v>
      </c>
      <c r="D86410">
        <v>232</v>
      </c>
      <c r="E86410">
        <v>22076</v>
      </c>
      <c r="F86410">
        <v>3</v>
      </c>
      <c r="G86410" t="s">
        <v>67341</v>
      </c>
      <c r="H86410">
        <v>0</v>
      </c>
    </row>
    <row r="86411" spans="1:8" x14ac:dyDescent="0.3">
      <c r="A86411">
        <v>86410</v>
      </c>
      <c r="B86411" t="s">
        <v>66683</v>
      </c>
      <c r="C86411">
        <v>20200926</v>
      </c>
      <c r="D86411">
        <v>232</v>
      </c>
      <c r="E86411">
        <v>22076</v>
      </c>
      <c r="F86411">
        <v>4</v>
      </c>
      <c r="G86411" t="s">
        <v>67342</v>
      </c>
      <c r="H86411">
        <v>0</v>
      </c>
    </row>
    <row r="86412" spans="1:8" x14ac:dyDescent="0.3">
      <c r="A86412">
        <v>86411</v>
      </c>
      <c r="B86412" t="s">
        <v>66683</v>
      </c>
      <c r="C86412">
        <v>20200926</v>
      </c>
      <c r="D86412">
        <v>232</v>
      </c>
      <c r="E86412">
        <v>22077</v>
      </c>
      <c r="F86412">
        <v>1</v>
      </c>
      <c r="G86412" t="s">
        <v>44237</v>
      </c>
      <c r="H86412">
        <v>0</v>
      </c>
    </row>
    <row r="86413" spans="1:8" x14ac:dyDescent="0.3">
      <c r="A86413">
        <v>86412</v>
      </c>
      <c r="B86413" t="s">
        <v>66683</v>
      </c>
      <c r="C86413">
        <v>20200926</v>
      </c>
      <c r="D86413">
        <v>232</v>
      </c>
      <c r="E86413">
        <v>22077</v>
      </c>
      <c r="F86413">
        <v>2</v>
      </c>
      <c r="G86413" t="s">
        <v>67343</v>
      </c>
      <c r="H86413">
        <v>1</v>
      </c>
    </row>
    <row r="86414" spans="1:8" x14ac:dyDescent="0.3">
      <c r="A86414">
        <v>86413</v>
      </c>
      <c r="B86414" t="s">
        <v>66683</v>
      </c>
      <c r="C86414">
        <v>20200926</v>
      </c>
      <c r="D86414">
        <v>232</v>
      </c>
      <c r="E86414">
        <v>22077</v>
      </c>
      <c r="F86414">
        <v>3</v>
      </c>
      <c r="G86414" t="s">
        <v>67344</v>
      </c>
      <c r="H86414">
        <v>0</v>
      </c>
    </row>
    <row r="86415" spans="1:8" x14ac:dyDescent="0.3">
      <c r="A86415">
        <v>86414</v>
      </c>
      <c r="B86415" t="s">
        <v>66683</v>
      </c>
      <c r="C86415">
        <v>20200926</v>
      </c>
      <c r="D86415">
        <v>232</v>
      </c>
      <c r="E86415">
        <v>22077</v>
      </c>
      <c r="F86415">
        <v>4</v>
      </c>
      <c r="G86415" t="s">
        <v>67345</v>
      </c>
      <c r="H86415">
        <v>0</v>
      </c>
    </row>
    <row r="86416" spans="1:8" x14ac:dyDescent="0.3">
      <c r="A86416">
        <v>86415</v>
      </c>
      <c r="B86416" t="s">
        <v>66683</v>
      </c>
      <c r="C86416">
        <v>20200926</v>
      </c>
      <c r="D86416">
        <v>232</v>
      </c>
      <c r="E86416">
        <v>22078</v>
      </c>
      <c r="F86416">
        <v>1</v>
      </c>
      <c r="G86416" t="s">
        <v>67346</v>
      </c>
      <c r="H86416">
        <v>0</v>
      </c>
    </row>
    <row r="86417" spans="1:8" x14ac:dyDescent="0.3">
      <c r="A86417">
        <v>86416</v>
      </c>
      <c r="B86417" t="s">
        <v>66683</v>
      </c>
      <c r="C86417">
        <v>20200926</v>
      </c>
      <c r="D86417">
        <v>232</v>
      </c>
      <c r="E86417">
        <v>22078</v>
      </c>
      <c r="F86417">
        <v>2</v>
      </c>
      <c r="G86417" t="s">
        <v>67347</v>
      </c>
      <c r="H86417">
        <v>1</v>
      </c>
    </row>
    <row r="86418" spans="1:8" x14ac:dyDescent="0.3">
      <c r="A86418">
        <v>86417</v>
      </c>
      <c r="B86418" t="s">
        <v>66683</v>
      </c>
      <c r="C86418">
        <v>20200926</v>
      </c>
      <c r="D86418">
        <v>232</v>
      </c>
      <c r="E86418">
        <v>22078</v>
      </c>
      <c r="F86418">
        <v>3</v>
      </c>
      <c r="G86418" t="s">
        <v>67348</v>
      </c>
      <c r="H86418">
        <v>0</v>
      </c>
    </row>
    <row r="86419" spans="1:8" x14ac:dyDescent="0.3">
      <c r="A86419">
        <v>86418</v>
      </c>
      <c r="B86419" t="s">
        <v>66683</v>
      </c>
      <c r="C86419">
        <v>20200926</v>
      </c>
      <c r="D86419">
        <v>232</v>
      </c>
      <c r="E86419">
        <v>22078</v>
      </c>
      <c r="F86419">
        <v>4</v>
      </c>
      <c r="G86419" t="s">
        <v>67349</v>
      </c>
      <c r="H86419">
        <v>0</v>
      </c>
    </row>
    <row r="86420" spans="1:8" x14ac:dyDescent="0.3">
      <c r="A86420">
        <v>86419</v>
      </c>
      <c r="B86420" t="s">
        <v>66683</v>
      </c>
      <c r="C86420">
        <v>20200926</v>
      </c>
      <c r="D86420">
        <v>232</v>
      </c>
      <c r="E86420">
        <v>22079</v>
      </c>
      <c r="F86420">
        <v>1</v>
      </c>
      <c r="G86420" t="s">
        <v>67350</v>
      </c>
      <c r="H86420">
        <v>0</v>
      </c>
    </row>
    <row r="86421" spans="1:8" x14ac:dyDescent="0.3">
      <c r="A86421">
        <v>86420</v>
      </c>
      <c r="B86421" t="s">
        <v>66683</v>
      </c>
      <c r="C86421">
        <v>20200926</v>
      </c>
      <c r="D86421">
        <v>232</v>
      </c>
      <c r="E86421">
        <v>22079</v>
      </c>
      <c r="F86421">
        <v>2</v>
      </c>
      <c r="G86421" t="s">
        <v>67351</v>
      </c>
      <c r="H86421">
        <v>0</v>
      </c>
    </row>
    <row r="86422" spans="1:8" x14ac:dyDescent="0.3">
      <c r="A86422">
        <v>86421</v>
      </c>
      <c r="B86422" t="s">
        <v>66683</v>
      </c>
      <c r="C86422">
        <v>20200926</v>
      </c>
      <c r="D86422">
        <v>232</v>
      </c>
      <c r="E86422">
        <v>22079</v>
      </c>
      <c r="F86422">
        <v>3</v>
      </c>
      <c r="G86422" t="s">
        <v>47847</v>
      </c>
      <c r="H86422">
        <v>0</v>
      </c>
    </row>
    <row r="86423" spans="1:8" x14ac:dyDescent="0.3">
      <c r="A86423">
        <v>86422</v>
      </c>
      <c r="B86423" t="s">
        <v>66683</v>
      </c>
      <c r="C86423">
        <v>20200926</v>
      </c>
      <c r="D86423">
        <v>232</v>
      </c>
      <c r="E86423">
        <v>22079</v>
      </c>
      <c r="F86423">
        <v>4</v>
      </c>
      <c r="G86423" t="s">
        <v>53234</v>
      </c>
      <c r="H86423">
        <v>1</v>
      </c>
    </row>
    <row r="86424" spans="1:8" x14ac:dyDescent="0.3">
      <c r="A86424">
        <v>86423</v>
      </c>
      <c r="B86424" t="s">
        <v>66683</v>
      </c>
      <c r="C86424">
        <v>20200926</v>
      </c>
      <c r="D86424">
        <v>232</v>
      </c>
      <c r="E86424">
        <v>22080</v>
      </c>
      <c r="F86424">
        <v>1</v>
      </c>
      <c r="G86424" t="s">
        <v>67352</v>
      </c>
      <c r="H86424">
        <v>0</v>
      </c>
    </row>
    <row r="86425" spans="1:8" x14ac:dyDescent="0.3">
      <c r="A86425">
        <v>86424</v>
      </c>
      <c r="B86425" t="s">
        <v>66683</v>
      </c>
      <c r="C86425">
        <v>20200926</v>
      </c>
      <c r="D86425">
        <v>232</v>
      </c>
      <c r="E86425">
        <v>22080</v>
      </c>
      <c r="F86425">
        <v>2</v>
      </c>
      <c r="G86425" t="s">
        <v>67353</v>
      </c>
      <c r="H86425">
        <v>0</v>
      </c>
    </row>
    <row r="86426" spans="1:8" x14ac:dyDescent="0.3">
      <c r="A86426">
        <v>86425</v>
      </c>
      <c r="B86426" t="s">
        <v>66683</v>
      </c>
      <c r="C86426">
        <v>20200926</v>
      </c>
      <c r="D86426">
        <v>232</v>
      </c>
      <c r="E86426">
        <v>22080</v>
      </c>
      <c r="F86426">
        <v>3</v>
      </c>
      <c r="G86426" t="s">
        <v>67354</v>
      </c>
      <c r="H86426">
        <v>0</v>
      </c>
    </row>
    <row r="86427" spans="1:8" x14ac:dyDescent="0.3">
      <c r="A86427">
        <v>86426</v>
      </c>
      <c r="B86427" t="s">
        <v>66683</v>
      </c>
      <c r="C86427">
        <v>20200926</v>
      </c>
      <c r="D86427">
        <v>232</v>
      </c>
      <c r="E86427">
        <v>22080</v>
      </c>
      <c r="F86427">
        <v>4</v>
      </c>
      <c r="G86427" t="s">
        <v>67355</v>
      </c>
      <c r="H86427">
        <v>1</v>
      </c>
    </row>
    <row r="86428" spans="1:8" x14ac:dyDescent="0.3">
      <c r="A86428">
        <v>86427</v>
      </c>
      <c r="B86428" t="s">
        <v>66683</v>
      </c>
      <c r="C86428">
        <v>20200926</v>
      </c>
      <c r="D86428">
        <v>232</v>
      </c>
      <c r="E86428">
        <v>22081</v>
      </c>
      <c r="F86428">
        <v>1</v>
      </c>
      <c r="G86428" t="s">
        <v>67356</v>
      </c>
      <c r="H86428">
        <v>0</v>
      </c>
    </row>
    <row r="86429" spans="1:8" x14ac:dyDescent="0.3">
      <c r="A86429">
        <v>86428</v>
      </c>
      <c r="B86429" t="s">
        <v>66683</v>
      </c>
      <c r="C86429">
        <v>20200926</v>
      </c>
      <c r="D86429">
        <v>232</v>
      </c>
      <c r="E86429">
        <v>22081</v>
      </c>
      <c r="F86429">
        <v>2</v>
      </c>
      <c r="G86429" t="s">
        <v>67357</v>
      </c>
      <c r="H86429">
        <v>0</v>
      </c>
    </row>
    <row r="86430" spans="1:8" x14ac:dyDescent="0.3">
      <c r="A86430">
        <v>86429</v>
      </c>
      <c r="B86430" t="s">
        <v>66683</v>
      </c>
      <c r="C86430">
        <v>20200926</v>
      </c>
      <c r="D86430">
        <v>232</v>
      </c>
      <c r="E86430">
        <v>22081</v>
      </c>
      <c r="F86430">
        <v>3</v>
      </c>
      <c r="G86430" t="s">
        <v>67358</v>
      </c>
      <c r="H86430">
        <v>1</v>
      </c>
    </row>
    <row r="86431" spans="1:8" x14ac:dyDescent="0.3">
      <c r="A86431">
        <v>86430</v>
      </c>
      <c r="B86431" t="s">
        <v>66683</v>
      </c>
      <c r="C86431">
        <v>20200926</v>
      </c>
      <c r="D86431">
        <v>232</v>
      </c>
      <c r="E86431">
        <v>22081</v>
      </c>
      <c r="F86431">
        <v>4</v>
      </c>
      <c r="G86431" t="s">
        <v>67359</v>
      </c>
      <c r="H86431">
        <v>0</v>
      </c>
    </row>
    <row r="86432" spans="1:8" x14ac:dyDescent="0.3">
      <c r="A86432">
        <v>86431</v>
      </c>
      <c r="B86432" t="s">
        <v>66683</v>
      </c>
      <c r="C86432">
        <v>20200926</v>
      </c>
      <c r="D86432">
        <v>232</v>
      </c>
      <c r="E86432">
        <v>22082</v>
      </c>
      <c r="F86432">
        <v>1</v>
      </c>
      <c r="G86432" t="s">
        <v>67360</v>
      </c>
      <c r="H86432">
        <v>0</v>
      </c>
    </row>
    <row r="86433" spans="1:8" x14ac:dyDescent="0.3">
      <c r="A86433">
        <v>86432</v>
      </c>
      <c r="B86433" t="s">
        <v>66683</v>
      </c>
      <c r="C86433">
        <v>20200926</v>
      </c>
      <c r="D86433">
        <v>232</v>
      </c>
      <c r="E86433">
        <v>22082</v>
      </c>
      <c r="F86433">
        <v>2</v>
      </c>
      <c r="G86433" t="s">
        <v>67361</v>
      </c>
      <c r="H86433">
        <v>0</v>
      </c>
    </row>
    <row r="86434" spans="1:8" x14ac:dyDescent="0.3">
      <c r="A86434">
        <v>86433</v>
      </c>
      <c r="B86434" t="s">
        <v>66683</v>
      </c>
      <c r="C86434">
        <v>20200926</v>
      </c>
      <c r="D86434">
        <v>232</v>
      </c>
      <c r="E86434">
        <v>22082</v>
      </c>
      <c r="F86434">
        <v>3</v>
      </c>
      <c r="G86434" t="s">
        <v>67362</v>
      </c>
      <c r="H86434">
        <v>1</v>
      </c>
    </row>
    <row r="86435" spans="1:8" x14ac:dyDescent="0.3">
      <c r="A86435">
        <v>86434</v>
      </c>
      <c r="B86435" t="s">
        <v>66683</v>
      </c>
      <c r="C86435">
        <v>20200926</v>
      </c>
      <c r="D86435">
        <v>232</v>
      </c>
      <c r="E86435">
        <v>22082</v>
      </c>
      <c r="F86435">
        <v>4</v>
      </c>
      <c r="G86435" t="s">
        <v>66716</v>
      </c>
      <c r="H86435">
        <v>0</v>
      </c>
    </row>
    <row r="86436" spans="1:8" x14ac:dyDescent="0.3">
      <c r="A86436">
        <v>86435</v>
      </c>
      <c r="B86436" t="s">
        <v>66683</v>
      </c>
      <c r="C86436">
        <v>20200926</v>
      </c>
      <c r="D86436">
        <v>232</v>
      </c>
      <c r="E86436">
        <v>22083</v>
      </c>
      <c r="F86436">
        <v>1</v>
      </c>
      <c r="G86436" t="s">
        <v>47551</v>
      </c>
      <c r="H86436">
        <v>0</v>
      </c>
    </row>
    <row r="86437" spans="1:8" x14ac:dyDescent="0.3">
      <c r="A86437">
        <v>86436</v>
      </c>
      <c r="B86437" t="s">
        <v>66683</v>
      </c>
      <c r="C86437">
        <v>20200926</v>
      </c>
      <c r="D86437">
        <v>232</v>
      </c>
      <c r="E86437">
        <v>22083</v>
      </c>
      <c r="F86437">
        <v>2</v>
      </c>
      <c r="G86437" t="s">
        <v>46572</v>
      </c>
      <c r="H86437">
        <v>0</v>
      </c>
    </row>
    <row r="86438" spans="1:8" x14ac:dyDescent="0.3">
      <c r="A86438">
        <v>86437</v>
      </c>
      <c r="B86438" t="s">
        <v>66683</v>
      </c>
      <c r="C86438">
        <v>20200926</v>
      </c>
      <c r="D86438">
        <v>232</v>
      </c>
      <c r="E86438">
        <v>22083</v>
      </c>
      <c r="F86438">
        <v>3</v>
      </c>
      <c r="G86438" t="s">
        <v>67363</v>
      </c>
      <c r="H86438">
        <v>0</v>
      </c>
    </row>
    <row r="86439" spans="1:8" x14ac:dyDescent="0.3">
      <c r="A86439">
        <v>86438</v>
      </c>
      <c r="B86439" t="s">
        <v>66683</v>
      </c>
      <c r="C86439">
        <v>20200926</v>
      </c>
      <c r="D86439">
        <v>232</v>
      </c>
      <c r="E86439">
        <v>22083</v>
      </c>
      <c r="F86439">
        <v>4</v>
      </c>
      <c r="G86439" t="s">
        <v>67364</v>
      </c>
      <c r="H86439">
        <v>1</v>
      </c>
    </row>
    <row r="86440" spans="1:8" x14ac:dyDescent="0.3">
      <c r="A86440">
        <v>86439</v>
      </c>
      <c r="B86440" t="s">
        <v>66683</v>
      </c>
      <c r="C86440">
        <v>20200926</v>
      </c>
      <c r="D86440">
        <v>232</v>
      </c>
      <c r="E86440">
        <v>22084</v>
      </c>
      <c r="F86440">
        <v>1</v>
      </c>
      <c r="G86440" t="s">
        <v>66745</v>
      </c>
      <c r="H86440">
        <v>0</v>
      </c>
    </row>
    <row r="86441" spans="1:8" x14ac:dyDescent="0.3">
      <c r="A86441">
        <v>86440</v>
      </c>
      <c r="B86441" t="s">
        <v>66683</v>
      </c>
      <c r="C86441">
        <v>20200926</v>
      </c>
      <c r="D86441">
        <v>232</v>
      </c>
      <c r="E86441">
        <v>22084</v>
      </c>
      <c r="F86441">
        <v>2</v>
      </c>
      <c r="G86441" t="s">
        <v>66747</v>
      </c>
      <c r="H86441">
        <v>0</v>
      </c>
    </row>
    <row r="86442" spans="1:8" x14ac:dyDescent="0.3">
      <c r="A86442">
        <v>86441</v>
      </c>
      <c r="B86442" t="s">
        <v>66683</v>
      </c>
      <c r="C86442">
        <v>20200926</v>
      </c>
      <c r="D86442">
        <v>232</v>
      </c>
      <c r="E86442">
        <v>22084</v>
      </c>
      <c r="F86442">
        <v>3</v>
      </c>
      <c r="G86442" t="s">
        <v>66746</v>
      </c>
      <c r="H86442">
        <v>1</v>
      </c>
    </row>
    <row r="86443" spans="1:8" x14ac:dyDescent="0.3">
      <c r="A86443">
        <v>86442</v>
      </c>
      <c r="B86443" t="s">
        <v>66683</v>
      </c>
      <c r="C86443">
        <v>20200926</v>
      </c>
      <c r="D86443">
        <v>232</v>
      </c>
      <c r="E86443">
        <v>22084</v>
      </c>
      <c r="F86443">
        <v>4</v>
      </c>
      <c r="G86443" t="s">
        <v>67365</v>
      </c>
      <c r="H86443">
        <v>0</v>
      </c>
    </row>
    <row r="86444" spans="1:8" x14ac:dyDescent="0.3">
      <c r="A86444">
        <v>86443</v>
      </c>
      <c r="B86444" t="s">
        <v>66683</v>
      </c>
      <c r="C86444">
        <v>20200926</v>
      </c>
      <c r="D86444">
        <v>232</v>
      </c>
      <c r="E86444">
        <v>22085</v>
      </c>
      <c r="F86444">
        <v>1</v>
      </c>
      <c r="G86444" t="s">
        <v>67366</v>
      </c>
      <c r="H86444">
        <v>1</v>
      </c>
    </row>
    <row r="86445" spans="1:8" x14ac:dyDescent="0.3">
      <c r="A86445">
        <v>86444</v>
      </c>
      <c r="B86445" t="s">
        <v>66683</v>
      </c>
      <c r="C86445">
        <v>20200926</v>
      </c>
      <c r="D86445">
        <v>232</v>
      </c>
      <c r="E86445">
        <v>22085</v>
      </c>
      <c r="F86445">
        <v>2</v>
      </c>
      <c r="G86445" t="s">
        <v>67367</v>
      </c>
      <c r="H86445">
        <v>0</v>
      </c>
    </row>
    <row r="86446" spans="1:8" x14ac:dyDescent="0.3">
      <c r="A86446">
        <v>86445</v>
      </c>
      <c r="B86446" t="s">
        <v>66683</v>
      </c>
      <c r="C86446">
        <v>20200926</v>
      </c>
      <c r="D86446">
        <v>232</v>
      </c>
      <c r="E86446">
        <v>22085</v>
      </c>
      <c r="F86446">
        <v>3</v>
      </c>
      <c r="G86446" t="s">
        <v>67368</v>
      </c>
      <c r="H86446">
        <v>0</v>
      </c>
    </row>
    <row r="86447" spans="1:8" x14ac:dyDescent="0.3">
      <c r="A86447">
        <v>86446</v>
      </c>
      <c r="B86447" t="s">
        <v>66683</v>
      </c>
      <c r="C86447">
        <v>20200926</v>
      </c>
      <c r="D86447">
        <v>232</v>
      </c>
      <c r="E86447">
        <v>22085</v>
      </c>
      <c r="F86447">
        <v>4</v>
      </c>
      <c r="G86447" t="s">
        <v>67369</v>
      </c>
      <c r="H86447">
        <v>0</v>
      </c>
    </row>
    <row r="86448" spans="1:8" x14ac:dyDescent="0.3">
      <c r="A86448">
        <v>86447</v>
      </c>
      <c r="B86448" t="s">
        <v>66683</v>
      </c>
      <c r="C86448">
        <v>20200926</v>
      </c>
      <c r="D86448">
        <v>232</v>
      </c>
      <c r="E86448">
        <v>22086</v>
      </c>
      <c r="F86448">
        <v>1</v>
      </c>
      <c r="G86448" t="s">
        <v>67370</v>
      </c>
      <c r="H86448">
        <v>1</v>
      </c>
    </row>
    <row r="86449" spans="1:8" x14ac:dyDescent="0.3">
      <c r="A86449">
        <v>86448</v>
      </c>
      <c r="B86449" t="s">
        <v>66683</v>
      </c>
      <c r="C86449">
        <v>20200926</v>
      </c>
      <c r="D86449">
        <v>232</v>
      </c>
      <c r="E86449">
        <v>22086</v>
      </c>
      <c r="F86449">
        <v>2</v>
      </c>
      <c r="G86449" t="s">
        <v>38589</v>
      </c>
      <c r="H86449">
        <v>0</v>
      </c>
    </row>
    <row r="86450" spans="1:8" x14ac:dyDescent="0.3">
      <c r="A86450">
        <v>86449</v>
      </c>
      <c r="B86450" t="s">
        <v>66683</v>
      </c>
      <c r="C86450">
        <v>20200926</v>
      </c>
      <c r="D86450">
        <v>232</v>
      </c>
      <c r="E86450">
        <v>22086</v>
      </c>
      <c r="F86450">
        <v>3</v>
      </c>
      <c r="G86450" t="s">
        <v>67371</v>
      </c>
      <c r="H86450">
        <v>0</v>
      </c>
    </row>
    <row r="86451" spans="1:8" x14ac:dyDescent="0.3">
      <c r="A86451">
        <v>86450</v>
      </c>
      <c r="B86451" t="s">
        <v>66683</v>
      </c>
      <c r="C86451">
        <v>20200926</v>
      </c>
      <c r="D86451">
        <v>232</v>
      </c>
      <c r="E86451">
        <v>22086</v>
      </c>
      <c r="F86451">
        <v>4</v>
      </c>
      <c r="G86451" t="s">
        <v>67372</v>
      </c>
      <c r="H86451">
        <v>0</v>
      </c>
    </row>
    <row r="86452" spans="1:8" x14ac:dyDescent="0.3">
      <c r="A86452">
        <v>86451</v>
      </c>
      <c r="B86452" t="s">
        <v>66683</v>
      </c>
      <c r="C86452">
        <v>20200926</v>
      </c>
      <c r="D86452">
        <v>232</v>
      </c>
      <c r="E86452">
        <v>22087</v>
      </c>
      <c r="F86452">
        <v>1</v>
      </c>
      <c r="G86452" t="s">
        <v>45150</v>
      </c>
      <c r="H86452">
        <v>0</v>
      </c>
    </row>
    <row r="86453" spans="1:8" x14ac:dyDescent="0.3">
      <c r="A86453">
        <v>86452</v>
      </c>
      <c r="B86453" t="s">
        <v>66683</v>
      </c>
      <c r="C86453">
        <v>20200926</v>
      </c>
      <c r="D86453">
        <v>232</v>
      </c>
      <c r="E86453">
        <v>22087</v>
      </c>
      <c r="F86453">
        <v>2</v>
      </c>
      <c r="G86453" t="s">
        <v>66742</v>
      </c>
      <c r="H86453">
        <v>0</v>
      </c>
    </row>
    <row r="86454" spans="1:8" x14ac:dyDescent="0.3">
      <c r="A86454">
        <v>86453</v>
      </c>
      <c r="B86454" t="s">
        <v>66683</v>
      </c>
      <c r="C86454">
        <v>20200926</v>
      </c>
      <c r="D86454">
        <v>232</v>
      </c>
      <c r="E86454">
        <v>22087</v>
      </c>
      <c r="F86454">
        <v>3</v>
      </c>
      <c r="G86454" t="s">
        <v>46257</v>
      </c>
      <c r="H86454">
        <v>0</v>
      </c>
    </row>
    <row r="86455" spans="1:8" x14ac:dyDescent="0.3">
      <c r="A86455">
        <v>86454</v>
      </c>
      <c r="B86455" t="s">
        <v>66683</v>
      </c>
      <c r="C86455">
        <v>20200926</v>
      </c>
      <c r="D86455">
        <v>232</v>
      </c>
      <c r="E86455">
        <v>22087</v>
      </c>
      <c r="F86455">
        <v>4</v>
      </c>
      <c r="G86455" t="s">
        <v>67373</v>
      </c>
      <c r="H86455">
        <v>1</v>
      </c>
    </row>
    <row r="86456" spans="1:8" x14ac:dyDescent="0.3">
      <c r="A86456">
        <v>86455</v>
      </c>
      <c r="B86456" t="s">
        <v>66683</v>
      </c>
      <c r="C86456">
        <v>20200926</v>
      </c>
      <c r="D86456">
        <v>232</v>
      </c>
      <c r="E86456">
        <v>22088</v>
      </c>
      <c r="F86456">
        <v>1</v>
      </c>
      <c r="G86456" t="s">
        <v>45889</v>
      </c>
      <c r="H86456">
        <v>1</v>
      </c>
    </row>
    <row r="86457" spans="1:8" x14ac:dyDescent="0.3">
      <c r="A86457">
        <v>86456</v>
      </c>
      <c r="B86457" t="s">
        <v>66683</v>
      </c>
      <c r="C86457">
        <v>20200926</v>
      </c>
      <c r="D86457">
        <v>232</v>
      </c>
      <c r="E86457">
        <v>22088</v>
      </c>
      <c r="F86457">
        <v>2</v>
      </c>
      <c r="G86457" t="s">
        <v>45897</v>
      </c>
      <c r="H86457">
        <v>0</v>
      </c>
    </row>
    <row r="86458" spans="1:8" x14ac:dyDescent="0.3">
      <c r="A86458">
        <v>86457</v>
      </c>
      <c r="B86458" t="s">
        <v>66683</v>
      </c>
      <c r="C86458">
        <v>20200926</v>
      </c>
      <c r="D86458">
        <v>232</v>
      </c>
      <c r="E86458">
        <v>22088</v>
      </c>
      <c r="F86458">
        <v>3</v>
      </c>
      <c r="G86458" t="s">
        <v>67374</v>
      </c>
      <c r="H86458">
        <v>0</v>
      </c>
    </row>
    <row r="86459" spans="1:8" x14ac:dyDescent="0.3">
      <c r="A86459">
        <v>86458</v>
      </c>
      <c r="B86459" t="s">
        <v>66683</v>
      </c>
      <c r="C86459">
        <v>20200926</v>
      </c>
      <c r="D86459">
        <v>232</v>
      </c>
      <c r="E86459">
        <v>22088</v>
      </c>
      <c r="F86459">
        <v>4</v>
      </c>
      <c r="G86459" t="s">
        <v>45894</v>
      </c>
      <c r="H86459">
        <v>0</v>
      </c>
    </row>
    <row r="86460" spans="1:8" x14ac:dyDescent="0.3">
      <c r="A86460">
        <v>86459</v>
      </c>
      <c r="B86460" t="s">
        <v>66683</v>
      </c>
      <c r="C86460">
        <v>20200926</v>
      </c>
      <c r="D86460">
        <v>232</v>
      </c>
      <c r="E86460">
        <v>22089</v>
      </c>
      <c r="F86460">
        <v>1</v>
      </c>
      <c r="G86460" t="s">
        <v>66726</v>
      </c>
      <c r="H86460">
        <v>0</v>
      </c>
    </row>
    <row r="86461" spans="1:8" x14ac:dyDescent="0.3">
      <c r="A86461">
        <v>86460</v>
      </c>
      <c r="B86461" t="s">
        <v>66683</v>
      </c>
      <c r="C86461">
        <v>20200926</v>
      </c>
      <c r="D86461">
        <v>232</v>
      </c>
      <c r="E86461">
        <v>22089</v>
      </c>
      <c r="F86461">
        <v>2</v>
      </c>
      <c r="G86461" t="s">
        <v>46207</v>
      </c>
      <c r="H86461">
        <v>1</v>
      </c>
    </row>
    <row r="86462" spans="1:8" x14ac:dyDescent="0.3">
      <c r="A86462">
        <v>86461</v>
      </c>
      <c r="B86462" t="s">
        <v>66683</v>
      </c>
      <c r="C86462">
        <v>20200926</v>
      </c>
      <c r="D86462">
        <v>232</v>
      </c>
      <c r="E86462">
        <v>22089</v>
      </c>
      <c r="F86462">
        <v>3</v>
      </c>
      <c r="G86462" t="s">
        <v>45889</v>
      </c>
      <c r="H86462">
        <v>0</v>
      </c>
    </row>
    <row r="86463" spans="1:8" x14ac:dyDescent="0.3">
      <c r="A86463">
        <v>86462</v>
      </c>
      <c r="B86463" t="s">
        <v>66683</v>
      </c>
      <c r="C86463">
        <v>20200926</v>
      </c>
      <c r="D86463">
        <v>232</v>
      </c>
      <c r="E86463">
        <v>22089</v>
      </c>
      <c r="F86463">
        <v>4</v>
      </c>
      <c r="G86463" t="s">
        <v>45886</v>
      </c>
      <c r="H86463">
        <v>0</v>
      </c>
    </row>
    <row r="86464" spans="1:8" x14ac:dyDescent="0.3">
      <c r="A86464">
        <v>86463</v>
      </c>
      <c r="B86464" t="s">
        <v>66683</v>
      </c>
      <c r="C86464">
        <v>20200926</v>
      </c>
      <c r="D86464">
        <v>232</v>
      </c>
      <c r="E86464">
        <v>22090</v>
      </c>
      <c r="F86464">
        <v>1</v>
      </c>
      <c r="G86464" t="s">
        <v>67375</v>
      </c>
      <c r="H86464">
        <v>0</v>
      </c>
    </row>
    <row r="86465" spans="1:8" x14ac:dyDescent="0.3">
      <c r="A86465">
        <v>86464</v>
      </c>
      <c r="B86465" t="s">
        <v>66683</v>
      </c>
      <c r="C86465">
        <v>20200926</v>
      </c>
      <c r="D86465">
        <v>232</v>
      </c>
      <c r="E86465">
        <v>22090</v>
      </c>
      <c r="F86465">
        <v>2</v>
      </c>
      <c r="G86465" t="s">
        <v>67376</v>
      </c>
      <c r="H86465">
        <v>1</v>
      </c>
    </row>
    <row r="86466" spans="1:8" x14ac:dyDescent="0.3">
      <c r="A86466">
        <v>86465</v>
      </c>
      <c r="B86466" t="s">
        <v>66683</v>
      </c>
      <c r="C86466">
        <v>20200926</v>
      </c>
      <c r="D86466">
        <v>232</v>
      </c>
      <c r="E86466">
        <v>22090</v>
      </c>
      <c r="F86466">
        <v>3</v>
      </c>
      <c r="G86466" t="s">
        <v>67377</v>
      </c>
      <c r="H86466">
        <v>0</v>
      </c>
    </row>
    <row r="86467" spans="1:8" x14ac:dyDescent="0.3">
      <c r="A86467">
        <v>86466</v>
      </c>
      <c r="B86467" t="s">
        <v>66683</v>
      </c>
      <c r="C86467">
        <v>20200926</v>
      </c>
      <c r="D86467">
        <v>232</v>
      </c>
      <c r="E86467">
        <v>22090</v>
      </c>
      <c r="F86467">
        <v>4</v>
      </c>
      <c r="G86467" t="s">
        <v>19010</v>
      </c>
      <c r="H86467">
        <v>0</v>
      </c>
    </row>
    <row r="86468" spans="1:8" x14ac:dyDescent="0.3">
      <c r="A86468">
        <v>86467</v>
      </c>
      <c r="B86468" t="s">
        <v>66683</v>
      </c>
      <c r="C86468">
        <v>20200926</v>
      </c>
      <c r="D86468">
        <v>232</v>
      </c>
      <c r="E86468">
        <v>22091</v>
      </c>
      <c r="F86468">
        <v>1</v>
      </c>
      <c r="G86468" t="s">
        <v>67378</v>
      </c>
      <c r="H86468">
        <v>0</v>
      </c>
    </row>
    <row r="86469" spans="1:8" x14ac:dyDescent="0.3">
      <c r="A86469">
        <v>86468</v>
      </c>
      <c r="B86469" t="s">
        <v>66683</v>
      </c>
      <c r="C86469">
        <v>20200926</v>
      </c>
      <c r="D86469">
        <v>232</v>
      </c>
      <c r="E86469">
        <v>22091</v>
      </c>
      <c r="F86469">
        <v>2</v>
      </c>
      <c r="G86469" t="s">
        <v>67379</v>
      </c>
      <c r="H86469">
        <v>1</v>
      </c>
    </row>
    <row r="86470" spans="1:8" x14ac:dyDescent="0.3">
      <c r="A86470">
        <v>86469</v>
      </c>
      <c r="B86470" t="s">
        <v>66683</v>
      </c>
      <c r="C86470">
        <v>20200926</v>
      </c>
      <c r="D86470">
        <v>232</v>
      </c>
      <c r="E86470">
        <v>22091</v>
      </c>
      <c r="F86470">
        <v>3</v>
      </c>
      <c r="G86470" t="s">
        <v>67380</v>
      </c>
      <c r="H86470">
        <v>0</v>
      </c>
    </row>
    <row r="86471" spans="1:8" x14ac:dyDescent="0.3">
      <c r="A86471">
        <v>86470</v>
      </c>
      <c r="B86471" t="s">
        <v>66683</v>
      </c>
      <c r="C86471">
        <v>20200926</v>
      </c>
      <c r="D86471">
        <v>232</v>
      </c>
      <c r="E86471">
        <v>22091</v>
      </c>
      <c r="F86471">
        <v>4</v>
      </c>
      <c r="G86471" t="s">
        <v>67381</v>
      </c>
      <c r="H86471">
        <v>0</v>
      </c>
    </row>
    <row r="86472" spans="1:8" x14ac:dyDescent="0.3">
      <c r="A86472">
        <v>86471</v>
      </c>
      <c r="B86472" t="s">
        <v>66683</v>
      </c>
      <c r="C86472">
        <v>20200926</v>
      </c>
      <c r="D86472">
        <v>232</v>
      </c>
      <c r="E86472">
        <v>22092</v>
      </c>
      <c r="F86472">
        <v>1</v>
      </c>
      <c r="G86472" t="s">
        <v>67382</v>
      </c>
      <c r="H86472">
        <v>1</v>
      </c>
    </row>
    <row r="86473" spans="1:8" x14ac:dyDescent="0.3">
      <c r="A86473">
        <v>86472</v>
      </c>
      <c r="B86473" t="s">
        <v>66683</v>
      </c>
      <c r="C86473">
        <v>20200926</v>
      </c>
      <c r="D86473">
        <v>232</v>
      </c>
      <c r="E86473">
        <v>22092</v>
      </c>
      <c r="F86473">
        <v>2</v>
      </c>
      <c r="G86473" t="s">
        <v>67383</v>
      </c>
      <c r="H86473">
        <v>0</v>
      </c>
    </row>
    <row r="86474" spans="1:8" x14ac:dyDescent="0.3">
      <c r="A86474">
        <v>86473</v>
      </c>
      <c r="B86474" t="s">
        <v>66683</v>
      </c>
      <c r="C86474">
        <v>20200926</v>
      </c>
      <c r="D86474">
        <v>232</v>
      </c>
      <c r="E86474">
        <v>22092</v>
      </c>
      <c r="F86474">
        <v>3</v>
      </c>
      <c r="G86474" t="s">
        <v>67384</v>
      </c>
      <c r="H86474">
        <v>0</v>
      </c>
    </row>
    <row r="86475" spans="1:8" x14ac:dyDescent="0.3">
      <c r="A86475">
        <v>86474</v>
      </c>
      <c r="B86475" t="s">
        <v>66683</v>
      </c>
      <c r="C86475">
        <v>20200926</v>
      </c>
      <c r="D86475">
        <v>232</v>
      </c>
      <c r="E86475">
        <v>22092</v>
      </c>
      <c r="F86475">
        <v>4</v>
      </c>
      <c r="G86475" t="s">
        <v>67385</v>
      </c>
      <c r="H86475">
        <v>0</v>
      </c>
    </row>
    <row r="86476" spans="1:8" x14ac:dyDescent="0.3">
      <c r="A86476">
        <v>86475</v>
      </c>
      <c r="B86476" t="s">
        <v>66683</v>
      </c>
      <c r="C86476">
        <v>20200926</v>
      </c>
      <c r="D86476">
        <v>232</v>
      </c>
      <c r="E86476">
        <v>22093</v>
      </c>
      <c r="F86476">
        <v>1</v>
      </c>
      <c r="G86476" t="s">
        <v>67080</v>
      </c>
      <c r="H86476">
        <v>0</v>
      </c>
    </row>
    <row r="86477" spans="1:8" x14ac:dyDescent="0.3">
      <c r="A86477">
        <v>86476</v>
      </c>
      <c r="B86477" t="s">
        <v>66683</v>
      </c>
      <c r="C86477">
        <v>20200926</v>
      </c>
      <c r="D86477">
        <v>232</v>
      </c>
      <c r="E86477">
        <v>22093</v>
      </c>
      <c r="F86477">
        <v>2</v>
      </c>
      <c r="G86477" t="s">
        <v>67386</v>
      </c>
      <c r="H86477">
        <v>1</v>
      </c>
    </row>
    <row r="86478" spans="1:8" x14ac:dyDescent="0.3">
      <c r="A86478">
        <v>86477</v>
      </c>
      <c r="B86478" t="s">
        <v>66683</v>
      </c>
      <c r="C86478">
        <v>20200926</v>
      </c>
      <c r="D86478">
        <v>232</v>
      </c>
      <c r="E86478">
        <v>22093</v>
      </c>
      <c r="F86478">
        <v>3</v>
      </c>
      <c r="G86478" t="s">
        <v>67387</v>
      </c>
      <c r="H86478">
        <v>0</v>
      </c>
    </row>
    <row r="86479" spans="1:8" x14ac:dyDescent="0.3">
      <c r="A86479">
        <v>86478</v>
      </c>
      <c r="B86479" t="s">
        <v>66683</v>
      </c>
      <c r="C86479">
        <v>20200926</v>
      </c>
      <c r="D86479">
        <v>232</v>
      </c>
      <c r="E86479">
        <v>22093</v>
      </c>
      <c r="F86479">
        <v>4</v>
      </c>
      <c r="G86479" t="s">
        <v>67388</v>
      </c>
      <c r="H86479">
        <v>0</v>
      </c>
    </row>
    <row r="86480" spans="1:8" x14ac:dyDescent="0.3">
      <c r="A86480">
        <v>86479</v>
      </c>
      <c r="B86480" t="s">
        <v>66683</v>
      </c>
      <c r="C86480">
        <v>20200926</v>
      </c>
      <c r="D86480">
        <v>232</v>
      </c>
      <c r="E86480">
        <v>22094</v>
      </c>
      <c r="F86480">
        <v>1</v>
      </c>
      <c r="G86480" t="s">
        <v>66756</v>
      </c>
      <c r="H86480">
        <v>0</v>
      </c>
    </row>
    <row r="86481" spans="1:8" x14ac:dyDescent="0.3">
      <c r="A86481">
        <v>86480</v>
      </c>
      <c r="B86481" t="s">
        <v>66683</v>
      </c>
      <c r="C86481">
        <v>20200926</v>
      </c>
      <c r="D86481">
        <v>232</v>
      </c>
      <c r="E86481">
        <v>22094</v>
      </c>
      <c r="F86481">
        <v>2</v>
      </c>
      <c r="G86481" t="s">
        <v>48053</v>
      </c>
      <c r="H86481">
        <v>0</v>
      </c>
    </row>
    <row r="86482" spans="1:8" x14ac:dyDescent="0.3">
      <c r="A86482">
        <v>86481</v>
      </c>
      <c r="B86482" t="s">
        <v>66683</v>
      </c>
      <c r="C86482">
        <v>20200926</v>
      </c>
      <c r="D86482">
        <v>232</v>
      </c>
      <c r="E86482">
        <v>22094</v>
      </c>
      <c r="F86482">
        <v>3</v>
      </c>
      <c r="G86482" t="s">
        <v>48052</v>
      </c>
      <c r="H86482">
        <v>1</v>
      </c>
    </row>
    <row r="86483" spans="1:8" x14ac:dyDescent="0.3">
      <c r="A86483">
        <v>86482</v>
      </c>
      <c r="B86483" t="s">
        <v>66683</v>
      </c>
      <c r="C86483">
        <v>20200926</v>
      </c>
      <c r="D86483">
        <v>232</v>
      </c>
      <c r="E86483">
        <v>22094</v>
      </c>
      <c r="F86483">
        <v>4</v>
      </c>
      <c r="G86483" t="s">
        <v>66754</v>
      </c>
      <c r="H86483">
        <v>0</v>
      </c>
    </row>
    <row r="86484" spans="1:8" x14ac:dyDescent="0.3">
      <c r="A86484">
        <v>86483</v>
      </c>
      <c r="B86484" t="s">
        <v>66683</v>
      </c>
      <c r="C86484">
        <v>20200926</v>
      </c>
      <c r="D86484">
        <v>232</v>
      </c>
      <c r="E86484">
        <v>22095</v>
      </c>
      <c r="F86484">
        <v>1</v>
      </c>
      <c r="G86484" t="s">
        <v>66766</v>
      </c>
      <c r="H86484">
        <v>1</v>
      </c>
    </row>
    <row r="86485" spans="1:8" x14ac:dyDescent="0.3">
      <c r="A86485">
        <v>86484</v>
      </c>
      <c r="B86485" t="s">
        <v>66683</v>
      </c>
      <c r="C86485">
        <v>20200926</v>
      </c>
      <c r="D86485">
        <v>232</v>
      </c>
      <c r="E86485">
        <v>22095</v>
      </c>
      <c r="F86485">
        <v>2</v>
      </c>
      <c r="G86485" t="s">
        <v>66767</v>
      </c>
      <c r="H86485">
        <v>0</v>
      </c>
    </row>
    <row r="86486" spans="1:8" x14ac:dyDescent="0.3">
      <c r="A86486">
        <v>86485</v>
      </c>
      <c r="B86486" t="s">
        <v>66683</v>
      </c>
      <c r="C86486">
        <v>20200926</v>
      </c>
      <c r="D86486">
        <v>232</v>
      </c>
      <c r="E86486">
        <v>22095</v>
      </c>
      <c r="F86486">
        <v>3</v>
      </c>
      <c r="G86486" t="s">
        <v>66768</v>
      </c>
      <c r="H86486">
        <v>0</v>
      </c>
    </row>
    <row r="86487" spans="1:8" x14ac:dyDescent="0.3">
      <c r="A86487">
        <v>86486</v>
      </c>
      <c r="B86487" t="s">
        <v>66683</v>
      </c>
      <c r="C86487">
        <v>20200926</v>
      </c>
      <c r="D86487">
        <v>232</v>
      </c>
      <c r="E86487">
        <v>22095</v>
      </c>
      <c r="F86487">
        <v>4</v>
      </c>
      <c r="G86487" t="s">
        <v>67389</v>
      </c>
      <c r="H86487">
        <v>0</v>
      </c>
    </row>
    <row r="86488" spans="1:8" x14ac:dyDescent="0.3">
      <c r="A86488">
        <v>86487</v>
      </c>
      <c r="B86488" t="s">
        <v>66683</v>
      </c>
      <c r="C86488">
        <v>20200926</v>
      </c>
      <c r="D86488">
        <v>232</v>
      </c>
      <c r="E86488">
        <v>22096</v>
      </c>
      <c r="F86488">
        <v>1</v>
      </c>
      <c r="G86488" t="s">
        <v>67390</v>
      </c>
      <c r="H86488">
        <v>0</v>
      </c>
    </row>
    <row r="86489" spans="1:8" x14ac:dyDescent="0.3">
      <c r="A86489">
        <v>86488</v>
      </c>
      <c r="B86489" t="s">
        <v>66683</v>
      </c>
      <c r="C86489">
        <v>20200926</v>
      </c>
      <c r="D86489">
        <v>232</v>
      </c>
      <c r="E86489">
        <v>22096</v>
      </c>
      <c r="F86489">
        <v>2</v>
      </c>
      <c r="G86489" t="s">
        <v>67391</v>
      </c>
      <c r="H86489">
        <v>1</v>
      </c>
    </row>
    <row r="86490" spans="1:8" x14ac:dyDescent="0.3">
      <c r="A86490">
        <v>86489</v>
      </c>
      <c r="B86490" t="s">
        <v>66683</v>
      </c>
      <c r="C86490">
        <v>20200926</v>
      </c>
      <c r="D86490">
        <v>232</v>
      </c>
      <c r="E86490">
        <v>22096</v>
      </c>
      <c r="F86490">
        <v>3</v>
      </c>
      <c r="G86490" t="s">
        <v>67392</v>
      </c>
      <c r="H86490">
        <v>0</v>
      </c>
    </row>
    <row r="86491" spans="1:8" x14ac:dyDescent="0.3">
      <c r="A86491">
        <v>86490</v>
      </c>
      <c r="B86491" t="s">
        <v>66683</v>
      </c>
      <c r="C86491">
        <v>20200926</v>
      </c>
      <c r="D86491">
        <v>232</v>
      </c>
      <c r="E86491">
        <v>22096</v>
      </c>
      <c r="F86491">
        <v>4</v>
      </c>
      <c r="G86491" t="s">
        <v>67393</v>
      </c>
      <c r="H86491">
        <v>0</v>
      </c>
    </row>
    <row r="86492" spans="1:8" x14ac:dyDescent="0.3">
      <c r="A86492">
        <v>86491</v>
      </c>
      <c r="B86492" t="s">
        <v>66683</v>
      </c>
      <c r="C86492">
        <v>20200926</v>
      </c>
      <c r="D86492">
        <v>232</v>
      </c>
      <c r="E86492">
        <v>22097</v>
      </c>
      <c r="F86492">
        <v>1</v>
      </c>
      <c r="G86492" t="s">
        <v>67394</v>
      </c>
      <c r="H86492">
        <v>0</v>
      </c>
    </row>
    <row r="86493" spans="1:8" x14ac:dyDescent="0.3">
      <c r="A86493">
        <v>86492</v>
      </c>
      <c r="B86493" t="s">
        <v>66683</v>
      </c>
      <c r="C86493">
        <v>20200926</v>
      </c>
      <c r="D86493">
        <v>232</v>
      </c>
      <c r="E86493">
        <v>22097</v>
      </c>
      <c r="F86493">
        <v>2</v>
      </c>
      <c r="G86493" t="s">
        <v>67395</v>
      </c>
      <c r="H86493">
        <v>0</v>
      </c>
    </row>
    <row r="86494" spans="1:8" x14ac:dyDescent="0.3">
      <c r="A86494">
        <v>86493</v>
      </c>
      <c r="B86494" t="s">
        <v>66683</v>
      </c>
      <c r="C86494">
        <v>20200926</v>
      </c>
      <c r="D86494">
        <v>232</v>
      </c>
      <c r="E86494">
        <v>22097</v>
      </c>
      <c r="F86494">
        <v>3</v>
      </c>
      <c r="G86494" t="s">
        <v>67396</v>
      </c>
      <c r="H86494">
        <v>0</v>
      </c>
    </row>
    <row r="86495" spans="1:8" x14ac:dyDescent="0.3">
      <c r="A86495">
        <v>86494</v>
      </c>
      <c r="B86495" t="s">
        <v>66683</v>
      </c>
      <c r="C86495">
        <v>20200926</v>
      </c>
      <c r="D86495">
        <v>232</v>
      </c>
      <c r="E86495">
        <v>22097</v>
      </c>
      <c r="F86495">
        <v>4</v>
      </c>
      <c r="G86495" t="s">
        <v>67397</v>
      </c>
      <c r="H86495">
        <v>1</v>
      </c>
    </row>
    <row r="86496" spans="1:8" x14ac:dyDescent="0.3">
      <c r="A86496">
        <v>86495</v>
      </c>
      <c r="B86496" t="s">
        <v>66683</v>
      </c>
      <c r="C86496">
        <v>20200926</v>
      </c>
      <c r="D86496">
        <v>232</v>
      </c>
      <c r="E86496">
        <v>22098</v>
      </c>
      <c r="F86496">
        <v>1</v>
      </c>
      <c r="G86496" t="s">
        <v>67398</v>
      </c>
      <c r="H86496">
        <v>0</v>
      </c>
    </row>
    <row r="86497" spans="1:8" x14ac:dyDescent="0.3">
      <c r="A86497">
        <v>86496</v>
      </c>
      <c r="B86497" t="s">
        <v>66683</v>
      </c>
      <c r="C86497">
        <v>20200926</v>
      </c>
      <c r="D86497">
        <v>232</v>
      </c>
      <c r="E86497">
        <v>22098</v>
      </c>
      <c r="F86497">
        <v>2</v>
      </c>
      <c r="G86497" t="s">
        <v>67399</v>
      </c>
      <c r="H86497">
        <v>0</v>
      </c>
    </row>
    <row r="86498" spans="1:8" x14ac:dyDescent="0.3">
      <c r="A86498">
        <v>86497</v>
      </c>
      <c r="B86498" t="s">
        <v>66683</v>
      </c>
      <c r="C86498">
        <v>20200926</v>
      </c>
      <c r="D86498">
        <v>232</v>
      </c>
      <c r="E86498">
        <v>22098</v>
      </c>
      <c r="F86498">
        <v>3</v>
      </c>
      <c r="G86498" t="s">
        <v>67400</v>
      </c>
      <c r="H86498">
        <v>0</v>
      </c>
    </row>
    <row r="86499" spans="1:8" x14ac:dyDescent="0.3">
      <c r="A86499">
        <v>86498</v>
      </c>
      <c r="B86499" t="s">
        <v>66683</v>
      </c>
      <c r="C86499">
        <v>20200926</v>
      </c>
      <c r="D86499">
        <v>232</v>
      </c>
      <c r="E86499">
        <v>22098</v>
      </c>
      <c r="F86499">
        <v>4</v>
      </c>
      <c r="G86499" t="s">
        <v>67401</v>
      </c>
      <c r="H86499">
        <v>1</v>
      </c>
    </row>
    <row r="86500" spans="1:8" x14ac:dyDescent="0.3">
      <c r="A86500">
        <v>86499</v>
      </c>
      <c r="B86500" t="s">
        <v>66683</v>
      </c>
      <c r="C86500">
        <v>20200926</v>
      </c>
      <c r="D86500">
        <v>232</v>
      </c>
      <c r="E86500">
        <v>22099</v>
      </c>
      <c r="F86500">
        <v>1</v>
      </c>
      <c r="G86500" t="s">
        <v>67402</v>
      </c>
      <c r="H86500">
        <v>0</v>
      </c>
    </row>
    <row r="86501" spans="1:8" x14ac:dyDescent="0.3">
      <c r="A86501">
        <v>86500</v>
      </c>
      <c r="B86501" t="s">
        <v>66683</v>
      </c>
      <c r="C86501">
        <v>20200926</v>
      </c>
      <c r="D86501">
        <v>232</v>
      </c>
      <c r="E86501">
        <v>22099</v>
      </c>
      <c r="F86501">
        <v>2</v>
      </c>
      <c r="G86501" t="s">
        <v>67403</v>
      </c>
      <c r="H86501">
        <v>0</v>
      </c>
    </row>
    <row r="86502" spans="1:8" x14ac:dyDescent="0.3">
      <c r="A86502">
        <v>86501</v>
      </c>
      <c r="B86502" t="s">
        <v>66683</v>
      </c>
      <c r="C86502">
        <v>20200926</v>
      </c>
      <c r="D86502">
        <v>232</v>
      </c>
      <c r="E86502">
        <v>22099</v>
      </c>
      <c r="F86502">
        <v>3</v>
      </c>
      <c r="G86502" t="s">
        <v>67404</v>
      </c>
      <c r="H86502">
        <v>1</v>
      </c>
    </row>
    <row r="86503" spans="1:8" x14ac:dyDescent="0.3">
      <c r="A86503">
        <v>86502</v>
      </c>
      <c r="B86503" t="s">
        <v>66683</v>
      </c>
      <c r="C86503">
        <v>20200926</v>
      </c>
      <c r="D86503">
        <v>232</v>
      </c>
      <c r="E86503">
        <v>22099</v>
      </c>
      <c r="F86503">
        <v>4</v>
      </c>
      <c r="G86503" t="s">
        <v>67405</v>
      </c>
      <c r="H86503">
        <v>0</v>
      </c>
    </row>
    <row r="86504" spans="1:8" x14ac:dyDescent="0.3">
      <c r="A86504">
        <v>86503</v>
      </c>
      <c r="B86504" t="s">
        <v>66683</v>
      </c>
      <c r="C86504">
        <v>20200926</v>
      </c>
      <c r="D86504">
        <v>232</v>
      </c>
      <c r="E86504">
        <v>22100</v>
      </c>
      <c r="F86504">
        <v>1</v>
      </c>
      <c r="G86504" t="s">
        <v>67406</v>
      </c>
      <c r="H86504">
        <v>0</v>
      </c>
    </row>
    <row r="86505" spans="1:8" x14ac:dyDescent="0.3">
      <c r="A86505">
        <v>86504</v>
      </c>
      <c r="B86505" t="s">
        <v>66683</v>
      </c>
      <c r="C86505">
        <v>20200926</v>
      </c>
      <c r="D86505">
        <v>232</v>
      </c>
      <c r="E86505">
        <v>22100</v>
      </c>
      <c r="F86505">
        <v>2</v>
      </c>
      <c r="G86505" t="s">
        <v>3638</v>
      </c>
      <c r="H86505">
        <v>1</v>
      </c>
    </row>
    <row r="86506" spans="1:8" x14ac:dyDescent="0.3">
      <c r="A86506">
        <v>86505</v>
      </c>
      <c r="B86506" t="s">
        <v>66683</v>
      </c>
      <c r="C86506">
        <v>20200926</v>
      </c>
      <c r="D86506">
        <v>232</v>
      </c>
      <c r="E86506">
        <v>22100</v>
      </c>
      <c r="F86506">
        <v>3</v>
      </c>
      <c r="G86506" t="s">
        <v>67407</v>
      </c>
      <c r="H86506">
        <v>0</v>
      </c>
    </row>
    <row r="86507" spans="1:8" x14ac:dyDescent="0.3">
      <c r="A86507">
        <v>86506</v>
      </c>
      <c r="B86507" t="s">
        <v>66683</v>
      </c>
      <c r="C86507">
        <v>20200926</v>
      </c>
      <c r="D86507">
        <v>232</v>
      </c>
      <c r="E86507">
        <v>22100</v>
      </c>
      <c r="F86507">
        <v>4</v>
      </c>
      <c r="G86507" t="s">
        <v>67408</v>
      </c>
      <c r="H86507">
        <v>0</v>
      </c>
    </row>
    <row r="86508" spans="1:8" x14ac:dyDescent="0.3">
      <c r="A86508">
        <v>86507</v>
      </c>
      <c r="B86508" t="s">
        <v>66683</v>
      </c>
      <c r="C86508">
        <v>20200926</v>
      </c>
      <c r="D86508">
        <v>232</v>
      </c>
      <c r="E86508">
        <v>22101</v>
      </c>
      <c r="F86508">
        <v>1</v>
      </c>
      <c r="G86508" t="s">
        <v>67087</v>
      </c>
      <c r="H86508">
        <v>0</v>
      </c>
    </row>
    <row r="86509" spans="1:8" x14ac:dyDescent="0.3">
      <c r="A86509">
        <v>86508</v>
      </c>
      <c r="B86509" t="s">
        <v>66683</v>
      </c>
      <c r="C86509">
        <v>20200926</v>
      </c>
      <c r="D86509">
        <v>232</v>
      </c>
      <c r="E86509">
        <v>22101</v>
      </c>
      <c r="F86509">
        <v>2</v>
      </c>
      <c r="G86509" t="s">
        <v>45927</v>
      </c>
      <c r="H86509">
        <v>0</v>
      </c>
    </row>
    <row r="86510" spans="1:8" x14ac:dyDescent="0.3">
      <c r="A86510">
        <v>86509</v>
      </c>
      <c r="B86510" t="s">
        <v>66683</v>
      </c>
      <c r="C86510">
        <v>20200926</v>
      </c>
      <c r="D86510">
        <v>232</v>
      </c>
      <c r="E86510">
        <v>22101</v>
      </c>
      <c r="F86510">
        <v>3</v>
      </c>
      <c r="G86510" t="s">
        <v>67409</v>
      </c>
      <c r="H86510">
        <v>1</v>
      </c>
    </row>
    <row r="86511" spans="1:8" x14ac:dyDescent="0.3">
      <c r="A86511">
        <v>86510</v>
      </c>
      <c r="B86511" t="s">
        <v>66683</v>
      </c>
      <c r="C86511">
        <v>20200926</v>
      </c>
      <c r="D86511">
        <v>232</v>
      </c>
      <c r="E86511">
        <v>22101</v>
      </c>
      <c r="F86511">
        <v>4</v>
      </c>
      <c r="G86511" t="s">
        <v>45930</v>
      </c>
      <c r="H86511">
        <v>0</v>
      </c>
    </row>
    <row r="86512" spans="1:8" x14ac:dyDescent="0.3">
      <c r="A86512">
        <v>86511</v>
      </c>
      <c r="B86512" t="s">
        <v>66683</v>
      </c>
      <c r="C86512">
        <v>20200926</v>
      </c>
      <c r="D86512">
        <v>232</v>
      </c>
      <c r="E86512">
        <v>22102</v>
      </c>
      <c r="F86512">
        <v>1</v>
      </c>
      <c r="G86512" t="s">
        <v>67410</v>
      </c>
      <c r="H86512">
        <v>1</v>
      </c>
    </row>
    <row r="86513" spans="1:8" x14ac:dyDescent="0.3">
      <c r="A86513">
        <v>86512</v>
      </c>
      <c r="B86513" t="s">
        <v>66683</v>
      </c>
      <c r="C86513">
        <v>20200926</v>
      </c>
      <c r="D86513">
        <v>232</v>
      </c>
      <c r="E86513">
        <v>22102</v>
      </c>
      <c r="F86513">
        <v>2</v>
      </c>
      <c r="G86513" t="s">
        <v>67411</v>
      </c>
      <c r="H86513">
        <v>0</v>
      </c>
    </row>
    <row r="86514" spans="1:8" x14ac:dyDescent="0.3">
      <c r="A86514">
        <v>86513</v>
      </c>
      <c r="B86514" t="s">
        <v>66683</v>
      </c>
      <c r="C86514">
        <v>20200926</v>
      </c>
      <c r="D86514">
        <v>232</v>
      </c>
      <c r="E86514">
        <v>22102</v>
      </c>
      <c r="F86514">
        <v>3</v>
      </c>
      <c r="G86514" t="s">
        <v>67412</v>
      </c>
      <c r="H86514">
        <v>0</v>
      </c>
    </row>
    <row r="86515" spans="1:8" x14ac:dyDescent="0.3">
      <c r="A86515">
        <v>86514</v>
      </c>
      <c r="B86515" t="s">
        <v>66683</v>
      </c>
      <c r="C86515">
        <v>20200926</v>
      </c>
      <c r="D86515">
        <v>232</v>
      </c>
      <c r="E86515">
        <v>22102</v>
      </c>
      <c r="F86515">
        <v>4</v>
      </c>
      <c r="G86515" t="s">
        <v>67413</v>
      </c>
      <c r="H86515">
        <v>0</v>
      </c>
    </row>
    <row r="86516" spans="1:8" x14ac:dyDescent="0.3">
      <c r="A86516">
        <v>86515</v>
      </c>
      <c r="B86516" t="s">
        <v>66683</v>
      </c>
      <c r="C86516">
        <v>20200926</v>
      </c>
      <c r="D86516">
        <v>232</v>
      </c>
      <c r="E86516">
        <v>22103</v>
      </c>
      <c r="F86516">
        <v>1</v>
      </c>
      <c r="G86516" t="s">
        <v>67414</v>
      </c>
      <c r="H86516">
        <v>0</v>
      </c>
    </row>
    <row r="86517" spans="1:8" x14ac:dyDescent="0.3">
      <c r="A86517">
        <v>86516</v>
      </c>
      <c r="B86517" t="s">
        <v>66683</v>
      </c>
      <c r="C86517">
        <v>20200926</v>
      </c>
      <c r="D86517">
        <v>232</v>
      </c>
      <c r="E86517">
        <v>22103</v>
      </c>
      <c r="F86517">
        <v>2</v>
      </c>
      <c r="G86517" t="s">
        <v>67415</v>
      </c>
      <c r="H86517">
        <v>1</v>
      </c>
    </row>
    <row r="86518" spans="1:8" x14ac:dyDescent="0.3">
      <c r="A86518">
        <v>86517</v>
      </c>
      <c r="B86518" t="s">
        <v>66683</v>
      </c>
      <c r="C86518">
        <v>20200926</v>
      </c>
      <c r="D86518">
        <v>232</v>
      </c>
      <c r="E86518">
        <v>22103</v>
      </c>
      <c r="F86518">
        <v>3</v>
      </c>
      <c r="G86518" t="s">
        <v>67416</v>
      </c>
      <c r="H86518">
        <v>0</v>
      </c>
    </row>
    <row r="86519" spans="1:8" x14ac:dyDescent="0.3">
      <c r="A86519">
        <v>86518</v>
      </c>
      <c r="B86519" t="s">
        <v>66683</v>
      </c>
      <c r="C86519">
        <v>20200926</v>
      </c>
      <c r="D86519">
        <v>232</v>
      </c>
      <c r="E86519">
        <v>22103</v>
      </c>
      <c r="F86519">
        <v>4</v>
      </c>
      <c r="G86519" t="s">
        <v>67417</v>
      </c>
      <c r="H86519">
        <v>0</v>
      </c>
    </row>
    <row r="86520" spans="1:8" x14ac:dyDescent="0.3">
      <c r="A86520">
        <v>86519</v>
      </c>
      <c r="B86520" t="s">
        <v>66683</v>
      </c>
      <c r="C86520">
        <v>20200926</v>
      </c>
      <c r="D86520">
        <v>232</v>
      </c>
      <c r="E86520">
        <v>22104</v>
      </c>
      <c r="F86520">
        <v>1</v>
      </c>
      <c r="G86520" t="s">
        <v>67418</v>
      </c>
      <c r="H86520">
        <v>0</v>
      </c>
    </row>
    <row r="86521" spans="1:8" x14ac:dyDescent="0.3">
      <c r="A86521">
        <v>86520</v>
      </c>
      <c r="B86521" t="s">
        <v>66683</v>
      </c>
      <c r="C86521">
        <v>20200926</v>
      </c>
      <c r="D86521">
        <v>232</v>
      </c>
      <c r="E86521">
        <v>22104</v>
      </c>
      <c r="F86521">
        <v>2</v>
      </c>
      <c r="G86521" t="s">
        <v>67419</v>
      </c>
      <c r="H86521">
        <v>0</v>
      </c>
    </row>
    <row r="86522" spans="1:8" x14ac:dyDescent="0.3">
      <c r="A86522">
        <v>86521</v>
      </c>
      <c r="B86522" t="s">
        <v>66683</v>
      </c>
      <c r="C86522">
        <v>20200926</v>
      </c>
      <c r="D86522">
        <v>232</v>
      </c>
      <c r="E86522">
        <v>22104</v>
      </c>
      <c r="F86522">
        <v>3</v>
      </c>
      <c r="G86522" t="s">
        <v>67420</v>
      </c>
      <c r="H86522">
        <v>0</v>
      </c>
    </row>
    <row r="86523" spans="1:8" x14ac:dyDescent="0.3">
      <c r="A86523">
        <v>86522</v>
      </c>
      <c r="B86523" t="s">
        <v>66683</v>
      </c>
      <c r="C86523">
        <v>20200926</v>
      </c>
      <c r="D86523">
        <v>232</v>
      </c>
      <c r="E86523">
        <v>22104</v>
      </c>
      <c r="F86523">
        <v>4</v>
      </c>
      <c r="G86523" t="s">
        <v>67421</v>
      </c>
      <c r="H86523">
        <v>1</v>
      </c>
    </row>
    <row r="86524" spans="1:8" x14ac:dyDescent="0.3">
      <c r="A86524">
        <v>86523</v>
      </c>
      <c r="B86524" t="s">
        <v>66683</v>
      </c>
      <c r="C86524">
        <v>20200926</v>
      </c>
      <c r="D86524">
        <v>232</v>
      </c>
      <c r="E86524">
        <v>22105</v>
      </c>
      <c r="F86524">
        <v>1</v>
      </c>
      <c r="G86524" t="s">
        <v>43477</v>
      </c>
      <c r="H86524">
        <v>0</v>
      </c>
    </row>
    <row r="86525" spans="1:8" x14ac:dyDescent="0.3">
      <c r="A86525">
        <v>86524</v>
      </c>
      <c r="B86525" t="s">
        <v>66683</v>
      </c>
      <c r="C86525">
        <v>20200926</v>
      </c>
      <c r="D86525">
        <v>232</v>
      </c>
      <c r="E86525">
        <v>22105</v>
      </c>
      <c r="F86525">
        <v>2</v>
      </c>
      <c r="G86525" t="s">
        <v>67422</v>
      </c>
      <c r="H86525">
        <v>1</v>
      </c>
    </row>
    <row r="86526" spans="1:8" x14ac:dyDescent="0.3">
      <c r="A86526">
        <v>86525</v>
      </c>
      <c r="B86526" t="s">
        <v>66683</v>
      </c>
      <c r="C86526">
        <v>20200926</v>
      </c>
      <c r="D86526">
        <v>232</v>
      </c>
      <c r="E86526">
        <v>22105</v>
      </c>
      <c r="F86526">
        <v>3</v>
      </c>
      <c r="G86526" t="s">
        <v>67423</v>
      </c>
      <c r="H86526">
        <v>0</v>
      </c>
    </row>
    <row r="86527" spans="1:8" x14ac:dyDescent="0.3">
      <c r="A86527">
        <v>86526</v>
      </c>
      <c r="B86527" t="s">
        <v>66683</v>
      </c>
      <c r="C86527">
        <v>20200926</v>
      </c>
      <c r="D86527">
        <v>232</v>
      </c>
      <c r="E86527">
        <v>22105</v>
      </c>
      <c r="F86527">
        <v>4</v>
      </c>
      <c r="G86527" t="s">
        <v>67424</v>
      </c>
      <c r="H86527">
        <v>0</v>
      </c>
    </row>
    <row r="86528" spans="1:8" x14ac:dyDescent="0.3">
      <c r="A86528">
        <v>86527</v>
      </c>
      <c r="B86528" t="s">
        <v>66683</v>
      </c>
      <c r="C86528">
        <v>20200926</v>
      </c>
      <c r="D86528">
        <v>232</v>
      </c>
      <c r="E86528">
        <v>22106</v>
      </c>
      <c r="F86528">
        <v>1</v>
      </c>
      <c r="G86528" t="s">
        <v>67425</v>
      </c>
      <c r="H86528">
        <v>0</v>
      </c>
    </row>
    <row r="86529" spans="1:8" x14ac:dyDescent="0.3">
      <c r="A86529">
        <v>86528</v>
      </c>
      <c r="B86529" t="s">
        <v>66683</v>
      </c>
      <c r="C86529">
        <v>20200926</v>
      </c>
      <c r="D86529">
        <v>232</v>
      </c>
      <c r="E86529">
        <v>22106</v>
      </c>
      <c r="F86529">
        <v>2</v>
      </c>
      <c r="G86529" t="s">
        <v>67426</v>
      </c>
      <c r="H86529">
        <v>0</v>
      </c>
    </row>
    <row r="86530" spans="1:8" x14ac:dyDescent="0.3">
      <c r="A86530">
        <v>86529</v>
      </c>
      <c r="B86530" t="s">
        <v>66683</v>
      </c>
      <c r="C86530">
        <v>20200926</v>
      </c>
      <c r="D86530">
        <v>232</v>
      </c>
      <c r="E86530">
        <v>22106</v>
      </c>
      <c r="F86530">
        <v>3</v>
      </c>
      <c r="G86530" t="s">
        <v>67427</v>
      </c>
      <c r="H86530">
        <v>1</v>
      </c>
    </row>
    <row r="86531" spans="1:8" x14ac:dyDescent="0.3">
      <c r="A86531">
        <v>86530</v>
      </c>
      <c r="B86531" t="s">
        <v>66683</v>
      </c>
      <c r="C86531">
        <v>20200926</v>
      </c>
      <c r="D86531">
        <v>232</v>
      </c>
      <c r="E86531">
        <v>22106</v>
      </c>
      <c r="F86531">
        <v>4</v>
      </c>
      <c r="G86531" t="s">
        <v>67428</v>
      </c>
      <c r="H86531">
        <v>0</v>
      </c>
    </row>
    <row r="86532" spans="1:8" x14ac:dyDescent="0.3">
      <c r="A86532">
        <v>86531</v>
      </c>
      <c r="B86532" t="s">
        <v>66683</v>
      </c>
      <c r="C86532">
        <v>20200926</v>
      </c>
      <c r="D86532">
        <v>232</v>
      </c>
      <c r="E86532">
        <v>22107</v>
      </c>
      <c r="F86532">
        <v>1</v>
      </c>
      <c r="G86532" t="s">
        <v>67429</v>
      </c>
      <c r="H86532">
        <v>0</v>
      </c>
    </row>
    <row r="86533" spans="1:8" x14ac:dyDescent="0.3">
      <c r="A86533">
        <v>86532</v>
      </c>
      <c r="B86533" t="s">
        <v>66683</v>
      </c>
      <c r="C86533">
        <v>20200926</v>
      </c>
      <c r="D86533">
        <v>232</v>
      </c>
      <c r="E86533">
        <v>22107</v>
      </c>
      <c r="F86533">
        <v>2</v>
      </c>
      <c r="G86533" t="s">
        <v>67430</v>
      </c>
      <c r="H86533">
        <v>0</v>
      </c>
    </row>
    <row r="86534" spans="1:8" x14ac:dyDescent="0.3">
      <c r="A86534">
        <v>86533</v>
      </c>
      <c r="B86534" t="s">
        <v>66683</v>
      </c>
      <c r="C86534">
        <v>20200926</v>
      </c>
      <c r="D86534">
        <v>232</v>
      </c>
      <c r="E86534">
        <v>22107</v>
      </c>
      <c r="F86534">
        <v>3</v>
      </c>
      <c r="G86534" t="s">
        <v>46897</v>
      </c>
      <c r="H86534">
        <v>1</v>
      </c>
    </row>
    <row r="86535" spans="1:8" x14ac:dyDescent="0.3">
      <c r="A86535">
        <v>86534</v>
      </c>
      <c r="B86535" t="s">
        <v>66683</v>
      </c>
      <c r="C86535">
        <v>20200926</v>
      </c>
      <c r="D86535">
        <v>232</v>
      </c>
      <c r="E86535">
        <v>22107</v>
      </c>
      <c r="F86535">
        <v>4</v>
      </c>
      <c r="G86535" t="s">
        <v>67431</v>
      </c>
      <c r="H86535">
        <v>0</v>
      </c>
    </row>
    <row r="86536" spans="1:8" x14ac:dyDescent="0.3">
      <c r="A86536">
        <v>86535</v>
      </c>
      <c r="B86536" t="s">
        <v>66683</v>
      </c>
      <c r="C86536">
        <v>20200926</v>
      </c>
      <c r="D86536">
        <v>232</v>
      </c>
      <c r="E86536">
        <v>22108</v>
      </c>
      <c r="F86536">
        <v>1</v>
      </c>
      <c r="G86536" t="s">
        <v>45927</v>
      </c>
      <c r="H86536">
        <v>0</v>
      </c>
    </row>
    <row r="86537" spans="1:8" x14ac:dyDescent="0.3">
      <c r="A86537">
        <v>86536</v>
      </c>
      <c r="B86537" t="s">
        <v>66683</v>
      </c>
      <c r="C86537">
        <v>20200926</v>
      </c>
      <c r="D86537">
        <v>232</v>
      </c>
      <c r="E86537">
        <v>22108</v>
      </c>
      <c r="F86537">
        <v>2</v>
      </c>
      <c r="G86537" t="s">
        <v>66765</v>
      </c>
      <c r="H86537">
        <v>0</v>
      </c>
    </row>
    <row r="86538" spans="1:8" x14ac:dyDescent="0.3">
      <c r="A86538">
        <v>86537</v>
      </c>
      <c r="B86538" t="s">
        <v>66683</v>
      </c>
      <c r="C86538">
        <v>20200926</v>
      </c>
      <c r="D86538">
        <v>232</v>
      </c>
      <c r="E86538">
        <v>22108</v>
      </c>
      <c r="F86538">
        <v>3</v>
      </c>
      <c r="G86538" t="s">
        <v>66090</v>
      </c>
      <c r="H86538">
        <v>1</v>
      </c>
    </row>
    <row r="86539" spans="1:8" x14ac:dyDescent="0.3">
      <c r="A86539">
        <v>86538</v>
      </c>
      <c r="B86539" t="s">
        <v>66683</v>
      </c>
      <c r="C86539">
        <v>20200926</v>
      </c>
      <c r="D86539">
        <v>232</v>
      </c>
      <c r="E86539">
        <v>22108</v>
      </c>
      <c r="F86539">
        <v>4</v>
      </c>
      <c r="G86539" t="s">
        <v>47194</v>
      </c>
      <c r="H86539">
        <v>0</v>
      </c>
    </row>
    <row r="86540" spans="1:8" x14ac:dyDescent="0.3">
      <c r="A86540">
        <v>86539</v>
      </c>
      <c r="B86540" t="s">
        <v>66683</v>
      </c>
      <c r="C86540">
        <v>20200926</v>
      </c>
      <c r="D86540">
        <v>232</v>
      </c>
      <c r="E86540">
        <v>22109</v>
      </c>
      <c r="F86540">
        <v>1</v>
      </c>
      <c r="G86540" t="s">
        <v>67432</v>
      </c>
      <c r="H86540">
        <v>0</v>
      </c>
    </row>
    <row r="86541" spans="1:8" x14ac:dyDescent="0.3">
      <c r="A86541">
        <v>86540</v>
      </c>
      <c r="B86541" t="s">
        <v>66683</v>
      </c>
      <c r="C86541">
        <v>20200926</v>
      </c>
      <c r="D86541">
        <v>232</v>
      </c>
      <c r="E86541">
        <v>22109</v>
      </c>
      <c r="F86541">
        <v>2</v>
      </c>
      <c r="G86541" t="s">
        <v>67433</v>
      </c>
      <c r="H86541">
        <v>0</v>
      </c>
    </row>
    <row r="86542" spans="1:8" x14ac:dyDescent="0.3">
      <c r="A86542">
        <v>86541</v>
      </c>
      <c r="B86542" t="s">
        <v>66683</v>
      </c>
      <c r="C86542">
        <v>20200926</v>
      </c>
      <c r="D86542">
        <v>232</v>
      </c>
      <c r="E86542">
        <v>22109</v>
      </c>
      <c r="F86542">
        <v>3</v>
      </c>
      <c r="G86542" t="s">
        <v>67434</v>
      </c>
      <c r="H86542">
        <v>1</v>
      </c>
    </row>
    <row r="86543" spans="1:8" x14ac:dyDescent="0.3">
      <c r="A86543">
        <v>86542</v>
      </c>
      <c r="B86543" t="s">
        <v>66683</v>
      </c>
      <c r="C86543">
        <v>20200926</v>
      </c>
      <c r="D86543">
        <v>232</v>
      </c>
      <c r="E86543">
        <v>22109</v>
      </c>
      <c r="F86543">
        <v>4</v>
      </c>
      <c r="G86543" t="s">
        <v>45087</v>
      </c>
      <c r="H86543">
        <v>0</v>
      </c>
    </row>
    <row r="86544" spans="1:8" x14ac:dyDescent="0.3">
      <c r="A86544">
        <v>86543</v>
      </c>
      <c r="B86544" t="s">
        <v>66683</v>
      </c>
      <c r="C86544">
        <v>20200926</v>
      </c>
      <c r="D86544">
        <v>232</v>
      </c>
      <c r="E86544">
        <v>22110</v>
      </c>
      <c r="F86544">
        <v>1</v>
      </c>
      <c r="G86544" t="s">
        <v>67435</v>
      </c>
      <c r="H86544">
        <v>0</v>
      </c>
    </row>
    <row r="86545" spans="1:8" x14ac:dyDescent="0.3">
      <c r="A86545">
        <v>86544</v>
      </c>
      <c r="B86545" t="s">
        <v>66683</v>
      </c>
      <c r="C86545">
        <v>20200926</v>
      </c>
      <c r="D86545">
        <v>232</v>
      </c>
      <c r="E86545">
        <v>22110</v>
      </c>
      <c r="F86545">
        <v>2</v>
      </c>
      <c r="G86545" t="s">
        <v>67436</v>
      </c>
      <c r="H86545">
        <v>0</v>
      </c>
    </row>
    <row r="86546" spans="1:8" x14ac:dyDescent="0.3">
      <c r="A86546">
        <v>86545</v>
      </c>
      <c r="B86546" t="s">
        <v>66683</v>
      </c>
      <c r="C86546">
        <v>20200926</v>
      </c>
      <c r="D86546">
        <v>232</v>
      </c>
      <c r="E86546">
        <v>22110</v>
      </c>
      <c r="F86546">
        <v>3</v>
      </c>
      <c r="G86546" t="s">
        <v>67437</v>
      </c>
      <c r="H86546">
        <v>0</v>
      </c>
    </row>
    <row r="86547" spans="1:8" x14ac:dyDescent="0.3">
      <c r="A86547">
        <v>86546</v>
      </c>
      <c r="B86547" t="s">
        <v>66683</v>
      </c>
      <c r="C86547">
        <v>20200926</v>
      </c>
      <c r="D86547">
        <v>232</v>
      </c>
      <c r="E86547">
        <v>22110</v>
      </c>
      <c r="F86547">
        <v>4</v>
      </c>
      <c r="G86547" t="s">
        <v>67438</v>
      </c>
      <c r="H86547">
        <v>1</v>
      </c>
    </row>
    <row r="86548" spans="1:8" x14ac:dyDescent="0.3">
      <c r="A86548">
        <v>86547</v>
      </c>
      <c r="B86548" t="s">
        <v>66683</v>
      </c>
      <c r="C86548">
        <v>20200926</v>
      </c>
      <c r="D86548">
        <v>232</v>
      </c>
      <c r="E86548">
        <v>22111</v>
      </c>
      <c r="F86548">
        <v>1</v>
      </c>
      <c r="G86548" t="s">
        <v>66106</v>
      </c>
      <c r="H86548">
        <v>0</v>
      </c>
    </row>
    <row r="86549" spans="1:8" x14ac:dyDescent="0.3">
      <c r="A86549">
        <v>86548</v>
      </c>
      <c r="B86549" t="s">
        <v>66683</v>
      </c>
      <c r="C86549">
        <v>20200926</v>
      </c>
      <c r="D86549">
        <v>232</v>
      </c>
      <c r="E86549">
        <v>22111</v>
      </c>
      <c r="F86549">
        <v>2</v>
      </c>
      <c r="G86549" t="s">
        <v>66373</v>
      </c>
      <c r="H86549">
        <v>0</v>
      </c>
    </row>
    <row r="86550" spans="1:8" x14ac:dyDescent="0.3">
      <c r="A86550">
        <v>86549</v>
      </c>
      <c r="B86550" t="s">
        <v>66683</v>
      </c>
      <c r="C86550">
        <v>20200926</v>
      </c>
      <c r="D86550">
        <v>232</v>
      </c>
      <c r="E86550">
        <v>22111</v>
      </c>
      <c r="F86550">
        <v>3</v>
      </c>
      <c r="G86550" t="s">
        <v>66190</v>
      </c>
      <c r="H86550">
        <v>0</v>
      </c>
    </row>
    <row r="86551" spans="1:8" x14ac:dyDescent="0.3">
      <c r="A86551">
        <v>86550</v>
      </c>
      <c r="B86551" t="s">
        <v>66683</v>
      </c>
      <c r="C86551">
        <v>20200926</v>
      </c>
      <c r="D86551">
        <v>232</v>
      </c>
      <c r="E86551">
        <v>22111</v>
      </c>
      <c r="F86551">
        <v>4</v>
      </c>
      <c r="G86551" t="s">
        <v>30940</v>
      </c>
      <c r="H86551">
        <v>1</v>
      </c>
    </row>
    <row r="86552" spans="1:8" x14ac:dyDescent="0.3">
      <c r="A86552">
        <v>86551</v>
      </c>
      <c r="B86552" t="s">
        <v>66683</v>
      </c>
      <c r="C86552">
        <v>20200926</v>
      </c>
      <c r="D86552">
        <v>232</v>
      </c>
      <c r="E86552">
        <v>22112</v>
      </c>
      <c r="F86552">
        <v>1</v>
      </c>
      <c r="G86552" t="s">
        <v>67439</v>
      </c>
      <c r="H86552">
        <v>1</v>
      </c>
    </row>
    <row r="86553" spans="1:8" x14ac:dyDescent="0.3">
      <c r="A86553">
        <v>86552</v>
      </c>
      <c r="B86553" t="s">
        <v>66683</v>
      </c>
      <c r="C86553">
        <v>20200926</v>
      </c>
      <c r="D86553">
        <v>232</v>
      </c>
      <c r="E86553">
        <v>22112</v>
      </c>
      <c r="F86553">
        <v>2</v>
      </c>
      <c r="G86553" t="s">
        <v>67440</v>
      </c>
      <c r="H86553">
        <v>0</v>
      </c>
    </row>
    <row r="86554" spans="1:8" x14ac:dyDescent="0.3">
      <c r="A86554">
        <v>86553</v>
      </c>
      <c r="B86554" t="s">
        <v>66683</v>
      </c>
      <c r="C86554">
        <v>20200926</v>
      </c>
      <c r="D86554">
        <v>232</v>
      </c>
      <c r="E86554">
        <v>22112</v>
      </c>
      <c r="F86554">
        <v>3</v>
      </c>
      <c r="G86554" t="s">
        <v>67441</v>
      </c>
      <c r="H86554">
        <v>0</v>
      </c>
    </row>
    <row r="86555" spans="1:8" x14ac:dyDescent="0.3">
      <c r="A86555">
        <v>86554</v>
      </c>
      <c r="B86555" t="s">
        <v>66683</v>
      </c>
      <c r="C86555">
        <v>20200926</v>
      </c>
      <c r="D86555">
        <v>232</v>
      </c>
      <c r="E86555">
        <v>22112</v>
      </c>
      <c r="F86555">
        <v>4</v>
      </c>
      <c r="G86555" t="s">
        <v>67442</v>
      </c>
      <c r="H86555">
        <v>0</v>
      </c>
    </row>
    <row r="86556" spans="1:8" x14ac:dyDescent="0.3">
      <c r="A86556">
        <v>86555</v>
      </c>
      <c r="B86556" t="s">
        <v>66683</v>
      </c>
      <c r="C86556">
        <v>20200926</v>
      </c>
      <c r="D86556">
        <v>232</v>
      </c>
      <c r="E86556">
        <v>22113</v>
      </c>
      <c r="F86556">
        <v>1</v>
      </c>
      <c r="G86556" t="s">
        <v>67443</v>
      </c>
      <c r="H86556">
        <v>0</v>
      </c>
    </row>
    <row r="86557" spans="1:8" x14ac:dyDescent="0.3">
      <c r="A86557">
        <v>86556</v>
      </c>
      <c r="B86557" t="s">
        <v>66683</v>
      </c>
      <c r="C86557">
        <v>20200926</v>
      </c>
      <c r="D86557">
        <v>232</v>
      </c>
      <c r="E86557">
        <v>22113</v>
      </c>
      <c r="F86557">
        <v>2</v>
      </c>
      <c r="G86557" t="s">
        <v>67444</v>
      </c>
      <c r="H86557">
        <v>0</v>
      </c>
    </row>
    <row r="86558" spans="1:8" x14ac:dyDescent="0.3">
      <c r="A86558">
        <v>86557</v>
      </c>
      <c r="B86558" t="s">
        <v>66683</v>
      </c>
      <c r="C86558">
        <v>20200926</v>
      </c>
      <c r="D86558">
        <v>232</v>
      </c>
      <c r="E86558">
        <v>22113</v>
      </c>
      <c r="F86558">
        <v>3</v>
      </c>
      <c r="G86558" t="s">
        <v>67445</v>
      </c>
      <c r="H86558">
        <v>1</v>
      </c>
    </row>
    <row r="86559" spans="1:8" x14ac:dyDescent="0.3">
      <c r="A86559">
        <v>86558</v>
      </c>
      <c r="B86559" t="s">
        <v>66683</v>
      </c>
      <c r="C86559">
        <v>20200926</v>
      </c>
      <c r="D86559">
        <v>232</v>
      </c>
      <c r="E86559">
        <v>22113</v>
      </c>
      <c r="F86559">
        <v>4</v>
      </c>
      <c r="G86559" t="s">
        <v>67446</v>
      </c>
      <c r="H86559">
        <v>0</v>
      </c>
    </row>
    <row r="86560" spans="1:8" x14ac:dyDescent="0.3">
      <c r="A86560">
        <v>86559</v>
      </c>
      <c r="B86560" t="s">
        <v>66683</v>
      </c>
      <c r="C86560">
        <v>20200926</v>
      </c>
      <c r="D86560">
        <v>232</v>
      </c>
      <c r="E86560">
        <v>22114</v>
      </c>
      <c r="F86560">
        <v>1</v>
      </c>
      <c r="G86560" t="s">
        <v>67447</v>
      </c>
      <c r="H86560">
        <v>0</v>
      </c>
    </row>
    <row r="86561" spans="1:8" x14ac:dyDescent="0.3">
      <c r="A86561">
        <v>86560</v>
      </c>
      <c r="B86561" t="s">
        <v>66683</v>
      </c>
      <c r="C86561">
        <v>20200926</v>
      </c>
      <c r="D86561">
        <v>232</v>
      </c>
      <c r="E86561">
        <v>22114</v>
      </c>
      <c r="F86561">
        <v>2</v>
      </c>
      <c r="G86561" t="s">
        <v>67448</v>
      </c>
      <c r="H86561">
        <v>1</v>
      </c>
    </row>
    <row r="86562" spans="1:8" x14ac:dyDescent="0.3">
      <c r="A86562">
        <v>86561</v>
      </c>
      <c r="B86562" t="s">
        <v>66683</v>
      </c>
      <c r="C86562">
        <v>20200926</v>
      </c>
      <c r="D86562">
        <v>232</v>
      </c>
      <c r="E86562">
        <v>22114</v>
      </c>
      <c r="F86562">
        <v>3</v>
      </c>
      <c r="G86562" t="s">
        <v>67449</v>
      </c>
      <c r="H86562">
        <v>0</v>
      </c>
    </row>
    <row r="86563" spans="1:8" x14ac:dyDescent="0.3">
      <c r="A86563">
        <v>86562</v>
      </c>
      <c r="B86563" t="s">
        <v>66683</v>
      </c>
      <c r="C86563">
        <v>20200926</v>
      </c>
      <c r="D86563">
        <v>232</v>
      </c>
      <c r="E86563">
        <v>22114</v>
      </c>
      <c r="F86563">
        <v>4</v>
      </c>
      <c r="G86563" t="s">
        <v>67450</v>
      </c>
      <c r="H86563">
        <v>0</v>
      </c>
    </row>
    <row r="86564" spans="1:8" x14ac:dyDescent="0.3">
      <c r="A86564">
        <v>86563</v>
      </c>
      <c r="B86564" t="s">
        <v>66683</v>
      </c>
      <c r="C86564">
        <v>20200926</v>
      </c>
      <c r="D86564">
        <v>232</v>
      </c>
      <c r="E86564">
        <v>22115</v>
      </c>
      <c r="F86564">
        <v>1</v>
      </c>
      <c r="G86564" t="s">
        <v>67451</v>
      </c>
      <c r="H86564">
        <v>1</v>
      </c>
    </row>
    <row r="86565" spans="1:8" x14ac:dyDescent="0.3">
      <c r="A86565">
        <v>86564</v>
      </c>
      <c r="B86565" t="s">
        <v>66683</v>
      </c>
      <c r="C86565">
        <v>20200926</v>
      </c>
      <c r="D86565">
        <v>232</v>
      </c>
      <c r="E86565">
        <v>22115</v>
      </c>
      <c r="F86565">
        <v>2</v>
      </c>
      <c r="G86565" t="s">
        <v>67452</v>
      </c>
      <c r="H86565">
        <v>0</v>
      </c>
    </row>
    <row r="86566" spans="1:8" x14ac:dyDescent="0.3">
      <c r="A86566">
        <v>86565</v>
      </c>
      <c r="B86566" t="s">
        <v>66683</v>
      </c>
      <c r="C86566">
        <v>20200926</v>
      </c>
      <c r="D86566">
        <v>232</v>
      </c>
      <c r="E86566">
        <v>22115</v>
      </c>
      <c r="F86566">
        <v>3</v>
      </c>
      <c r="G86566" t="s">
        <v>67453</v>
      </c>
      <c r="H86566">
        <v>0</v>
      </c>
    </row>
    <row r="86567" spans="1:8" x14ac:dyDescent="0.3">
      <c r="A86567">
        <v>86566</v>
      </c>
      <c r="B86567" t="s">
        <v>66683</v>
      </c>
      <c r="C86567">
        <v>20200926</v>
      </c>
      <c r="D86567">
        <v>232</v>
      </c>
      <c r="E86567">
        <v>22115</v>
      </c>
      <c r="F86567">
        <v>4</v>
      </c>
      <c r="G86567" t="s">
        <v>67454</v>
      </c>
      <c r="H86567">
        <v>0</v>
      </c>
    </row>
    <row r="86568" spans="1:8" x14ac:dyDescent="0.3">
      <c r="A86568">
        <v>86567</v>
      </c>
      <c r="B86568" t="s">
        <v>66683</v>
      </c>
      <c r="C86568">
        <v>20200926</v>
      </c>
      <c r="D86568">
        <v>232</v>
      </c>
      <c r="E86568">
        <v>22116</v>
      </c>
      <c r="F86568">
        <v>1</v>
      </c>
      <c r="G86568" t="s">
        <v>67455</v>
      </c>
      <c r="H86568">
        <v>0</v>
      </c>
    </row>
    <row r="86569" spans="1:8" x14ac:dyDescent="0.3">
      <c r="A86569">
        <v>86568</v>
      </c>
      <c r="B86569" t="s">
        <v>66683</v>
      </c>
      <c r="C86569">
        <v>20200926</v>
      </c>
      <c r="D86569">
        <v>232</v>
      </c>
      <c r="E86569">
        <v>22116</v>
      </c>
      <c r="F86569">
        <v>2</v>
      </c>
      <c r="G86569" t="s">
        <v>67456</v>
      </c>
      <c r="H86569">
        <v>0</v>
      </c>
    </row>
    <row r="86570" spans="1:8" x14ac:dyDescent="0.3">
      <c r="A86570">
        <v>86569</v>
      </c>
      <c r="B86570" t="s">
        <v>66683</v>
      </c>
      <c r="C86570">
        <v>20200926</v>
      </c>
      <c r="D86570">
        <v>232</v>
      </c>
      <c r="E86570">
        <v>22116</v>
      </c>
      <c r="F86570">
        <v>3</v>
      </c>
      <c r="G86570" t="s">
        <v>67457</v>
      </c>
      <c r="H86570">
        <v>0</v>
      </c>
    </row>
    <row r="86571" spans="1:8" x14ac:dyDescent="0.3">
      <c r="A86571">
        <v>86570</v>
      </c>
      <c r="B86571" t="s">
        <v>66683</v>
      </c>
      <c r="C86571">
        <v>20200926</v>
      </c>
      <c r="D86571">
        <v>232</v>
      </c>
      <c r="E86571">
        <v>22116</v>
      </c>
      <c r="F86571">
        <v>4</v>
      </c>
      <c r="G86571" t="s">
        <v>67458</v>
      </c>
      <c r="H86571">
        <v>1</v>
      </c>
    </row>
    <row r="86572" spans="1:8" x14ac:dyDescent="0.3">
      <c r="A86572">
        <v>86571</v>
      </c>
      <c r="B86572" t="s">
        <v>66683</v>
      </c>
      <c r="C86572">
        <v>20200926</v>
      </c>
      <c r="D86572">
        <v>232</v>
      </c>
      <c r="E86572">
        <v>22117</v>
      </c>
      <c r="F86572">
        <v>1</v>
      </c>
      <c r="G86572" t="s">
        <v>67459</v>
      </c>
      <c r="H86572">
        <v>0</v>
      </c>
    </row>
    <row r="86573" spans="1:8" x14ac:dyDescent="0.3">
      <c r="A86573">
        <v>86572</v>
      </c>
      <c r="B86573" t="s">
        <v>66683</v>
      </c>
      <c r="C86573">
        <v>20200926</v>
      </c>
      <c r="D86573">
        <v>232</v>
      </c>
      <c r="E86573">
        <v>22117</v>
      </c>
      <c r="F86573">
        <v>2</v>
      </c>
      <c r="G86573" t="s">
        <v>66183</v>
      </c>
      <c r="H86573">
        <v>0</v>
      </c>
    </row>
    <row r="86574" spans="1:8" x14ac:dyDescent="0.3">
      <c r="A86574">
        <v>86573</v>
      </c>
      <c r="B86574" t="s">
        <v>66683</v>
      </c>
      <c r="C86574">
        <v>20200926</v>
      </c>
      <c r="D86574">
        <v>232</v>
      </c>
      <c r="E86574">
        <v>22117</v>
      </c>
      <c r="F86574">
        <v>3</v>
      </c>
      <c r="G86574" t="s">
        <v>66032</v>
      </c>
      <c r="H86574">
        <v>1</v>
      </c>
    </row>
    <row r="86575" spans="1:8" x14ac:dyDescent="0.3">
      <c r="A86575">
        <v>86574</v>
      </c>
      <c r="B86575" t="s">
        <v>66683</v>
      </c>
      <c r="C86575">
        <v>20200926</v>
      </c>
      <c r="D86575">
        <v>232</v>
      </c>
      <c r="E86575">
        <v>22117</v>
      </c>
      <c r="F86575">
        <v>4</v>
      </c>
      <c r="G86575" t="s">
        <v>66039</v>
      </c>
      <c r="H86575">
        <v>0</v>
      </c>
    </row>
    <row r="86576" spans="1:8" x14ac:dyDescent="0.3">
      <c r="A86576">
        <v>86575</v>
      </c>
      <c r="B86576" t="s">
        <v>66683</v>
      </c>
      <c r="C86576">
        <v>20200926</v>
      </c>
      <c r="D86576">
        <v>232</v>
      </c>
      <c r="E86576">
        <v>22118</v>
      </c>
      <c r="F86576">
        <v>1</v>
      </c>
      <c r="G86576" t="s">
        <v>67460</v>
      </c>
      <c r="H86576">
        <v>1</v>
      </c>
    </row>
    <row r="86577" spans="1:8" x14ac:dyDescent="0.3">
      <c r="A86577">
        <v>86576</v>
      </c>
      <c r="B86577" t="s">
        <v>66683</v>
      </c>
      <c r="C86577">
        <v>20200926</v>
      </c>
      <c r="D86577">
        <v>232</v>
      </c>
      <c r="E86577">
        <v>22118</v>
      </c>
      <c r="F86577">
        <v>2</v>
      </c>
      <c r="G86577" t="s">
        <v>67461</v>
      </c>
      <c r="H86577">
        <v>0</v>
      </c>
    </row>
    <row r="86578" spans="1:8" x14ac:dyDescent="0.3">
      <c r="A86578">
        <v>86577</v>
      </c>
      <c r="B86578" t="s">
        <v>66683</v>
      </c>
      <c r="C86578">
        <v>20200926</v>
      </c>
      <c r="D86578">
        <v>232</v>
      </c>
      <c r="E86578">
        <v>22118</v>
      </c>
      <c r="F86578">
        <v>3</v>
      </c>
      <c r="G86578" t="s">
        <v>67462</v>
      </c>
      <c r="H86578">
        <v>0</v>
      </c>
    </row>
    <row r="86579" spans="1:8" x14ac:dyDescent="0.3">
      <c r="A86579">
        <v>86578</v>
      </c>
      <c r="B86579" t="s">
        <v>66683</v>
      </c>
      <c r="C86579">
        <v>20200926</v>
      </c>
      <c r="D86579">
        <v>232</v>
      </c>
      <c r="E86579">
        <v>22118</v>
      </c>
      <c r="F86579">
        <v>4</v>
      </c>
      <c r="G86579" t="s">
        <v>67463</v>
      </c>
      <c r="H86579">
        <v>0</v>
      </c>
    </row>
    <row r="86580" spans="1:8" x14ac:dyDescent="0.3">
      <c r="A86580">
        <v>86579</v>
      </c>
      <c r="B86580" t="s">
        <v>66683</v>
      </c>
      <c r="C86580">
        <v>20200926</v>
      </c>
      <c r="D86580">
        <v>232</v>
      </c>
      <c r="E86580">
        <v>22119</v>
      </c>
      <c r="F86580">
        <v>1</v>
      </c>
      <c r="G86580" t="s">
        <v>67464</v>
      </c>
      <c r="H86580">
        <v>0</v>
      </c>
    </row>
    <row r="86581" spans="1:8" x14ac:dyDescent="0.3">
      <c r="A86581">
        <v>86580</v>
      </c>
      <c r="B86581" t="s">
        <v>66683</v>
      </c>
      <c r="C86581">
        <v>20200926</v>
      </c>
      <c r="D86581">
        <v>232</v>
      </c>
      <c r="E86581">
        <v>22119</v>
      </c>
      <c r="F86581">
        <v>2</v>
      </c>
      <c r="G86581" t="s">
        <v>67465</v>
      </c>
      <c r="H86581">
        <v>0</v>
      </c>
    </row>
    <row r="86582" spans="1:8" x14ac:dyDescent="0.3">
      <c r="A86582">
        <v>86581</v>
      </c>
      <c r="B86582" t="s">
        <v>66683</v>
      </c>
      <c r="C86582">
        <v>20200926</v>
      </c>
      <c r="D86582">
        <v>232</v>
      </c>
      <c r="E86582">
        <v>22119</v>
      </c>
      <c r="F86582">
        <v>3</v>
      </c>
      <c r="G86582" t="s">
        <v>67466</v>
      </c>
      <c r="H86582">
        <v>0</v>
      </c>
    </row>
    <row r="86583" spans="1:8" x14ac:dyDescent="0.3">
      <c r="A86583">
        <v>86582</v>
      </c>
      <c r="B86583" t="s">
        <v>66683</v>
      </c>
      <c r="C86583">
        <v>20200926</v>
      </c>
      <c r="D86583">
        <v>232</v>
      </c>
      <c r="E86583">
        <v>22119</v>
      </c>
      <c r="F86583">
        <v>4</v>
      </c>
      <c r="G86583" t="s">
        <v>66488</v>
      </c>
      <c r="H86583">
        <v>1</v>
      </c>
    </row>
    <row r="86584" spans="1:8" x14ac:dyDescent="0.3">
      <c r="A86584">
        <v>86583</v>
      </c>
      <c r="B86584" t="s">
        <v>66683</v>
      </c>
      <c r="C86584">
        <v>20200926</v>
      </c>
      <c r="D86584">
        <v>232</v>
      </c>
      <c r="E86584">
        <v>22120</v>
      </c>
      <c r="F86584">
        <v>1</v>
      </c>
      <c r="G86584" t="s">
        <v>67467</v>
      </c>
      <c r="H86584">
        <v>0</v>
      </c>
    </row>
    <row r="86585" spans="1:8" x14ac:dyDescent="0.3">
      <c r="A86585">
        <v>86584</v>
      </c>
      <c r="B86585" t="s">
        <v>66683</v>
      </c>
      <c r="C86585">
        <v>20200926</v>
      </c>
      <c r="D86585">
        <v>232</v>
      </c>
      <c r="E86585">
        <v>22120</v>
      </c>
      <c r="F86585">
        <v>2</v>
      </c>
      <c r="G86585" t="s">
        <v>66039</v>
      </c>
      <c r="H86585">
        <v>0</v>
      </c>
    </row>
    <row r="86586" spans="1:8" x14ac:dyDescent="0.3">
      <c r="A86586">
        <v>86585</v>
      </c>
      <c r="B86586" t="s">
        <v>66683</v>
      </c>
      <c r="C86586">
        <v>20200926</v>
      </c>
      <c r="D86586">
        <v>232</v>
      </c>
      <c r="E86586">
        <v>22120</v>
      </c>
      <c r="F86586">
        <v>3</v>
      </c>
      <c r="G86586" t="s">
        <v>66032</v>
      </c>
      <c r="H86586">
        <v>1</v>
      </c>
    </row>
    <row r="86587" spans="1:8" x14ac:dyDescent="0.3">
      <c r="A86587">
        <v>86586</v>
      </c>
      <c r="B86587" t="s">
        <v>66683</v>
      </c>
      <c r="C86587">
        <v>20200926</v>
      </c>
      <c r="D86587">
        <v>232</v>
      </c>
      <c r="E86587">
        <v>22120</v>
      </c>
      <c r="F86587">
        <v>4</v>
      </c>
      <c r="G86587" t="s">
        <v>66105</v>
      </c>
      <c r="H86587">
        <v>0</v>
      </c>
    </row>
    <row r="86588" spans="1:8" x14ac:dyDescent="0.3">
      <c r="A86588">
        <v>86587</v>
      </c>
      <c r="B86588" t="s">
        <v>66683</v>
      </c>
      <c r="C86588">
        <v>20200926</v>
      </c>
      <c r="D86588">
        <v>232</v>
      </c>
      <c r="E86588">
        <v>22121</v>
      </c>
      <c r="F86588">
        <v>1</v>
      </c>
      <c r="G86588" t="s">
        <v>67468</v>
      </c>
      <c r="H86588">
        <v>1</v>
      </c>
    </row>
    <row r="86589" spans="1:8" x14ac:dyDescent="0.3">
      <c r="A86589">
        <v>86588</v>
      </c>
      <c r="B86589" t="s">
        <v>66683</v>
      </c>
      <c r="C86589">
        <v>20200926</v>
      </c>
      <c r="D86589">
        <v>232</v>
      </c>
      <c r="E86589">
        <v>22121</v>
      </c>
      <c r="F86589">
        <v>2</v>
      </c>
      <c r="G86589" t="s">
        <v>66511</v>
      </c>
      <c r="H86589">
        <v>0</v>
      </c>
    </row>
    <row r="86590" spans="1:8" x14ac:dyDescent="0.3">
      <c r="A86590">
        <v>86589</v>
      </c>
      <c r="B86590" t="s">
        <v>66683</v>
      </c>
      <c r="C86590">
        <v>20200926</v>
      </c>
      <c r="D86590">
        <v>232</v>
      </c>
      <c r="E86590">
        <v>22121</v>
      </c>
      <c r="F86590">
        <v>3</v>
      </c>
      <c r="G86590" t="s">
        <v>67469</v>
      </c>
      <c r="H86590">
        <v>0</v>
      </c>
    </row>
    <row r="86591" spans="1:8" x14ac:dyDescent="0.3">
      <c r="A86591">
        <v>86590</v>
      </c>
      <c r="B86591" t="s">
        <v>66683</v>
      </c>
      <c r="C86591">
        <v>20200926</v>
      </c>
      <c r="D86591">
        <v>232</v>
      </c>
      <c r="E86591">
        <v>22121</v>
      </c>
      <c r="F86591">
        <v>4</v>
      </c>
      <c r="G86591" t="s">
        <v>67178</v>
      </c>
      <c r="H86591">
        <v>0</v>
      </c>
    </row>
    <row r="86592" spans="1:8" x14ac:dyDescent="0.3">
      <c r="A86592">
        <v>86591</v>
      </c>
      <c r="B86592" t="s">
        <v>66683</v>
      </c>
      <c r="C86592">
        <v>20200926</v>
      </c>
      <c r="D86592">
        <v>232</v>
      </c>
      <c r="E86592">
        <v>22122</v>
      </c>
      <c r="F86592">
        <v>1</v>
      </c>
      <c r="G86592" t="s">
        <v>67470</v>
      </c>
      <c r="H86592">
        <v>0</v>
      </c>
    </row>
    <row r="86593" spans="1:8" x14ac:dyDescent="0.3">
      <c r="A86593">
        <v>86592</v>
      </c>
      <c r="B86593" t="s">
        <v>66683</v>
      </c>
      <c r="C86593">
        <v>20200926</v>
      </c>
      <c r="D86593">
        <v>232</v>
      </c>
      <c r="E86593">
        <v>22122</v>
      </c>
      <c r="F86593">
        <v>2</v>
      </c>
      <c r="G86593" t="s">
        <v>67471</v>
      </c>
      <c r="H86593">
        <v>1</v>
      </c>
    </row>
    <row r="86594" spans="1:8" x14ac:dyDescent="0.3">
      <c r="A86594">
        <v>86593</v>
      </c>
      <c r="B86594" t="s">
        <v>66683</v>
      </c>
      <c r="C86594">
        <v>20200926</v>
      </c>
      <c r="D86594">
        <v>232</v>
      </c>
      <c r="E86594">
        <v>22122</v>
      </c>
      <c r="F86594">
        <v>3</v>
      </c>
      <c r="G86594" t="s">
        <v>67472</v>
      </c>
      <c r="H86594">
        <v>0</v>
      </c>
    </row>
    <row r="86595" spans="1:8" x14ac:dyDescent="0.3">
      <c r="A86595">
        <v>86594</v>
      </c>
      <c r="B86595" t="s">
        <v>66683</v>
      </c>
      <c r="C86595">
        <v>20200926</v>
      </c>
      <c r="D86595">
        <v>232</v>
      </c>
      <c r="E86595">
        <v>22122</v>
      </c>
      <c r="F86595">
        <v>4</v>
      </c>
      <c r="G86595" t="s">
        <v>67473</v>
      </c>
      <c r="H86595">
        <v>0</v>
      </c>
    </row>
    <row r="86596" spans="1:8" x14ac:dyDescent="0.3">
      <c r="A86596">
        <v>86595</v>
      </c>
      <c r="B86596" t="s">
        <v>66683</v>
      </c>
      <c r="C86596">
        <v>20200926</v>
      </c>
      <c r="D86596">
        <v>232</v>
      </c>
      <c r="E86596">
        <v>22123</v>
      </c>
      <c r="F86596">
        <v>1</v>
      </c>
      <c r="G86596" t="s">
        <v>67474</v>
      </c>
      <c r="H86596">
        <v>0</v>
      </c>
    </row>
    <row r="86597" spans="1:8" x14ac:dyDescent="0.3">
      <c r="A86597">
        <v>86596</v>
      </c>
      <c r="B86597" t="s">
        <v>66683</v>
      </c>
      <c r="C86597">
        <v>20200926</v>
      </c>
      <c r="D86597">
        <v>232</v>
      </c>
      <c r="E86597">
        <v>22123</v>
      </c>
      <c r="F86597">
        <v>2</v>
      </c>
      <c r="G86597" t="s">
        <v>10174</v>
      </c>
      <c r="H86597">
        <v>0</v>
      </c>
    </row>
    <row r="86598" spans="1:8" x14ac:dyDescent="0.3">
      <c r="A86598">
        <v>86597</v>
      </c>
      <c r="B86598" t="s">
        <v>66683</v>
      </c>
      <c r="C86598">
        <v>20200926</v>
      </c>
      <c r="D86598">
        <v>232</v>
      </c>
      <c r="E86598">
        <v>22123</v>
      </c>
      <c r="F86598">
        <v>3</v>
      </c>
      <c r="G86598" t="s">
        <v>66361</v>
      </c>
      <c r="H86598">
        <v>0</v>
      </c>
    </row>
    <row r="86599" spans="1:8" x14ac:dyDescent="0.3">
      <c r="A86599">
        <v>86598</v>
      </c>
      <c r="B86599" t="s">
        <v>66683</v>
      </c>
      <c r="C86599">
        <v>20200926</v>
      </c>
      <c r="D86599">
        <v>232</v>
      </c>
      <c r="E86599">
        <v>22123</v>
      </c>
      <c r="F86599">
        <v>4</v>
      </c>
      <c r="G86599" t="s">
        <v>67475</v>
      </c>
      <c r="H86599">
        <v>1</v>
      </c>
    </row>
    <row r="86600" spans="1:8" x14ac:dyDescent="0.3">
      <c r="A86600">
        <v>86599</v>
      </c>
      <c r="B86600" t="s">
        <v>66683</v>
      </c>
      <c r="C86600">
        <v>20200926</v>
      </c>
      <c r="D86600">
        <v>232</v>
      </c>
      <c r="E86600">
        <v>22124</v>
      </c>
      <c r="F86600">
        <v>1</v>
      </c>
      <c r="G86600" t="s">
        <v>45842</v>
      </c>
      <c r="H86600">
        <v>1</v>
      </c>
    </row>
    <row r="86601" spans="1:8" x14ac:dyDescent="0.3">
      <c r="A86601">
        <v>86600</v>
      </c>
      <c r="B86601" t="s">
        <v>66683</v>
      </c>
      <c r="C86601">
        <v>20200926</v>
      </c>
      <c r="D86601">
        <v>232</v>
      </c>
      <c r="E86601">
        <v>22124</v>
      </c>
      <c r="F86601">
        <v>2</v>
      </c>
      <c r="G86601" t="s">
        <v>1644</v>
      </c>
      <c r="H86601">
        <v>0</v>
      </c>
    </row>
    <row r="86602" spans="1:8" x14ac:dyDescent="0.3">
      <c r="A86602">
        <v>86601</v>
      </c>
      <c r="B86602" t="s">
        <v>66683</v>
      </c>
      <c r="C86602">
        <v>20200926</v>
      </c>
      <c r="D86602">
        <v>232</v>
      </c>
      <c r="E86602">
        <v>22124</v>
      </c>
      <c r="F86602">
        <v>3</v>
      </c>
      <c r="G86602" t="s">
        <v>591</v>
      </c>
      <c r="H86602">
        <v>0</v>
      </c>
    </row>
    <row r="86603" spans="1:8" x14ac:dyDescent="0.3">
      <c r="A86603">
        <v>86602</v>
      </c>
      <c r="B86603" t="s">
        <v>66683</v>
      </c>
      <c r="C86603">
        <v>20200926</v>
      </c>
      <c r="D86603">
        <v>232</v>
      </c>
      <c r="E86603">
        <v>22124</v>
      </c>
      <c r="F86603">
        <v>4</v>
      </c>
      <c r="G86603" t="s">
        <v>59461</v>
      </c>
      <c r="H86603">
        <v>0</v>
      </c>
    </row>
    <row r="86604" spans="1:8" x14ac:dyDescent="0.3">
      <c r="A86604">
        <v>86603</v>
      </c>
      <c r="B86604" t="s">
        <v>66683</v>
      </c>
      <c r="C86604">
        <v>20200926</v>
      </c>
      <c r="D86604">
        <v>232</v>
      </c>
      <c r="E86604">
        <v>22125</v>
      </c>
      <c r="F86604">
        <v>1</v>
      </c>
      <c r="G86604" t="s">
        <v>66811</v>
      </c>
      <c r="H86604">
        <v>0</v>
      </c>
    </row>
    <row r="86605" spans="1:8" x14ac:dyDescent="0.3">
      <c r="A86605">
        <v>86604</v>
      </c>
      <c r="B86605" t="s">
        <v>66683</v>
      </c>
      <c r="C86605">
        <v>20200926</v>
      </c>
      <c r="D86605">
        <v>232</v>
      </c>
      <c r="E86605">
        <v>22125</v>
      </c>
      <c r="F86605">
        <v>2</v>
      </c>
      <c r="G86605" t="s">
        <v>67476</v>
      </c>
      <c r="H86605">
        <v>0</v>
      </c>
    </row>
    <row r="86606" spans="1:8" x14ac:dyDescent="0.3">
      <c r="A86606">
        <v>86605</v>
      </c>
      <c r="B86606" t="s">
        <v>66683</v>
      </c>
      <c r="C86606">
        <v>20200926</v>
      </c>
      <c r="D86606">
        <v>232</v>
      </c>
      <c r="E86606">
        <v>22125</v>
      </c>
      <c r="F86606">
        <v>3</v>
      </c>
      <c r="G86606" t="s">
        <v>66106</v>
      </c>
      <c r="H86606">
        <v>0</v>
      </c>
    </row>
    <row r="86607" spans="1:8" x14ac:dyDescent="0.3">
      <c r="A86607">
        <v>86606</v>
      </c>
      <c r="B86607" t="s">
        <v>66683</v>
      </c>
      <c r="C86607">
        <v>20200926</v>
      </c>
      <c r="D86607">
        <v>232</v>
      </c>
      <c r="E86607">
        <v>22125</v>
      </c>
      <c r="F86607">
        <v>4</v>
      </c>
      <c r="G86607" t="s">
        <v>66182</v>
      </c>
      <c r="H86607">
        <v>1</v>
      </c>
    </row>
    <row r="86608" spans="1:8" x14ac:dyDescent="0.3">
      <c r="A86608">
        <v>86607</v>
      </c>
      <c r="B86608" t="s">
        <v>66683</v>
      </c>
      <c r="C86608">
        <v>20200926</v>
      </c>
      <c r="D86608">
        <v>232</v>
      </c>
      <c r="E86608">
        <v>22126</v>
      </c>
      <c r="F86608">
        <v>1</v>
      </c>
      <c r="G86608" t="s">
        <v>67477</v>
      </c>
      <c r="H86608">
        <v>0</v>
      </c>
    </row>
    <row r="86609" spans="1:8" x14ac:dyDescent="0.3">
      <c r="A86609">
        <v>86608</v>
      </c>
      <c r="B86609" t="s">
        <v>66683</v>
      </c>
      <c r="C86609">
        <v>20200926</v>
      </c>
      <c r="D86609">
        <v>232</v>
      </c>
      <c r="E86609">
        <v>22126</v>
      </c>
      <c r="F86609">
        <v>2</v>
      </c>
      <c r="G86609" t="s">
        <v>67478</v>
      </c>
      <c r="H86609">
        <v>1</v>
      </c>
    </row>
    <row r="86610" spans="1:8" x14ac:dyDescent="0.3">
      <c r="A86610">
        <v>86609</v>
      </c>
      <c r="B86610" t="s">
        <v>66683</v>
      </c>
      <c r="C86610">
        <v>20200926</v>
      </c>
      <c r="D86610">
        <v>232</v>
      </c>
      <c r="E86610">
        <v>22126</v>
      </c>
      <c r="F86610">
        <v>3</v>
      </c>
      <c r="G86610" t="s">
        <v>67479</v>
      </c>
      <c r="H86610">
        <v>0</v>
      </c>
    </row>
    <row r="86611" spans="1:8" x14ac:dyDescent="0.3">
      <c r="A86611">
        <v>86610</v>
      </c>
      <c r="B86611" t="s">
        <v>66683</v>
      </c>
      <c r="C86611">
        <v>20200926</v>
      </c>
      <c r="D86611">
        <v>232</v>
      </c>
      <c r="E86611">
        <v>22126</v>
      </c>
      <c r="F86611">
        <v>4</v>
      </c>
      <c r="G86611" t="s">
        <v>67480</v>
      </c>
      <c r="H86611">
        <v>0</v>
      </c>
    </row>
    <row r="86612" spans="1:8" x14ac:dyDescent="0.3">
      <c r="A86612">
        <v>86611</v>
      </c>
      <c r="B86612" t="s">
        <v>66683</v>
      </c>
      <c r="C86612">
        <v>20200926</v>
      </c>
      <c r="D86612">
        <v>232</v>
      </c>
      <c r="E86612">
        <v>22127</v>
      </c>
      <c r="F86612">
        <v>1</v>
      </c>
      <c r="G86612" t="s">
        <v>66184</v>
      </c>
      <c r="H86612">
        <v>0</v>
      </c>
    </row>
    <row r="86613" spans="1:8" x14ac:dyDescent="0.3">
      <c r="A86613">
        <v>86612</v>
      </c>
      <c r="B86613" t="s">
        <v>66683</v>
      </c>
      <c r="C86613">
        <v>20200926</v>
      </c>
      <c r="D86613">
        <v>232</v>
      </c>
      <c r="E86613">
        <v>22127</v>
      </c>
      <c r="F86613">
        <v>2</v>
      </c>
      <c r="G86613" t="s">
        <v>66144</v>
      </c>
      <c r="H86613">
        <v>1</v>
      </c>
    </row>
    <row r="86614" spans="1:8" x14ac:dyDescent="0.3">
      <c r="A86614">
        <v>86613</v>
      </c>
      <c r="B86614" t="s">
        <v>66683</v>
      </c>
      <c r="C86614">
        <v>20200926</v>
      </c>
      <c r="D86614">
        <v>232</v>
      </c>
      <c r="E86614">
        <v>22127</v>
      </c>
      <c r="F86614">
        <v>3</v>
      </c>
      <c r="G86614" t="s">
        <v>66182</v>
      </c>
      <c r="H86614">
        <v>0</v>
      </c>
    </row>
    <row r="86615" spans="1:8" x14ac:dyDescent="0.3">
      <c r="A86615">
        <v>86614</v>
      </c>
      <c r="B86615" t="s">
        <v>66683</v>
      </c>
      <c r="C86615">
        <v>20200926</v>
      </c>
      <c r="D86615">
        <v>232</v>
      </c>
      <c r="E86615">
        <v>22127</v>
      </c>
      <c r="F86615">
        <v>4</v>
      </c>
      <c r="G86615" t="s">
        <v>67481</v>
      </c>
      <c r="H86615">
        <v>0</v>
      </c>
    </row>
    <row r="86616" spans="1:8" x14ac:dyDescent="0.3">
      <c r="A86616">
        <v>86615</v>
      </c>
      <c r="B86616" t="s">
        <v>66683</v>
      </c>
      <c r="C86616">
        <v>20200926</v>
      </c>
      <c r="D86616">
        <v>232</v>
      </c>
      <c r="E86616">
        <v>22128</v>
      </c>
      <c r="F86616">
        <v>1</v>
      </c>
      <c r="G86616" t="s">
        <v>67482</v>
      </c>
      <c r="H86616">
        <v>0</v>
      </c>
    </row>
    <row r="86617" spans="1:8" x14ac:dyDescent="0.3">
      <c r="A86617">
        <v>86616</v>
      </c>
      <c r="B86617" t="s">
        <v>66683</v>
      </c>
      <c r="C86617">
        <v>20200926</v>
      </c>
      <c r="D86617">
        <v>232</v>
      </c>
      <c r="E86617">
        <v>22128</v>
      </c>
      <c r="F86617">
        <v>2</v>
      </c>
      <c r="G86617" t="s">
        <v>67483</v>
      </c>
      <c r="H86617">
        <v>1</v>
      </c>
    </row>
    <row r="86618" spans="1:8" x14ac:dyDescent="0.3">
      <c r="A86618">
        <v>86617</v>
      </c>
      <c r="B86618" t="s">
        <v>66683</v>
      </c>
      <c r="C86618">
        <v>20200926</v>
      </c>
      <c r="D86618">
        <v>232</v>
      </c>
      <c r="E86618">
        <v>22128</v>
      </c>
      <c r="F86618">
        <v>3</v>
      </c>
      <c r="G86618" t="s">
        <v>67484</v>
      </c>
      <c r="H86618">
        <v>0</v>
      </c>
    </row>
    <row r="86619" spans="1:8" x14ac:dyDescent="0.3">
      <c r="A86619">
        <v>86618</v>
      </c>
      <c r="B86619" t="s">
        <v>66683</v>
      </c>
      <c r="C86619">
        <v>20200926</v>
      </c>
      <c r="D86619">
        <v>232</v>
      </c>
      <c r="E86619">
        <v>22128</v>
      </c>
      <c r="F86619">
        <v>4</v>
      </c>
      <c r="G86619" t="s">
        <v>67485</v>
      </c>
      <c r="H86619">
        <v>0</v>
      </c>
    </row>
    <row r="86620" spans="1:8" x14ac:dyDescent="0.3">
      <c r="A86620">
        <v>86619</v>
      </c>
      <c r="B86620" t="s">
        <v>66683</v>
      </c>
      <c r="C86620">
        <v>20200926</v>
      </c>
      <c r="D86620">
        <v>232</v>
      </c>
      <c r="E86620">
        <v>22129</v>
      </c>
      <c r="F86620">
        <v>1</v>
      </c>
      <c r="G86620" t="s">
        <v>67486</v>
      </c>
      <c r="H86620">
        <v>0</v>
      </c>
    </row>
    <row r="86621" spans="1:8" x14ac:dyDescent="0.3">
      <c r="A86621">
        <v>86620</v>
      </c>
      <c r="B86621" t="s">
        <v>66683</v>
      </c>
      <c r="C86621">
        <v>20200926</v>
      </c>
      <c r="D86621">
        <v>232</v>
      </c>
      <c r="E86621">
        <v>22129</v>
      </c>
      <c r="F86621">
        <v>2</v>
      </c>
      <c r="G86621" t="s">
        <v>67487</v>
      </c>
      <c r="H86621">
        <v>0</v>
      </c>
    </row>
    <row r="86622" spans="1:8" x14ac:dyDescent="0.3">
      <c r="A86622">
        <v>86621</v>
      </c>
      <c r="B86622" t="s">
        <v>66683</v>
      </c>
      <c r="C86622">
        <v>20200926</v>
      </c>
      <c r="D86622">
        <v>232</v>
      </c>
      <c r="E86622">
        <v>22129</v>
      </c>
      <c r="F86622">
        <v>3</v>
      </c>
      <c r="G86622" t="s">
        <v>67488</v>
      </c>
      <c r="H86622">
        <v>1</v>
      </c>
    </row>
    <row r="86623" spans="1:8" x14ac:dyDescent="0.3">
      <c r="A86623">
        <v>86622</v>
      </c>
      <c r="B86623" t="s">
        <v>66683</v>
      </c>
      <c r="C86623">
        <v>20200926</v>
      </c>
      <c r="D86623">
        <v>232</v>
      </c>
      <c r="E86623">
        <v>22129</v>
      </c>
      <c r="F86623">
        <v>4</v>
      </c>
      <c r="G86623" t="s">
        <v>67489</v>
      </c>
      <c r="H86623">
        <v>0</v>
      </c>
    </row>
    <row r="86624" spans="1:8" x14ac:dyDescent="0.3">
      <c r="A86624">
        <v>86623</v>
      </c>
      <c r="B86624" t="s">
        <v>66683</v>
      </c>
      <c r="C86624">
        <v>20200926</v>
      </c>
      <c r="D86624">
        <v>232</v>
      </c>
      <c r="E86624">
        <v>22130</v>
      </c>
      <c r="F86624">
        <v>1</v>
      </c>
      <c r="G86624" t="s">
        <v>67490</v>
      </c>
      <c r="H86624">
        <v>0</v>
      </c>
    </row>
    <row r="86625" spans="1:8" x14ac:dyDescent="0.3">
      <c r="A86625">
        <v>86624</v>
      </c>
      <c r="B86625" t="s">
        <v>66683</v>
      </c>
      <c r="C86625">
        <v>20200926</v>
      </c>
      <c r="D86625">
        <v>232</v>
      </c>
      <c r="E86625">
        <v>22130</v>
      </c>
      <c r="F86625">
        <v>2</v>
      </c>
      <c r="G86625" t="s">
        <v>67491</v>
      </c>
      <c r="H86625">
        <v>1</v>
      </c>
    </row>
    <row r="86626" spans="1:8" x14ac:dyDescent="0.3">
      <c r="A86626">
        <v>86625</v>
      </c>
      <c r="B86626" t="s">
        <v>66683</v>
      </c>
      <c r="C86626">
        <v>20200926</v>
      </c>
      <c r="D86626">
        <v>232</v>
      </c>
      <c r="E86626">
        <v>22130</v>
      </c>
      <c r="F86626">
        <v>3</v>
      </c>
      <c r="G86626" t="s">
        <v>67492</v>
      </c>
      <c r="H86626">
        <v>0</v>
      </c>
    </row>
    <row r="86627" spans="1:8" x14ac:dyDescent="0.3">
      <c r="A86627">
        <v>86626</v>
      </c>
      <c r="B86627" t="s">
        <v>66683</v>
      </c>
      <c r="C86627">
        <v>20200926</v>
      </c>
      <c r="D86627">
        <v>232</v>
      </c>
      <c r="E86627">
        <v>22130</v>
      </c>
      <c r="F86627">
        <v>4</v>
      </c>
      <c r="G86627" t="s">
        <v>67493</v>
      </c>
      <c r="H86627">
        <v>0</v>
      </c>
    </row>
    <row r="86628" spans="1:8" x14ac:dyDescent="0.3">
      <c r="A86628">
        <v>86627</v>
      </c>
      <c r="B86628" t="s">
        <v>66683</v>
      </c>
      <c r="C86628">
        <v>20200926</v>
      </c>
      <c r="D86628">
        <v>232</v>
      </c>
      <c r="E86628">
        <v>22131</v>
      </c>
      <c r="F86628">
        <v>1</v>
      </c>
      <c r="G86628" t="s">
        <v>67494</v>
      </c>
      <c r="H86628">
        <v>0</v>
      </c>
    </row>
    <row r="86629" spans="1:8" x14ac:dyDescent="0.3">
      <c r="A86629">
        <v>86628</v>
      </c>
      <c r="B86629" t="s">
        <v>66683</v>
      </c>
      <c r="C86629">
        <v>20200926</v>
      </c>
      <c r="D86629">
        <v>232</v>
      </c>
      <c r="E86629">
        <v>22131</v>
      </c>
      <c r="F86629">
        <v>2</v>
      </c>
      <c r="G86629" t="s">
        <v>67495</v>
      </c>
      <c r="H86629">
        <v>1</v>
      </c>
    </row>
    <row r="86630" spans="1:8" x14ac:dyDescent="0.3">
      <c r="A86630">
        <v>86629</v>
      </c>
      <c r="B86630" t="s">
        <v>66683</v>
      </c>
      <c r="C86630">
        <v>20200926</v>
      </c>
      <c r="D86630">
        <v>232</v>
      </c>
      <c r="E86630">
        <v>22131</v>
      </c>
      <c r="F86630">
        <v>3</v>
      </c>
      <c r="G86630" t="s">
        <v>67496</v>
      </c>
      <c r="H86630">
        <v>0</v>
      </c>
    </row>
    <row r="86631" spans="1:8" x14ac:dyDescent="0.3">
      <c r="A86631">
        <v>86630</v>
      </c>
      <c r="B86631" t="s">
        <v>66683</v>
      </c>
      <c r="C86631">
        <v>20200926</v>
      </c>
      <c r="D86631">
        <v>232</v>
      </c>
      <c r="E86631">
        <v>22131</v>
      </c>
      <c r="F86631">
        <v>4</v>
      </c>
      <c r="G86631" t="s">
        <v>67497</v>
      </c>
      <c r="H86631">
        <v>0</v>
      </c>
    </row>
    <row r="86632" spans="1:8" x14ac:dyDescent="0.3">
      <c r="A86632">
        <v>86631</v>
      </c>
      <c r="B86632" t="s">
        <v>66683</v>
      </c>
      <c r="C86632">
        <v>20200926</v>
      </c>
      <c r="D86632">
        <v>232</v>
      </c>
      <c r="E86632">
        <v>22132</v>
      </c>
      <c r="F86632">
        <v>1</v>
      </c>
      <c r="G86632" t="s">
        <v>67498</v>
      </c>
      <c r="H86632">
        <v>0</v>
      </c>
    </row>
    <row r="86633" spans="1:8" x14ac:dyDescent="0.3">
      <c r="A86633">
        <v>86632</v>
      </c>
      <c r="B86633" t="s">
        <v>66683</v>
      </c>
      <c r="C86633">
        <v>20200926</v>
      </c>
      <c r="D86633">
        <v>232</v>
      </c>
      <c r="E86633">
        <v>22132</v>
      </c>
      <c r="F86633">
        <v>2</v>
      </c>
      <c r="G86633" t="s">
        <v>67499</v>
      </c>
      <c r="H86633">
        <v>0</v>
      </c>
    </row>
    <row r="86634" spans="1:8" x14ac:dyDescent="0.3">
      <c r="A86634">
        <v>86633</v>
      </c>
      <c r="B86634" t="s">
        <v>66683</v>
      </c>
      <c r="C86634">
        <v>20200926</v>
      </c>
      <c r="D86634">
        <v>232</v>
      </c>
      <c r="E86634">
        <v>22132</v>
      </c>
      <c r="F86634">
        <v>3</v>
      </c>
      <c r="G86634" t="s">
        <v>67500</v>
      </c>
      <c r="H86634">
        <v>0</v>
      </c>
    </row>
    <row r="86635" spans="1:8" x14ac:dyDescent="0.3">
      <c r="A86635">
        <v>86634</v>
      </c>
      <c r="B86635" t="s">
        <v>66683</v>
      </c>
      <c r="C86635">
        <v>20200926</v>
      </c>
      <c r="D86635">
        <v>232</v>
      </c>
      <c r="E86635">
        <v>22132</v>
      </c>
      <c r="F86635">
        <v>4</v>
      </c>
      <c r="G86635" t="s">
        <v>67501</v>
      </c>
      <c r="H86635">
        <v>1</v>
      </c>
    </row>
    <row r="86636" spans="1:8" x14ac:dyDescent="0.3">
      <c r="A86636">
        <v>86635</v>
      </c>
      <c r="B86636" t="s">
        <v>66683</v>
      </c>
      <c r="C86636">
        <v>20200926</v>
      </c>
      <c r="D86636">
        <v>232</v>
      </c>
      <c r="E86636">
        <v>22133</v>
      </c>
      <c r="F86636">
        <v>1</v>
      </c>
      <c r="G86636" t="s">
        <v>324</v>
      </c>
      <c r="H86636">
        <v>1</v>
      </c>
    </row>
    <row r="86637" spans="1:8" x14ac:dyDescent="0.3">
      <c r="A86637">
        <v>86636</v>
      </c>
      <c r="B86637" t="s">
        <v>66683</v>
      </c>
      <c r="C86637">
        <v>20200926</v>
      </c>
      <c r="D86637">
        <v>232</v>
      </c>
      <c r="E86637">
        <v>22133</v>
      </c>
      <c r="F86637">
        <v>2</v>
      </c>
      <c r="G86637" t="s">
        <v>121</v>
      </c>
      <c r="H86637">
        <v>0</v>
      </c>
    </row>
    <row r="86638" spans="1:8" x14ac:dyDescent="0.3">
      <c r="A86638">
        <v>86637</v>
      </c>
      <c r="B86638" t="s">
        <v>66683</v>
      </c>
      <c r="C86638">
        <v>20200926</v>
      </c>
      <c r="D86638">
        <v>232</v>
      </c>
      <c r="E86638">
        <v>22133</v>
      </c>
      <c r="F86638">
        <v>3</v>
      </c>
      <c r="G86638" t="s">
        <v>122</v>
      </c>
      <c r="H86638">
        <v>0</v>
      </c>
    </row>
    <row r="86639" spans="1:8" x14ac:dyDescent="0.3">
      <c r="A86639">
        <v>86638</v>
      </c>
      <c r="B86639" t="s">
        <v>66683</v>
      </c>
      <c r="C86639">
        <v>20200926</v>
      </c>
      <c r="D86639">
        <v>232</v>
      </c>
      <c r="E86639">
        <v>22133</v>
      </c>
      <c r="F86639">
        <v>4</v>
      </c>
      <c r="G86639" t="s">
        <v>123</v>
      </c>
      <c r="H86639">
        <v>0</v>
      </c>
    </row>
    <row r="86640" spans="1:8" x14ac:dyDescent="0.3">
      <c r="A86640">
        <v>86639</v>
      </c>
      <c r="B86640" t="s">
        <v>66683</v>
      </c>
      <c r="C86640">
        <v>20200926</v>
      </c>
      <c r="D86640">
        <v>232</v>
      </c>
      <c r="E86640">
        <v>22134</v>
      </c>
      <c r="F86640">
        <v>1</v>
      </c>
      <c r="G86640" t="s">
        <v>67502</v>
      </c>
      <c r="H86640">
        <v>0</v>
      </c>
    </row>
    <row r="86641" spans="1:8" x14ac:dyDescent="0.3">
      <c r="A86641">
        <v>86640</v>
      </c>
      <c r="B86641" t="s">
        <v>66683</v>
      </c>
      <c r="C86641">
        <v>20200926</v>
      </c>
      <c r="D86641">
        <v>232</v>
      </c>
      <c r="E86641">
        <v>22134</v>
      </c>
      <c r="F86641">
        <v>2</v>
      </c>
      <c r="G86641" t="s">
        <v>67503</v>
      </c>
      <c r="H86641">
        <v>1</v>
      </c>
    </row>
    <row r="86642" spans="1:8" x14ac:dyDescent="0.3">
      <c r="A86642">
        <v>86641</v>
      </c>
      <c r="B86642" t="s">
        <v>66683</v>
      </c>
      <c r="C86642">
        <v>20200926</v>
      </c>
      <c r="D86642">
        <v>232</v>
      </c>
      <c r="E86642">
        <v>22134</v>
      </c>
      <c r="F86642">
        <v>3</v>
      </c>
      <c r="G86642" t="s">
        <v>67504</v>
      </c>
      <c r="H86642">
        <v>0</v>
      </c>
    </row>
    <row r="86643" spans="1:8" x14ac:dyDescent="0.3">
      <c r="A86643">
        <v>86642</v>
      </c>
      <c r="B86643" t="s">
        <v>66683</v>
      </c>
      <c r="C86643">
        <v>20200926</v>
      </c>
      <c r="D86643">
        <v>232</v>
      </c>
      <c r="E86643">
        <v>22134</v>
      </c>
      <c r="F86643">
        <v>4</v>
      </c>
      <c r="G86643" t="s">
        <v>67505</v>
      </c>
      <c r="H86643">
        <v>0</v>
      </c>
    </row>
    <row r="86644" spans="1:8" x14ac:dyDescent="0.3">
      <c r="A86644">
        <v>86643</v>
      </c>
      <c r="B86644" t="s">
        <v>66683</v>
      </c>
      <c r="C86644">
        <v>20200926</v>
      </c>
      <c r="D86644">
        <v>232</v>
      </c>
      <c r="E86644">
        <v>22135</v>
      </c>
      <c r="F86644">
        <v>1</v>
      </c>
      <c r="G86644" t="s">
        <v>67506</v>
      </c>
      <c r="H86644">
        <v>0</v>
      </c>
    </row>
    <row r="86645" spans="1:8" x14ac:dyDescent="0.3">
      <c r="A86645">
        <v>86644</v>
      </c>
      <c r="B86645" t="s">
        <v>66683</v>
      </c>
      <c r="C86645">
        <v>20200926</v>
      </c>
      <c r="D86645">
        <v>232</v>
      </c>
      <c r="E86645">
        <v>22135</v>
      </c>
      <c r="F86645">
        <v>2</v>
      </c>
      <c r="G86645" t="s">
        <v>67507</v>
      </c>
      <c r="H86645">
        <v>0</v>
      </c>
    </row>
    <row r="86646" spans="1:8" x14ac:dyDescent="0.3">
      <c r="A86646">
        <v>86645</v>
      </c>
      <c r="B86646" t="s">
        <v>66683</v>
      </c>
      <c r="C86646">
        <v>20200926</v>
      </c>
      <c r="D86646">
        <v>232</v>
      </c>
      <c r="E86646">
        <v>22135</v>
      </c>
      <c r="F86646">
        <v>3</v>
      </c>
      <c r="G86646" t="s">
        <v>67508</v>
      </c>
      <c r="H86646">
        <v>1</v>
      </c>
    </row>
    <row r="86647" spans="1:8" x14ac:dyDescent="0.3">
      <c r="A86647">
        <v>86646</v>
      </c>
      <c r="B86647" t="s">
        <v>66683</v>
      </c>
      <c r="C86647">
        <v>20200926</v>
      </c>
      <c r="D86647">
        <v>232</v>
      </c>
      <c r="E86647">
        <v>22135</v>
      </c>
      <c r="F86647">
        <v>4</v>
      </c>
      <c r="G86647" t="s">
        <v>67509</v>
      </c>
      <c r="H86647">
        <v>0</v>
      </c>
    </row>
    <row r="86648" spans="1:8" x14ac:dyDescent="0.3">
      <c r="A86648">
        <v>86647</v>
      </c>
      <c r="B86648" t="s">
        <v>66683</v>
      </c>
      <c r="C86648">
        <v>20200926</v>
      </c>
      <c r="D86648">
        <v>232</v>
      </c>
      <c r="E86648">
        <v>22136</v>
      </c>
      <c r="F86648">
        <v>1</v>
      </c>
      <c r="G86648" t="s">
        <v>67510</v>
      </c>
      <c r="H86648">
        <v>0</v>
      </c>
    </row>
    <row r="86649" spans="1:8" x14ac:dyDescent="0.3">
      <c r="A86649">
        <v>86648</v>
      </c>
      <c r="B86649" t="s">
        <v>66683</v>
      </c>
      <c r="C86649">
        <v>20200926</v>
      </c>
      <c r="D86649">
        <v>232</v>
      </c>
      <c r="E86649">
        <v>22136</v>
      </c>
      <c r="F86649">
        <v>2</v>
      </c>
      <c r="G86649" t="s">
        <v>67511</v>
      </c>
      <c r="H86649">
        <v>0</v>
      </c>
    </row>
    <row r="86650" spans="1:8" x14ac:dyDescent="0.3">
      <c r="A86650">
        <v>86649</v>
      </c>
      <c r="B86650" t="s">
        <v>66683</v>
      </c>
      <c r="C86650">
        <v>20200926</v>
      </c>
      <c r="D86650">
        <v>232</v>
      </c>
      <c r="E86650">
        <v>22136</v>
      </c>
      <c r="F86650">
        <v>3</v>
      </c>
      <c r="G86650" t="s">
        <v>67512</v>
      </c>
      <c r="H86650">
        <v>1</v>
      </c>
    </row>
    <row r="86651" spans="1:8" x14ac:dyDescent="0.3">
      <c r="A86651">
        <v>86650</v>
      </c>
      <c r="B86651" t="s">
        <v>66683</v>
      </c>
      <c r="C86651">
        <v>20200926</v>
      </c>
      <c r="D86651">
        <v>232</v>
      </c>
      <c r="E86651">
        <v>22136</v>
      </c>
      <c r="F86651">
        <v>4</v>
      </c>
      <c r="G86651" t="s">
        <v>67513</v>
      </c>
      <c r="H86651">
        <v>0</v>
      </c>
    </row>
    <row r="86652" spans="1:8" x14ac:dyDescent="0.3">
      <c r="A86652">
        <v>86651</v>
      </c>
      <c r="B86652" t="s">
        <v>66683</v>
      </c>
      <c r="C86652">
        <v>20200926</v>
      </c>
      <c r="D86652">
        <v>232</v>
      </c>
      <c r="E86652">
        <v>22137</v>
      </c>
      <c r="F86652">
        <v>1</v>
      </c>
      <c r="G86652" t="s">
        <v>67514</v>
      </c>
      <c r="H86652">
        <v>0</v>
      </c>
    </row>
    <row r="86653" spans="1:8" x14ac:dyDescent="0.3">
      <c r="A86653">
        <v>86652</v>
      </c>
      <c r="B86653" t="s">
        <v>66683</v>
      </c>
      <c r="C86653">
        <v>20200926</v>
      </c>
      <c r="D86653">
        <v>232</v>
      </c>
      <c r="E86653">
        <v>22137</v>
      </c>
      <c r="F86653">
        <v>2</v>
      </c>
      <c r="G86653" t="s">
        <v>67515</v>
      </c>
      <c r="H86653">
        <v>0</v>
      </c>
    </row>
    <row r="86654" spans="1:8" x14ac:dyDescent="0.3">
      <c r="A86654">
        <v>86653</v>
      </c>
      <c r="B86654" t="s">
        <v>66683</v>
      </c>
      <c r="C86654">
        <v>20200926</v>
      </c>
      <c r="D86654">
        <v>232</v>
      </c>
      <c r="E86654">
        <v>22137</v>
      </c>
      <c r="F86654">
        <v>3</v>
      </c>
      <c r="G86654" t="s">
        <v>67516</v>
      </c>
      <c r="H86654">
        <v>1</v>
      </c>
    </row>
    <row r="86655" spans="1:8" x14ac:dyDescent="0.3">
      <c r="A86655">
        <v>86654</v>
      </c>
      <c r="B86655" t="s">
        <v>66683</v>
      </c>
      <c r="C86655">
        <v>20200926</v>
      </c>
      <c r="D86655">
        <v>232</v>
      </c>
      <c r="E86655">
        <v>22137</v>
      </c>
      <c r="F86655">
        <v>4</v>
      </c>
      <c r="G86655" t="s">
        <v>67517</v>
      </c>
      <c r="H86655">
        <v>0</v>
      </c>
    </row>
    <row r="86656" spans="1:8" x14ac:dyDescent="0.3">
      <c r="A86656">
        <v>86655</v>
      </c>
      <c r="B86656" t="s">
        <v>66683</v>
      </c>
      <c r="C86656">
        <v>20200926</v>
      </c>
      <c r="D86656">
        <v>232</v>
      </c>
      <c r="E86656">
        <v>22138</v>
      </c>
      <c r="F86656">
        <v>1</v>
      </c>
      <c r="G86656" t="s">
        <v>67518</v>
      </c>
      <c r="H86656">
        <v>0</v>
      </c>
    </row>
    <row r="86657" spans="1:8" x14ac:dyDescent="0.3">
      <c r="A86657">
        <v>86656</v>
      </c>
      <c r="B86657" t="s">
        <v>66683</v>
      </c>
      <c r="C86657">
        <v>20200926</v>
      </c>
      <c r="D86657">
        <v>232</v>
      </c>
      <c r="E86657">
        <v>22138</v>
      </c>
      <c r="F86657">
        <v>2</v>
      </c>
      <c r="G86657" t="s">
        <v>67519</v>
      </c>
      <c r="H86657">
        <v>0</v>
      </c>
    </row>
    <row r="86658" spans="1:8" x14ac:dyDescent="0.3">
      <c r="A86658">
        <v>86657</v>
      </c>
      <c r="B86658" t="s">
        <v>66683</v>
      </c>
      <c r="C86658">
        <v>20200926</v>
      </c>
      <c r="D86658">
        <v>232</v>
      </c>
      <c r="E86658">
        <v>22138</v>
      </c>
      <c r="F86658">
        <v>3</v>
      </c>
      <c r="G86658" t="s">
        <v>67520</v>
      </c>
      <c r="H86658">
        <v>0</v>
      </c>
    </row>
    <row r="86659" spans="1:8" x14ac:dyDescent="0.3">
      <c r="A86659">
        <v>86658</v>
      </c>
      <c r="B86659" t="s">
        <v>66683</v>
      </c>
      <c r="C86659">
        <v>20200926</v>
      </c>
      <c r="D86659">
        <v>232</v>
      </c>
      <c r="E86659">
        <v>22138</v>
      </c>
      <c r="F86659">
        <v>4</v>
      </c>
      <c r="G86659" t="s">
        <v>67521</v>
      </c>
      <c r="H86659">
        <v>1</v>
      </c>
    </row>
    <row r="86660" spans="1:8" x14ac:dyDescent="0.3">
      <c r="A86660">
        <v>86659</v>
      </c>
      <c r="B86660" t="s">
        <v>66683</v>
      </c>
      <c r="C86660">
        <v>20200926</v>
      </c>
      <c r="D86660">
        <v>232</v>
      </c>
      <c r="E86660">
        <v>22139</v>
      </c>
      <c r="F86660">
        <v>1</v>
      </c>
      <c r="G86660" t="s">
        <v>67522</v>
      </c>
      <c r="H86660">
        <v>1</v>
      </c>
    </row>
    <row r="86661" spans="1:8" x14ac:dyDescent="0.3">
      <c r="A86661">
        <v>86660</v>
      </c>
      <c r="B86661" t="s">
        <v>66683</v>
      </c>
      <c r="C86661">
        <v>20200926</v>
      </c>
      <c r="D86661">
        <v>232</v>
      </c>
      <c r="E86661">
        <v>22139</v>
      </c>
      <c r="F86661">
        <v>2</v>
      </c>
      <c r="G86661" t="s">
        <v>67523</v>
      </c>
      <c r="H86661">
        <v>0</v>
      </c>
    </row>
    <row r="86662" spans="1:8" x14ac:dyDescent="0.3">
      <c r="A86662">
        <v>86661</v>
      </c>
      <c r="B86662" t="s">
        <v>66683</v>
      </c>
      <c r="C86662">
        <v>20200926</v>
      </c>
      <c r="D86662">
        <v>232</v>
      </c>
      <c r="E86662">
        <v>22139</v>
      </c>
      <c r="F86662">
        <v>3</v>
      </c>
      <c r="G86662" t="s">
        <v>67524</v>
      </c>
      <c r="H86662">
        <v>0</v>
      </c>
    </row>
    <row r="86663" spans="1:8" x14ac:dyDescent="0.3">
      <c r="A86663">
        <v>86662</v>
      </c>
      <c r="B86663" t="s">
        <v>66683</v>
      </c>
      <c r="C86663">
        <v>20200926</v>
      </c>
      <c r="D86663">
        <v>232</v>
      </c>
      <c r="E86663">
        <v>22139</v>
      </c>
      <c r="F86663">
        <v>4</v>
      </c>
      <c r="G86663" t="s">
        <v>67525</v>
      </c>
      <c r="H86663">
        <v>0</v>
      </c>
    </row>
    <row r="86664" spans="1:8" x14ac:dyDescent="0.3">
      <c r="A86664">
        <v>86663</v>
      </c>
      <c r="B86664" t="s">
        <v>66683</v>
      </c>
      <c r="C86664">
        <v>20200926</v>
      </c>
      <c r="D86664">
        <v>232</v>
      </c>
      <c r="E86664">
        <v>22140</v>
      </c>
      <c r="F86664">
        <v>1</v>
      </c>
      <c r="G86664" t="s">
        <v>67526</v>
      </c>
      <c r="H86664">
        <v>0</v>
      </c>
    </row>
    <row r="86665" spans="1:8" x14ac:dyDescent="0.3">
      <c r="A86665">
        <v>86664</v>
      </c>
      <c r="B86665" t="s">
        <v>66683</v>
      </c>
      <c r="C86665">
        <v>20200926</v>
      </c>
      <c r="D86665">
        <v>232</v>
      </c>
      <c r="E86665">
        <v>22140</v>
      </c>
      <c r="F86665">
        <v>2</v>
      </c>
      <c r="G86665" t="s">
        <v>67527</v>
      </c>
      <c r="H86665">
        <v>1</v>
      </c>
    </row>
    <row r="86666" spans="1:8" x14ac:dyDescent="0.3">
      <c r="A86666">
        <v>86665</v>
      </c>
      <c r="B86666" t="s">
        <v>66683</v>
      </c>
      <c r="C86666">
        <v>20200926</v>
      </c>
      <c r="D86666">
        <v>232</v>
      </c>
      <c r="E86666">
        <v>22140</v>
      </c>
      <c r="F86666">
        <v>3</v>
      </c>
      <c r="G86666" t="s">
        <v>67528</v>
      </c>
      <c r="H86666">
        <v>0</v>
      </c>
    </row>
    <row r="86667" spans="1:8" x14ac:dyDescent="0.3">
      <c r="A86667">
        <v>86666</v>
      </c>
      <c r="B86667" t="s">
        <v>66683</v>
      </c>
      <c r="C86667">
        <v>20200926</v>
      </c>
      <c r="D86667">
        <v>232</v>
      </c>
      <c r="E86667">
        <v>22140</v>
      </c>
      <c r="F86667">
        <v>4</v>
      </c>
      <c r="G86667" t="s">
        <v>67529</v>
      </c>
      <c r="H86667">
        <v>0</v>
      </c>
    </row>
    <row r="86668" spans="1:8" x14ac:dyDescent="0.3">
      <c r="A86668">
        <v>86667</v>
      </c>
      <c r="B86668" t="s">
        <v>66683</v>
      </c>
      <c r="C86668">
        <v>20200926</v>
      </c>
      <c r="D86668">
        <v>232</v>
      </c>
      <c r="E86668">
        <v>22141</v>
      </c>
      <c r="F86668">
        <v>1</v>
      </c>
      <c r="G86668" t="s">
        <v>67530</v>
      </c>
      <c r="H86668">
        <v>0</v>
      </c>
    </row>
    <row r="86669" spans="1:8" x14ac:dyDescent="0.3">
      <c r="A86669">
        <v>86668</v>
      </c>
      <c r="B86669" t="s">
        <v>66683</v>
      </c>
      <c r="C86669">
        <v>20200926</v>
      </c>
      <c r="D86669">
        <v>232</v>
      </c>
      <c r="E86669">
        <v>22141</v>
      </c>
      <c r="F86669">
        <v>2</v>
      </c>
      <c r="G86669" t="s">
        <v>67531</v>
      </c>
      <c r="H86669">
        <v>0</v>
      </c>
    </row>
    <row r="86670" spans="1:8" x14ac:dyDescent="0.3">
      <c r="A86670">
        <v>86669</v>
      </c>
      <c r="B86670" t="s">
        <v>66683</v>
      </c>
      <c r="C86670">
        <v>20200926</v>
      </c>
      <c r="D86670">
        <v>232</v>
      </c>
      <c r="E86670">
        <v>22141</v>
      </c>
      <c r="F86670">
        <v>3</v>
      </c>
      <c r="G86670" t="s">
        <v>67532</v>
      </c>
      <c r="H86670">
        <v>0</v>
      </c>
    </row>
    <row r="86671" spans="1:8" x14ac:dyDescent="0.3">
      <c r="A86671">
        <v>86670</v>
      </c>
      <c r="B86671" t="s">
        <v>66683</v>
      </c>
      <c r="C86671">
        <v>20200926</v>
      </c>
      <c r="D86671">
        <v>232</v>
      </c>
      <c r="E86671">
        <v>22141</v>
      </c>
      <c r="F86671">
        <v>4</v>
      </c>
      <c r="G86671" t="s">
        <v>67533</v>
      </c>
      <c r="H86671">
        <v>1</v>
      </c>
    </row>
    <row r="86672" spans="1:8" x14ac:dyDescent="0.3">
      <c r="A86672">
        <v>86671</v>
      </c>
      <c r="B86672" t="s">
        <v>66683</v>
      </c>
      <c r="C86672">
        <v>20200926</v>
      </c>
      <c r="D86672">
        <v>232</v>
      </c>
      <c r="E86672">
        <v>22142</v>
      </c>
      <c r="F86672">
        <v>1</v>
      </c>
      <c r="G86672" t="s">
        <v>67534</v>
      </c>
      <c r="H86672">
        <v>0</v>
      </c>
    </row>
    <row r="86673" spans="1:8" x14ac:dyDescent="0.3">
      <c r="A86673">
        <v>86672</v>
      </c>
      <c r="B86673" t="s">
        <v>66683</v>
      </c>
      <c r="C86673">
        <v>20200926</v>
      </c>
      <c r="D86673">
        <v>232</v>
      </c>
      <c r="E86673">
        <v>22142</v>
      </c>
      <c r="F86673">
        <v>2</v>
      </c>
      <c r="G86673" t="s">
        <v>67535</v>
      </c>
      <c r="H86673">
        <v>0</v>
      </c>
    </row>
    <row r="86674" spans="1:8" x14ac:dyDescent="0.3">
      <c r="A86674">
        <v>86673</v>
      </c>
      <c r="B86674" t="s">
        <v>66683</v>
      </c>
      <c r="C86674">
        <v>20200926</v>
      </c>
      <c r="D86674">
        <v>232</v>
      </c>
      <c r="E86674">
        <v>22142</v>
      </c>
      <c r="F86674">
        <v>3</v>
      </c>
      <c r="G86674" t="s">
        <v>67536</v>
      </c>
      <c r="H86674">
        <v>0</v>
      </c>
    </row>
    <row r="86675" spans="1:8" x14ac:dyDescent="0.3">
      <c r="A86675">
        <v>86674</v>
      </c>
      <c r="B86675" t="s">
        <v>66683</v>
      </c>
      <c r="C86675">
        <v>20200926</v>
      </c>
      <c r="D86675">
        <v>232</v>
      </c>
      <c r="E86675">
        <v>22142</v>
      </c>
      <c r="F86675">
        <v>4</v>
      </c>
      <c r="G86675" t="s">
        <v>67537</v>
      </c>
      <c r="H86675">
        <v>1</v>
      </c>
    </row>
    <row r="86676" spans="1:8" x14ac:dyDescent="0.3">
      <c r="A86676">
        <v>86675</v>
      </c>
      <c r="B86676" t="s">
        <v>66683</v>
      </c>
      <c r="C86676">
        <v>20200926</v>
      </c>
      <c r="D86676">
        <v>232</v>
      </c>
      <c r="E86676">
        <v>22143</v>
      </c>
      <c r="F86676">
        <v>1</v>
      </c>
      <c r="G86676" t="s">
        <v>67538</v>
      </c>
      <c r="H86676">
        <v>0</v>
      </c>
    </row>
    <row r="86677" spans="1:8" x14ac:dyDescent="0.3">
      <c r="A86677">
        <v>86676</v>
      </c>
      <c r="B86677" t="s">
        <v>66683</v>
      </c>
      <c r="C86677">
        <v>20200926</v>
      </c>
      <c r="D86677">
        <v>232</v>
      </c>
      <c r="E86677">
        <v>22143</v>
      </c>
      <c r="F86677">
        <v>2</v>
      </c>
      <c r="G86677" t="s">
        <v>67539</v>
      </c>
      <c r="H86677">
        <v>0</v>
      </c>
    </row>
    <row r="86678" spans="1:8" x14ac:dyDescent="0.3">
      <c r="A86678">
        <v>86677</v>
      </c>
      <c r="B86678" t="s">
        <v>66683</v>
      </c>
      <c r="C86678">
        <v>20200926</v>
      </c>
      <c r="D86678">
        <v>232</v>
      </c>
      <c r="E86678">
        <v>22143</v>
      </c>
      <c r="F86678">
        <v>3</v>
      </c>
      <c r="G86678" t="s">
        <v>67540</v>
      </c>
      <c r="H86678">
        <v>0</v>
      </c>
    </row>
    <row r="86679" spans="1:8" x14ac:dyDescent="0.3">
      <c r="A86679">
        <v>86678</v>
      </c>
      <c r="B86679" t="s">
        <v>66683</v>
      </c>
      <c r="C86679">
        <v>20200926</v>
      </c>
      <c r="D86679">
        <v>232</v>
      </c>
      <c r="E86679">
        <v>22143</v>
      </c>
      <c r="F86679">
        <v>4</v>
      </c>
      <c r="G86679" t="s">
        <v>67541</v>
      </c>
      <c r="H86679">
        <v>1</v>
      </c>
    </row>
    <row r="86680" spans="1:8" x14ac:dyDescent="0.3">
      <c r="A86680">
        <v>86679</v>
      </c>
      <c r="B86680" t="s">
        <v>66683</v>
      </c>
      <c r="C86680">
        <v>20200926</v>
      </c>
      <c r="D86680">
        <v>232</v>
      </c>
      <c r="E86680">
        <v>22144</v>
      </c>
      <c r="F86680">
        <v>1</v>
      </c>
      <c r="G86680" t="s">
        <v>67542</v>
      </c>
      <c r="H86680">
        <v>0</v>
      </c>
    </row>
    <row r="86681" spans="1:8" x14ac:dyDescent="0.3">
      <c r="A86681">
        <v>86680</v>
      </c>
      <c r="B86681" t="s">
        <v>66683</v>
      </c>
      <c r="C86681">
        <v>20200926</v>
      </c>
      <c r="D86681">
        <v>232</v>
      </c>
      <c r="E86681">
        <v>22144</v>
      </c>
      <c r="F86681">
        <v>2</v>
      </c>
      <c r="G86681" t="s">
        <v>67543</v>
      </c>
      <c r="H86681">
        <v>0</v>
      </c>
    </row>
    <row r="86682" spans="1:8" x14ac:dyDescent="0.3">
      <c r="A86682">
        <v>86681</v>
      </c>
      <c r="B86682" t="s">
        <v>66683</v>
      </c>
      <c r="C86682">
        <v>20200926</v>
      </c>
      <c r="D86682">
        <v>232</v>
      </c>
      <c r="E86682">
        <v>22144</v>
      </c>
      <c r="F86682">
        <v>3</v>
      </c>
      <c r="G86682" t="s">
        <v>67544</v>
      </c>
      <c r="H86682">
        <v>1</v>
      </c>
    </row>
    <row r="86683" spans="1:8" x14ac:dyDescent="0.3">
      <c r="A86683">
        <v>86682</v>
      </c>
      <c r="B86683" t="s">
        <v>66683</v>
      </c>
      <c r="C86683">
        <v>20200926</v>
      </c>
      <c r="D86683">
        <v>232</v>
      </c>
      <c r="E86683">
        <v>22144</v>
      </c>
      <c r="F86683">
        <v>4</v>
      </c>
      <c r="G86683" t="s">
        <v>67545</v>
      </c>
      <c r="H86683">
        <v>0</v>
      </c>
    </row>
    <row r="86684" spans="1:8" x14ac:dyDescent="0.3">
      <c r="A86684">
        <v>86683</v>
      </c>
      <c r="B86684" t="s">
        <v>66683</v>
      </c>
      <c r="C86684">
        <v>20200926</v>
      </c>
      <c r="D86684">
        <v>232</v>
      </c>
      <c r="E86684">
        <v>22145</v>
      </c>
      <c r="F86684">
        <v>1</v>
      </c>
      <c r="G86684" t="s">
        <v>67546</v>
      </c>
      <c r="H86684">
        <v>0</v>
      </c>
    </row>
    <row r="86685" spans="1:8" x14ac:dyDescent="0.3">
      <c r="A86685">
        <v>86684</v>
      </c>
      <c r="B86685" t="s">
        <v>66683</v>
      </c>
      <c r="C86685">
        <v>20200926</v>
      </c>
      <c r="D86685">
        <v>232</v>
      </c>
      <c r="E86685">
        <v>22145</v>
      </c>
      <c r="F86685">
        <v>2</v>
      </c>
      <c r="G86685" t="s">
        <v>67547</v>
      </c>
      <c r="H86685">
        <v>1</v>
      </c>
    </row>
    <row r="86686" spans="1:8" x14ac:dyDescent="0.3">
      <c r="A86686">
        <v>86685</v>
      </c>
      <c r="B86686" t="s">
        <v>66683</v>
      </c>
      <c r="C86686">
        <v>20200926</v>
      </c>
      <c r="D86686">
        <v>232</v>
      </c>
      <c r="E86686">
        <v>22145</v>
      </c>
      <c r="F86686">
        <v>3</v>
      </c>
      <c r="G86686" t="s">
        <v>67548</v>
      </c>
      <c r="H86686">
        <v>0</v>
      </c>
    </row>
    <row r="86687" spans="1:8" x14ac:dyDescent="0.3">
      <c r="A86687">
        <v>86686</v>
      </c>
      <c r="B86687" t="s">
        <v>66683</v>
      </c>
      <c r="C86687">
        <v>20200926</v>
      </c>
      <c r="D86687">
        <v>232</v>
      </c>
      <c r="E86687">
        <v>22145</v>
      </c>
      <c r="F86687">
        <v>4</v>
      </c>
      <c r="G86687" t="s">
        <v>67549</v>
      </c>
      <c r="H86687">
        <v>0</v>
      </c>
    </row>
    <row r="86688" spans="1:8" x14ac:dyDescent="0.3">
      <c r="A86688">
        <v>86687</v>
      </c>
      <c r="B86688" t="s">
        <v>66683</v>
      </c>
      <c r="C86688">
        <v>20200926</v>
      </c>
      <c r="D86688">
        <v>232</v>
      </c>
      <c r="E86688">
        <v>22146</v>
      </c>
      <c r="F86688">
        <v>1</v>
      </c>
      <c r="G86688" t="s">
        <v>67550</v>
      </c>
      <c r="H86688">
        <v>0</v>
      </c>
    </row>
    <row r="86689" spans="1:8" x14ac:dyDescent="0.3">
      <c r="A86689">
        <v>86688</v>
      </c>
      <c r="B86689" t="s">
        <v>66683</v>
      </c>
      <c r="C86689">
        <v>20200926</v>
      </c>
      <c r="D86689">
        <v>232</v>
      </c>
      <c r="E86689">
        <v>22146</v>
      </c>
      <c r="F86689">
        <v>2</v>
      </c>
      <c r="G86689" t="s">
        <v>67551</v>
      </c>
      <c r="H86689">
        <v>0</v>
      </c>
    </row>
    <row r="86690" spans="1:8" x14ac:dyDescent="0.3">
      <c r="A86690">
        <v>86689</v>
      </c>
      <c r="B86690" t="s">
        <v>66683</v>
      </c>
      <c r="C86690">
        <v>20200926</v>
      </c>
      <c r="D86690">
        <v>232</v>
      </c>
      <c r="E86690">
        <v>22146</v>
      </c>
      <c r="F86690">
        <v>3</v>
      </c>
      <c r="G86690" t="s">
        <v>67552</v>
      </c>
      <c r="H86690">
        <v>1</v>
      </c>
    </row>
    <row r="86691" spans="1:8" x14ac:dyDescent="0.3">
      <c r="A86691">
        <v>86690</v>
      </c>
      <c r="B86691" t="s">
        <v>66683</v>
      </c>
      <c r="C86691">
        <v>20200926</v>
      </c>
      <c r="D86691">
        <v>232</v>
      </c>
      <c r="E86691">
        <v>22146</v>
      </c>
      <c r="F86691">
        <v>4</v>
      </c>
      <c r="G86691" t="s">
        <v>67553</v>
      </c>
      <c r="H86691">
        <v>0</v>
      </c>
    </row>
    <row r="86692" spans="1:8" x14ac:dyDescent="0.3">
      <c r="A86692">
        <v>86691</v>
      </c>
      <c r="B86692" t="s">
        <v>66683</v>
      </c>
      <c r="C86692">
        <v>20200926</v>
      </c>
      <c r="D86692">
        <v>232</v>
      </c>
      <c r="E86692">
        <v>22147</v>
      </c>
      <c r="F86692">
        <v>1</v>
      </c>
      <c r="G86692" t="s">
        <v>67554</v>
      </c>
      <c r="H86692">
        <v>1</v>
      </c>
    </row>
    <row r="86693" spans="1:8" x14ac:dyDescent="0.3">
      <c r="A86693">
        <v>86692</v>
      </c>
      <c r="B86693" t="s">
        <v>66683</v>
      </c>
      <c r="C86693">
        <v>20200926</v>
      </c>
      <c r="D86693">
        <v>232</v>
      </c>
      <c r="E86693">
        <v>22147</v>
      </c>
      <c r="F86693">
        <v>2</v>
      </c>
      <c r="G86693" t="s">
        <v>67555</v>
      </c>
      <c r="H86693">
        <v>0</v>
      </c>
    </row>
    <row r="86694" spans="1:8" x14ac:dyDescent="0.3">
      <c r="A86694">
        <v>86693</v>
      </c>
      <c r="B86694" t="s">
        <v>66683</v>
      </c>
      <c r="C86694">
        <v>20200926</v>
      </c>
      <c r="D86694">
        <v>232</v>
      </c>
      <c r="E86694">
        <v>22147</v>
      </c>
      <c r="F86694">
        <v>3</v>
      </c>
      <c r="G86694" t="s">
        <v>67556</v>
      </c>
      <c r="H86694">
        <v>0</v>
      </c>
    </row>
    <row r="86695" spans="1:8" x14ac:dyDescent="0.3">
      <c r="A86695">
        <v>86694</v>
      </c>
      <c r="B86695" t="s">
        <v>66683</v>
      </c>
      <c r="C86695">
        <v>20200926</v>
      </c>
      <c r="D86695">
        <v>232</v>
      </c>
      <c r="E86695">
        <v>22147</v>
      </c>
      <c r="F86695">
        <v>4</v>
      </c>
      <c r="G86695" t="s">
        <v>67557</v>
      </c>
      <c r="H86695">
        <v>0</v>
      </c>
    </row>
    <row r="86696" spans="1:8" x14ac:dyDescent="0.3">
      <c r="A86696">
        <v>86695</v>
      </c>
      <c r="B86696" t="s">
        <v>66683</v>
      </c>
      <c r="C86696">
        <v>20200926</v>
      </c>
      <c r="D86696">
        <v>232</v>
      </c>
      <c r="E86696">
        <v>22148</v>
      </c>
      <c r="F86696">
        <v>1</v>
      </c>
      <c r="G86696" t="s">
        <v>67558</v>
      </c>
      <c r="H86696">
        <v>1</v>
      </c>
    </row>
    <row r="86697" spans="1:8" x14ac:dyDescent="0.3">
      <c r="A86697">
        <v>86696</v>
      </c>
      <c r="B86697" t="s">
        <v>66683</v>
      </c>
      <c r="C86697">
        <v>20200926</v>
      </c>
      <c r="D86697">
        <v>232</v>
      </c>
      <c r="E86697">
        <v>22148</v>
      </c>
      <c r="F86697">
        <v>2</v>
      </c>
      <c r="G86697" t="s">
        <v>67559</v>
      </c>
      <c r="H86697">
        <v>0</v>
      </c>
    </row>
    <row r="86698" spans="1:8" x14ac:dyDescent="0.3">
      <c r="A86698">
        <v>86697</v>
      </c>
      <c r="B86698" t="s">
        <v>66683</v>
      </c>
      <c r="C86698">
        <v>20200926</v>
      </c>
      <c r="D86698">
        <v>232</v>
      </c>
      <c r="E86698">
        <v>22148</v>
      </c>
      <c r="F86698">
        <v>3</v>
      </c>
      <c r="G86698" t="s">
        <v>67560</v>
      </c>
      <c r="H86698">
        <v>0</v>
      </c>
    </row>
    <row r="86699" spans="1:8" x14ac:dyDescent="0.3">
      <c r="A86699">
        <v>86698</v>
      </c>
      <c r="B86699" t="s">
        <v>66683</v>
      </c>
      <c r="C86699">
        <v>20200926</v>
      </c>
      <c r="D86699">
        <v>232</v>
      </c>
      <c r="E86699">
        <v>22148</v>
      </c>
      <c r="F86699">
        <v>4</v>
      </c>
      <c r="G86699" t="s">
        <v>67561</v>
      </c>
      <c r="H86699">
        <v>0</v>
      </c>
    </row>
    <row r="86700" spans="1:8" x14ac:dyDescent="0.3">
      <c r="A86700">
        <v>86699</v>
      </c>
      <c r="B86700" t="s">
        <v>66683</v>
      </c>
      <c r="C86700">
        <v>20200926</v>
      </c>
      <c r="D86700">
        <v>232</v>
      </c>
      <c r="E86700">
        <v>22149</v>
      </c>
      <c r="F86700">
        <v>1</v>
      </c>
      <c r="G86700" t="s">
        <v>67562</v>
      </c>
      <c r="H86700">
        <v>1</v>
      </c>
    </row>
    <row r="86701" spans="1:8" x14ac:dyDescent="0.3">
      <c r="A86701">
        <v>86700</v>
      </c>
      <c r="B86701" t="s">
        <v>66683</v>
      </c>
      <c r="C86701">
        <v>20200926</v>
      </c>
      <c r="D86701">
        <v>232</v>
      </c>
      <c r="E86701">
        <v>22149</v>
      </c>
      <c r="F86701">
        <v>2</v>
      </c>
      <c r="G86701" t="s">
        <v>67563</v>
      </c>
      <c r="H86701">
        <v>0</v>
      </c>
    </row>
    <row r="86702" spans="1:8" x14ac:dyDescent="0.3">
      <c r="A86702">
        <v>86701</v>
      </c>
      <c r="B86702" t="s">
        <v>66683</v>
      </c>
      <c r="C86702">
        <v>20200926</v>
      </c>
      <c r="D86702">
        <v>232</v>
      </c>
      <c r="E86702">
        <v>22149</v>
      </c>
      <c r="F86702">
        <v>3</v>
      </c>
      <c r="G86702" t="s">
        <v>67564</v>
      </c>
      <c r="H86702">
        <v>0</v>
      </c>
    </row>
    <row r="86703" spans="1:8" x14ac:dyDescent="0.3">
      <c r="A86703">
        <v>86702</v>
      </c>
      <c r="B86703" t="s">
        <v>66683</v>
      </c>
      <c r="C86703">
        <v>20200926</v>
      </c>
      <c r="D86703">
        <v>232</v>
      </c>
      <c r="E86703">
        <v>22149</v>
      </c>
      <c r="F86703">
        <v>4</v>
      </c>
      <c r="G86703" t="s">
        <v>67565</v>
      </c>
      <c r="H86703">
        <v>0</v>
      </c>
    </row>
    <row r="86704" spans="1:8" x14ac:dyDescent="0.3">
      <c r="A86704">
        <v>86703</v>
      </c>
      <c r="B86704" t="s">
        <v>66683</v>
      </c>
      <c r="C86704">
        <v>20200926</v>
      </c>
      <c r="D86704">
        <v>232</v>
      </c>
      <c r="E86704">
        <v>22150</v>
      </c>
      <c r="F86704">
        <v>1</v>
      </c>
      <c r="G86704" t="s">
        <v>67566</v>
      </c>
      <c r="H86704">
        <v>1</v>
      </c>
    </row>
    <row r="86705" spans="1:8" x14ac:dyDescent="0.3">
      <c r="A86705">
        <v>86704</v>
      </c>
      <c r="B86705" t="s">
        <v>66683</v>
      </c>
      <c r="C86705">
        <v>20200926</v>
      </c>
      <c r="D86705">
        <v>232</v>
      </c>
      <c r="E86705">
        <v>22150</v>
      </c>
      <c r="F86705">
        <v>2</v>
      </c>
      <c r="G86705" t="s">
        <v>67567</v>
      </c>
      <c r="H86705">
        <v>0</v>
      </c>
    </row>
    <row r="86706" spans="1:8" x14ac:dyDescent="0.3">
      <c r="A86706">
        <v>86705</v>
      </c>
      <c r="B86706" t="s">
        <v>66683</v>
      </c>
      <c r="C86706">
        <v>20200926</v>
      </c>
      <c r="D86706">
        <v>232</v>
      </c>
      <c r="E86706">
        <v>22150</v>
      </c>
      <c r="F86706">
        <v>3</v>
      </c>
      <c r="G86706" t="s">
        <v>67568</v>
      </c>
      <c r="H86706">
        <v>0</v>
      </c>
    </row>
    <row r="86707" spans="1:8" x14ac:dyDescent="0.3">
      <c r="A86707">
        <v>86706</v>
      </c>
      <c r="B86707" t="s">
        <v>66683</v>
      </c>
      <c r="C86707">
        <v>20200926</v>
      </c>
      <c r="D86707">
        <v>232</v>
      </c>
      <c r="E86707">
        <v>22150</v>
      </c>
      <c r="F86707">
        <v>4</v>
      </c>
      <c r="G86707" t="s">
        <v>67569</v>
      </c>
      <c r="H86707">
        <v>0</v>
      </c>
    </row>
    <row r="86708" spans="1:8" x14ac:dyDescent="0.3">
      <c r="A86708">
        <v>86707</v>
      </c>
      <c r="B86708" t="s">
        <v>66683</v>
      </c>
      <c r="C86708">
        <v>20200926</v>
      </c>
      <c r="D86708">
        <v>232</v>
      </c>
      <c r="E86708">
        <v>22151</v>
      </c>
      <c r="F86708">
        <v>1</v>
      </c>
      <c r="G86708" t="s">
        <v>66964</v>
      </c>
      <c r="H86708">
        <v>0</v>
      </c>
    </row>
    <row r="86709" spans="1:8" x14ac:dyDescent="0.3">
      <c r="A86709">
        <v>86708</v>
      </c>
      <c r="B86709" t="s">
        <v>66683</v>
      </c>
      <c r="C86709">
        <v>20200926</v>
      </c>
      <c r="D86709">
        <v>232</v>
      </c>
      <c r="E86709">
        <v>22151</v>
      </c>
      <c r="F86709">
        <v>2</v>
      </c>
      <c r="G86709" t="s">
        <v>67570</v>
      </c>
      <c r="H86709">
        <v>0</v>
      </c>
    </row>
    <row r="86710" spans="1:8" x14ac:dyDescent="0.3">
      <c r="A86710">
        <v>86709</v>
      </c>
      <c r="B86710" t="s">
        <v>66683</v>
      </c>
      <c r="C86710">
        <v>20200926</v>
      </c>
      <c r="D86710">
        <v>232</v>
      </c>
      <c r="E86710">
        <v>22151</v>
      </c>
      <c r="F86710">
        <v>3</v>
      </c>
      <c r="G86710" t="s">
        <v>67271</v>
      </c>
      <c r="H86710">
        <v>0</v>
      </c>
    </row>
    <row r="86711" spans="1:8" x14ac:dyDescent="0.3">
      <c r="A86711">
        <v>86710</v>
      </c>
      <c r="B86711" t="s">
        <v>66683</v>
      </c>
      <c r="C86711">
        <v>20200926</v>
      </c>
      <c r="D86711">
        <v>232</v>
      </c>
      <c r="E86711">
        <v>22151</v>
      </c>
      <c r="F86711">
        <v>4</v>
      </c>
      <c r="G86711" t="s">
        <v>67014</v>
      </c>
      <c r="H86711">
        <v>1</v>
      </c>
    </row>
    <row r="86712" spans="1:8" x14ac:dyDescent="0.3">
      <c r="A86712">
        <v>86711</v>
      </c>
      <c r="B86712" t="s">
        <v>66683</v>
      </c>
      <c r="C86712">
        <v>20200926</v>
      </c>
      <c r="D86712">
        <v>232</v>
      </c>
      <c r="E86712">
        <v>22152</v>
      </c>
      <c r="F86712">
        <v>1</v>
      </c>
      <c r="G86712" t="s">
        <v>67571</v>
      </c>
      <c r="H86712">
        <v>1</v>
      </c>
    </row>
    <row r="86713" spans="1:8" x14ac:dyDescent="0.3">
      <c r="A86713">
        <v>86712</v>
      </c>
      <c r="B86713" t="s">
        <v>66683</v>
      </c>
      <c r="C86713">
        <v>20200926</v>
      </c>
      <c r="D86713">
        <v>232</v>
      </c>
      <c r="E86713">
        <v>22152</v>
      </c>
      <c r="F86713">
        <v>2</v>
      </c>
      <c r="G86713" t="s">
        <v>67572</v>
      </c>
      <c r="H86713">
        <v>0</v>
      </c>
    </row>
    <row r="86714" spans="1:8" x14ac:dyDescent="0.3">
      <c r="A86714">
        <v>86713</v>
      </c>
      <c r="B86714" t="s">
        <v>66683</v>
      </c>
      <c r="C86714">
        <v>20200926</v>
      </c>
      <c r="D86714">
        <v>232</v>
      </c>
      <c r="E86714">
        <v>22152</v>
      </c>
      <c r="F86714">
        <v>3</v>
      </c>
      <c r="G86714" t="s">
        <v>67573</v>
      </c>
      <c r="H86714">
        <v>0</v>
      </c>
    </row>
    <row r="86715" spans="1:8" x14ac:dyDescent="0.3">
      <c r="A86715">
        <v>86714</v>
      </c>
      <c r="B86715" t="s">
        <v>66683</v>
      </c>
      <c r="C86715">
        <v>20200926</v>
      </c>
      <c r="D86715">
        <v>232</v>
      </c>
      <c r="E86715">
        <v>22152</v>
      </c>
      <c r="F86715">
        <v>4</v>
      </c>
      <c r="G86715" t="s">
        <v>67574</v>
      </c>
      <c r="H86715">
        <v>0</v>
      </c>
    </row>
    <row r="86716" spans="1:8" x14ac:dyDescent="0.3">
      <c r="A86716">
        <v>86715</v>
      </c>
      <c r="B86716" t="s">
        <v>66683</v>
      </c>
      <c r="C86716">
        <v>20200926</v>
      </c>
      <c r="D86716">
        <v>232</v>
      </c>
      <c r="E86716">
        <v>22153</v>
      </c>
      <c r="F86716">
        <v>1</v>
      </c>
      <c r="G86716" t="s">
        <v>67575</v>
      </c>
      <c r="H86716">
        <v>0</v>
      </c>
    </row>
    <row r="86717" spans="1:8" x14ac:dyDescent="0.3">
      <c r="A86717">
        <v>86716</v>
      </c>
      <c r="B86717" t="s">
        <v>66683</v>
      </c>
      <c r="C86717">
        <v>20200926</v>
      </c>
      <c r="D86717">
        <v>232</v>
      </c>
      <c r="E86717">
        <v>22153</v>
      </c>
      <c r="F86717">
        <v>2</v>
      </c>
      <c r="G86717" t="s">
        <v>67576</v>
      </c>
      <c r="H86717">
        <v>0</v>
      </c>
    </row>
    <row r="86718" spans="1:8" x14ac:dyDescent="0.3">
      <c r="A86718">
        <v>86717</v>
      </c>
      <c r="B86718" t="s">
        <v>66683</v>
      </c>
      <c r="C86718">
        <v>20200926</v>
      </c>
      <c r="D86718">
        <v>232</v>
      </c>
      <c r="E86718">
        <v>22153</v>
      </c>
      <c r="F86718">
        <v>3</v>
      </c>
      <c r="G86718" t="s">
        <v>67577</v>
      </c>
      <c r="H86718">
        <v>0</v>
      </c>
    </row>
    <row r="86719" spans="1:8" x14ac:dyDescent="0.3">
      <c r="A86719">
        <v>86718</v>
      </c>
      <c r="B86719" t="s">
        <v>66683</v>
      </c>
      <c r="C86719">
        <v>20200926</v>
      </c>
      <c r="D86719">
        <v>232</v>
      </c>
      <c r="E86719">
        <v>22153</v>
      </c>
      <c r="F86719">
        <v>4</v>
      </c>
      <c r="G86719" t="s">
        <v>67578</v>
      </c>
      <c r="H86719">
        <v>1</v>
      </c>
    </row>
    <row r="86720" spans="1:8" x14ac:dyDescent="0.3">
      <c r="A86720">
        <v>86719</v>
      </c>
      <c r="B86720" t="s">
        <v>66683</v>
      </c>
      <c r="C86720">
        <v>20200926</v>
      </c>
      <c r="D86720">
        <v>232</v>
      </c>
      <c r="E86720">
        <v>22154</v>
      </c>
      <c r="F86720">
        <v>1</v>
      </c>
      <c r="G86720" t="s">
        <v>67579</v>
      </c>
      <c r="H86720">
        <v>0</v>
      </c>
    </row>
    <row r="86721" spans="1:8" x14ac:dyDescent="0.3">
      <c r="A86721">
        <v>86720</v>
      </c>
      <c r="B86721" t="s">
        <v>66683</v>
      </c>
      <c r="C86721">
        <v>20200926</v>
      </c>
      <c r="D86721">
        <v>232</v>
      </c>
      <c r="E86721">
        <v>22154</v>
      </c>
      <c r="F86721">
        <v>2</v>
      </c>
      <c r="G86721" t="s">
        <v>67580</v>
      </c>
      <c r="H86721">
        <v>1</v>
      </c>
    </row>
    <row r="86722" spans="1:8" x14ac:dyDescent="0.3">
      <c r="A86722">
        <v>86721</v>
      </c>
      <c r="B86722" t="s">
        <v>66683</v>
      </c>
      <c r="C86722">
        <v>20200926</v>
      </c>
      <c r="D86722">
        <v>232</v>
      </c>
      <c r="E86722">
        <v>22154</v>
      </c>
      <c r="F86722">
        <v>3</v>
      </c>
      <c r="G86722" t="s">
        <v>66959</v>
      </c>
      <c r="H86722">
        <v>0</v>
      </c>
    </row>
    <row r="86723" spans="1:8" x14ac:dyDescent="0.3">
      <c r="A86723">
        <v>86722</v>
      </c>
      <c r="B86723" t="s">
        <v>66683</v>
      </c>
      <c r="C86723">
        <v>20200926</v>
      </c>
      <c r="D86723">
        <v>232</v>
      </c>
      <c r="E86723">
        <v>22154</v>
      </c>
      <c r="F86723">
        <v>4</v>
      </c>
      <c r="G86723" t="s">
        <v>67308</v>
      </c>
      <c r="H86723">
        <v>0</v>
      </c>
    </row>
    <row r="86724" spans="1:8" x14ac:dyDescent="0.3">
      <c r="A86724">
        <v>86723</v>
      </c>
      <c r="B86724" t="s">
        <v>66683</v>
      </c>
      <c r="C86724">
        <v>20200926</v>
      </c>
      <c r="D86724">
        <v>232</v>
      </c>
      <c r="E86724">
        <v>22155</v>
      </c>
      <c r="F86724">
        <v>1</v>
      </c>
      <c r="G86724" t="s">
        <v>67581</v>
      </c>
      <c r="H86724">
        <v>0</v>
      </c>
    </row>
    <row r="86725" spans="1:8" x14ac:dyDescent="0.3">
      <c r="A86725">
        <v>86724</v>
      </c>
      <c r="B86725" t="s">
        <v>66683</v>
      </c>
      <c r="C86725">
        <v>20200926</v>
      </c>
      <c r="D86725">
        <v>232</v>
      </c>
      <c r="E86725">
        <v>22155</v>
      </c>
      <c r="F86725">
        <v>2</v>
      </c>
      <c r="G86725" t="s">
        <v>67582</v>
      </c>
      <c r="H86725">
        <v>1</v>
      </c>
    </row>
    <row r="86726" spans="1:8" x14ac:dyDescent="0.3">
      <c r="A86726">
        <v>86725</v>
      </c>
      <c r="B86726" t="s">
        <v>66683</v>
      </c>
      <c r="C86726">
        <v>20200926</v>
      </c>
      <c r="D86726">
        <v>232</v>
      </c>
      <c r="E86726">
        <v>22155</v>
      </c>
      <c r="F86726">
        <v>3</v>
      </c>
      <c r="G86726" t="s">
        <v>67583</v>
      </c>
      <c r="H86726">
        <v>0</v>
      </c>
    </row>
    <row r="86727" spans="1:8" x14ac:dyDescent="0.3">
      <c r="A86727">
        <v>86726</v>
      </c>
      <c r="B86727" t="s">
        <v>66683</v>
      </c>
      <c r="C86727">
        <v>20200926</v>
      </c>
      <c r="D86727">
        <v>232</v>
      </c>
      <c r="E86727">
        <v>22155</v>
      </c>
      <c r="F86727">
        <v>4</v>
      </c>
      <c r="G86727" t="s">
        <v>67584</v>
      </c>
      <c r="H86727">
        <v>0</v>
      </c>
    </row>
    <row r="86728" spans="1:8" x14ac:dyDescent="0.3">
      <c r="A86728">
        <v>86727</v>
      </c>
      <c r="B86728" t="s">
        <v>66683</v>
      </c>
      <c r="C86728">
        <v>20200926</v>
      </c>
      <c r="D86728">
        <v>232</v>
      </c>
      <c r="E86728">
        <v>22156</v>
      </c>
      <c r="F86728">
        <v>1</v>
      </c>
      <c r="G86728" t="s">
        <v>67585</v>
      </c>
      <c r="H86728">
        <v>0</v>
      </c>
    </row>
    <row r="86729" spans="1:8" x14ac:dyDescent="0.3">
      <c r="A86729">
        <v>86728</v>
      </c>
      <c r="B86729" t="s">
        <v>66683</v>
      </c>
      <c r="C86729">
        <v>20200926</v>
      </c>
      <c r="D86729">
        <v>232</v>
      </c>
      <c r="E86729">
        <v>22156</v>
      </c>
      <c r="F86729">
        <v>2</v>
      </c>
      <c r="G86729" t="s">
        <v>67586</v>
      </c>
      <c r="H86729">
        <v>0</v>
      </c>
    </row>
    <row r="86730" spans="1:8" x14ac:dyDescent="0.3">
      <c r="A86730">
        <v>86729</v>
      </c>
      <c r="B86730" t="s">
        <v>66683</v>
      </c>
      <c r="C86730">
        <v>20200926</v>
      </c>
      <c r="D86730">
        <v>232</v>
      </c>
      <c r="E86730">
        <v>22156</v>
      </c>
      <c r="F86730">
        <v>3</v>
      </c>
      <c r="G86730" t="s">
        <v>67587</v>
      </c>
      <c r="H86730">
        <v>1</v>
      </c>
    </row>
    <row r="86731" spans="1:8" x14ac:dyDescent="0.3">
      <c r="A86731">
        <v>86730</v>
      </c>
      <c r="B86731" t="s">
        <v>66683</v>
      </c>
      <c r="C86731">
        <v>20200926</v>
      </c>
      <c r="D86731">
        <v>232</v>
      </c>
      <c r="E86731">
        <v>22156</v>
      </c>
      <c r="F86731">
        <v>4</v>
      </c>
      <c r="G86731" t="s">
        <v>67588</v>
      </c>
      <c r="H86731">
        <v>0</v>
      </c>
    </row>
    <row r="86732" spans="1:8" x14ac:dyDescent="0.3">
      <c r="A86732">
        <v>86731</v>
      </c>
      <c r="B86732" t="s">
        <v>66683</v>
      </c>
      <c r="C86732">
        <v>20200926</v>
      </c>
      <c r="D86732">
        <v>232</v>
      </c>
      <c r="E86732">
        <v>22157</v>
      </c>
      <c r="F86732">
        <v>1</v>
      </c>
      <c r="G86732" t="s">
        <v>67589</v>
      </c>
      <c r="H86732">
        <v>1</v>
      </c>
    </row>
    <row r="86733" spans="1:8" x14ac:dyDescent="0.3">
      <c r="A86733">
        <v>86732</v>
      </c>
      <c r="B86733" t="s">
        <v>66683</v>
      </c>
      <c r="C86733">
        <v>20200926</v>
      </c>
      <c r="D86733">
        <v>232</v>
      </c>
      <c r="E86733">
        <v>22157</v>
      </c>
      <c r="F86733">
        <v>2</v>
      </c>
      <c r="G86733" t="s">
        <v>67590</v>
      </c>
      <c r="H86733">
        <v>0</v>
      </c>
    </row>
    <row r="86734" spans="1:8" x14ac:dyDescent="0.3">
      <c r="A86734">
        <v>86733</v>
      </c>
      <c r="B86734" t="s">
        <v>66683</v>
      </c>
      <c r="C86734">
        <v>20200926</v>
      </c>
      <c r="D86734">
        <v>232</v>
      </c>
      <c r="E86734">
        <v>22157</v>
      </c>
      <c r="F86734">
        <v>3</v>
      </c>
      <c r="G86734" t="s">
        <v>67591</v>
      </c>
      <c r="H86734">
        <v>0</v>
      </c>
    </row>
    <row r="86735" spans="1:8" x14ac:dyDescent="0.3">
      <c r="A86735">
        <v>86734</v>
      </c>
      <c r="B86735" t="s">
        <v>66683</v>
      </c>
      <c r="C86735">
        <v>20200926</v>
      </c>
      <c r="D86735">
        <v>232</v>
      </c>
      <c r="E86735">
        <v>22157</v>
      </c>
      <c r="F86735">
        <v>4</v>
      </c>
      <c r="G86735" t="s">
        <v>67592</v>
      </c>
      <c r="H86735">
        <v>0</v>
      </c>
    </row>
    <row r="86736" spans="1:8" x14ac:dyDescent="0.3">
      <c r="A86736">
        <v>86735</v>
      </c>
      <c r="B86736" t="s">
        <v>66683</v>
      </c>
      <c r="C86736">
        <v>20200926</v>
      </c>
      <c r="D86736">
        <v>232</v>
      </c>
      <c r="E86736">
        <v>22158</v>
      </c>
      <c r="F86736">
        <v>1</v>
      </c>
      <c r="G86736" t="s">
        <v>66184</v>
      </c>
      <c r="H86736">
        <v>0</v>
      </c>
    </row>
    <row r="86737" spans="1:8" x14ac:dyDescent="0.3">
      <c r="A86737">
        <v>86736</v>
      </c>
      <c r="B86737" t="s">
        <v>66683</v>
      </c>
      <c r="C86737">
        <v>20200926</v>
      </c>
      <c r="D86737">
        <v>232</v>
      </c>
      <c r="E86737">
        <v>22158</v>
      </c>
      <c r="F86737">
        <v>2</v>
      </c>
      <c r="G86737" t="s">
        <v>30939</v>
      </c>
      <c r="H86737">
        <v>0</v>
      </c>
    </row>
    <row r="86738" spans="1:8" x14ac:dyDescent="0.3">
      <c r="A86738">
        <v>86737</v>
      </c>
      <c r="B86738" t="s">
        <v>66683</v>
      </c>
      <c r="C86738">
        <v>20200926</v>
      </c>
      <c r="D86738">
        <v>232</v>
      </c>
      <c r="E86738">
        <v>22158</v>
      </c>
      <c r="F86738">
        <v>3</v>
      </c>
      <c r="G86738" t="s">
        <v>67309</v>
      </c>
      <c r="H86738">
        <v>1</v>
      </c>
    </row>
    <row r="86739" spans="1:8" x14ac:dyDescent="0.3">
      <c r="A86739">
        <v>86738</v>
      </c>
      <c r="B86739" t="s">
        <v>66683</v>
      </c>
      <c r="C86739">
        <v>20200926</v>
      </c>
      <c r="D86739">
        <v>232</v>
      </c>
      <c r="E86739">
        <v>22158</v>
      </c>
      <c r="F86739">
        <v>4</v>
      </c>
      <c r="G86739" t="s">
        <v>66183</v>
      </c>
      <c r="H86739">
        <v>0</v>
      </c>
    </row>
    <row r="86740" spans="1:8" x14ac:dyDescent="0.3">
      <c r="A86740">
        <v>86739</v>
      </c>
      <c r="B86740" t="s">
        <v>66683</v>
      </c>
      <c r="C86740">
        <v>20200926</v>
      </c>
      <c r="D86740">
        <v>232</v>
      </c>
      <c r="E86740">
        <v>22159</v>
      </c>
      <c r="F86740">
        <v>1</v>
      </c>
      <c r="G86740" t="s">
        <v>67593</v>
      </c>
      <c r="H86740">
        <v>0</v>
      </c>
    </row>
    <row r="86741" spans="1:8" x14ac:dyDescent="0.3">
      <c r="A86741">
        <v>86740</v>
      </c>
      <c r="B86741" t="s">
        <v>66683</v>
      </c>
      <c r="C86741">
        <v>20200926</v>
      </c>
      <c r="D86741">
        <v>232</v>
      </c>
      <c r="E86741">
        <v>22159</v>
      </c>
      <c r="F86741">
        <v>2</v>
      </c>
      <c r="G86741" t="s">
        <v>67594</v>
      </c>
      <c r="H86741">
        <v>1</v>
      </c>
    </row>
    <row r="86742" spans="1:8" x14ac:dyDescent="0.3">
      <c r="A86742">
        <v>86741</v>
      </c>
      <c r="B86742" t="s">
        <v>66683</v>
      </c>
      <c r="C86742">
        <v>20200926</v>
      </c>
      <c r="D86742">
        <v>232</v>
      </c>
      <c r="E86742">
        <v>22159</v>
      </c>
      <c r="F86742">
        <v>3</v>
      </c>
      <c r="G86742" t="s">
        <v>67595</v>
      </c>
      <c r="H86742">
        <v>0</v>
      </c>
    </row>
    <row r="86743" spans="1:8" x14ac:dyDescent="0.3">
      <c r="A86743">
        <v>86742</v>
      </c>
      <c r="B86743" t="s">
        <v>66683</v>
      </c>
      <c r="C86743">
        <v>20200926</v>
      </c>
      <c r="D86743">
        <v>232</v>
      </c>
      <c r="E86743">
        <v>22159</v>
      </c>
      <c r="F86743">
        <v>4</v>
      </c>
      <c r="G86743" t="s">
        <v>67596</v>
      </c>
      <c r="H86743">
        <v>0</v>
      </c>
    </row>
    <row r="86744" spans="1:8" x14ac:dyDescent="0.3">
      <c r="A86744">
        <v>86743</v>
      </c>
      <c r="B86744" t="s">
        <v>66683</v>
      </c>
      <c r="C86744">
        <v>20200926</v>
      </c>
      <c r="D86744">
        <v>232</v>
      </c>
      <c r="E86744">
        <v>22160</v>
      </c>
      <c r="F86744">
        <v>1</v>
      </c>
      <c r="G86744" t="s">
        <v>67597</v>
      </c>
      <c r="H86744">
        <v>0</v>
      </c>
    </row>
    <row r="86745" spans="1:8" x14ac:dyDescent="0.3">
      <c r="A86745">
        <v>86744</v>
      </c>
      <c r="B86745" t="s">
        <v>66683</v>
      </c>
      <c r="C86745">
        <v>20200926</v>
      </c>
      <c r="D86745">
        <v>232</v>
      </c>
      <c r="E86745">
        <v>22160</v>
      </c>
      <c r="F86745">
        <v>2</v>
      </c>
      <c r="G86745" t="s">
        <v>67598</v>
      </c>
      <c r="H86745">
        <v>0</v>
      </c>
    </row>
    <row r="86746" spans="1:8" x14ac:dyDescent="0.3">
      <c r="A86746">
        <v>86745</v>
      </c>
      <c r="B86746" t="s">
        <v>66683</v>
      </c>
      <c r="C86746">
        <v>20200926</v>
      </c>
      <c r="D86746">
        <v>232</v>
      </c>
      <c r="E86746">
        <v>22160</v>
      </c>
      <c r="F86746">
        <v>3</v>
      </c>
      <c r="G86746" t="s">
        <v>67599</v>
      </c>
      <c r="H86746">
        <v>0</v>
      </c>
    </row>
    <row r="86747" spans="1:8" x14ac:dyDescent="0.3">
      <c r="A86747">
        <v>86746</v>
      </c>
      <c r="B86747" t="s">
        <v>66683</v>
      </c>
      <c r="C86747">
        <v>20200926</v>
      </c>
      <c r="D86747">
        <v>232</v>
      </c>
      <c r="E86747">
        <v>22160</v>
      </c>
      <c r="F86747">
        <v>4</v>
      </c>
      <c r="G86747" t="s">
        <v>67600</v>
      </c>
      <c r="H86747">
        <v>1</v>
      </c>
    </row>
    <row r="86748" spans="1:8" x14ac:dyDescent="0.3">
      <c r="A86748">
        <v>86747</v>
      </c>
      <c r="B86748" t="s">
        <v>66683</v>
      </c>
      <c r="C86748">
        <v>20200926</v>
      </c>
      <c r="D86748">
        <v>232</v>
      </c>
      <c r="E86748">
        <v>22161</v>
      </c>
      <c r="F86748">
        <v>1</v>
      </c>
      <c r="G86748" t="s">
        <v>66960</v>
      </c>
      <c r="H86748">
        <v>0</v>
      </c>
    </row>
    <row r="86749" spans="1:8" x14ac:dyDescent="0.3">
      <c r="A86749">
        <v>86748</v>
      </c>
      <c r="B86749" t="s">
        <v>66683</v>
      </c>
      <c r="C86749">
        <v>20200926</v>
      </c>
      <c r="D86749">
        <v>232</v>
      </c>
      <c r="E86749">
        <v>22161</v>
      </c>
      <c r="F86749">
        <v>2</v>
      </c>
      <c r="G86749" t="s">
        <v>66959</v>
      </c>
      <c r="H86749">
        <v>1</v>
      </c>
    </row>
    <row r="86750" spans="1:8" x14ac:dyDescent="0.3">
      <c r="A86750">
        <v>86749</v>
      </c>
      <c r="B86750" t="s">
        <v>66683</v>
      </c>
      <c r="C86750">
        <v>20200926</v>
      </c>
      <c r="D86750">
        <v>232</v>
      </c>
      <c r="E86750">
        <v>22161</v>
      </c>
      <c r="F86750">
        <v>3</v>
      </c>
      <c r="G86750" t="s">
        <v>66958</v>
      </c>
      <c r="H86750">
        <v>0</v>
      </c>
    </row>
    <row r="86751" spans="1:8" x14ac:dyDescent="0.3">
      <c r="A86751">
        <v>86750</v>
      </c>
      <c r="B86751" t="s">
        <v>66683</v>
      </c>
      <c r="C86751">
        <v>20200926</v>
      </c>
      <c r="D86751">
        <v>232</v>
      </c>
      <c r="E86751">
        <v>22161</v>
      </c>
      <c r="F86751">
        <v>4</v>
      </c>
      <c r="G86751" t="s">
        <v>67601</v>
      </c>
      <c r="H86751">
        <v>0</v>
      </c>
    </row>
    <row r="86752" spans="1:8" x14ac:dyDescent="0.3">
      <c r="A86752">
        <v>86751</v>
      </c>
      <c r="B86752" t="s">
        <v>66683</v>
      </c>
      <c r="C86752">
        <v>20200926</v>
      </c>
      <c r="D86752">
        <v>232</v>
      </c>
      <c r="E86752">
        <v>22162</v>
      </c>
      <c r="F86752">
        <v>1</v>
      </c>
      <c r="G86752" t="s">
        <v>67602</v>
      </c>
      <c r="H86752">
        <v>0</v>
      </c>
    </row>
    <row r="86753" spans="1:8" x14ac:dyDescent="0.3">
      <c r="A86753">
        <v>86752</v>
      </c>
      <c r="B86753" t="s">
        <v>66683</v>
      </c>
      <c r="C86753">
        <v>20200926</v>
      </c>
      <c r="D86753">
        <v>232</v>
      </c>
      <c r="E86753">
        <v>22162</v>
      </c>
      <c r="F86753">
        <v>2</v>
      </c>
      <c r="G86753" t="s">
        <v>67307</v>
      </c>
      <c r="H86753">
        <v>0</v>
      </c>
    </row>
    <row r="86754" spans="1:8" x14ac:dyDescent="0.3">
      <c r="A86754">
        <v>86753</v>
      </c>
      <c r="B86754" t="s">
        <v>66683</v>
      </c>
      <c r="C86754">
        <v>20200926</v>
      </c>
      <c r="D86754">
        <v>232</v>
      </c>
      <c r="E86754">
        <v>22162</v>
      </c>
      <c r="F86754">
        <v>3</v>
      </c>
      <c r="G86754" t="s">
        <v>67603</v>
      </c>
      <c r="H86754">
        <v>1</v>
      </c>
    </row>
    <row r="86755" spans="1:8" x14ac:dyDescent="0.3">
      <c r="A86755">
        <v>86754</v>
      </c>
      <c r="B86755" t="s">
        <v>66683</v>
      </c>
      <c r="C86755">
        <v>20200926</v>
      </c>
      <c r="D86755">
        <v>232</v>
      </c>
      <c r="E86755">
        <v>22162</v>
      </c>
      <c r="F86755">
        <v>4</v>
      </c>
      <c r="G86755" t="s">
        <v>67604</v>
      </c>
      <c r="H86755">
        <v>0</v>
      </c>
    </row>
    <row r="86756" spans="1:8" x14ac:dyDescent="0.3">
      <c r="A86756">
        <v>86755</v>
      </c>
      <c r="B86756" t="s">
        <v>66683</v>
      </c>
      <c r="C86756">
        <v>20200926</v>
      </c>
      <c r="D86756">
        <v>232</v>
      </c>
      <c r="E86756">
        <v>22163</v>
      </c>
      <c r="F86756">
        <v>1</v>
      </c>
      <c r="G86756" t="s">
        <v>67605</v>
      </c>
      <c r="H86756">
        <v>0</v>
      </c>
    </row>
    <row r="86757" spans="1:8" x14ac:dyDescent="0.3">
      <c r="A86757">
        <v>86756</v>
      </c>
      <c r="B86757" t="s">
        <v>66683</v>
      </c>
      <c r="C86757">
        <v>20200926</v>
      </c>
      <c r="D86757">
        <v>232</v>
      </c>
      <c r="E86757">
        <v>22163</v>
      </c>
      <c r="F86757">
        <v>2</v>
      </c>
      <c r="G86757" t="s">
        <v>67606</v>
      </c>
      <c r="H86757">
        <v>0</v>
      </c>
    </row>
    <row r="86758" spans="1:8" x14ac:dyDescent="0.3">
      <c r="A86758">
        <v>86757</v>
      </c>
      <c r="B86758" t="s">
        <v>66683</v>
      </c>
      <c r="C86758">
        <v>20200926</v>
      </c>
      <c r="D86758">
        <v>232</v>
      </c>
      <c r="E86758">
        <v>22163</v>
      </c>
      <c r="F86758">
        <v>3</v>
      </c>
      <c r="G86758" t="s">
        <v>67607</v>
      </c>
      <c r="H86758">
        <v>0</v>
      </c>
    </row>
    <row r="86759" spans="1:8" x14ac:dyDescent="0.3">
      <c r="A86759">
        <v>86758</v>
      </c>
      <c r="B86759" t="s">
        <v>66683</v>
      </c>
      <c r="C86759">
        <v>20200926</v>
      </c>
      <c r="D86759">
        <v>232</v>
      </c>
      <c r="E86759">
        <v>22163</v>
      </c>
      <c r="F86759">
        <v>4</v>
      </c>
      <c r="G86759" t="s">
        <v>67608</v>
      </c>
      <c r="H86759">
        <v>1</v>
      </c>
    </row>
    <row r="86760" spans="1:8" x14ac:dyDescent="0.3">
      <c r="A86760">
        <v>86759</v>
      </c>
      <c r="B86760" t="s">
        <v>66683</v>
      </c>
      <c r="C86760">
        <v>20200926</v>
      </c>
      <c r="D86760">
        <v>232</v>
      </c>
      <c r="E86760">
        <v>22164</v>
      </c>
      <c r="F86760">
        <v>1</v>
      </c>
      <c r="G86760" t="s">
        <v>67609</v>
      </c>
      <c r="H86760">
        <v>0</v>
      </c>
    </row>
    <row r="86761" spans="1:8" x14ac:dyDescent="0.3">
      <c r="A86761">
        <v>86760</v>
      </c>
      <c r="B86761" t="s">
        <v>66683</v>
      </c>
      <c r="C86761">
        <v>20200926</v>
      </c>
      <c r="D86761">
        <v>232</v>
      </c>
      <c r="E86761">
        <v>22164</v>
      </c>
      <c r="F86761">
        <v>2</v>
      </c>
      <c r="G86761" t="s">
        <v>67610</v>
      </c>
      <c r="H86761">
        <v>0</v>
      </c>
    </row>
    <row r="86762" spans="1:8" x14ac:dyDescent="0.3">
      <c r="A86762">
        <v>86761</v>
      </c>
      <c r="B86762" t="s">
        <v>66683</v>
      </c>
      <c r="C86762">
        <v>20200926</v>
      </c>
      <c r="D86762">
        <v>232</v>
      </c>
      <c r="E86762">
        <v>22164</v>
      </c>
      <c r="F86762">
        <v>3</v>
      </c>
      <c r="G86762" t="s">
        <v>67611</v>
      </c>
      <c r="H86762">
        <v>1</v>
      </c>
    </row>
    <row r="86763" spans="1:8" x14ac:dyDescent="0.3">
      <c r="A86763">
        <v>86762</v>
      </c>
      <c r="B86763" t="s">
        <v>66683</v>
      </c>
      <c r="C86763">
        <v>20200926</v>
      </c>
      <c r="D86763">
        <v>232</v>
      </c>
      <c r="E86763">
        <v>22164</v>
      </c>
      <c r="F86763">
        <v>4</v>
      </c>
      <c r="G86763" t="s">
        <v>67612</v>
      </c>
      <c r="H86763">
        <v>0</v>
      </c>
    </row>
    <row r="86764" spans="1:8" x14ac:dyDescent="0.3">
      <c r="A86764">
        <v>86763</v>
      </c>
      <c r="B86764" t="s">
        <v>66683</v>
      </c>
      <c r="C86764">
        <v>20200926</v>
      </c>
      <c r="D86764">
        <v>232</v>
      </c>
      <c r="E86764">
        <v>22165</v>
      </c>
      <c r="F86764">
        <v>1</v>
      </c>
      <c r="G86764" t="s">
        <v>46182</v>
      </c>
      <c r="H86764">
        <v>0</v>
      </c>
    </row>
    <row r="86765" spans="1:8" x14ac:dyDescent="0.3">
      <c r="A86765">
        <v>86764</v>
      </c>
      <c r="B86765" t="s">
        <v>66683</v>
      </c>
      <c r="C86765">
        <v>20200926</v>
      </c>
      <c r="D86765">
        <v>232</v>
      </c>
      <c r="E86765">
        <v>22165</v>
      </c>
      <c r="F86765">
        <v>2</v>
      </c>
      <c r="G86765" t="s">
        <v>67613</v>
      </c>
      <c r="H86765">
        <v>1</v>
      </c>
    </row>
    <row r="86766" spans="1:8" x14ac:dyDescent="0.3">
      <c r="A86766">
        <v>86765</v>
      </c>
      <c r="B86766" t="s">
        <v>66683</v>
      </c>
      <c r="C86766">
        <v>20200926</v>
      </c>
      <c r="D86766">
        <v>232</v>
      </c>
      <c r="E86766">
        <v>22165</v>
      </c>
      <c r="F86766">
        <v>3</v>
      </c>
      <c r="G86766" t="s">
        <v>67614</v>
      </c>
      <c r="H86766">
        <v>0</v>
      </c>
    </row>
    <row r="86767" spans="1:8" x14ac:dyDescent="0.3">
      <c r="A86767">
        <v>86766</v>
      </c>
      <c r="B86767" t="s">
        <v>66683</v>
      </c>
      <c r="C86767">
        <v>20200926</v>
      </c>
      <c r="D86767">
        <v>232</v>
      </c>
      <c r="E86767">
        <v>22165</v>
      </c>
      <c r="F86767">
        <v>4</v>
      </c>
      <c r="G86767" t="s">
        <v>67277</v>
      </c>
      <c r="H86767">
        <v>0</v>
      </c>
    </row>
    <row r="86768" spans="1:8" x14ac:dyDescent="0.3">
      <c r="A86768">
        <v>86767</v>
      </c>
      <c r="B86768" t="s">
        <v>66683</v>
      </c>
      <c r="C86768">
        <v>20200926</v>
      </c>
      <c r="D86768">
        <v>232</v>
      </c>
      <c r="E86768">
        <v>22166</v>
      </c>
      <c r="F86768">
        <v>1</v>
      </c>
      <c r="G86768" t="s">
        <v>67615</v>
      </c>
      <c r="H86768">
        <v>0</v>
      </c>
    </row>
    <row r="86769" spans="1:8" x14ac:dyDescent="0.3">
      <c r="A86769">
        <v>86768</v>
      </c>
      <c r="B86769" t="s">
        <v>66683</v>
      </c>
      <c r="C86769">
        <v>20200926</v>
      </c>
      <c r="D86769">
        <v>232</v>
      </c>
      <c r="E86769">
        <v>22166</v>
      </c>
      <c r="F86769">
        <v>2</v>
      </c>
      <c r="G86769" t="s">
        <v>67616</v>
      </c>
      <c r="H86769">
        <v>0</v>
      </c>
    </row>
    <row r="86770" spans="1:8" x14ac:dyDescent="0.3">
      <c r="A86770">
        <v>86769</v>
      </c>
      <c r="B86770" t="s">
        <v>66683</v>
      </c>
      <c r="C86770">
        <v>20200926</v>
      </c>
      <c r="D86770">
        <v>232</v>
      </c>
      <c r="E86770">
        <v>22166</v>
      </c>
      <c r="F86770">
        <v>3</v>
      </c>
      <c r="G86770" t="s">
        <v>67617</v>
      </c>
      <c r="H86770">
        <v>0</v>
      </c>
    </row>
    <row r="86771" spans="1:8" x14ac:dyDescent="0.3">
      <c r="A86771">
        <v>86770</v>
      </c>
      <c r="B86771" t="s">
        <v>66683</v>
      </c>
      <c r="C86771">
        <v>20200926</v>
      </c>
      <c r="D86771">
        <v>232</v>
      </c>
      <c r="E86771">
        <v>22166</v>
      </c>
      <c r="F86771">
        <v>4</v>
      </c>
      <c r="G86771" t="s">
        <v>67618</v>
      </c>
      <c r="H86771">
        <v>1</v>
      </c>
    </row>
    <row r="86772" spans="1:8" x14ac:dyDescent="0.3">
      <c r="A86772">
        <v>86771</v>
      </c>
      <c r="B86772" t="s">
        <v>66683</v>
      </c>
      <c r="C86772">
        <v>20200926</v>
      </c>
      <c r="D86772">
        <v>232</v>
      </c>
      <c r="E86772">
        <v>22167</v>
      </c>
      <c r="F86772">
        <v>1</v>
      </c>
      <c r="G86772" t="s">
        <v>67619</v>
      </c>
      <c r="H86772">
        <v>0</v>
      </c>
    </row>
    <row r="86773" spans="1:8" x14ac:dyDescent="0.3">
      <c r="A86773">
        <v>86772</v>
      </c>
      <c r="B86773" t="s">
        <v>66683</v>
      </c>
      <c r="C86773">
        <v>20200926</v>
      </c>
      <c r="D86773">
        <v>232</v>
      </c>
      <c r="E86773">
        <v>22167</v>
      </c>
      <c r="F86773">
        <v>2</v>
      </c>
      <c r="G86773" t="s">
        <v>67620</v>
      </c>
      <c r="H86773">
        <v>1</v>
      </c>
    </row>
    <row r="86774" spans="1:8" x14ac:dyDescent="0.3">
      <c r="A86774">
        <v>86773</v>
      </c>
      <c r="B86774" t="s">
        <v>66683</v>
      </c>
      <c r="C86774">
        <v>20200926</v>
      </c>
      <c r="D86774">
        <v>232</v>
      </c>
      <c r="E86774">
        <v>22167</v>
      </c>
      <c r="F86774">
        <v>3</v>
      </c>
      <c r="G86774" t="s">
        <v>67621</v>
      </c>
      <c r="H86774">
        <v>0</v>
      </c>
    </row>
    <row r="86775" spans="1:8" x14ac:dyDescent="0.3">
      <c r="A86775">
        <v>86774</v>
      </c>
      <c r="B86775" t="s">
        <v>66683</v>
      </c>
      <c r="C86775">
        <v>20200926</v>
      </c>
      <c r="D86775">
        <v>232</v>
      </c>
      <c r="E86775">
        <v>22167</v>
      </c>
      <c r="F86775">
        <v>4</v>
      </c>
      <c r="G86775" t="s">
        <v>67622</v>
      </c>
      <c r="H86775">
        <v>0</v>
      </c>
    </row>
    <row r="86776" spans="1:8" x14ac:dyDescent="0.3">
      <c r="A86776">
        <v>86775</v>
      </c>
      <c r="B86776" t="s">
        <v>66683</v>
      </c>
      <c r="C86776">
        <v>20200926</v>
      </c>
      <c r="D86776">
        <v>232</v>
      </c>
      <c r="E86776">
        <v>22168</v>
      </c>
      <c r="F86776">
        <v>1</v>
      </c>
      <c r="G86776" t="s">
        <v>67623</v>
      </c>
      <c r="H86776">
        <v>0</v>
      </c>
    </row>
    <row r="86777" spans="1:8" x14ac:dyDescent="0.3">
      <c r="A86777">
        <v>86776</v>
      </c>
      <c r="B86777" t="s">
        <v>66683</v>
      </c>
      <c r="C86777">
        <v>20200926</v>
      </c>
      <c r="D86777">
        <v>232</v>
      </c>
      <c r="E86777">
        <v>22168</v>
      </c>
      <c r="F86777">
        <v>2</v>
      </c>
      <c r="G86777" t="s">
        <v>51618</v>
      </c>
      <c r="H86777">
        <v>0</v>
      </c>
    </row>
    <row r="86778" spans="1:8" x14ac:dyDescent="0.3">
      <c r="A86778">
        <v>86777</v>
      </c>
      <c r="B86778" t="s">
        <v>66683</v>
      </c>
      <c r="C86778">
        <v>20200926</v>
      </c>
      <c r="D86778">
        <v>232</v>
      </c>
      <c r="E86778">
        <v>22168</v>
      </c>
      <c r="F86778">
        <v>3</v>
      </c>
      <c r="G86778" t="s">
        <v>67624</v>
      </c>
      <c r="H86778">
        <v>1</v>
      </c>
    </row>
    <row r="86779" spans="1:8" x14ac:dyDescent="0.3">
      <c r="A86779">
        <v>86778</v>
      </c>
      <c r="B86779" t="s">
        <v>66683</v>
      </c>
      <c r="C86779">
        <v>20200926</v>
      </c>
      <c r="D86779">
        <v>232</v>
      </c>
      <c r="E86779">
        <v>22168</v>
      </c>
      <c r="F86779">
        <v>4</v>
      </c>
      <c r="G86779" t="s">
        <v>67625</v>
      </c>
      <c r="H86779">
        <v>0</v>
      </c>
    </row>
    <row r="86780" spans="1:8" x14ac:dyDescent="0.3">
      <c r="A86780">
        <v>86779</v>
      </c>
      <c r="B86780" t="s">
        <v>66683</v>
      </c>
      <c r="C86780">
        <v>20200926</v>
      </c>
      <c r="D86780">
        <v>232</v>
      </c>
      <c r="E86780">
        <v>22169</v>
      </c>
      <c r="F86780">
        <v>1</v>
      </c>
      <c r="G86780" t="s">
        <v>67626</v>
      </c>
      <c r="H86780">
        <v>1</v>
      </c>
    </row>
    <row r="86781" spans="1:8" x14ac:dyDescent="0.3">
      <c r="A86781">
        <v>86780</v>
      </c>
      <c r="B86781" t="s">
        <v>66683</v>
      </c>
      <c r="C86781">
        <v>20200926</v>
      </c>
      <c r="D86781">
        <v>232</v>
      </c>
      <c r="E86781">
        <v>22169</v>
      </c>
      <c r="F86781">
        <v>2</v>
      </c>
      <c r="G86781" t="s">
        <v>67627</v>
      </c>
      <c r="H86781">
        <v>0</v>
      </c>
    </row>
    <row r="86782" spans="1:8" x14ac:dyDescent="0.3">
      <c r="A86782">
        <v>86781</v>
      </c>
      <c r="B86782" t="s">
        <v>66683</v>
      </c>
      <c r="C86782">
        <v>20200926</v>
      </c>
      <c r="D86782">
        <v>232</v>
      </c>
      <c r="E86782">
        <v>22169</v>
      </c>
      <c r="F86782">
        <v>3</v>
      </c>
      <c r="G86782" t="s">
        <v>67628</v>
      </c>
      <c r="H86782">
        <v>0</v>
      </c>
    </row>
    <row r="86783" spans="1:8" x14ac:dyDescent="0.3">
      <c r="A86783">
        <v>86782</v>
      </c>
      <c r="B86783" t="s">
        <v>66683</v>
      </c>
      <c r="C86783">
        <v>20200926</v>
      </c>
      <c r="D86783">
        <v>232</v>
      </c>
      <c r="E86783">
        <v>22169</v>
      </c>
      <c r="F86783">
        <v>4</v>
      </c>
      <c r="G86783" t="s">
        <v>67629</v>
      </c>
      <c r="H86783">
        <v>0</v>
      </c>
    </row>
    <row r="86784" spans="1:8" x14ac:dyDescent="0.3">
      <c r="A86784">
        <v>86783</v>
      </c>
      <c r="B86784" t="s">
        <v>66683</v>
      </c>
      <c r="C86784">
        <v>20210307</v>
      </c>
      <c r="D86784">
        <v>233</v>
      </c>
      <c r="E86784">
        <v>22170</v>
      </c>
      <c r="F86784">
        <v>1</v>
      </c>
      <c r="G86784" t="s">
        <v>67630</v>
      </c>
      <c r="H86784">
        <v>0</v>
      </c>
    </row>
    <row r="86785" spans="1:8" x14ac:dyDescent="0.3">
      <c r="A86785">
        <v>86784</v>
      </c>
      <c r="B86785" t="s">
        <v>66683</v>
      </c>
      <c r="C86785">
        <v>20210307</v>
      </c>
      <c r="D86785">
        <v>233</v>
      </c>
      <c r="E86785">
        <v>22170</v>
      </c>
      <c r="F86785">
        <v>2</v>
      </c>
      <c r="G86785" t="s">
        <v>67022</v>
      </c>
      <c r="H86785">
        <v>0</v>
      </c>
    </row>
    <row r="86786" spans="1:8" x14ac:dyDescent="0.3">
      <c r="A86786">
        <v>86785</v>
      </c>
      <c r="B86786" t="s">
        <v>66683</v>
      </c>
      <c r="C86786">
        <v>20210307</v>
      </c>
      <c r="D86786">
        <v>233</v>
      </c>
      <c r="E86786">
        <v>22170</v>
      </c>
      <c r="F86786">
        <v>3</v>
      </c>
      <c r="G86786" t="s">
        <v>66710</v>
      </c>
      <c r="H86786">
        <v>0</v>
      </c>
    </row>
    <row r="86787" spans="1:8" x14ac:dyDescent="0.3">
      <c r="A86787">
        <v>86786</v>
      </c>
      <c r="B86787" t="s">
        <v>66683</v>
      </c>
      <c r="C86787">
        <v>20210307</v>
      </c>
      <c r="D86787">
        <v>233</v>
      </c>
      <c r="E86787">
        <v>22170</v>
      </c>
      <c r="F86787">
        <v>4</v>
      </c>
      <c r="G86787" t="s">
        <v>67631</v>
      </c>
      <c r="H86787">
        <v>1</v>
      </c>
    </row>
    <row r="86788" spans="1:8" x14ac:dyDescent="0.3">
      <c r="A86788">
        <v>86787</v>
      </c>
      <c r="B86788" t="s">
        <v>66683</v>
      </c>
      <c r="C86788">
        <v>20210307</v>
      </c>
      <c r="D86788">
        <v>233</v>
      </c>
      <c r="E86788">
        <v>22171</v>
      </c>
      <c r="F86788">
        <v>1</v>
      </c>
      <c r="G86788" t="s">
        <v>67632</v>
      </c>
      <c r="H86788">
        <v>0</v>
      </c>
    </row>
    <row r="86789" spans="1:8" x14ac:dyDescent="0.3">
      <c r="A86789">
        <v>86788</v>
      </c>
      <c r="B86789" t="s">
        <v>66683</v>
      </c>
      <c r="C86789">
        <v>20210307</v>
      </c>
      <c r="D86789">
        <v>233</v>
      </c>
      <c r="E86789">
        <v>22171</v>
      </c>
      <c r="F86789">
        <v>2</v>
      </c>
      <c r="G86789" t="s">
        <v>47828</v>
      </c>
      <c r="H86789">
        <v>1</v>
      </c>
    </row>
    <row r="86790" spans="1:8" x14ac:dyDescent="0.3">
      <c r="A86790">
        <v>86789</v>
      </c>
      <c r="B86790" t="s">
        <v>66683</v>
      </c>
      <c r="C86790">
        <v>20210307</v>
      </c>
      <c r="D86790">
        <v>233</v>
      </c>
      <c r="E86790">
        <v>22171</v>
      </c>
      <c r="F86790">
        <v>3</v>
      </c>
      <c r="G86790" t="s">
        <v>47827</v>
      </c>
      <c r="H86790">
        <v>0</v>
      </c>
    </row>
    <row r="86791" spans="1:8" x14ac:dyDescent="0.3">
      <c r="A86791">
        <v>86790</v>
      </c>
      <c r="B86791" t="s">
        <v>66683</v>
      </c>
      <c r="C86791">
        <v>20210307</v>
      </c>
      <c r="D86791">
        <v>233</v>
      </c>
      <c r="E86791">
        <v>22171</v>
      </c>
      <c r="F86791">
        <v>4</v>
      </c>
      <c r="G86791" t="s">
        <v>47829</v>
      </c>
      <c r="H86791">
        <v>0</v>
      </c>
    </row>
    <row r="86792" spans="1:8" x14ac:dyDescent="0.3">
      <c r="A86792">
        <v>86791</v>
      </c>
      <c r="B86792" t="s">
        <v>66683</v>
      </c>
      <c r="C86792">
        <v>20210307</v>
      </c>
      <c r="D86792">
        <v>233</v>
      </c>
      <c r="E86792">
        <v>22172</v>
      </c>
      <c r="F86792">
        <v>1</v>
      </c>
      <c r="G86792" t="s">
        <v>66707</v>
      </c>
      <c r="H86792">
        <v>0</v>
      </c>
    </row>
    <row r="86793" spans="1:8" x14ac:dyDescent="0.3">
      <c r="A86793">
        <v>86792</v>
      </c>
      <c r="B86793" t="s">
        <v>66683</v>
      </c>
      <c r="C86793">
        <v>20210307</v>
      </c>
      <c r="D86793">
        <v>233</v>
      </c>
      <c r="E86793">
        <v>22172</v>
      </c>
      <c r="F86793">
        <v>2</v>
      </c>
      <c r="G86793" t="s">
        <v>66708</v>
      </c>
      <c r="H86793">
        <v>1</v>
      </c>
    </row>
    <row r="86794" spans="1:8" x14ac:dyDescent="0.3">
      <c r="A86794">
        <v>86793</v>
      </c>
      <c r="B86794" t="s">
        <v>66683</v>
      </c>
      <c r="C86794">
        <v>20210307</v>
      </c>
      <c r="D86794">
        <v>233</v>
      </c>
      <c r="E86794">
        <v>22172</v>
      </c>
      <c r="F86794">
        <v>3</v>
      </c>
      <c r="G86794" t="s">
        <v>28865</v>
      </c>
      <c r="H86794">
        <v>0</v>
      </c>
    </row>
    <row r="86795" spans="1:8" x14ac:dyDescent="0.3">
      <c r="A86795">
        <v>86794</v>
      </c>
      <c r="B86795" t="s">
        <v>66683</v>
      </c>
      <c r="C86795">
        <v>20210307</v>
      </c>
      <c r="D86795">
        <v>233</v>
      </c>
      <c r="E86795">
        <v>22172</v>
      </c>
      <c r="F86795">
        <v>4</v>
      </c>
      <c r="G86795" t="s">
        <v>45752</v>
      </c>
      <c r="H86795">
        <v>0</v>
      </c>
    </row>
    <row r="86796" spans="1:8" x14ac:dyDescent="0.3">
      <c r="A86796">
        <v>86795</v>
      </c>
      <c r="B86796" t="s">
        <v>66683</v>
      </c>
      <c r="C86796">
        <v>20210307</v>
      </c>
      <c r="D86796">
        <v>233</v>
      </c>
      <c r="E86796">
        <v>22173</v>
      </c>
      <c r="F86796">
        <v>1</v>
      </c>
      <c r="G86796" t="s">
        <v>67633</v>
      </c>
      <c r="H86796">
        <v>1</v>
      </c>
    </row>
    <row r="86797" spans="1:8" x14ac:dyDescent="0.3">
      <c r="A86797">
        <v>86796</v>
      </c>
      <c r="B86797" t="s">
        <v>66683</v>
      </c>
      <c r="C86797">
        <v>20210307</v>
      </c>
      <c r="D86797">
        <v>233</v>
      </c>
      <c r="E86797">
        <v>22173</v>
      </c>
      <c r="F86797">
        <v>2</v>
      </c>
      <c r="G86797" t="s">
        <v>67634</v>
      </c>
      <c r="H86797">
        <v>0</v>
      </c>
    </row>
    <row r="86798" spans="1:8" x14ac:dyDescent="0.3">
      <c r="A86798">
        <v>86797</v>
      </c>
      <c r="B86798" t="s">
        <v>66683</v>
      </c>
      <c r="C86798">
        <v>20210307</v>
      </c>
      <c r="D86798">
        <v>233</v>
      </c>
      <c r="E86798">
        <v>22173</v>
      </c>
      <c r="F86798">
        <v>3</v>
      </c>
      <c r="G86798" t="s">
        <v>67635</v>
      </c>
      <c r="H86798">
        <v>0</v>
      </c>
    </row>
    <row r="86799" spans="1:8" x14ac:dyDescent="0.3">
      <c r="A86799">
        <v>86798</v>
      </c>
      <c r="B86799" t="s">
        <v>66683</v>
      </c>
      <c r="C86799">
        <v>20210307</v>
      </c>
      <c r="D86799">
        <v>233</v>
      </c>
      <c r="E86799">
        <v>22173</v>
      </c>
      <c r="F86799">
        <v>4</v>
      </c>
      <c r="G86799" t="s">
        <v>67636</v>
      </c>
      <c r="H86799">
        <v>0</v>
      </c>
    </row>
    <row r="86800" spans="1:8" x14ac:dyDescent="0.3">
      <c r="A86800">
        <v>86799</v>
      </c>
      <c r="B86800" t="s">
        <v>66683</v>
      </c>
      <c r="C86800">
        <v>20210307</v>
      </c>
      <c r="D86800">
        <v>233</v>
      </c>
      <c r="E86800">
        <v>22174</v>
      </c>
      <c r="F86800">
        <v>1</v>
      </c>
      <c r="G86800" t="s">
        <v>45154</v>
      </c>
      <c r="H86800">
        <v>0</v>
      </c>
    </row>
    <row r="86801" spans="1:8" x14ac:dyDescent="0.3">
      <c r="A86801">
        <v>86800</v>
      </c>
      <c r="B86801" t="s">
        <v>66683</v>
      </c>
      <c r="C86801">
        <v>20210307</v>
      </c>
      <c r="D86801">
        <v>233</v>
      </c>
      <c r="E86801">
        <v>22174</v>
      </c>
      <c r="F86801">
        <v>2</v>
      </c>
      <c r="G86801" t="s">
        <v>45156</v>
      </c>
      <c r="H86801">
        <v>0</v>
      </c>
    </row>
    <row r="86802" spans="1:8" x14ac:dyDescent="0.3">
      <c r="A86802">
        <v>86801</v>
      </c>
      <c r="B86802" t="s">
        <v>66683</v>
      </c>
      <c r="C86802">
        <v>20210307</v>
      </c>
      <c r="D86802">
        <v>233</v>
      </c>
      <c r="E86802">
        <v>22174</v>
      </c>
      <c r="F86802">
        <v>3</v>
      </c>
      <c r="G86802" t="s">
        <v>47795</v>
      </c>
      <c r="H86802">
        <v>1</v>
      </c>
    </row>
    <row r="86803" spans="1:8" x14ac:dyDescent="0.3">
      <c r="A86803">
        <v>86802</v>
      </c>
      <c r="B86803" t="s">
        <v>66683</v>
      </c>
      <c r="C86803">
        <v>20210307</v>
      </c>
      <c r="D86803">
        <v>233</v>
      </c>
      <c r="E86803">
        <v>22174</v>
      </c>
      <c r="F86803">
        <v>4</v>
      </c>
      <c r="G86803" t="s">
        <v>45157</v>
      </c>
      <c r="H86803">
        <v>0</v>
      </c>
    </row>
    <row r="86804" spans="1:8" x14ac:dyDescent="0.3">
      <c r="A86804">
        <v>86803</v>
      </c>
      <c r="B86804" t="s">
        <v>66683</v>
      </c>
      <c r="C86804">
        <v>20210307</v>
      </c>
      <c r="D86804">
        <v>233</v>
      </c>
      <c r="E86804">
        <v>22175</v>
      </c>
      <c r="F86804">
        <v>1</v>
      </c>
      <c r="G86804" t="s">
        <v>67637</v>
      </c>
      <c r="H86804">
        <v>0</v>
      </c>
    </row>
    <row r="86805" spans="1:8" x14ac:dyDescent="0.3">
      <c r="A86805">
        <v>86804</v>
      </c>
      <c r="B86805" t="s">
        <v>66683</v>
      </c>
      <c r="C86805">
        <v>20210307</v>
      </c>
      <c r="D86805">
        <v>233</v>
      </c>
      <c r="E86805">
        <v>22175</v>
      </c>
      <c r="F86805">
        <v>2</v>
      </c>
      <c r="G86805" t="s">
        <v>67638</v>
      </c>
      <c r="H86805">
        <v>0</v>
      </c>
    </row>
    <row r="86806" spans="1:8" x14ac:dyDescent="0.3">
      <c r="A86806">
        <v>86805</v>
      </c>
      <c r="B86806" t="s">
        <v>66683</v>
      </c>
      <c r="C86806">
        <v>20210307</v>
      </c>
      <c r="D86806">
        <v>233</v>
      </c>
      <c r="E86806">
        <v>22175</v>
      </c>
      <c r="F86806">
        <v>3</v>
      </c>
      <c r="G86806" t="s">
        <v>67639</v>
      </c>
      <c r="H86806">
        <v>0</v>
      </c>
    </row>
    <row r="86807" spans="1:8" x14ac:dyDescent="0.3">
      <c r="A86807">
        <v>86806</v>
      </c>
      <c r="B86807" t="s">
        <v>66683</v>
      </c>
      <c r="C86807">
        <v>20210307</v>
      </c>
      <c r="D86807">
        <v>233</v>
      </c>
      <c r="E86807">
        <v>22175</v>
      </c>
      <c r="F86807">
        <v>4</v>
      </c>
      <c r="G86807" t="s">
        <v>67640</v>
      </c>
      <c r="H86807">
        <v>1</v>
      </c>
    </row>
    <row r="86808" spans="1:8" x14ac:dyDescent="0.3">
      <c r="A86808">
        <v>86807</v>
      </c>
      <c r="B86808" t="s">
        <v>66683</v>
      </c>
      <c r="C86808">
        <v>20210307</v>
      </c>
      <c r="D86808">
        <v>233</v>
      </c>
      <c r="E86808">
        <v>22176</v>
      </c>
      <c r="F86808">
        <v>1</v>
      </c>
      <c r="G86808" t="s">
        <v>67641</v>
      </c>
      <c r="H86808">
        <v>0</v>
      </c>
    </row>
    <row r="86809" spans="1:8" x14ac:dyDescent="0.3">
      <c r="A86809">
        <v>86808</v>
      </c>
      <c r="B86809" t="s">
        <v>66683</v>
      </c>
      <c r="C86809">
        <v>20210307</v>
      </c>
      <c r="D86809">
        <v>233</v>
      </c>
      <c r="E86809">
        <v>22176</v>
      </c>
      <c r="F86809">
        <v>2</v>
      </c>
      <c r="G86809" t="s">
        <v>67642</v>
      </c>
      <c r="H86809">
        <v>0</v>
      </c>
    </row>
    <row r="86810" spans="1:8" x14ac:dyDescent="0.3">
      <c r="A86810">
        <v>86809</v>
      </c>
      <c r="B86810" t="s">
        <v>66683</v>
      </c>
      <c r="C86810">
        <v>20210307</v>
      </c>
      <c r="D86810">
        <v>233</v>
      </c>
      <c r="E86810">
        <v>22176</v>
      </c>
      <c r="F86810">
        <v>3</v>
      </c>
      <c r="G86810" t="s">
        <v>67643</v>
      </c>
      <c r="H86810">
        <v>0</v>
      </c>
    </row>
    <row r="86811" spans="1:8" x14ac:dyDescent="0.3">
      <c r="A86811">
        <v>86810</v>
      </c>
      <c r="B86811" t="s">
        <v>66683</v>
      </c>
      <c r="C86811">
        <v>20210307</v>
      </c>
      <c r="D86811">
        <v>233</v>
      </c>
      <c r="E86811">
        <v>22176</v>
      </c>
      <c r="F86811">
        <v>4</v>
      </c>
      <c r="G86811" t="s">
        <v>67644</v>
      </c>
      <c r="H86811">
        <v>1</v>
      </c>
    </row>
    <row r="86812" spans="1:8" x14ac:dyDescent="0.3">
      <c r="A86812">
        <v>86811</v>
      </c>
      <c r="B86812" t="s">
        <v>66683</v>
      </c>
      <c r="C86812">
        <v>20210307</v>
      </c>
      <c r="D86812">
        <v>233</v>
      </c>
      <c r="E86812">
        <v>22177</v>
      </c>
      <c r="F86812">
        <v>1</v>
      </c>
      <c r="G86812" t="s">
        <v>67645</v>
      </c>
      <c r="H86812">
        <v>0</v>
      </c>
    </row>
    <row r="86813" spans="1:8" x14ac:dyDescent="0.3">
      <c r="A86813">
        <v>86812</v>
      </c>
      <c r="B86813" t="s">
        <v>66683</v>
      </c>
      <c r="C86813">
        <v>20210307</v>
      </c>
      <c r="D86813">
        <v>233</v>
      </c>
      <c r="E86813">
        <v>22177</v>
      </c>
      <c r="F86813">
        <v>2</v>
      </c>
      <c r="G86813" t="s">
        <v>67646</v>
      </c>
      <c r="H86813">
        <v>0</v>
      </c>
    </row>
    <row r="86814" spans="1:8" x14ac:dyDescent="0.3">
      <c r="A86814">
        <v>86813</v>
      </c>
      <c r="B86814" t="s">
        <v>66683</v>
      </c>
      <c r="C86814">
        <v>20210307</v>
      </c>
      <c r="D86814">
        <v>233</v>
      </c>
      <c r="E86814">
        <v>22177</v>
      </c>
      <c r="F86814">
        <v>3</v>
      </c>
      <c r="G86814" t="s">
        <v>67647</v>
      </c>
      <c r="H86814">
        <v>1</v>
      </c>
    </row>
    <row r="86815" spans="1:8" x14ac:dyDescent="0.3">
      <c r="A86815">
        <v>86814</v>
      </c>
      <c r="B86815" t="s">
        <v>66683</v>
      </c>
      <c r="C86815">
        <v>20210307</v>
      </c>
      <c r="D86815">
        <v>233</v>
      </c>
      <c r="E86815">
        <v>22177</v>
      </c>
      <c r="F86815">
        <v>4</v>
      </c>
      <c r="G86815" t="s">
        <v>67648</v>
      </c>
      <c r="H86815">
        <v>0</v>
      </c>
    </row>
    <row r="86816" spans="1:8" x14ac:dyDescent="0.3">
      <c r="A86816">
        <v>86815</v>
      </c>
      <c r="B86816" t="s">
        <v>66683</v>
      </c>
      <c r="C86816">
        <v>20210307</v>
      </c>
      <c r="D86816">
        <v>233</v>
      </c>
      <c r="E86816">
        <v>22178</v>
      </c>
      <c r="F86816">
        <v>1</v>
      </c>
      <c r="G86816" t="s">
        <v>67649</v>
      </c>
      <c r="H86816">
        <v>0</v>
      </c>
    </row>
    <row r="86817" spans="1:8" x14ac:dyDescent="0.3">
      <c r="A86817">
        <v>86816</v>
      </c>
      <c r="B86817" t="s">
        <v>66683</v>
      </c>
      <c r="C86817">
        <v>20210307</v>
      </c>
      <c r="D86817">
        <v>233</v>
      </c>
      <c r="E86817">
        <v>22178</v>
      </c>
      <c r="F86817">
        <v>2</v>
      </c>
      <c r="G86817" t="s">
        <v>67650</v>
      </c>
      <c r="H86817">
        <v>0</v>
      </c>
    </row>
    <row r="86818" spans="1:8" x14ac:dyDescent="0.3">
      <c r="A86818">
        <v>86817</v>
      </c>
      <c r="B86818" t="s">
        <v>66683</v>
      </c>
      <c r="C86818">
        <v>20210307</v>
      </c>
      <c r="D86818">
        <v>233</v>
      </c>
      <c r="E86818">
        <v>22178</v>
      </c>
      <c r="F86818">
        <v>3</v>
      </c>
      <c r="G86818" t="s">
        <v>67651</v>
      </c>
      <c r="H86818">
        <v>0</v>
      </c>
    </row>
    <row r="86819" spans="1:8" x14ac:dyDescent="0.3">
      <c r="A86819">
        <v>86818</v>
      </c>
      <c r="B86819" t="s">
        <v>66683</v>
      </c>
      <c r="C86819">
        <v>20210307</v>
      </c>
      <c r="D86819">
        <v>233</v>
      </c>
      <c r="E86819">
        <v>22178</v>
      </c>
      <c r="F86819">
        <v>4</v>
      </c>
      <c r="G86819" t="s">
        <v>67652</v>
      </c>
      <c r="H86819">
        <v>1</v>
      </c>
    </row>
    <row r="86820" spans="1:8" x14ac:dyDescent="0.3">
      <c r="A86820">
        <v>86819</v>
      </c>
      <c r="B86820" t="s">
        <v>66683</v>
      </c>
      <c r="C86820">
        <v>20210307</v>
      </c>
      <c r="D86820">
        <v>233</v>
      </c>
      <c r="E86820">
        <v>22179</v>
      </c>
      <c r="F86820">
        <v>1</v>
      </c>
      <c r="G86820" t="s">
        <v>67653</v>
      </c>
      <c r="H86820">
        <v>0</v>
      </c>
    </row>
    <row r="86821" spans="1:8" x14ac:dyDescent="0.3">
      <c r="A86821">
        <v>86820</v>
      </c>
      <c r="B86821" t="s">
        <v>66683</v>
      </c>
      <c r="C86821">
        <v>20210307</v>
      </c>
      <c r="D86821">
        <v>233</v>
      </c>
      <c r="E86821">
        <v>22179</v>
      </c>
      <c r="F86821">
        <v>2</v>
      </c>
      <c r="G86821" t="s">
        <v>67654</v>
      </c>
      <c r="H86821">
        <v>0</v>
      </c>
    </row>
    <row r="86822" spans="1:8" x14ac:dyDescent="0.3">
      <c r="A86822">
        <v>86821</v>
      </c>
      <c r="B86822" t="s">
        <v>66683</v>
      </c>
      <c r="C86822">
        <v>20210307</v>
      </c>
      <c r="D86822">
        <v>233</v>
      </c>
      <c r="E86822">
        <v>22179</v>
      </c>
      <c r="F86822">
        <v>3</v>
      </c>
      <c r="G86822" t="s">
        <v>67655</v>
      </c>
      <c r="H86822">
        <v>0</v>
      </c>
    </row>
    <row r="86823" spans="1:8" x14ac:dyDescent="0.3">
      <c r="A86823">
        <v>86822</v>
      </c>
      <c r="B86823" t="s">
        <v>66683</v>
      </c>
      <c r="C86823">
        <v>20210307</v>
      </c>
      <c r="D86823">
        <v>233</v>
      </c>
      <c r="E86823">
        <v>22179</v>
      </c>
      <c r="F86823">
        <v>4</v>
      </c>
      <c r="G86823" t="s">
        <v>67656</v>
      </c>
      <c r="H86823">
        <v>1</v>
      </c>
    </row>
    <row r="86824" spans="1:8" x14ac:dyDescent="0.3">
      <c r="A86824">
        <v>86823</v>
      </c>
      <c r="B86824" t="s">
        <v>66683</v>
      </c>
      <c r="C86824">
        <v>20210307</v>
      </c>
      <c r="D86824">
        <v>233</v>
      </c>
      <c r="E86824">
        <v>22180</v>
      </c>
      <c r="F86824">
        <v>1</v>
      </c>
      <c r="G86824" t="s">
        <v>67048</v>
      </c>
      <c r="H86824">
        <v>0</v>
      </c>
    </row>
    <row r="86825" spans="1:8" x14ac:dyDescent="0.3">
      <c r="A86825">
        <v>86824</v>
      </c>
      <c r="B86825" t="s">
        <v>66683</v>
      </c>
      <c r="C86825">
        <v>20210307</v>
      </c>
      <c r="D86825">
        <v>233</v>
      </c>
      <c r="E86825">
        <v>22180</v>
      </c>
      <c r="F86825">
        <v>2</v>
      </c>
      <c r="G86825" t="s">
        <v>67657</v>
      </c>
      <c r="H86825">
        <v>0</v>
      </c>
    </row>
    <row r="86826" spans="1:8" x14ac:dyDescent="0.3">
      <c r="A86826">
        <v>86825</v>
      </c>
      <c r="B86826" t="s">
        <v>66683</v>
      </c>
      <c r="C86826">
        <v>20210307</v>
      </c>
      <c r="D86826">
        <v>233</v>
      </c>
      <c r="E86826">
        <v>22180</v>
      </c>
      <c r="F86826">
        <v>3</v>
      </c>
      <c r="G86826" t="s">
        <v>67658</v>
      </c>
      <c r="H86826">
        <v>0</v>
      </c>
    </row>
    <row r="86827" spans="1:8" x14ac:dyDescent="0.3">
      <c r="A86827">
        <v>86826</v>
      </c>
      <c r="B86827" t="s">
        <v>66683</v>
      </c>
      <c r="C86827">
        <v>20210307</v>
      </c>
      <c r="D86827">
        <v>233</v>
      </c>
      <c r="E86827">
        <v>22180</v>
      </c>
      <c r="F86827">
        <v>4</v>
      </c>
      <c r="G86827" t="s">
        <v>45152</v>
      </c>
      <c r="H86827">
        <v>1</v>
      </c>
    </row>
    <row r="86828" spans="1:8" x14ac:dyDescent="0.3">
      <c r="A86828">
        <v>86827</v>
      </c>
      <c r="B86828" t="s">
        <v>66683</v>
      </c>
      <c r="C86828">
        <v>20210307</v>
      </c>
      <c r="D86828">
        <v>233</v>
      </c>
      <c r="E86828">
        <v>22181</v>
      </c>
      <c r="F86828">
        <v>1</v>
      </c>
      <c r="G86828" t="s">
        <v>67659</v>
      </c>
      <c r="H86828">
        <v>1</v>
      </c>
    </row>
    <row r="86829" spans="1:8" x14ac:dyDescent="0.3">
      <c r="A86829">
        <v>86828</v>
      </c>
      <c r="B86829" t="s">
        <v>66683</v>
      </c>
      <c r="C86829">
        <v>20210307</v>
      </c>
      <c r="D86829">
        <v>233</v>
      </c>
      <c r="E86829">
        <v>22181</v>
      </c>
      <c r="F86829">
        <v>2</v>
      </c>
      <c r="G86829" t="s">
        <v>67660</v>
      </c>
      <c r="H86829">
        <v>0</v>
      </c>
    </row>
    <row r="86830" spans="1:8" x14ac:dyDescent="0.3">
      <c r="A86830">
        <v>86829</v>
      </c>
      <c r="B86830" t="s">
        <v>66683</v>
      </c>
      <c r="C86830">
        <v>20210307</v>
      </c>
      <c r="D86830">
        <v>233</v>
      </c>
      <c r="E86830">
        <v>22181</v>
      </c>
      <c r="F86830">
        <v>3</v>
      </c>
      <c r="G86830" t="s">
        <v>67661</v>
      </c>
      <c r="H86830">
        <v>0</v>
      </c>
    </row>
    <row r="86831" spans="1:8" x14ac:dyDescent="0.3">
      <c r="A86831">
        <v>86830</v>
      </c>
      <c r="B86831" t="s">
        <v>66683</v>
      </c>
      <c r="C86831">
        <v>20210307</v>
      </c>
      <c r="D86831">
        <v>233</v>
      </c>
      <c r="E86831">
        <v>22181</v>
      </c>
      <c r="F86831">
        <v>4</v>
      </c>
      <c r="G86831" t="s">
        <v>67662</v>
      </c>
      <c r="H86831">
        <v>0</v>
      </c>
    </row>
    <row r="86832" spans="1:8" x14ac:dyDescent="0.3">
      <c r="A86832">
        <v>86831</v>
      </c>
      <c r="B86832" t="s">
        <v>66683</v>
      </c>
      <c r="C86832">
        <v>20210307</v>
      </c>
      <c r="D86832">
        <v>233</v>
      </c>
      <c r="E86832">
        <v>22182</v>
      </c>
      <c r="F86832">
        <v>1</v>
      </c>
      <c r="G86832" t="s">
        <v>27244</v>
      </c>
      <c r="H86832">
        <v>0</v>
      </c>
    </row>
    <row r="86833" spans="1:8" x14ac:dyDescent="0.3">
      <c r="A86833">
        <v>86832</v>
      </c>
      <c r="B86833" t="s">
        <v>66683</v>
      </c>
      <c r="C86833">
        <v>20210307</v>
      </c>
      <c r="D86833">
        <v>233</v>
      </c>
      <c r="E86833">
        <v>22182</v>
      </c>
      <c r="F86833">
        <v>2</v>
      </c>
      <c r="G86833" t="s">
        <v>45156</v>
      </c>
      <c r="H86833">
        <v>0</v>
      </c>
    </row>
    <row r="86834" spans="1:8" x14ac:dyDescent="0.3">
      <c r="A86834">
        <v>86833</v>
      </c>
      <c r="B86834" t="s">
        <v>66683</v>
      </c>
      <c r="C86834">
        <v>20210307</v>
      </c>
      <c r="D86834">
        <v>233</v>
      </c>
      <c r="E86834">
        <v>22182</v>
      </c>
      <c r="F86834">
        <v>3</v>
      </c>
      <c r="G86834" t="s">
        <v>67047</v>
      </c>
      <c r="H86834">
        <v>0</v>
      </c>
    </row>
    <row r="86835" spans="1:8" x14ac:dyDescent="0.3">
      <c r="A86835">
        <v>86834</v>
      </c>
      <c r="B86835" t="s">
        <v>66683</v>
      </c>
      <c r="C86835">
        <v>20210307</v>
      </c>
      <c r="D86835">
        <v>233</v>
      </c>
      <c r="E86835">
        <v>22182</v>
      </c>
      <c r="F86835">
        <v>4</v>
      </c>
      <c r="G86835" t="s">
        <v>45157</v>
      </c>
      <c r="H86835">
        <v>1</v>
      </c>
    </row>
    <row r="86836" spans="1:8" x14ac:dyDescent="0.3">
      <c r="A86836">
        <v>86835</v>
      </c>
      <c r="B86836" t="s">
        <v>66683</v>
      </c>
      <c r="C86836">
        <v>20210307</v>
      </c>
      <c r="D86836">
        <v>233</v>
      </c>
      <c r="E86836">
        <v>22183</v>
      </c>
      <c r="F86836">
        <v>1</v>
      </c>
      <c r="G86836" t="s">
        <v>67632</v>
      </c>
      <c r="H86836">
        <v>0</v>
      </c>
    </row>
    <row r="86837" spans="1:8" x14ac:dyDescent="0.3">
      <c r="A86837">
        <v>86836</v>
      </c>
      <c r="B86837" t="s">
        <v>66683</v>
      </c>
      <c r="C86837">
        <v>20210307</v>
      </c>
      <c r="D86837">
        <v>233</v>
      </c>
      <c r="E86837">
        <v>22183</v>
      </c>
      <c r="F86837">
        <v>2</v>
      </c>
      <c r="G86837" t="s">
        <v>47828</v>
      </c>
      <c r="H86837">
        <v>1</v>
      </c>
    </row>
    <row r="86838" spans="1:8" x14ac:dyDescent="0.3">
      <c r="A86838">
        <v>86837</v>
      </c>
      <c r="B86838" t="s">
        <v>66683</v>
      </c>
      <c r="C86838">
        <v>20210307</v>
      </c>
      <c r="D86838">
        <v>233</v>
      </c>
      <c r="E86838">
        <v>22183</v>
      </c>
      <c r="F86838">
        <v>3</v>
      </c>
      <c r="G86838" t="s">
        <v>47827</v>
      </c>
      <c r="H86838">
        <v>0</v>
      </c>
    </row>
    <row r="86839" spans="1:8" x14ac:dyDescent="0.3">
      <c r="A86839">
        <v>86838</v>
      </c>
      <c r="B86839" t="s">
        <v>66683</v>
      </c>
      <c r="C86839">
        <v>20210307</v>
      </c>
      <c r="D86839">
        <v>233</v>
      </c>
      <c r="E86839">
        <v>22183</v>
      </c>
      <c r="F86839">
        <v>4</v>
      </c>
      <c r="G86839" t="s">
        <v>67663</v>
      </c>
      <c r="H86839">
        <v>0</v>
      </c>
    </row>
    <row r="86840" spans="1:8" x14ac:dyDescent="0.3">
      <c r="A86840">
        <v>86839</v>
      </c>
      <c r="B86840" t="s">
        <v>66683</v>
      </c>
      <c r="C86840">
        <v>20210307</v>
      </c>
      <c r="D86840">
        <v>233</v>
      </c>
      <c r="E86840">
        <v>22184</v>
      </c>
      <c r="F86840">
        <v>1</v>
      </c>
      <c r="G86840" t="s">
        <v>67664</v>
      </c>
      <c r="H86840">
        <v>0</v>
      </c>
    </row>
    <row r="86841" spans="1:8" x14ac:dyDescent="0.3">
      <c r="A86841">
        <v>86840</v>
      </c>
      <c r="B86841" t="s">
        <v>66683</v>
      </c>
      <c r="C86841">
        <v>20210307</v>
      </c>
      <c r="D86841">
        <v>233</v>
      </c>
      <c r="E86841">
        <v>22184</v>
      </c>
      <c r="F86841">
        <v>2</v>
      </c>
      <c r="G86841" t="s">
        <v>67665</v>
      </c>
      <c r="H86841">
        <v>1</v>
      </c>
    </row>
    <row r="86842" spans="1:8" x14ac:dyDescent="0.3">
      <c r="A86842">
        <v>86841</v>
      </c>
      <c r="B86842" t="s">
        <v>66683</v>
      </c>
      <c r="C86842">
        <v>20210307</v>
      </c>
      <c r="D86842">
        <v>233</v>
      </c>
      <c r="E86842">
        <v>22184</v>
      </c>
      <c r="F86842">
        <v>3</v>
      </c>
      <c r="G86842" t="s">
        <v>67666</v>
      </c>
      <c r="H86842">
        <v>0</v>
      </c>
    </row>
    <row r="86843" spans="1:8" x14ac:dyDescent="0.3">
      <c r="A86843">
        <v>86842</v>
      </c>
      <c r="B86843" t="s">
        <v>66683</v>
      </c>
      <c r="C86843">
        <v>20210307</v>
      </c>
      <c r="D86843">
        <v>233</v>
      </c>
      <c r="E86843">
        <v>22184</v>
      </c>
      <c r="F86843">
        <v>4</v>
      </c>
      <c r="G86843" t="s">
        <v>67667</v>
      </c>
      <c r="H86843">
        <v>0</v>
      </c>
    </row>
    <row r="86844" spans="1:8" x14ac:dyDescent="0.3">
      <c r="A86844">
        <v>86843</v>
      </c>
      <c r="B86844" t="s">
        <v>66683</v>
      </c>
      <c r="C86844">
        <v>20210307</v>
      </c>
      <c r="D86844">
        <v>233</v>
      </c>
      <c r="E86844">
        <v>22185</v>
      </c>
      <c r="F86844">
        <v>1</v>
      </c>
      <c r="G86844" t="s">
        <v>67668</v>
      </c>
      <c r="H86844">
        <v>0</v>
      </c>
    </row>
    <row r="86845" spans="1:8" x14ac:dyDescent="0.3">
      <c r="A86845">
        <v>86844</v>
      </c>
      <c r="B86845" t="s">
        <v>66683</v>
      </c>
      <c r="C86845">
        <v>20210307</v>
      </c>
      <c r="D86845">
        <v>233</v>
      </c>
      <c r="E86845">
        <v>22185</v>
      </c>
      <c r="F86845">
        <v>2</v>
      </c>
      <c r="G86845" t="s">
        <v>67669</v>
      </c>
      <c r="H86845">
        <v>0</v>
      </c>
    </row>
    <row r="86846" spans="1:8" x14ac:dyDescent="0.3">
      <c r="A86846">
        <v>86845</v>
      </c>
      <c r="B86846" t="s">
        <v>66683</v>
      </c>
      <c r="C86846">
        <v>20210307</v>
      </c>
      <c r="D86846">
        <v>233</v>
      </c>
      <c r="E86846">
        <v>22185</v>
      </c>
      <c r="F86846">
        <v>3</v>
      </c>
      <c r="G86846" t="s">
        <v>67670</v>
      </c>
      <c r="H86846">
        <v>0</v>
      </c>
    </row>
    <row r="86847" spans="1:8" x14ac:dyDescent="0.3">
      <c r="A86847">
        <v>86846</v>
      </c>
      <c r="B86847" t="s">
        <v>66683</v>
      </c>
      <c r="C86847">
        <v>20210307</v>
      </c>
      <c r="D86847">
        <v>233</v>
      </c>
      <c r="E86847">
        <v>22185</v>
      </c>
      <c r="F86847">
        <v>4</v>
      </c>
      <c r="G86847" t="s">
        <v>67671</v>
      </c>
      <c r="H86847">
        <v>1</v>
      </c>
    </row>
    <row r="86848" spans="1:8" x14ac:dyDescent="0.3">
      <c r="A86848">
        <v>86847</v>
      </c>
      <c r="B86848" t="s">
        <v>66683</v>
      </c>
      <c r="C86848">
        <v>20210307</v>
      </c>
      <c r="D86848">
        <v>233</v>
      </c>
      <c r="E86848">
        <v>22186</v>
      </c>
      <c r="F86848">
        <v>1</v>
      </c>
      <c r="G86848" t="s">
        <v>66705</v>
      </c>
      <c r="H86848">
        <v>0</v>
      </c>
    </row>
    <row r="86849" spans="1:8" x14ac:dyDescent="0.3">
      <c r="A86849">
        <v>86848</v>
      </c>
      <c r="B86849" t="s">
        <v>66683</v>
      </c>
      <c r="C86849">
        <v>20210307</v>
      </c>
      <c r="D86849">
        <v>233</v>
      </c>
      <c r="E86849">
        <v>22186</v>
      </c>
      <c r="F86849">
        <v>2</v>
      </c>
      <c r="G86849" t="s">
        <v>67672</v>
      </c>
      <c r="H86849">
        <v>0</v>
      </c>
    </row>
    <row r="86850" spans="1:8" x14ac:dyDescent="0.3">
      <c r="A86850">
        <v>86849</v>
      </c>
      <c r="B86850" t="s">
        <v>66683</v>
      </c>
      <c r="C86850">
        <v>20210307</v>
      </c>
      <c r="D86850">
        <v>233</v>
      </c>
      <c r="E86850">
        <v>22186</v>
      </c>
      <c r="F86850">
        <v>3</v>
      </c>
      <c r="G86850" t="s">
        <v>67077</v>
      </c>
      <c r="H86850">
        <v>0</v>
      </c>
    </row>
    <row r="86851" spans="1:8" x14ac:dyDescent="0.3">
      <c r="A86851">
        <v>86850</v>
      </c>
      <c r="B86851" t="s">
        <v>66683</v>
      </c>
      <c r="C86851">
        <v>20210307</v>
      </c>
      <c r="D86851">
        <v>233</v>
      </c>
      <c r="E86851">
        <v>22186</v>
      </c>
      <c r="F86851">
        <v>4</v>
      </c>
      <c r="G86851" t="s">
        <v>67076</v>
      </c>
      <c r="H86851">
        <v>1</v>
      </c>
    </row>
    <row r="86852" spans="1:8" x14ac:dyDescent="0.3">
      <c r="A86852">
        <v>86851</v>
      </c>
      <c r="B86852" t="s">
        <v>66683</v>
      </c>
      <c r="C86852">
        <v>20210307</v>
      </c>
      <c r="D86852">
        <v>233</v>
      </c>
      <c r="E86852">
        <v>22187</v>
      </c>
      <c r="F86852">
        <v>1</v>
      </c>
      <c r="G86852" t="s">
        <v>67673</v>
      </c>
      <c r="H86852">
        <v>0</v>
      </c>
    </row>
    <row r="86853" spans="1:8" x14ac:dyDescent="0.3">
      <c r="A86853">
        <v>86852</v>
      </c>
      <c r="B86853" t="s">
        <v>66683</v>
      </c>
      <c r="C86853">
        <v>20210307</v>
      </c>
      <c r="D86853">
        <v>233</v>
      </c>
      <c r="E86853">
        <v>22187</v>
      </c>
      <c r="F86853">
        <v>2</v>
      </c>
      <c r="G86853" t="s">
        <v>45211</v>
      </c>
      <c r="H86853">
        <v>0</v>
      </c>
    </row>
    <row r="86854" spans="1:8" x14ac:dyDescent="0.3">
      <c r="A86854">
        <v>86853</v>
      </c>
      <c r="B86854" t="s">
        <v>66683</v>
      </c>
      <c r="C86854">
        <v>20210307</v>
      </c>
      <c r="D86854">
        <v>233</v>
      </c>
      <c r="E86854">
        <v>22187</v>
      </c>
      <c r="F86854">
        <v>3</v>
      </c>
      <c r="G86854" t="s">
        <v>45210</v>
      </c>
      <c r="H86854">
        <v>1</v>
      </c>
    </row>
    <row r="86855" spans="1:8" x14ac:dyDescent="0.3">
      <c r="A86855">
        <v>86854</v>
      </c>
      <c r="B86855" t="s">
        <v>66683</v>
      </c>
      <c r="C86855">
        <v>20210307</v>
      </c>
      <c r="D86855">
        <v>233</v>
      </c>
      <c r="E86855">
        <v>22187</v>
      </c>
      <c r="F86855">
        <v>4</v>
      </c>
      <c r="G86855" t="s">
        <v>67674</v>
      </c>
      <c r="H86855">
        <v>0</v>
      </c>
    </row>
    <row r="86856" spans="1:8" x14ac:dyDescent="0.3">
      <c r="A86856">
        <v>86855</v>
      </c>
      <c r="B86856" t="s">
        <v>66683</v>
      </c>
      <c r="C86856">
        <v>20210307</v>
      </c>
      <c r="D86856">
        <v>233</v>
      </c>
      <c r="E86856">
        <v>22188</v>
      </c>
      <c r="F86856">
        <v>1</v>
      </c>
      <c r="G86856" t="s">
        <v>67675</v>
      </c>
      <c r="H86856">
        <v>1</v>
      </c>
    </row>
    <row r="86857" spans="1:8" x14ac:dyDescent="0.3">
      <c r="A86857">
        <v>86856</v>
      </c>
      <c r="B86857" t="s">
        <v>66683</v>
      </c>
      <c r="C86857">
        <v>20210307</v>
      </c>
      <c r="D86857">
        <v>233</v>
      </c>
      <c r="E86857">
        <v>22188</v>
      </c>
      <c r="F86857">
        <v>2</v>
      </c>
      <c r="G86857" t="s">
        <v>67676</v>
      </c>
      <c r="H86857">
        <v>0</v>
      </c>
    </row>
    <row r="86858" spans="1:8" x14ac:dyDescent="0.3">
      <c r="A86858">
        <v>86857</v>
      </c>
      <c r="B86858" t="s">
        <v>66683</v>
      </c>
      <c r="C86858">
        <v>20210307</v>
      </c>
      <c r="D86858">
        <v>233</v>
      </c>
      <c r="E86858">
        <v>22188</v>
      </c>
      <c r="F86858">
        <v>3</v>
      </c>
      <c r="G86858" t="s">
        <v>67677</v>
      </c>
      <c r="H86858">
        <v>0</v>
      </c>
    </row>
    <row r="86859" spans="1:8" x14ac:dyDescent="0.3">
      <c r="A86859">
        <v>86858</v>
      </c>
      <c r="B86859" t="s">
        <v>66683</v>
      </c>
      <c r="C86859">
        <v>20210307</v>
      </c>
      <c r="D86859">
        <v>233</v>
      </c>
      <c r="E86859">
        <v>22188</v>
      </c>
      <c r="F86859">
        <v>4</v>
      </c>
      <c r="G86859" t="s">
        <v>67678</v>
      </c>
      <c r="H86859">
        <v>0</v>
      </c>
    </row>
    <row r="86860" spans="1:8" x14ac:dyDescent="0.3">
      <c r="A86860">
        <v>86859</v>
      </c>
      <c r="B86860" t="s">
        <v>66683</v>
      </c>
      <c r="C86860">
        <v>20210307</v>
      </c>
      <c r="D86860">
        <v>233</v>
      </c>
      <c r="E86860">
        <v>22189</v>
      </c>
      <c r="F86860">
        <v>1</v>
      </c>
      <c r="G86860" t="s">
        <v>67679</v>
      </c>
      <c r="H86860">
        <v>1</v>
      </c>
    </row>
    <row r="86861" spans="1:8" x14ac:dyDescent="0.3">
      <c r="A86861">
        <v>86860</v>
      </c>
      <c r="B86861" t="s">
        <v>66683</v>
      </c>
      <c r="C86861">
        <v>20210307</v>
      </c>
      <c r="D86861">
        <v>233</v>
      </c>
      <c r="E86861">
        <v>22189</v>
      </c>
      <c r="F86861">
        <v>2</v>
      </c>
      <c r="G86861" t="s">
        <v>67680</v>
      </c>
      <c r="H86861">
        <v>0</v>
      </c>
    </row>
    <row r="86862" spans="1:8" x14ac:dyDescent="0.3">
      <c r="A86862">
        <v>86861</v>
      </c>
      <c r="B86862" t="s">
        <v>66683</v>
      </c>
      <c r="C86862">
        <v>20210307</v>
      </c>
      <c r="D86862">
        <v>233</v>
      </c>
      <c r="E86862">
        <v>22189</v>
      </c>
      <c r="F86862">
        <v>3</v>
      </c>
      <c r="G86862" t="s">
        <v>67681</v>
      </c>
      <c r="H86862">
        <v>0</v>
      </c>
    </row>
    <row r="86863" spans="1:8" x14ac:dyDescent="0.3">
      <c r="A86863">
        <v>86862</v>
      </c>
      <c r="B86863" t="s">
        <v>66683</v>
      </c>
      <c r="C86863">
        <v>20210307</v>
      </c>
      <c r="D86863">
        <v>233</v>
      </c>
      <c r="E86863">
        <v>22189</v>
      </c>
      <c r="F86863">
        <v>4</v>
      </c>
      <c r="G86863" t="s">
        <v>67682</v>
      </c>
      <c r="H86863">
        <v>0</v>
      </c>
    </row>
    <row r="86864" spans="1:8" x14ac:dyDescent="0.3">
      <c r="A86864">
        <v>86863</v>
      </c>
      <c r="B86864" t="s">
        <v>66683</v>
      </c>
      <c r="C86864">
        <v>20210307</v>
      </c>
      <c r="D86864">
        <v>233</v>
      </c>
      <c r="E86864">
        <v>22190</v>
      </c>
      <c r="F86864">
        <v>1</v>
      </c>
      <c r="G86864" t="s">
        <v>67683</v>
      </c>
      <c r="H86864">
        <v>0</v>
      </c>
    </row>
    <row r="86865" spans="1:8" x14ac:dyDescent="0.3">
      <c r="A86865">
        <v>86864</v>
      </c>
      <c r="B86865" t="s">
        <v>66683</v>
      </c>
      <c r="C86865">
        <v>20210307</v>
      </c>
      <c r="D86865">
        <v>233</v>
      </c>
      <c r="E86865">
        <v>22190</v>
      </c>
      <c r="F86865">
        <v>2</v>
      </c>
      <c r="G86865" t="s">
        <v>67080</v>
      </c>
      <c r="H86865">
        <v>0</v>
      </c>
    </row>
    <row r="86866" spans="1:8" x14ac:dyDescent="0.3">
      <c r="A86866">
        <v>86865</v>
      </c>
      <c r="B86866" t="s">
        <v>66683</v>
      </c>
      <c r="C86866">
        <v>20210307</v>
      </c>
      <c r="D86866">
        <v>233</v>
      </c>
      <c r="E86866">
        <v>22190</v>
      </c>
      <c r="F86866">
        <v>3</v>
      </c>
      <c r="G86866" t="s">
        <v>66782</v>
      </c>
      <c r="H86866">
        <v>0</v>
      </c>
    </row>
    <row r="86867" spans="1:8" x14ac:dyDescent="0.3">
      <c r="A86867">
        <v>86866</v>
      </c>
      <c r="B86867" t="s">
        <v>66683</v>
      </c>
      <c r="C86867">
        <v>20210307</v>
      </c>
      <c r="D86867">
        <v>233</v>
      </c>
      <c r="E86867">
        <v>22190</v>
      </c>
      <c r="F86867">
        <v>4</v>
      </c>
      <c r="G86867" t="s">
        <v>67684</v>
      </c>
      <c r="H86867">
        <v>1</v>
      </c>
    </row>
    <row r="86868" spans="1:8" x14ac:dyDescent="0.3">
      <c r="A86868">
        <v>86867</v>
      </c>
      <c r="B86868" t="s">
        <v>66683</v>
      </c>
      <c r="C86868">
        <v>20210307</v>
      </c>
      <c r="D86868">
        <v>233</v>
      </c>
      <c r="E86868">
        <v>22191</v>
      </c>
      <c r="F86868">
        <v>1</v>
      </c>
      <c r="G86868" t="s">
        <v>67685</v>
      </c>
      <c r="H86868">
        <v>0</v>
      </c>
    </row>
    <row r="86869" spans="1:8" x14ac:dyDescent="0.3">
      <c r="A86869">
        <v>86868</v>
      </c>
      <c r="B86869" t="s">
        <v>66683</v>
      </c>
      <c r="C86869">
        <v>20210307</v>
      </c>
      <c r="D86869">
        <v>233</v>
      </c>
      <c r="E86869">
        <v>22191</v>
      </c>
      <c r="F86869">
        <v>2</v>
      </c>
      <c r="G86869" t="s">
        <v>67686</v>
      </c>
      <c r="H86869">
        <v>1</v>
      </c>
    </row>
    <row r="86870" spans="1:8" x14ac:dyDescent="0.3">
      <c r="A86870">
        <v>86869</v>
      </c>
      <c r="B86870" t="s">
        <v>66683</v>
      </c>
      <c r="C86870">
        <v>20210307</v>
      </c>
      <c r="D86870">
        <v>233</v>
      </c>
      <c r="E86870">
        <v>22191</v>
      </c>
      <c r="F86870">
        <v>3</v>
      </c>
      <c r="G86870" t="s">
        <v>67687</v>
      </c>
      <c r="H86870">
        <v>0</v>
      </c>
    </row>
    <row r="86871" spans="1:8" x14ac:dyDescent="0.3">
      <c r="A86871">
        <v>86870</v>
      </c>
      <c r="B86871" t="s">
        <v>66683</v>
      </c>
      <c r="C86871">
        <v>20210307</v>
      </c>
      <c r="D86871">
        <v>233</v>
      </c>
      <c r="E86871">
        <v>22191</v>
      </c>
      <c r="F86871">
        <v>4</v>
      </c>
      <c r="G86871" t="s">
        <v>67688</v>
      </c>
      <c r="H86871">
        <v>0</v>
      </c>
    </row>
    <row r="86872" spans="1:8" x14ac:dyDescent="0.3">
      <c r="A86872">
        <v>86871</v>
      </c>
      <c r="B86872" t="s">
        <v>66683</v>
      </c>
      <c r="C86872">
        <v>20210307</v>
      </c>
      <c r="D86872">
        <v>233</v>
      </c>
      <c r="E86872">
        <v>22192</v>
      </c>
      <c r="F86872">
        <v>1</v>
      </c>
      <c r="G86872" t="s">
        <v>67689</v>
      </c>
      <c r="H86872">
        <v>0</v>
      </c>
    </row>
    <row r="86873" spans="1:8" x14ac:dyDescent="0.3">
      <c r="A86873">
        <v>86872</v>
      </c>
      <c r="B86873" t="s">
        <v>66683</v>
      </c>
      <c r="C86873">
        <v>20210307</v>
      </c>
      <c r="D86873">
        <v>233</v>
      </c>
      <c r="E86873">
        <v>22192</v>
      </c>
      <c r="F86873">
        <v>2</v>
      </c>
      <c r="G86873" t="s">
        <v>67690</v>
      </c>
      <c r="H86873">
        <v>1</v>
      </c>
    </row>
    <row r="86874" spans="1:8" x14ac:dyDescent="0.3">
      <c r="A86874">
        <v>86873</v>
      </c>
      <c r="B86874" t="s">
        <v>66683</v>
      </c>
      <c r="C86874">
        <v>20210307</v>
      </c>
      <c r="D86874">
        <v>233</v>
      </c>
      <c r="E86874">
        <v>22192</v>
      </c>
      <c r="F86874">
        <v>3</v>
      </c>
      <c r="G86874" t="s">
        <v>67691</v>
      </c>
      <c r="H86874">
        <v>0</v>
      </c>
    </row>
    <row r="86875" spans="1:8" x14ac:dyDescent="0.3">
      <c r="A86875">
        <v>86874</v>
      </c>
      <c r="B86875" t="s">
        <v>66683</v>
      </c>
      <c r="C86875">
        <v>20210307</v>
      </c>
      <c r="D86875">
        <v>233</v>
      </c>
      <c r="E86875">
        <v>22192</v>
      </c>
      <c r="F86875">
        <v>4</v>
      </c>
      <c r="G86875" t="s">
        <v>67692</v>
      </c>
      <c r="H86875">
        <v>0</v>
      </c>
    </row>
    <row r="86876" spans="1:8" x14ac:dyDescent="0.3">
      <c r="A86876">
        <v>86875</v>
      </c>
      <c r="B86876" t="s">
        <v>66683</v>
      </c>
      <c r="C86876">
        <v>20210307</v>
      </c>
      <c r="D86876">
        <v>233</v>
      </c>
      <c r="E86876">
        <v>22193</v>
      </c>
      <c r="F86876">
        <v>1</v>
      </c>
      <c r="G86876" t="s">
        <v>48055</v>
      </c>
      <c r="H86876">
        <v>0</v>
      </c>
    </row>
    <row r="86877" spans="1:8" x14ac:dyDescent="0.3">
      <c r="A86877">
        <v>86876</v>
      </c>
      <c r="B86877" t="s">
        <v>66683</v>
      </c>
      <c r="C86877">
        <v>20210307</v>
      </c>
      <c r="D86877">
        <v>233</v>
      </c>
      <c r="E86877">
        <v>22193</v>
      </c>
      <c r="F86877">
        <v>2</v>
      </c>
      <c r="G86877" t="s">
        <v>45384</v>
      </c>
      <c r="H86877">
        <v>0</v>
      </c>
    </row>
    <row r="86878" spans="1:8" x14ac:dyDescent="0.3">
      <c r="A86878">
        <v>86877</v>
      </c>
      <c r="B86878" t="s">
        <v>66683</v>
      </c>
      <c r="C86878">
        <v>20210307</v>
      </c>
      <c r="D86878">
        <v>233</v>
      </c>
      <c r="E86878">
        <v>22193</v>
      </c>
      <c r="F86878">
        <v>3</v>
      </c>
      <c r="G86878" t="s">
        <v>67693</v>
      </c>
      <c r="H86878">
        <v>1</v>
      </c>
    </row>
    <row r="86879" spans="1:8" x14ac:dyDescent="0.3">
      <c r="A86879">
        <v>86878</v>
      </c>
      <c r="B86879" t="s">
        <v>66683</v>
      </c>
      <c r="C86879">
        <v>20210307</v>
      </c>
      <c r="D86879">
        <v>233</v>
      </c>
      <c r="E86879">
        <v>22193</v>
      </c>
      <c r="F86879">
        <v>4</v>
      </c>
      <c r="G86879" t="s">
        <v>66756</v>
      </c>
      <c r="H86879">
        <v>0</v>
      </c>
    </row>
    <row r="86880" spans="1:8" x14ac:dyDescent="0.3">
      <c r="A86880">
        <v>86879</v>
      </c>
      <c r="B86880" t="s">
        <v>66683</v>
      </c>
      <c r="C86880">
        <v>20210307</v>
      </c>
      <c r="D86880">
        <v>233</v>
      </c>
      <c r="E86880">
        <v>22194</v>
      </c>
      <c r="F86880">
        <v>1</v>
      </c>
      <c r="G86880" t="s">
        <v>45182</v>
      </c>
      <c r="H86880">
        <v>0</v>
      </c>
    </row>
    <row r="86881" spans="1:8" x14ac:dyDescent="0.3">
      <c r="A86881">
        <v>86880</v>
      </c>
      <c r="B86881" t="s">
        <v>66683</v>
      </c>
      <c r="C86881">
        <v>20210307</v>
      </c>
      <c r="D86881">
        <v>233</v>
      </c>
      <c r="E86881">
        <v>22194</v>
      </c>
      <c r="F86881">
        <v>2</v>
      </c>
      <c r="G86881" t="s">
        <v>67694</v>
      </c>
      <c r="H86881">
        <v>0</v>
      </c>
    </row>
    <row r="86882" spans="1:8" x14ac:dyDescent="0.3">
      <c r="A86882">
        <v>86881</v>
      </c>
      <c r="B86882" t="s">
        <v>66683</v>
      </c>
      <c r="C86882">
        <v>20210307</v>
      </c>
      <c r="D86882">
        <v>233</v>
      </c>
      <c r="E86882">
        <v>22194</v>
      </c>
      <c r="F86882">
        <v>3</v>
      </c>
      <c r="G86882" t="s">
        <v>67398</v>
      </c>
      <c r="H86882">
        <v>1</v>
      </c>
    </row>
    <row r="86883" spans="1:8" x14ac:dyDescent="0.3">
      <c r="A86883">
        <v>86882</v>
      </c>
      <c r="B86883" t="s">
        <v>66683</v>
      </c>
      <c r="C86883">
        <v>20210307</v>
      </c>
      <c r="D86883">
        <v>233</v>
      </c>
      <c r="E86883">
        <v>22194</v>
      </c>
      <c r="F86883">
        <v>4</v>
      </c>
      <c r="G86883" t="s">
        <v>67695</v>
      </c>
      <c r="H86883">
        <v>0</v>
      </c>
    </row>
    <row r="86884" spans="1:8" x14ac:dyDescent="0.3">
      <c r="A86884">
        <v>86883</v>
      </c>
      <c r="B86884" t="s">
        <v>66683</v>
      </c>
      <c r="C86884">
        <v>20210307</v>
      </c>
      <c r="D86884">
        <v>233</v>
      </c>
      <c r="E86884">
        <v>22195</v>
      </c>
      <c r="F86884">
        <v>1</v>
      </c>
      <c r="G86884" t="s">
        <v>66755</v>
      </c>
      <c r="H86884">
        <v>0</v>
      </c>
    </row>
    <row r="86885" spans="1:8" x14ac:dyDescent="0.3">
      <c r="A86885">
        <v>86884</v>
      </c>
      <c r="B86885" t="s">
        <v>66683</v>
      </c>
      <c r="C86885">
        <v>20210307</v>
      </c>
      <c r="D86885">
        <v>233</v>
      </c>
      <c r="E86885">
        <v>22195</v>
      </c>
      <c r="F86885">
        <v>2</v>
      </c>
      <c r="G86885" t="s">
        <v>66756</v>
      </c>
      <c r="H86885">
        <v>1</v>
      </c>
    </row>
    <row r="86886" spans="1:8" x14ac:dyDescent="0.3">
      <c r="A86886">
        <v>86885</v>
      </c>
      <c r="B86886" t="s">
        <v>66683</v>
      </c>
      <c r="C86886">
        <v>20210307</v>
      </c>
      <c r="D86886">
        <v>233</v>
      </c>
      <c r="E86886">
        <v>22195</v>
      </c>
      <c r="F86886">
        <v>3</v>
      </c>
      <c r="G86886" t="s">
        <v>67696</v>
      </c>
      <c r="H86886">
        <v>0</v>
      </c>
    </row>
    <row r="86887" spans="1:8" x14ac:dyDescent="0.3">
      <c r="A86887">
        <v>86886</v>
      </c>
      <c r="B86887" t="s">
        <v>66683</v>
      </c>
      <c r="C86887">
        <v>20210307</v>
      </c>
      <c r="D86887">
        <v>233</v>
      </c>
      <c r="E86887">
        <v>22195</v>
      </c>
      <c r="F86887">
        <v>4</v>
      </c>
      <c r="G86887" t="s">
        <v>67693</v>
      </c>
      <c r="H86887">
        <v>0</v>
      </c>
    </row>
    <row r="86888" spans="1:8" x14ac:dyDescent="0.3">
      <c r="A86888">
        <v>86887</v>
      </c>
      <c r="B86888" t="s">
        <v>66683</v>
      </c>
      <c r="C86888">
        <v>20210307</v>
      </c>
      <c r="D86888">
        <v>233</v>
      </c>
      <c r="E86888">
        <v>22196</v>
      </c>
      <c r="F86888">
        <v>1</v>
      </c>
      <c r="G86888" t="s">
        <v>67697</v>
      </c>
      <c r="H86888">
        <v>1</v>
      </c>
    </row>
    <row r="86889" spans="1:8" x14ac:dyDescent="0.3">
      <c r="A86889">
        <v>86888</v>
      </c>
      <c r="B86889" t="s">
        <v>66683</v>
      </c>
      <c r="C86889">
        <v>20210307</v>
      </c>
      <c r="D86889">
        <v>233</v>
      </c>
      <c r="E86889">
        <v>22196</v>
      </c>
      <c r="F86889">
        <v>2</v>
      </c>
      <c r="G86889" t="s">
        <v>67698</v>
      </c>
      <c r="H86889">
        <v>0</v>
      </c>
    </row>
    <row r="86890" spans="1:8" x14ac:dyDescent="0.3">
      <c r="A86890">
        <v>86889</v>
      </c>
      <c r="B86890" t="s">
        <v>66683</v>
      </c>
      <c r="C86890">
        <v>20210307</v>
      </c>
      <c r="D86890">
        <v>233</v>
      </c>
      <c r="E86890">
        <v>22196</v>
      </c>
      <c r="F86890">
        <v>3</v>
      </c>
      <c r="G86890" t="s">
        <v>67699</v>
      </c>
      <c r="H86890">
        <v>0</v>
      </c>
    </row>
    <row r="86891" spans="1:8" x14ac:dyDescent="0.3">
      <c r="A86891">
        <v>86890</v>
      </c>
      <c r="B86891" t="s">
        <v>66683</v>
      </c>
      <c r="C86891">
        <v>20210307</v>
      </c>
      <c r="D86891">
        <v>233</v>
      </c>
      <c r="E86891">
        <v>22196</v>
      </c>
      <c r="F86891">
        <v>4</v>
      </c>
      <c r="G86891" t="s">
        <v>67700</v>
      </c>
      <c r="H86891">
        <v>0</v>
      </c>
    </row>
    <row r="86892" spans="1:8" x14ac:dyDescent="0.3">
      <c r="A86892">
        <v>86891</v>
      </c>
      <c r="B86892" t="s">
        <v>66683</v>
      </c>
      <c r="C86892">
        <v>20210307</v>
      </c>
      <c r="D86892">
        <v>233</v>
      </c>
      <c r="E86892">
        <v>22197</v>
      </c>
      <c r="F86892">
        <v>1</v>
      </c>
      <c r="G86892" t="s">
        <v>67701</v>
      </c>
      <c r="H86892">
        <v>0</v>
      </c>
    </row>
    <row r="86893" spans="1:8" x14ac:dyDescent="0.3">
      <c r="A86893">
        <v>86892</v>
      </c>
      <c r="B86893" t="s">
        <v>66683</v>
      </c>
      <c r="C86893">
        <v>20210307</v>
      </c>
      <c r="D86893">
        <v>233</v>
      </c>
      <c r="E86893">
        <v>22197</v>
      </c>
      <c r="F86893">
        <v>2</v>
      </c>
      <c r="G86893" t="s">
        <v>67702</v>
      </c>
      <c r="H86893">
        <v>1</v>
      </c>
    </row>
    <row r="86894" spans="1:8" x14ac:dyDescent="0.3">
      <c r="A86894">
        <v>86893</v>
      </c>
      <c r="B86894" t="s">
        <v>66683</v>
      </c>
      <c r="C86894">
        <v>20210307</v>
      </c>
      <c r="D86894">
        <v>233</v>
      </c>
      <c r="E86894">
        <v>22197</v>
      </c>
      <c r="F86894">
        <v>3</v>
      </c>
      <c r="G86894" t="s">
        <v>67703</v>
      </c>
      <c r="H86894">
        <v>0</v>
      </c>
    </row>
    <row r="86895" spans="1:8" x14ac:dyDescent="0.3">
      <c r="A86895">
        <v>86894</v>
      </c>
      <c r="B86895" t="s">
        <v>66683</v>
      </c>
      <c r="C86895">
        <v>20210307</v>
      </c>
      <c r="D86895">
        <v>233</v>
      </c>
      <c r="E86895">
        <v>22197</v>
      </c>
      <c r="F86895">
        <v>4</v>
      </c>
      <c r="G86895" t="s">
        <v>67704</v>
      </c>
      <c r="H86895">
        <v>0</v>
      </c>
    </row>
    <row r="86896" spans="1:8" x14ac:dyDescent="0.3">
      <c r="A86896">
        <v>86895</v>
      </c>
      <c r="B86896" t="s">
        <v>66683</v>
      </c>
      <c r="C86896">
        <v>20210307</v>
      </c>
      <c r="D86896">
        <v>233</v>
      </c>
      <c r="E86896">
        <v>22198</v>
      </c>
      <c r="F86896">
        <v>1</v>
      </c>
      <c r="G86896" t="s">
        <v>67705</v>
      </c>
      <c r="H86896">
        <v>0</v>
      </c>
    </row>
    <row r="86897" spans="1:8" x14ac:dyDescent="0.3">
      <c r="A86897">
        <v>86896</v>
      </c>
      <c r="B86897" t="s">
        <v>66683</v>
      </c>
      <c r="C86897">
        <v>20210307</v>
      </c>
      <c r="D86897">
        <v>233</v>
      </c>
      <c r="E86897">
        <v>22198</v>
      </c>
      <c r="F86897">
        <v>2</v>
      </c>
      <c r="G86897" t="s">
        <v>67706</v>
      </c>
      <c r="H86897">
        <v>0</v>
      </c>
    </row>
    <row r="86898" spans="1:8" x14ac:dyDescent="0.3">
      <c r="A86898">
        <v>86897</v>
      </c>
      <c r="B86898" t="s">
        <v>66683</v>
      </c>
      <c r="C86898">
        <v>20210307</v>
      </c>
      <c r="D86898">
        <v>233</v>
      </c>
      <c r="E86898">
        <v>22198</v>
      </c>
      <c r="F86898">
        <v>3</v>
      </c>
      <c r="G86898" t="s">
        <v>66746</v>
      </c>
      <c r="H86898">
        <v>1</v>
      </c>
    </row>
    <row r="86899" spans="1:8" x14ac:dyDescent="0.3">
      <c r="A86899">
        <v>86898</v>
      </c>
      <c r="B86899" t="s">
        <v>66683</v>
      </c>
      <c r="C86899">
        <v>20210307</v>
      </c>
      <c r="D86899">
        <v>233</v>
      </c>
      <c r="E86899">
        <v>22198</v>
      </c>
      <c r="F86899">
        <v>4</v>
      </c>
      <c r="G86899" t="s">
        <v>67707</v>
      </c>
      <c r="H86899">
        <v>0</v>
      </c>
    </row>
    <row r="86900" spans="1:8" x14ac:dyDescent="0.3">
      <c r="A86900">
        <v>86899</v>
      </c>
      <c r="B86900" t="s">
        <v>66683</v>
      </c>
      <c r="C86900">
        <v>20210307</v>
      </c>
      <c r="D86900">
        <v>233</v>
      </c>
      <c r="E86900">
        <v>22199</v>
      </c>
      <c r="F86900">
        <v>1</v>
      </c>
      <c r="G86900" t="s">
        <v>67708</v>
      </c>
      <c r="H86900">
        <v>1</v>
      </c>
    </row>
    <row r="86901" spans="1:8" x14ac:dyDescent="0.3">
      <c r="A86901">
        <v>86900</v>
      </c>
      <c r="B86901" t="s">
        <v>66683</v>
      </c>
      <c r="C86901">
        <v>20210307</v>
      </c>
      <c r="D86901">
        <v>233</v>
      </c>
      <c r="E86901">
        <v>22199</v>
      </c>
      <c r="F86901">
        <v>2</v>
      </c>
      <c r="G86901" t="s">
        <v>47489</v>
      </c>
      <c r="H86901">
        <v>0</v>
      </c>
    </row>
    <row r="86902" spans="1:8" x14ac:dyDescent="0.3">
      <c r="A86902">
        <v>86901</v>
      </c>
      <c r="B86902" t="s">
        <v>66683</v>
      </c>
      <c r="C86902">
        <v>20210307</v>
      </c>
      <c r="D86902">
        <v>233</v>
      </c>
      <c r="E86902">
        <v>22199</v>
      </c>
      <c r="F86902">
        <v>3</v>
      </c>
      <c r="G86902" t="s">
        <v>39171</v>
      </c>
      <c r="H86902">
        <v>0</v>
      </c>
    </row>
    <row r="86903" spans="1:8" x14ac:dyDescent="0.3">
      <c r="A86903">
        <v>86902</v>
      </c>
      <c r="B86903" t="s">
        <v>66683</v>
      </c>
      <c r="C86903">
        <v>20210307</v>
      </c>
      <c r="D86903">
        <v>233</v>
      </c>
      <c r="E86903">
        <v>22199</v>
      </c>
      <c r="F86903">
        <v>4</v>
      </c>
      <c r="G86903" t="s">
        <v>45753</v>
      </c>
      <c r="H86903">
        <v>0</v>
      </c>
    </row>
    <row r="86904" spans="1:8" x14ac:dyDescent="0.3">
      <c r="A86904">
        <v>86903</v>
      </c>
      <c r="B86904" t="s">
        <v>66683</v>
      </c>
      <c r="C86904">
        <v>20210307</v>
      </c>
      <c r="D86904">
        <v>233</v>
      </c>
      <c r="E86904">
        <v>22200</v>
      </c>
      <c r="F86904">
        <v>1</v>
      </c>
      <c r="G86904" t="s">
        <v>67709</v>
      </c>
      <c r="H86904">
        <v>0</v>
      </c>
    </row>
    <row r="86905" spans="1:8" x14ac:dyDescent="0.3">
      <c r="A86905">
        <v>86904</v>
      </c>
      <c r="B86905" t="s">
        <v>66683</v>
      </c>
      <c r="C86905">
        <v>20210307</v>
      </c>
      <c r="D86905">
        <v>233</v>
      </c>
      <c r="E86905">
        <v>22200</v>
      </c>
      <c r="F86905">
        <v>2</v>
      </c>
      <c r="G86905" t="s">
        <v>67710</v>
      </c>
      <c r="H86905">
        <v>0</v>
      </c>
    </row>
    <row r="86906" spans="1:8" x14ac:dyDescent="0.3">
      <c r="A86906">
        <v>86905</v>
      </c>
      <c r="B86906" t="s">
        <v>66683</v>
      </c>
      <c r="C86906">
        <v>20210307</v>
      </c>
      <c r="D86906">
        <v>233</v>
      </c>
      <c r="E86906">
        <v>22200</v>
      </c>
      <c r="F86906">
        <v>3</v>
      </c>
      <c r="G86906" t="s">
        <v>67711</v>
      </c>
      <c r="H86906">
        <v>1</v>
      </c>
    </row>
    <row r="86907" spans="1:8" x14ac:dyDescent="0.3">
      <c r="A86907">
        <v>86906</v>
      </c>
      <c r="B86907" t="s">
        <v>66683</v>
      </c>
      <c r="C86907">
        <v>20210307</v>
      </c>
      <c r="D86907">
        <v>233</v>
      </c>
      <c r="E86907">
        <v>22200</v>
      </c>
      <c r="F86907">
        <v>4</v>
      </c>
      <c r="G86907" t="s">
        <v>67712</v>
      </c>
      <c r="H86907">
        <v>0</v>
      </c>
    </row>
    <row r="86908" spans="1:8" x14ac:dyDescent="0.3">
      <c r="A86908">
        <v>86907</v>
      </c>
      <c r="B86908" t="s">
        <v>66683</v>
      </c>
      <c r="C86908">
        <v>20210307</v>
      </c>
      <c r="D86908">
        <v>233</v>
      </c>
      <c r="E86908">
        <v>22201</v>
      </c>
      <c r="F86908">
        <v>1</v>
      </c>
      <c r="G86908" t="s">
        <v>67713</v>
      </c>
      <c r="H86908">
        <v>1</v>
      </c>
    </row>
    <row r="86909" spans="1:8" x14ac:dyDescent="0.3">
      <c r="A86909">
        <v>86908</v>
      </c>
      <c r="B86909" t="s">
        <v>66683</v>
      </c>
      <c r="C86909">
        <v>20210307</v>
      </c>
      <c r="D86909">
        <v>233</v>
      </c>
      <c r="E86909">
        <v>22201</v>
      </c>
      <c r="F86909">
        <v>2</v>
      </c>
      <c r="G86909" t="s">
        <v>67714</v>
      </c>
      <c r="H86909">
        <v>0</v>
      </c>
    </row>
    <row r="86910" spans="1:8" x14ac:dyDescent="0.3">
      <c r="A86910">
        <v>86909</v>
      </c>
      <c r="B86910" t="s">
        <v>66683</v>
      </c>
      <c r="C86910">
        <v>20210307</v>
      </c>
      <c r="D86910">
        <v>233</v>
      </c>
      <c r="E86910">
        <v>22201</v>
      </c>
      <c r="F86910">
        <v>3</v>
      </c>
      <c r="G86910" t="s">
        <v>67715</v>
      </c>
      <c r="H86910">
        <v>0</v>
      </c>
    </row>
    <row r="86911" spans="1:8" x14ac:dyDescent="0.3">
      <c r="A86911">
        <v>86910</v>
      </c>
      <c r="B86911" t="s">
        <v>66683</v>
      </c>
      <c r="C86911">
        <v>20210307</v>
      </c>
      <c r="D86911">
        <v>233</v>
      </c>
      <c r="E86911">
        <v>22201</v>
      </c>
      <c r="F86911">
        <v>4</v>
      </c>
      <c r="G86911" t="s">
        <v>67716</v>
      </c>
      <c r="H86911">
        <v>0</v>
      </c>
    </row>
    <row r="86912" spans="1:8" x14ac:dyDescent="0.3">
      <c r="A86912">
        <v>86911</v>
      </c>
      <c r="B86912" t="s">
        <v>66683</v>
      </c>
      <c r="C86912">
        <v>20210307</v>
      </c>
      <c r="D86912">
        <v>233</v>
      </c>
      <c r="E86912">
        <v>22202</v>
      </c>
      <c r="F86912">
        <v>1</v>
      </c>
      <c r="G86912" t="s">
        <v>67717</v>
      </c>
      <c r="H86912">
        <v>0</v>
      </c>
    </row>
    <row r="86913" spans="1:8" x14ac:dyDescent="0.3">
      <c r="A86913">
        <v>86912</v>
      </c>
      <c r="B86913" t="s">
        <v>66683</v>
      </c>
      <c r="C86913">
        <v>20210307</v>
      </c>
      <c r="D86913">
        <v>233</v>
      </c>
      <c r="E86913">
        <v>22202</v>
      </c>
      <c r="F86913">
        <v>2</v>
      </c>
      <c r="G86913" t="s">
        <v>67718</v>
      </c>
      <c r="H86913">
        <v>0</v>
      </c>
    </row>
    <row r="86914" spans="1:8" x14ac:dyDescent="0.3">
      <c r="A86914">
        <v>86913</v>
      </c>
      <c r="B86914" t="s">
        <v>66683</v>
      </c>
      <c r="C86914">
        <v>20210307</v>
      </c>
      <c r="D86914">
        <v>233</v>
      </c>
      <c r="E86914">
        <v>22202</v>
      </c>
      <c r="F86914">
        <v>3</v>
      </c>
      <c r="G86914" t="s">
        <v>67719</v>
      </c>
      <c r="H86914">
        <v>0</v>
      </c>
    </row>
    <row r="86915" spans="1:8" x14ac:dyDescent="0.3">
      <c r="A86915">
        <v>86914</v>
      </c>
      <c r="B86915" t="s">
        <v>66683</v>
      </c>
      <c r="C86915">
        <v>20210307</v>
      </c>
      <c r="D86915">
        <v>233</v>
      </c>
      <c r="E86915">
        <v>22202</v>
      </c>
      <c r="F86915">
        <v>4</v>
      </c>
      <c r="G86915" t="s">
        <v>67720</v>
      </c>
      <c r="H86915">
        <v>1</v>
      </c>
    </row>
    <row r="86916" spans="1:8" x14ac:dyDescent="0.3">
      <c r="A86916">
        <v>86915</v>
      </c>
      <c r="B86916" t="s">
        <v>66683</v>
      </c>
      <c r="C86916">
        <v>20210307</v>
      </c>
      <c r="D86916">
        <v>233</v>
      </c>
      <c r="E86916">
        <v>22203</v>
      </c>
      <c r="F86916">
        <v>1</v>
      </c>
      <c r="G86916" t="s">
        <v>67721</v>
      </c>
      <c r="H86916">
        <v>0</v>
      </c>
    </row>
    <row r="86917" spans="1:8" x14ac:dyDescent="0.3">
      <c r="A86917">
        <v>86916</v>
      </c>
      <c r="B86917" t="s">
        <v>66683</v>
      </c>
      <c r="C86917">
        <v>20210307</v>
      </c>
      <c r="D86917">
        <v>233</v>
      </c>
      <c r="E86917">
        <v>22203</v>
      </c>
      <c r="F86917">
        <v>2</v>
      </c>
      <c r="G86917" t="s">
        <v>67722</v>
      </c>
      <c r="H86917">
        <v>1</v>
      </c>
    </row>
    <row r="86918" spans="1:8" x14ac:dyDescent="0.3">
      <c r="A86918">
        <v>86917</v>
      </c>
      <c r="B86918" t="s">
        <v>66683</v>
      </c>
      <c r="C86918">
        <v>20210307</v>
      </c>
      <c r="D86918">
        <v>233</v>
      </c>
      <c r="E86918">
        <v>22203</v>
      </c>
      <c r="F86918">
        <v>3</v>
      </c>
      <c r="G86918" t="s">
        <v>67723</v>
      </c>
      <c r="H86918">
        <v>0</v>
      </c>
    </row>
    <row r="86919" spans="1:8" x14ac:dyDescent="0.3">
      <c r="A86919">
        <v>86918</v>
      </c>
      <c r="B86919" t="s">
        <v>66683</v>
      </c>
      <c r="C86919">
        <v>20210307</v>
      </c>
      <c r="D86919">
        <v>233</v>
      </c>
      <c r="E86919">
        <v>22203</v>
      </c>
      <c r="F86919">
        <v>4</v>
      </c>
      <c r="G86919" t="s">
        <v>67724</v>
      </c>
      <c r="H86919">
        <v>0</v>
      </c>
    </row>
    <row r="86920" spans="1:8" x14ac:dyDescent="0.3">
      <c r="A86920">
        <v>86919</v>
      </c>
      <c r="B86920" t="s">
        <v>66683</v>
      </c>
      <c r="C86920">
        <v>20210307</v>
      </c>
      <c r="D86920">
        <v>233</v>
      </c>
      <c r="E86920">
        <v>22204</v>
      </c>
      <c r="F86920">
        <v>1</v>
      </c>
      <c r="G86920" t="s">
        <v>67326</v>
      </c>
      <c r="H86920">
        <v>0</v>
      </c>
    </row>
    <row r="86921" spans="1:8" x14ac:dyDescent="0.3">
      <c r="A86921">
        <v>86920</v>
      </c>
      <c r="B86921" t="s">
        <v>66683</v>
      </c>
      <c r="C86921">
        <v>20210307</v>
      </c>
      <c r="D86921">
        <v>233</v>
      </c>
      <c r="E86921">
        <v>22204</v>
      </c>
      <c r="F86921">
        <v>2</v>
      </c>
      <c r="G86921" t="s">
        <v>67725</v>
      </c>
      <c r="H86921">
        <v>1</v>
      </c>
    </row>
    <row r="86922" spans="1:8" x14ac:dyDescent="0.3">
      <c r="A86922">
        <v>86921</v>
      </c>
      <c r="B86922" t="s">
        <v>66683</v>
      </c>
      <c r="C86922">
        <v>20210307</v>
      </c>
      <c r="D86922">
        <v>233</v>
      </c>
      <c r="E86922">
        <v>22204</v>
      </c>
      <c r="F86922">
        <v>3</v>
      </c>
      <c r="G86922" t="s">
        <v>67726</v>
      </c>
      <c r="H86922">
        <v>0</v>
      </c>
    </row>
    <row r="86923" spans="1:8" x14ac:dyDescent="0.3">
      <c r="A86923">
        <v>86922</v>
      </c>
      <c r="B86923" t="s">
        <v>66683</v>
      </c>
      <c r="C86923">
        <v>20210307</v>
      </c>
      <c r="D86923">
        <v>233</v>
      </c>
      <c r="E86923">
        <v>22204</v>
      </c>
      <c r="F86923">
        <v>4</v>
      </c>
      <c r="G86923" t="s">
        <v>67327</v>
      </c>
      <c r="H86923">
        <v>0</v>
      </c>
    </row>
    <row r="86924" spans="1:8" x14ac:dyDescent="0.3">
      <c r="A86924">
        <v>86923</v>
      </c>
      <c r="B86924" t="s">
        <v>66683</v>
      </c>
      <c r="C86924">
        <v>20210307</v>
      </c>
      <c r="D86924">
        <v>233</v>
      </c>
      <c r="E86924">
        <v>22205</v>
      </c>
      <c r="F86924">
        <v>1</v>
      </c>
      <c r="G86924" t="s">
        <v>67104</v>
      </c>
      <c r="H86924">
        <v>0</v>
      </c>
    </row>
    <row r="86925" spans="1:8" x14ac:dyDescent="0.3">
      <c r="A86925">
        <v>86924</v>
      </c>
      <c r="B86925" t="s">
        <v>66683</v>
      </c>
      <c r="C86925">
        <v>20210307</v>
      </c>
      <c r="D86925">
        <v>233</v>
      </c>
      <c r="E86925">
        <v>22205</v>
      </c>
      <c r="F86925">
        <v>2</v>
      </c>
      <c r="G86925" t="s">
        <v>67727</v>
      </c>
      <c r="H86925">
        <v>0</v>
      </c>
    </row>
    <row r="86926" spans="1:8" x14ac:dyDescent="0.3">
      <c r="A86926">
        <v>86925</v>
      </c>
      <c r="B86926" t="s">
        <v>66683</v>
      </c>
      <c r="C86926">
        <v>20210307</v>
      </c>
      <c r="D86926">
        <v>233</v>
      </c>
      <c r="E86926">
        <v>22205</v>
      </c>
      <c r="F86926">
        <v>3</v>
      </c>
      <c r="G86926" t="s">
        <v>67728</v>
      </c>
      <c r="H86926">
        <v>0</v>
      </c>
    </row>
    <row r="86927" spans="1:8" x14ac:dyDescent="0.3">
      <c r="A86927">
        <v>86926</v>
      </c>
      <c r="B86927" t="s">
        <v>66683</v>
      </c>
      <c r="C86927">
        <v>20210307</v>
      </c>
      <c r="D86927">
        <v>233</v>
      </c>
      <c r="E86927">
        <v>22205</v>
      </c>
      <c r="F86927">
        <v>4</v>
      </c>
      <c r="G86927" t="s">
        <v>67729</v>
      </c>
      <c r="H86927">
        <v>1</v>
      </c>
    </row>
    <row r="86928" spans="1:8" x14ac:dyDescent="0.3">
      <c r="A86928">
        <v>86927</v>
      </c>
      <c r="B86928" t="s">
        <v>66683</v>
      </c>
      <c r="C86928">
        <v>20210307</v>
      </c>
      <c r="D86928">
        <v>233</v>
      </c>
      <c r="E86928">
        <v>22206</v>
      </c>
      <c r="F86928">
        <v>1</v>
      </c>
      <c r="G86928" t="s">
        <v>53422</v>
      </c>
      <c r="H86928">
        <v>1</v>
      </c>
    </row>
    <row r="86929" spans="1:8" x14ac:dyDescent="0.3">
      <c r="A86929">
        <v>86928</v>
      </c>
      <c r="B86929" t="s">
        <v>66683</v>
      </c>
      <c r="C86929">
        <v>20210307</v>
      </c>
      <c r="D86929">
        <v>233</v>
      </c>
      <c r="E86929">
        <v>22206</v>
      </c>
      <c r="F86929">
        <v>2</v>
      </c>
      <c r="G86929" t="s">
        <v>67730</v>
      </c>
      <c r="H86929">
        <v>0</v>
      </c>
    </row>
    <row r="86930" spans="1:8" x14ac:dyDescent="0.3">
      <c r="A86930">
        <v>86929</v>
      </c>
      <c r="B86930" t="s">
        <v>66683</v>
      </c>
      <c r="C86930">
        <v>20210307</v>
      </c>
      <c r="D86930">
        <v>233</v>
      </c>
      <c r="E86930">
        <v>22206</v>
      </c>
      <c r="F86930">
        <v>3</v>
      </c>
      <c r="G86930" t="s">
        <v>67731</v>
      </c>
      <c r="H86930">
        <v>0</v>
      </c>
    </row>
    <row r="86931" spans="1:8" x14ac:dyDescent="0.3">
      <c r="A86931">
        <v>86930</v>
      </c>
      <c r="B86931" t="s">
        <v>66683</v>
      </c>
      <c r="C86931">
        <v>20210307</v>
      </c>
      <c r="D86931">
        <v>233</v>
      </c>
      <c r="E86931">
        <v>22206</v>
      </c>
      <c r="F86931">
        <v>4</v>
      </c>
      <c r="G86931" t="s">
        <v>67732</v>
      </c>
      <c r="H86931">
        <v>0</v>
      </c>
    </row>
    <row r="86932" spans="1:8" x14ac:dyDescent="0.3">
      <c r="A86932">
        <v>86931</v>
      </c>
      <c r="B86932" t="s">
        <v>66683</v>
      </c>
      <c r="C86932">
        <v>20210307</v>
      </c>
      <c r="D86932">
        <v>233</v>
      </c>
      <c r="E86932">
        <v>22207</v>
      </c>
      <c r="F86932">
        <v>1</v>
      </c>
      <c r="G86932" t="s">
        <v>67733</v>
      </c>
      <c r="H86932">
        <v>0</v>
      </c>
    </row>
    <row r="86933" spans="1:8" x14ac:dyDescent="0.3">
      <c r="A86933">
        <v>86932</v>
      </c>
      <c r="B86933" t="s">
        <v>66683</v>
      </c>
      <c r="C86933">
        <v>20210307</v>
      </c>
      <c r="D86933">
        <v>233</v>
      </c>
      <c r="E86933">
        <v>22207</v>
      </c>
      <c r="F86933">
        <v>2</v>
      </c>
      <c r="G86933" t="s">
        <v>67409</v>
      </c>
      <c r="H86933">
        <v>0</v>
      </c>
    </row>
    <row r="86934" spans="1:8" x14ac:dyDescent="0.3">
      <c r="A86934">
        <v>86933</v>
      </c>
      <c r="B86934" t="s">
        <v>66683</v>
      </c>
      <c r="C86934">
        <v>20210307</v>
      </c>
      <c r="D86934">
        <v>233</v>
      </c>
      <c r="E86934">
        <v>22207</v>
      </c>
      <c r="F86934">
        <v>3</v>
      </c>
      <c r="G86934" t="s">
        <v>46860</v>
      </c>
      <c r="H86934">
        <v>0</v>
      </c>
    </row>
    <row r="86935" spans="1:8" x14ac:dyDescent="0.3">
      <c r="A86935">
        <v>86934</v>
      </c>
      <c r="B86935" t="s">
        <v>66683</v>
      </c>
      <c r="C86935">
        <v>20210307</v>
      </c>
      <c r="D86935">
        <v>233</v>
      </c>
      <c r="E86935">
        <v>22207</v>
      </c>
      <c r="F86935">
        <v>4</v>
      </c>
      <c r="G86935" t="s">
        <v>67734</v>
      </c>
      <c r="H86935">
        <v>1</v>
      </c>
    </row>
    <row r="86936" spans="1:8" x14ac:dyDescent="0.3">
      <c r="A86936">
        <v>86935</v>
      </c>
      <c r="B86936" t="s">
        <v>66683</v>
      </c>
      <c r="C86936">
        <v>20210307</v>
      </c>
      <c r="D86936">
        <v>233</v>
      </c>
      <c r="E86936">
        <v>22208</v>
      </c>
      <c r="F86936">
        <v>1</v>
      </c>
      <c r="G86936" t="s">
        <v>67735</v>
      </c>
      <c r="H86936">
        <v>0</v>
      </c>
    </row>
    <row r="86937" spans="1:8" x14ac:dyDescent="0.3">
      <c r="A86937">
        <v>86936</v>
      </c>
      <c r="B86937" t="s">
        <v>66683</v>
      </c>
      <c r="C86937">
        <v>20210307</v>
      </c>
      <c r="D86937">
        <v>233</v>
      </c>
      <c r="E86937">
        <v>22208</v>
      </c>
      <c r="F86937">
        <v>2</v>
      </c>
      <c r="G86937" t="s">
        <v>67736</v>
      </c>
      <c r="H86937">
        <v>0</v>
      </c>
    </row>
    <row r="86938" spans="1:8" x14ac:dyDescent="0.3">
      <c r="A86938">
        <v>86937</v>
      </c>
      <c r="B86938" t="s">
        <v>66683</v>
      </c>
      <c r="C86938">
        <v>20210307</v>
      </c>
      <c r="D86938">
        <v>233</v>
      </c>
      <c r="E86938">
        <v>22208</v>
      </c>
      <c r="F86938">
        <v>3</v>
      </c>
      <c r="G86938" t="s">
        <v>67737</v>
      </c>
      <c r="H86938">
        <v>0</v>
      </c>
    </row>
    <row r="86939" spans="1:8" x14ac:dyDescent="0.3">
      <c r="A86939">
        <v>86938</v>
      </c>
      <c r="B86939" t="s">
        <v>66683</v>
      </c>
      <c r="C86939">
        <v>20210307</v>
      </c>
      <c r="D86939">
        <v>233</v>
      </c>
      <c r="E86939">
        <v>22208</v>
      </c>
      <c r="F86939">
        <v>4</v>
      </c>
      <c r="G86939" t="s">
        <v>45183</v>
      </c>
      <c r="H86939">
        <v>1</v>
      </c>
    </row>
    <row r="86940" spans="1:8" x14ac:dyDescent="0.3">
      <c r="A86940">
        <v>86939</v>
      </c>
      <c r="B86940" t="s">
        <v>66683</v>
      </c>
      <c r="C86940">
        <v>20210307</v>
      </c>
      <c r="D86940">
        <v>233</v>
      </c>
      <c r="E86940">
        <v>22209</v>
      </c>
      <c r="F86940">
        <v>1</v>
      </c>
      <c r="G86940" t="s">
        <v>66772</v>
      </c>
      <c r="H86940">
        <v>0</v>
      </c>
    </row>
    <row r="86941" spans="1:8" x14ac:dyDescent="0.3">
      <c r="A86941">
        <v>86940</v>
      </c>
      <c r="B86941" t="s">
        <v>66683</v>
      </c>
      <c r="C86941">
        <v>20210307</v>
      </c>
      <c r="D86941">
        <v>233</v>
      </c>
      <c r="E86941">
        <v>22209</v>
      </c>
      <c r="F86941">
        <v>2</v>
      </c>
      <c r="G86941" t="s">
        <v>66090</v>
      </c>
      <c r="H86941">
        <v>1</v>
      </c>
    </row>
    <row r="86942" spans="1:8" x14ac:dyDescent="0.3">
      <c r="A86942">
        <v>86941</v>
      </c>
      <c r="B86942" t="s">
        <v>66683</v>
      </c>
      <c r="C86942">
        <v>20210307</v>
      </c>
      <c r="D86942">
        <v>233</v>
      </c>
      <c r="E86942">
        <v>22209</v>
      </c>
      <c r="F86942">
        <v>3</v>
      </c>
      <c r="G86942" t="s">
        <v>67738</v>
      </c>
      <c r="H86942">
        <v>0</v>
      </c>
    </row>
    <row r="86943" spans="1:8" x14ac:dyDescent="0.3">
      <c r="A86943">
        <v>86942</v>
      </c>
      <c r="B86943" t="s">
        <v>66683</v>
      </c>
      <c r="C86943">
        <v>20210307</v>
      </c>
      <c r="D86943">
        <v>233</v>
      </c>
      <c r="E86943">
        <v>22209</v>
      </c>
      <c r="F86943">
        <v>4</v>
      </c>
      <c r="G86943" t="s">
        <v>67739</v>
      </c>
      <c r="H86943">
        <v>0</v>
      </c>
    </row>
    <row r="86944" spans="1:8" x14ac:dyDescent="0.3">
      <c r="A86944">
        <v>86943</v>
      </c>
      <c r="B86944" t="s">
        <v>66683</v>
      </c>
      <c r="C86944">
        <v>20210307</v>
      </c>
      <c r="D86944">
        <v>233</v>
      </c>
      <c r="E86944">
        <v>22210</v>
      </c>
      <c r="F86944">
        <v>1</v>
      </c>
      <c r="G86944" t="s">
        <v>66133</v>
      </c>
      <c r="H86944">
        <v>0</v>
      </c>
    </row>
    <row r="86945" spans="1:8" x14ac:dyDescent="0.3">
      <c r="A86945">
        <v>86944</v>
      </c>
      <c r="B86945" t="s">
        <v>66683</v>
      </c>
      <c r="C86945">
        <v>20210307</v>
      </c>
      <c r="D86945">
        <v>233</v>
      </c>
      <c r="E86945">
        <v>22210</v>
      </c>
      <c r="F86945">
        <v>2</v>
      </c>
      <c r="G86945" t="s">
        <v>66134</v>
      </c>
      <c r="H86945">
        <v>0</v>
      </c>
    </row>
    <row r="86946" spans="1:8" x14ac:dyDescent="0.3">
      <c r="A86946">
        <v>86945</v>
      </c>
      <c r="B86946" t="s">
        <v>66683</v>
      </c>
      <c r="C86946">
        <v>20210307</v>
      </c>
      <c r="D86946">
        <v>233</v>
      </c>
      <c r="E86946">
        <v>22210</v>
      </c>
      <c r="F86946">
        <v>3</v>
      </c>
      <c r="G86946" t="s">
        <v>30426</v>
      </c>
      <c r="H86946">
        <v>0</v>
      </c>
    </row>
    <row r="86947" spans="1:8" x14ac:dyDescent="0.3">
      <c r="A86947">
        <v>86946</v>
      </c>
      <c r="B86947" t="s">
        <v>66683</v>
      </c>
      <c r="C86947">
        <v>20210307</v>
      </c>
      <c r="D86947">
        <v>233</v>
      </c>
      <c r="E86947">
        <v>22210</v>
      </c>
      <c r="F86947">
        <v>4</v>
      </c>
      <c r="G86947" t="s">
        <v>30425</v>
      </c>
      <c r="H86947">
        <v>1</v>
      </c>
    </row>
    <row r="86948" spans="1:8" x14ac:dyDescent="0.3">
      <c r="A86948">
        <v>86947</v>
      </c>
      <c r="B86948" t="s">
        <v>66683</v>
      </c>
      <c r="C86948">
        <v>20210307</v>
      </c>
      <c r="D86948">
        <v>233</v>
      </c>
      <c r="E86948">
        <v>22211</v>
      </c>
      <c r="F86948">
        <v>1</v>
      </c>
      <c r="G86948" t="s">
        <v>66150</v>
      </c>
      <c r="H86948">
        <v>0</v>
      </c>
    </row>
    <row r="86949" spans="1:8" x14ac:dyDescent="0.3">
      <c r="A86949">
        <v>86948</v>
      </c>
      <c r="B86949" t="s">
        <v>66683</v>
      </c>
      <c r="C86949">
        <v>20210307</v>
      </c>
      <c r="D86949">
        <v>233</v>
      </c>
      <c r="E86949">
        <v>22211</v>
      </c>
      <c r="F86949">
        <v>2</v>
      </c>
      <c r="G86949" t="s">
        <v>66151</v>
      </c>
      <c r="H86949">
        <v>0</v>
      </c>
    </row>
    <row r="86950" spans="1:8" x14ac:dyDescent="0.3">
      <c r="A86950">
        <v>86949</v>
      </c>
      <c r="B86950" t="s">
        <v>66683</v>
      </c>
      <c r="C86950">
        <v>20210307</v>
      </c>
      <c r="D86950">
        <v>233</v>
      </c>
      <c r="E86950">
        <v>22211</v>
      </c>
      <c r="F86950">
        <v>3</v>
      </c>
      <c r="G86950" t="s">
        <v>67740</v>
      </c>
      <c r="H86950">
        <v>1</v>
      </c>
    </row>
    <row r="86951" spans="1:8" x14ac:dyDescent="0.3">
      <c r="A86951">
        <v>86950</v>
      </c>
      <c r="B86951" t="s">
        <v>66683</v>
      </c>
      <c r="C86951">
        <v>20210307</v>
      </c>
      <c r="D86951">
        <v>233</v>
      </c>
      <c r="E86951">
        <v>22211</v>
      </c>
      <c r="F86951">
        <v>4</v>
      </c>
      <c r="G86951" t="s">
        <v>66153</v>
      </c>
      <c r="H86951">
        <v>0</v>
      </c>
    </row>
    <row r="86952" spans="1:8" x14ac:dyDescent="0.3">
      <c r="A86952">
        <v>86951</v>
      </c>
      <c r="B86952" t="s">
        <v>66683</v>
      </c>
      <c r="C86952">
        <v>20210307</v>
      </c>
      <c r="D86952">
        <v>233</v>
      </c>
      <c r="E86952">
        <v>22212</v>
      </c>
      <c r="F86952">
        <v>1</v>
      </c>
      <c r="G86952" t="s">
        <v>66182</v>
      </c>
      <c r="H86952">
        <v>0</v>
      </c>
    </row>
    <row r="86953" spans="1:8" x14ac:dyDescent="0.3">
      <c r="A86953">
        <v>86952</v>
      </c>
      <c r="B86953" t="s">
        <v>66683</v>
      </c>
      <c r="C86953">
        <v>20210307</v>
      </c>
      <c r="D86953">
        <v>233</v>
      </c>
      <c r="E86953">
        <v>22212</v>
      </c>
      <c r="F86953">
        <v>2</v>
      </c>
      <c r="G86953" t="s">
        <v>66144</v>
      </c>
      <c r="H86953">
        <v>0</v>
      </c>
    </row>
    <row r="86954" spans="1:8" x14ac:dyDescent="0.3">
      <c r="A86954">
        <v>86953</v>
      </c>
      <c r="B86954" t="s">
        <v>66683</v>
      </c>
      <c r="C86954">
        <v>20210307</v>
      </c>
      <c r="D86954">
        <v>233</v>
      </c>
      <c r="E86954">
        <v>22212</v>
      </c>
      <c r="F86954">
        <v>3</v>
      </c>
      <c r="G86954" t="s">
        <v>66183</v>
      </c>
      <c r="H86954">
        <v>0</v>
      </c>
    </row>
    <row r="86955" spans="1:8" x14ac:dyDescent="0.3">
      <c r="A86955">
        <v>86954</v>
      </c>
      <c r="B86955" t="s">
        <v>66683</v>
      </c>
      <c r="C86955">
        <v>20210307</v>
      </c>
      <c r="D86955">
        <v>233</v>
      </c>
      <c r="E86955">
        <v>22212</v>
      </c>
      <c r="F86955">
        <v>4</v>
      </c>
      <c r="G86955" t="s">
        <v>66184</v>
      </c>
      <c r="H86955">
        <v>1</v>
      </c>
    </row>
    <row r="86956" spans="1:8" x14ac:dyDescent="0.3">
      <c r="A86956">
        <v>86955</v>
      </c>
      <c r="B86956" t="s">
        <v>66683</v>
      </c>
      <c r="C86956">
        <v>20210307</v>
      </c>
      <c r="D86956">
        <v>233</v>
      </c>
      <c r="E86956">
        <v>22213</v>
      </c>
      <c r="F86956">
        <v>1</v>
      </c>
      <c r="G86956" t="s">
        <v>66200</v>
      </c>
      <c r="H86956">
        <v>0</v>
      </c>
    </row>
    <row r="86957" spans="1:8" x14ac:dyDescent="0.3">
      <c r="A86957">
        <v>86956</v>
      </c>
      <c r="B86957" t="s">
        <v>66683</v>
      </c>
      <c r="C86957">
        <v>20210307</v>
      </c>
      <c r="D86957">
        <v>233</v>
      </c>
      <c r="E86957">
        <v>22213</v>
      </c>
      <c r="F86957">
        <v>2</v>
      </c>
      <c r="G86957" t="s">
        <v>66201</v>
      </c>
      <c r="H86957">
        <v>1</v>
      </c>
    </row>
    <row r="86958" spans="1:8" x14ac:dyDescent="0.3">
      <c r="A86958">
        <v>86957</v>
      </c>
      <c r="B86958" t="s">
        <v>66683</v>
      </c>
      <c r="C86958">
        <v>20210307</v>
      </c>
      <c r="D86958">
        <v>233</v>
      </c>
      <c r="E86958">
        <v>22213</v>
      </c>
      <c r="F86958">
        <v>3</v>
      </c>
      <c r="G86958" t="s">
        <v>66202</v>
      </c>
      <c r="H86958">
        <v>0</v>
      </c>
    </row>
    <row r="86959" spans="1:8" x14ac:dyDescent="0.3">
      <c r="A86959">
        <v>86958</v>
      </c>
      <c r="B86959" t="s">
        <v>66683</v>
      </c>
      <c r="C86959">
        <v>20210307</v>
      </c>
      <c r="D86959">
        <v>233</v>
      </c>
      <c r="E86959">
        <v>22213</v>
      </c>
      <c r="F86959">
        <v>4</v>
      </c>
      <c r="G86959" t="s">
        <v>66203</v>
      </c>
      <c r="H86959">
        <v>0</v>
      </c>
    </row>
    <row r="86960" spans="1:8" x14ac:dyDescent="0.3">
      <c r="A86960">
        <v>86959</v>
      </c>
      <c r="B86960" t="s">
        <v>66683</v>
      </c>
      <c r="C86960">
        <v>20210307</v>
      </c>
      <c r="D86960">
        <v>233</v>
      </c>
      <c r="E86960">
        <v>22214</v>
      </c>
      <c r="F86960">
        <v>1</v>
      </c>
      <c r="G86960" t="s">
        <v>66140</v>
      </c>
      <c r="H86960">
        <v>0</v>
      </c>
    </row>
    <row r="86961" spans="1:8" x14ac:dyDescent="0.3">
      <c r="A86961">
        <v>86960</v>
      </c>
      <c r="B86961" t="s">
        <v>66683</v>
      </c>
      <c r="C86961">
        <v>20210307</v>
      </c>
      <c r="D86961">
        <v>233</v>
      </c>
      <c r="E86961">
        <v>22214</v>
      </c>
      <c r="F86961">
        <v>2</v>
      </c>
      <c r="G86961" t="s">
        <v>66141</v>
      </c>
      <c r="H86961">
        <v>0</v>
      </c>
    </row>
    <row r="86962" spans="1:8" x14ac:dyDescent="0.3">
      <c r="A86962">
        <v>86961</v>
      </c>
      <c r="B86962" t="s">
        <v>66683</v>
      </c>
      <c r="C86962">
        <v>20210307</v>
      </c>
      <c r="D86962">
        <v>233</v>
      </c>
      <c r="E86962">
        <v>22214</v>
      </c>
      <c r="F86962">
        <v>3</v>
      </c>
      <c r="G86962" t="s">
        <v>66142</v>
      </c>
      <c r="H86962">
        <v>0</v>
      </c>
    </row>
    <row r="86963" spans="1:8" x14ac:dyDescent="0.3">
      <c r="A86963">
        <v>86962</v>
      </c>
      <c r="B86963" t="s">
        <v>66683</v>
      </c>
      <c r="C86963">
        <v>20210307</v>
      </c>
      <c r="D86963">
        <v>233</v>
      </c>
      <c r="E86963">
        <v>22214</v>
      </c>
      <c r="F86963">
        <v>4</v>
      </c>
      <c r="G86963" t="s">
        <v>66143</v>
      </c>
      <c r="H86963">
        <v>1</v>
      </c>
    </row>
    <row r="86964" spans="1:8" x14ac:dyDescent="0.3">
      <c r="A86964">
        <v>86963</v>
      </c>
      <c r="B86964" t="s">
        <v>66683</v>
      </c>
      <c r="C86964">
        <v>20210307</v>
      </c>
      <c r="D86964">
        <v>233</v>
      </c>
      <c r="E86964">
        <v>22215</v>
      </c>
      <c r="F86964">
        <v>1</v>
      </c>
      <c r="G86964" t="s">
        <v>66192</v>
      </c>
      <c r="H86964">
        <v>0</v>
      </c>
    </row>
    <row r="86965" spans="1:8" x14ac:dyDescent="0.3">
      <c r="A86965">
        <v>86964</v>
      </c>
      <c r="B86965" t="s">
        <v>66683</v>
      </c>
      <c r="C86965">
        <v>20210307</v>
      </c>
      <c r="D86965">
        <v>233</v>
      </c>
      <c r="E86965">
        <v>22215</v>
      </c>
      <c r="F86965">
        <v>2</v>
      </c>
      <c r="G86965" t="s">
        <v>66193</v>
      </c>
      <c r="H86965">
        <v>0</v>
      </c>
    </row>
    <row r="86966" spans="1:8" x14ac:dyDescent="0.3">
      <c r="A86966">
        <v>86965</v>
      </c>
      <c r="B86966" t="s">
        <v>66683</v>
      </c>
      <c r="C86966">
        <v>20210307</v>
      </c>
      <c r="D86966">
        <v>233</v>
      </c>
      <c r="E86966">
        <v>22215</v>
      </c>
      <c r="F86966">
        <v>3</v>
      </c>
      <c r="G86966" t="s">
        <v>66194</v>
      </c>
      <c r="H86966">
        <v>0</v>
      </c>
    </row>
    <row r="86967" spans="1:8" x14ac:dyDescent="0.3">
      <c r="A86967">
        <v>86966</v>
      </c>
      <c r="B86967" t="s">
        <v>66683</v>
      </c>
      <c r="C86967">
        <v>20210307</v>
      </c>
      <c r="D86967">
        <v>233</v>
      </c>
      <c r="E86967">
        <v>22215</v>
      </c>
      <c r="F86967">
        <v>4</v>
      </c>
      <c r="G86967" t="s">
        <v>66195</v>
      </c>
      <c r="H86967">
        <v>1</v>
      </c>
    </row>
    <row r="86968" spans="1:8" x14ac:dyDescent="0.3">
      <c r="A86968">
        <v>86967</v>
      </c>
      <c r="B86968" t="s">
        <v>66683</v>
      </c>
      <c r="C86968">
        <v>20210307</v>
      </c>
      <c r="D86968">
        <v>233</v>
      </c>
      <c r="E86968">
        <v>22216</v>
      </c>
      <c r="F86968">
        <v>1</v>
      </c>
      <c r="G86968" t="s">
        <v>66146</v>
      </c>
      <c r="H86968">
        <v>0</v>
      </c>
    </row>
    <row r="86969" spans="1:8" x14ac:dyDescent="0.3">
      <c r="A86969">
        <v>86968</v>
      </c>
      <c r="B86969" t="s">
        <v>66683</v>
      </c>
      <c r="C86969">
        <v>20210307</v>
      </c>
      <c r="D86969">
        <v>233</v>
      </c>
      <c r="E86969">
        <v>22216</v>
      </c>
      <c r="F86969">
        <v>2</v>
      </c>
      <c r="G86969" t="s">
        <v>66147</v>
      </c>
      <c r="H86969">
        <v>1</v>
      </c>
    </row>
    <row r="86970" spans="1:8" x14ac:dyDescent="0.3">
      <c r="A86970">
        <v>86969</v>
      </c>
      <c r="B86970" t="s">
        <v>66683</v>
      </c>
      <c r="C86970">
        <v>20210307</v>
      </c>
      <c r="D86970">
        <v>233</v>
      </c>
      <c r="E86970">
        <v>22216</v>
      </c>
      <c r="F86970">
        <v>3</v>
      </c>
      <c r="G86970" t="s">
        <v>66148</v>
      </c>
      <c r="H86970">
        <v>0</v>
      </c>
    </row>
    <row r="86971" spans="1:8" x14ac:dyDescent="0.3">
      <c r="A86971">
        <v>86970</v>
      </c>
      <c r="B86971" t="s">
        <v>66683</v>
      </c>
      <c r="C86971">
        <v>20210307</v>
      </c>
      <c r="D86971">
        <v>233</v>
      </c>
      <c r="E86971">
        <v>22216</v>
      </c>
      <c r="F86971">
        <v>4</v>
      </c>
      <c r="G86971" t="s">
        <v>66149</v>
      </c>
      <c r="H86971">
        <v>0</v>
      </c>
    </row>
    <row r="86972" spans="1:8" x14ac:dyDescent="0.3">
      <c r="A86972">
        <v>86971</v>
      </c>
      <c r="B86972" t="s">
        <v>66683</v>
      </c>
      <c r="C86972">
        <v>20210307</v>
      </c>
      <c r="D86972">
        <v>233</v>
      </c>
      <c r="E86972">
        <v>22217</v>
      </c>
      <c r="F86972">
        <v>1</v>
      </c>
      <c r="G86972" t="s">
        <v>66178</v>
      </c>
      <c r="H86972">
        <v>0</v>
      </c>
    </row>
    <row r="86973" spans="1:8" x14ac:dyDescent="0.3">
      <c r="A86973">
        <v>86972</v>
      </c>
      <c r="B86973" t="s">
        <v>66683</v>
      </c>
      <c r="C86973">
        <v>20210307</v>
      </c>
      <c r="D86973">
        <v>233</v>
      </c>
      <c r="E86973">
        <v>22217</v>
      </c>
      <c r="F86973">
        <v>2</v>
      </c>
      <c r="G86973" t="s">
        <v>66179</v>
      </c>
      <c r="H86973">
        <v>0</v>
      </c>
    </row>
    <row r="86974" spans="1:8" x14ac:dyDescent="0.3">
      <c r="A86974">
        <v>86973</v>
      </c>
      <c r="B86974" t="s">
        <v>66683</v>
      </c>
      <c r="C86974">
        <v>20210307</v>
      </c>
      <c r="D86974">
        <v>233</v>
      </c>
      <c r="E86974">
        <v>22217</v>
      </c>
      <c r="F86974">
        <v>3</v>
      </c>
      <c r="G86974" t="s">
        <v>66180</v>
      </c>
      <c r="H86974">
        <v>1</v>
      </c>
    </row>
    <row r="86975" spans="1:8" x14ac:dyDescent="0.3">
      <c r="A86975">
        <v>86974</v>
      </c>
      <c r="B86975" t="s">
        <v>66683</v>
      </c>
      <c r="C86975">
        <v>20210307</v>
      </c>
      <c r="D86975">
        <v>233</v>
      </c>
      <c r="E86975">
        <v>22217</v>
      </c>
      <c r="F86975">
        <v>4</v>
      </c>
      <c r="G86975" t="s">
        <v>66181</v>
      </c>
      <c r="H86975">
        <v>0</v>
      </c>
    </row>
    <row r="86976" spans="1:8" x14ac:dyDescent="0.3">
      <c r="A86976">
        <v>86975</v>
      </c>
      <c r="B86976" t="s">
        <v>66683</v>
      </c>
      <c r="C86976">
        <v>20210307</v>
      </c>
      <c r="D86976">
        <v>233</v>
      </c>
      <c r="E86976">
        <v>22218</v>
      </c>
      <c r="F86976">
        <v>1</v>
      </c>
      <c r="G86976" t="s">
        <v>66196</v>
      </c>
      <c r="H86976">
        <v>0</v>
      </c>
    </row>
    <row r="86977" spans="1:8" x14ac:dyDescent="0.3">
      <c r="A86977">
        <v>86976</v>
      </c>
      <c r="B86977" t="s">
        <v>66683</v>
      </c>
      <c r="C86977">
        <v>20210307</v>
      </c>
      <c r="D86977">
        <v>233</v>
      </c>
      <c r="E86977">
        <v>22218</v>
      </c>
      <c r="F86977">
        <v>2</v>
      </c>
      <c r="G86977" t="s">
        <v>66197</v>
      </c>
      <c r="H86977">
        <v>0</v>
      </c>
    </row>
    <row r="86978" spans="1:8" x14ac:dyDescent="0.3">
      <c r="A86978">
        <v>86977</v>
      </c>
      <c r="B86978" t="s">
        <v>66683</v>
      </c>
      <c r="C86978">
        <v>20210307</v>
      </c>
      <c r="D86978">
        <v>233</v>
      </c>
      <c r="E86978">
        <v>22218</v>
      </c>
      <c r="F86978">
        <v>3</v>
      </c>
      <c r="G86978" t="s">
        <v>66198</v>
      </c>
      <c r="H86978">
        <v>1</v>
      </c>
    </row>
    <row r="86979" spans="1:8" x14ac:dyDescent="0.3">
      <c r="A86979">
        <v>86978</v>
      </c>
      <c r="B86979" t="s">
        <v>66683</v>
      </c>
      <c r="C86979">
        <v>20210307</v>
      </c>
      <c r="D86979">
        <v>233</v>
      </c>
      <c r="E86979">
        <v>22218</v>
      </c>
      <c r="F86979">
        <v>4</v>
      </c>
      <c r="G86979" t="s">
        <v>66199</v>
      </c>
      <c r="H86979">
        <v>0</v>
      </c>
    </row>
    <row r="86980" spans="1:8" x14ac:dyDescent="0.3">
      <c r="A86980">
        <v>86979</v>
      </c>
      <c r="B86980" t="s">
        <v>66683</v>
      </c>
      <c r="C86980">
        <v>20210307</v>
      </c>
      <c r="D86980">
        <v>233</v>
      </c>
      <c r="E86980">
        <v>22219</v>
      </c>
      <c r="F86980">
        <v>1</v>
      </c>
      <c r="G86980" t="s">
        <v>66162</v>
      </c>
      <c r="H86980">
        <v>0</v>
      </c>
    </row>
    <row r="86981" spans="1:8" x14ac:dyDescent="0.3">
      <c r="A86981">
        <v>86980</v>
      </c>
      <c r="B86981" t="s">
        <v>66683</v>
      </c>
      <c r="C86981">
        <v>20210307</v>
      </c>
      <c r="D86981">
        <v>233</v>
      </c>
      <c r="E86981">
        <v>22219</v>
      </c>
      <c r="F86981">
        <v>2</v>
      </c>
      <c r="G86981" t="s">
        <v>66163</v>
      </c>
      <c r="H86981">
        <v>1</v>
      </c>
    </row>
    <row r="86982" spans="1:8" x14ac:dyDescent="0.3">
      <c r="A86982">
        <v>86981</v>
      </c>
      <c r="B86982" t="s">
        <v>66683</v>
      </c>
      <c r="C86982">
        <v>20210307</v>
      </c>
      <c r="D86982">
        <v>233</v>
      </c>
      <c r="E86982">
        <v>22219</v>
      </c>
      <c r="F86982">
        <v>3</v>
      </c>
      <c r="G86982" t="s">
        <v>66164</v>
      </c>
      <c r="H86982">
        <v>0</v>
      </c>
    </row>
    <row r="86983" spans="1:8" x14ac:dyDescent="0.3">
      <c r="A86983">
        <v>86982</v>
      </c>
      <c r="B86983" t="s">
        <v>66683</v>
      </c>
      <c r="C86983">
        <v>20210307</v>
      </c>
      <c r="D86983">
        <v>233</v>
      </c>
      <c r="E86983">
        <v>22219</v>
      </c>
      <c r="F86983">
        <v>4</v>
      </c>
      <c r="G86983" t="s">
        <v>66165</v>
      </c>
      <c r="H86983">
        <v>0</v>
      </c>
    </row>
    <row r="86984" spans="1:8" x14ac:dyDescent="0.3">
      <c r="A86984">
        <v>86983</v>
      </c>
      <c r="B86984" t="s">
        <v>66683</v>
      </c>
      <c r="C86984">
        <v>20210307</v>
      </c>
      <c r="D86984">
        <v>233</v>
      </c>
      <c r="E86984">
        <v>22220</v>
      </c>
      <c r="F86984">
        <v>1</v>
      </c>
      <c r="G86984" t="s">
        <v>66166</v>
      </c>
      <c r="H86984">
        <v>0</v>
      </c>
    </row>
    <row r="86985" spans="1:8" x14ac:dyDescent="0.3">
      <c r="A86985">
        <v>86984</v>
      </c>
      <c r="B86985" t="s">
        <v>66683</v>
      </c>
      <c r="C86985">
        <v>20210307</v>
      </c>
      <c r="D86985">
        <v>233</v>
      </c>
      <c r="E86985">
        <v>22220</v>
      </c>
      <c r="F86985">
        <v>2</v>
      </c>
      <c r="G86985" t="s">
        <v>66167</v>
      </c>
      <c r="H86985">
        <v>0</v>
      </c>
    </row>
    <row r="86986" spans="1:8" x14ac:dyDescent="0.3">
      <c r="A86986">
        <v>86985</v>
      </c>
      <c r="B86986" t="s">
        <v>66683</v>
      </c>
      <c r="C86986">
        <v>20210307</v>
      </c>
      <c r="D86986">
        <v>233</v>
      </c>
      <c r="E86986">
        <v>22220</v>
      </c>
      <c r="F86986">
        <v>3</v>
      </c>
      <c r="G86986" t="s">
        <v>66168</v>
      </c>
      <c r="H86986">
        <v>1</v>
      </c>
    </row>
    <row r="86987" spans="1:8" x14ac:dyDescent="0.3">
      <c r="A86987">
        <v>86986</v>
      </c>
      <c r="B86987" t="s">
        <v>66683</v>
      </c>
      <c r="C86987">
        <v>20210307</v>
      </c>
      <c r="D86987">
        <v>233</v>
      </c>
      <c r="E86987">
        <v>22220</v>
      </c>
      <c r="F86987">
        <v>4</v>
      </c>
      <c r="G86987" t="s">
        <v>66169</v>
      </c>
      <c r="H86987">
        <v>0</v>
      </c>
    </row>
    <row r="86988" spans="1:8" x14ac:dyDescent="0.3">
      <c r="A86988">
        <v>86987</v>
      </c>
      <c r="B86988" t="s">
        <v>66683</v>
      </c>
      <c r="C86988">
        <v>20210307</v>
      </c>
      <c r="D86988">
        <v>233</v>
      </c>
      <c r="E86988">
        <v>22221</v>
      </c>
      <c r="F86988">
        <v>1</v>
      </c>
      <c r="G86988" t="s">
        <v>66174</v>
      </c>
      <c r="H86988">
        <v>0</v>
      </c>
    </row>
    <row r="86989" spans="1:8" x14ac:dyDescent="0.3">
      <c r="A86989">
        <v>86988</v>
      </c>
      <c r="B86989" t="s">
        <v>66683</v>
      </c>
      <c r="C86989">
        <v>20210307</v>
      </c>
      <c r="D86989">
        <v>233</v>
      </c>
      <c r="E86989">
        <v>22221</v>
      </c>
      <c r="F86989">
        <v>2</v>
      </c>
      <c r="G86989" t="s">
        <v>67741</v>
      </c>
      <c r="H86989">
        <v>0</v>
      </c>
    </row>
    <row r="86990" spans="1:8" x14ac:dyDescent="0.3">
      <c r="A86990">
        <v>86989</v>
      </c>
      <c r="B86990" t="s">
        <v>66683</v>
      </c>
      <c r="C86990">
        <v>20210307</v>
      </c>
      <c r="D86990">
        <v>233</v>
      </c>
      <c r="E86990">
        <v>22221</v>
      </c>
      <c r="F86990">
        <v>3</v>
      </c>
      <c r="G86990" t="s">
        <v>67742</v>
      </c>
      <c r="H86990">
        <v>0</v>
      </c>
    </row>
    <row r="86991" spans="1:8" x14ac:dyDescent="0.3">
      <c r="A86991">
        <v>86990</v>
      </c>
      <c r="B86991" t="s">
        <v>66683</v>
      </c>
      <c r="C86991">
        <v>20210307</v>
      </c>
      <c r="D86991">
        <v>233</v>
      </c>
      <c r="E86991">
        <v>22221</v>
      </c>
      <c r="F86991">
        <v>4</v>
      </c>
      <c r="G86991" t="s">
        <v>66177</v>
      </c>
      <c r="H86991">
        <v>1</v>
      </c>
    </row>
    <row r="86992" spans="1:8" x14ac:dyDescent="0.3">
      <c r="A86992">
        <v>86991</v>
      </c>
      <c r="B86992" t="s">
        <v>66683</v>
      </c>
      <c r="C86992">
        <v>20210307</v>
      </c>
      <c r="D86992">
        <v>233</v>
      </c>
      <c r="E86992">
        <v>22222</v>
      </c>
      <c r="F86992">
        <v>1</v>
      </c>
      <c r="G86992" t="s">
        <v>66185</v>
      </c>
      <c r="H86992">
        <v>0</v>
      </c>
    </row>
    <row r="86993" spans="1:8" x14ac:dyDescent="0.3">
      <c r="A86993">
        <v>86992</v>
      </c>
      <c r="B86993" t="s">
        <v>66683</v>
      </c>
      <c r="C86993">
        <v>20210307</v>
      </c>
      <c r="D86993">
        <v>233</v>
      </c>
      <c r="E86993">
        <v>22222</v>
      </c>
      <c r="F86993">
        <v>2</v>
      </c>
      <c r="G86993" t="s">
        <v>66186</v>
      </c>
      <c r="H86993">
        <v>1</v>
      </c>
    </row>
    <row r="86994" spans="1:8" x14ac:dyDescent="0.3">
      <c r="A86994">
        <v>86993</v>
      </c>
      <c r="B86994" t="s">
        <v>66683</v>
      </c>
      <c r="C86994">
        <v>20210307</v>
      </c>
      <c r="D86994">
        <v>233</v>
      </c>
      <c r="E86994">
        <v>22222</v>
      </c>
      <c r="F86994">
        <v>3</v>
      </c>
      <c r="G86994" t="s">
        <v>67743</v>
      </c>
      <c r="H86994">
        <v>0</v>
      </c>
    </row>
    <row r="86995" spans="1:8" x14ac:dyDescent="0.3">
      <c r="A86995">
        <v>86994</v>
      </c>
      <c r="B86995" t="s">
        <v>66683</v>
      </c>
      <c r="C86995">
        <v>20210307</v>
      </c>
      <c r="D86995">
        <v>233</v>
      </c>
      <c r="E86995">
        <v>22222</v>
      </c>
      <c r="F86995">
        <v>4</v>
      </c>
      <c r="G86995" t="s">
        <v>66188</v>
      </c>
      <c r="H86995">
        <v>0</v>
      </c>
    </row>
    <row r="86996" spans="1:8" x14ac:dyDescent="0.3">
      <c r="A86996">
        <v>86995</v>
      </c>
      <c r="B86996" t="s">
        <v>66683</v>
      </c>
      <c r="C86996">
        <v>20210307</v>
      </c>
      <c r="D86996">
        <v>233</v>
      </c>
      <c r="E86996">
        <v>22223</v>
      </c>
      <c r="F86996">
        <v>1</v>
      </c>
      <c r="G86996" t="s">
        <v>66135</v>
      </c>
      <c r="H86996">
        <v>0</v>
      </c>
    </row>
    <row r="86997" spans="1:8" x14ac:dyDescent="0.3">
      <c r="A86997">
        <v>86996</v>
      </c>
      <c r="B86997" t="s">
        <v>66683</v>
      </c>
      <c r="C86997">
        <v>20210307</v>
      </c>
      <c r="D86997">
        <v>233</v>
      </c>
      <c r="E86997">
        <v>22223</v>
      </c>
      <c r="F86997">
        <v>2</v>
      </c>
      <c r="G86997" t="s">
        <v>66136</v>
      </c>
      <c r="H86997">
        <v>0</v>
      </c>
    </row>
    <row r="86998" spans="1:8" x14ac:dyDescent="0.3">
      <c r="A86998">
        <v>86997</v>
      </c>
      <c r="B86998" t="s">
        <v>66683</v>
      </c>
      <c r="C86998">
        <v>20210307</v>
      </c>
      <c r="D86998">
        <v>233</v>
      </c>
      <c r="E86998">
        <v>22223</v>
      </c>
      <c r="F86998">
        <v>3</v>
      </c>
      <c r="G86998" t="s">
        <v>66137</v>
      </c>
      <c r="H86998">
        <v>1</v>
      </c>
    </row>
    <row r="86999" spans="1:8" x14ac:dyDescent="0.3">
      <c r="A86999">
        <v>86998</v>
      </c>
      <c r="B86999" t="s">
        <v>66683</v>
      </c>
      <c r="C86999">
        <v>20210307</v>
      </c>
      <c r="D86999">
        <v>233</v>
      </c>
      <c r="E86999">
        <v>22223</v>
      </c>
      <c r="F86999">
        <v>4</v>
      </c>
      <c r="G86999" t="s">
        <v>66138</v>
      </c>
      <c r="H86999">
        <v>0</v>
      </c>
    </row>
    <row r="87000" spans="1:8" x14ac:dyDescent="0.3">
      <c r="A87000">
        <v>86999</v>
      </c>
      <c r="B87000" t="s">
        <v>66683</v>
      </c>
      <c r="C87000">
        <v>20210307</v>
      </c>
      <c r="D87000">
        <v>233</v>
      </c>
      <c r="E87000">
        <v>22224</v>
      </c>
      <c r="F87000">
        <v>1</v>
      </c>
      <c r="G87000" t="s">
        <v>66144</v>
      </c>
      <c r="H87000">
        <v>0</v>
      </c>
    </row>
    <row r="87001" spans="1:8" x14ac:dyDescent="0.3">
      <c r="A87001">
        <v>87000</v>
      </c>
      <c r="B87001" t="s">
        <v>66683</v>
      </c>
      <c r="C87001">
        <v>20210307</v>
      </c>
      <c r="D87001">
        <v>233</v>
      </c>
      <c r="E87001">
        <v>22224</v>
      </c>
      <c r="F87001">
        <v>2</v>
      </c>
      <c r="G87001" t="s">
        <v>66145</v>
      </c>
      <c r="H87001">
        <v>1</v>
      </c>
    </row>
    <row r="87002" spans="1:8" x14ac:dyDescent="0.3">
      <c r="A87002">
        <v>87001</v>
      </c>
      <c r="B87002" t="s">
        <v>66683</v>
      </c>
      <c r="C87002">
        <v>20210307</v>
      </c>
      <c r="D87002">
        <v>233</v>
      </c>
      <c r="E87002">
        <v>22224</v>
      </c>
      <c r="F87002">
        <v>3</v>
      </c>
      <c r="G87002" t="s">
        <v>66032</v>
      </c>
      <c r="H87002">
        <v>0</v>
      </c>
    </row>
    <row r="87003" spans="1:8" x14ac:dyDescent="0.3">
      <c r="A87003">
        <v>87002</v>
      </c>
      <c r="B87003" t="s">
        <v>66683</v>
      </c>
      <c r="C87003">
        <v>20210307</v>
      </c>
      <c r="D87003">
        <v>233</v>
      </c>
      <c r="E87003">
        <v>22224</v>
      </c>
      <c r="F87003">
        <v>4</v>
      </c>
      <c r="G87003" t="s">
        <v>66033</v>
      </c>
      <c r="H87003">
        <v>0</v>
      </c>
    </row>
    <row r="87004" spans="1:8" x14ac:dyDescent="0.3">
      <c r="A87004">
        <v>87003</v>
      </c>
      <c r="B87004" t="s">
        <v>66683</v>
      </c>
      <c r="C87004">
        <v>20210307</v>
      </c>
      <c r="D87004">
        <v>233</v>
      </c>
      <c r="E87004">
        <v>22225</v>
      </c>
      <c r="F87004">
        <v>1</v>
      </c>
      <c r="G87004" t="s">
        <v>45086</v>
      </c>
      <c r="H87004">
        <v>1</v>
      </c>
    </row>
    <row r="87005" spans="1:8" x14ac:dyDescent="0.3">
      <c r="A87005">
        <v>87004</v>
      </c>
      <c r="B87005" t="s">
        <v>66683</v>
      </c>
      <c r="C87005">
        <v>20210307</v>
      </c>
      <c r="D87005">
        <v>233</v>
      </c>
      <c r="E87005">
        <v>22225</v>
      </c>
      <c r="F87005">
        <v>2</v>
      </c>
      <c r="G87005" t="s">
        <v>45087</v>
      </c>
      <c r="H87005">
        <v>0</v>
      </c>
    </row>
    <row r="87006" spans="1:8" x14ac:dyDescent="0.3">
      <c r="A87006">
        <v>87005</v>
      </c>
      <c r="B87006" t="s">
        <v>66683</v>
      </c>
      <c r="C87006">
        <v>20210307</v>
      </c>
      <c r="D87006">
        <v>233</v>
      </c>
      <c r="E87006">
        <v>22225</v>
      </c>
      <c r="F87006">
        <v>3</v>
      </c>
      <c r="G87006" t="s">
        <v>66139</v>
      </c>
      <c r="H87006">
        <v>0</v>
      </c>
    </row>
    <row r="87007" spans="1:8" x14ac:dyDescent="0.3">
      <c r="A87007">
        <v>87006</v>
      </c>
      <c r="B87007" t="s">
        <v>66683</v>
      </c>
      <c r="C87007">
        <v>20210307</v>
      </c>
      <c r="D87007">
        <v>233</v>
      </c>
      <c r="E87007">
        <v>22225</v>
      </c>
      <c r="F87007">
        <v>4</v>
      </c>
      <c r="G87007" t="s">
        <v>3076</v>
      </c>
      <c r="H87007">
        <v>0</v>
      </c>
    </row>
    <row r="87008" spans="1:8" x14ac:dyDescent="0.3">
      <c r="A87008">
        <v>87007</v>
      </c>
      <c r="B87008" t="s">
        <v>66683</v>
      </c>
      <c r="C87008">
        <v>20210307</v>
      </c>
      <c r="D87008">
        <v>233</v>
      </c>
      <c r="E87008">
        <v>22226</v>
      </c>
      <c r="F87008">
        <v>1</v>
      </c>
      <c r="G87008" t="s">
        <v>66154</v>
      </c>
      <c r="H87008">
        <v>1</v>
      </c>
    </row>
    <row r="87009" spans="1:8" x14ac:dyDescent="0.3">
      <c r="A87009">
        <v>87008</v>
      </c>
      <c r="B87009" t="s">
        <v>66683</v>
      </c>
      <c r="C87009">
        <v>20210307</v>
      </c>
      <c r="D87009">
        <v>233</v>
      </c>
      <c r="E87009">
        <v>22226</v>
      </c>
      <c r="F87009">
        <v>2</v>
      </c>
      <c r="G87009" t="s">
        <v>66155</v>
      </c>
      <c r="H87009">
        <v>0</v>
      </c>
    </row>
    <row r="87010" spans="1:8" x14ac:dyDescent="0.3">
      <c r="A87010">
        <v>87009</v>
      </c>
      <c r="B87010" t="s">
        <v>66683</v>
      </c>
      <c r="C87010">
        <v>20210307</v>
      </c>
      <c r="D87010">
        <v>233</v>
      </c>
      <c r="E87010">
        <v>22226</v>
      </c>
      <c r="F87010">
        <v>3</v>
      </c>
      <c r="G87010" t="s">
        <v>66156</v>
      </c>
      <c r="H87010">
        <v>0</v>
      </c>
    </row>
    <row r="87011" spans="1:8" x14ac:dyDescent="0.3">
      <c r="A87011">
        <v>87010</v>
      </c>
      <c r="B87011" t="s">
        <v>66683</v>
      </c>
      <c r="C87011">
        <v>20210307</v>
      </c>
      <c r="D87011">
        <v>233</v>
      </c>
      <c r="E87011">
        <v>22226</v>
      </c>
      <c r="F87011">
        <v>4</v>
      </c>
      <c r="G87011" t="s">
        <v>66157</v>
      </c>
      <c r="H87011">
        <v>0</v>
      </c>
    </row>
    <row r="87012" spans="1:8" x14ac:dyDescent="0.3">
      <c r="A87012">
        <v>87011</v>
      </c>
      <c r="B87012" t="s">
        <v>66683</v>
      </c>
      <c r="C87012">
        <v>20210307</v>
      </c>
      <c r="D87012">
        <v>233</v>
      </c>
      <c r="E87012">
        <v>22227</v>
      </c>
      <c r="F87012">
        <v>1</v>
      </c>
      <c r="G87012" t="s">
        <v>66170</v>
      </c>
      <c r="H87012">
        <v>1</v>
      </c>
    </row>
    <row r="87013" spans="1:8" x14ac:dyDescent="0.3">
      <c r="A87013">
        <v>87012</v>
      </c>
      <c r="B87013" t="s">
        <v>66683</v>
      </c>
      <c r="C87013">
        <v>20210307</v>
      </c>
      <c r="D87013">
        <v>233</v>
      </c>
      <c r="E87013">
        <v>22227</v>
      </c>
      <c r="F87013">
        <v>2</v>
      </c>
      <c r="G87013" t="s">
        <v>66171</v>
      </c>
      <c r="H87013">
        <v>0</v>
      </c>
    </row>
    <row r="87014" spans="1:8" x14ac:dyDescent="0.3">
      <c r="A87014">
        <v>87013</v>
      </c>
      <c r="B87014" t="s">
        <v>66683</v>
      </c>
      <c r="C87014">
        <v>20210307</v>
      </c>
      <c r="D87014">
        <v>233</v>
      </c>
      <c r="E87014">
        <v>22227</v>
      </c>
      <c r="F87014">
        <v>3</v>
      </c>
      <c r="G87014" t="s">
        <v>66172</v>
      </c>
      <c r="H87014">
        <v>0</v>
      </c>
    </row>
    <row r="87015" spans="1:8" x14ac:dyDescent="0.3">
      <c r="A87015">
        <v>87014</v>
      </c>
      <c r="B87015" t="s">
        <v>66683</v>
      </c>
      <c r="C87015">
        <v>20210307</v>
      </c>
      <c r="D87015">
        <v>233</v>
      </c>
      <c r="E87015">
        <v>22227</v>
      </c>
      <c r="F87015">
        <v>4</v>
      </c>
      <c r="G87015" t="s">
        <v>66173</v>
      </c>
      <c r="H87015">
        <v>0</v>
      </c>
    </row>
    <row r="87016" spans="1:8" x14ac:dyDescent="0.3">
      <c r="A87016">
        <v>87015</v>
      </c>
      <c r="B87016" t="s">
        <v>66683</v>
      </c>
      <c r="C87016">
        <v>20210307</v>
      </c>
      <c r="D87016">
        <v>233</v>
      </c>
      <c r="E87016">
        <v>22228</v>
      </c>
      <c r="F87016">
        <v>1</v>
      </c>
      <c r="G87016" t="s">
        <v>30940</v>
      </c>
      <c r="H87016">
        <v>0</v>
      </c>
    </row>
    <row r="87017" spans="1:8" x14ac:dyDescent="0.3">
      <c r="A87017">
        <v>87016</v>
      </c>
      <c r="B87017" t="s">
        <v>66683</v>
      </c>
      <c r="C87017">
        <v>20210307</v>
      </c>
      <c r="D87017">
        <v>233</v>
      </c>
      <c r="E87017">
        <v>22228</v>
      </c>
      <c r="F87017">
        <v>2</v>
      </c>
      <c r="G87017" t="s">
        <v>66189</v>
      </c>
      <c r="H87017">
        <v>0</v>
      </c>
    </row>
    <row r="87018" spans="1:8" x14ac:dyDescent="0.3">
      <c r="A87018">
        <v>87017</v>
      </c>
      <c r="B87018" t="s">
        <v>66683</v>
      </c>
      <c r="C87018">
        <v>20210307</v>
      </c>
      <c r="D87018">
        <v>233</v>
      </c>
      <c r="E87018">
        <v>22228</v>
      </c>
      <c r="F87018">
        <v>3</v>
      </c>
      <c r="G87018" t="s">
        <v>66190</v>
      </c>
      <c r="H87018">
        <v>1</v>
      </c>
    </row>
    <row r="87019" spans="1:8" x14ac:dyDescent="0.3">
      <c r="A87019">
        <v>87018</v>
      </c>
      <c r="B87019" t="s">
        <v>66683</v>
      </c>
      <c r="C87019">
        <v>20210307</v>
      </c>
      <c r="D87019">
        <v>233</v>
      </c>
      <c r="E87019">
        <v>22228</v>
      </c>
      <c r="F87019">
        <v>4</v>
      </c>
      <c r="G87019" t="s">
        <v>66191</v>
      </c>
      <c r="H87019">
        <v>0</v>
      </c>
    </row>
    <row r="87020" spans="1:8" x14ac:dyDescent="0.3">
      <c r="A87020">
        <v>87019</v>
      </c>
      <c r="B87020" t="s">
        <v>66683</v>
      </c>
      <c r="C87020">
        <v>20210307</v>
      </c>
      <c r="D87020">
        <v>233</v>
      </c>
      <c r="E87020">
        <v>22229</v>
      </c>
      <c r="F87020">
        <v>1</v>
      </c>
      <c r="G87020" t="s">
        <v>66158</v>
      </c>
      <c r="H87020">
        <v>0</v>
      </c>
    </row>
    <row r="87021" spans="1:8" x14ac:dyDescent="0.3">
      <c r="A87021">
        <v>87020</v>
      </c>
      <c r="B87021" t="s">
        <v>66683</v>
      </c>
      <c r="C87021">
        <v>20210307</v>
      </c>
      <c r="D87021">
        <v>233</v>
      </c>
      <c r="E87021">
        <v>22229</v>
      </c>
      <c r="F87021">
        <v>2</v>
      </c>
      <c r="G87021" t="s">
        <v>66159</v>
      </c>
      <c r="H87021">
        <v>1</v>
      </c>
    </row>
    <row r="87022" spans="1:8" x14ac:dyDescent="0.3">
      <c r="A87022">
        <v>87021</v>
      </c>
      <c r="B87022" t="s">
        <v>66683</v>
      </c>
      <c r="C87022">
        <v>20210307</v>
      </c>
      <c r="D87022">
        <v>233</v>
      </c>
      <c r="E87022">
        <v>22229</v>
      </c>
      <c r="F87022">
        <v>3</v>
      </c>
      <c r="G87022" t="s">
        <v>66160</v>
      </c>
      <c r="H87022">
        <v>0</v>
      </c>
    </row>
    <row r="87023" spans="1:8" x14ac:dyDescent="0.3">
      <c r="A87023">
        <v>87022</v>
      </c>
      <c r="B87023" t="s">
        <v>66683</v>
      </c>
      <c r="C87023">
        <v>20210307</v>
      </c>
      <c r="D87023">
        <v>233</v>
      </c>
      <c r="E87023">
        <v>22229</v>
      </c>
      <c r="F87023">
        <v>4</v>
      </c>
      <c r="G87023" t="s">
        <v>66161</v>
      </c>
      <c r="H87023">
        <v>0</v>
      </c>
    </row>
    <row r="87024" spans="1:8" x14ac:dyDescent="0.3">
      <c r="A87024">
        <v>87023</v>
      </c>
      <c r="B87024" t="s">
        <v>66683</v>
      </c>
      <c r="C87024">
        <v>20210307</v>
      </c>
      <c r="D87024">
        <v>233</v>
      </c>
      <c r="E87024">
        <v>22230</v>
      </c>
      <c r="F87024">
        <v>1</v>
      </c>
      <c r="G87024" t="s">
        <v>67744</v>
      </c>
      <c r="H87024">
        <v>0</v>
      </c>
    </row>
    <row r="87025" spans="1:8" x14ac:dyDescent="0.3">
      <c r="A87025">
        <v>87024</v>
      </c>
      <c r="B87025" t="s">
        <v>66683</v>
      </c>
      <c r="C87025">
        <v>20210307</v>
      </c>
      <c r="D87025">
        <v>233</v>
      </c>
      <c r="E87025">
        <v>22230</v>
      </c>
      <c r="F87025">
        <v>2</v>
      </c>
      <c r="G87025" t="s">
        <v>67745</v>
      </c>
      <c r="H87025">
        <v>0</v>
      </c>
    </row>
    <row r="87026" spans="1:8" x14ac:dyDescent="0.3">
      <c r="A87026">
        <v>87025</v>
      </c>
      <c r="B87026" t="s">
        <v>66683</v>
      </c>
      <c r="C87026">
        <v>20210307</v>
      </c>
      <c r="D87026">
        <v>233</v>
      </c>
      <c r="E87026">
        <v>22230</v>
      </c>
      <c r="F87026">
        <v>3</v>
      </c>
      <c r="G87026" t="s">
        <v>67746</v>
      </c>
      <c r="H87026">
        <v>0</v>
      </c>
    </row>
    <row r="87027" spans="1:8" x14ac:dyDescent="0.3">
      <c r="A87027">
        <v>87026</v>
      </c>
      <c r="B87027" t="s">
        <v>66683</v>
      </c>
      <c r="C87027">
        <v>20210307</v>
      </c>
      <c r="D87027">
        <v>233</v>
      </c>
      <c r="E87027">
        <v>22230</v>
      </c>
      <c r="F87027">
        <v>4</v>
      </c>
      <c r="G87027" t="s">
        <v>67747</v>
      </c>
      <c r="H87027">
        <v>1</v>
      </c>
    </row>
    <row r="87028" spans="1:8" x14ac:dyDescent="0.3">
      <c r="A87028">
        <v>87027</v>
      </c>
      <c r="B87028" t="s">
        <v>66683</v>
      </c>
      <c r="C87028">
        <v>20210307</v>
      </c>
      <c r="D87028">
        <v>233</v>
      </c>
      <c r="E87028">
        <v>22231</v>
      </c>
      <c r="F87028">
        <v>1</v>
      </c>
      <c r="G87028" t="s">
        <v>67748</v>
      </c>
      <c r="H87028">
        <v>1</v>
      </c>
    </row>
    <row r="87029" spans="1:8" x14ac:dyDescent="0.3">
      <c r="A87029">
        <v>87028</v>
      </c>
      <c r="B87029" t="s">
        <v>66683</v>
      </c>
      <c r="C87029">
        <v>20210307</v>
      </c>
      <c r="D87029">
        <v>233</v>
      </c>
      <c r="E87029">
        <v>22231</v>
      </c>
      <c r="F87029">
        <v>2</v>
      </c>
      <c r="G87029" t="s">
        <v>67749</v>
      </c>
      <c r="H87029">
        <v>0</v>
      </c>
    </row>
    <row r="87030" spans="1:8" x14ac:dyDescent="0.3">
      <c r="A87030">
        <v>87029</v>
      </c>
      <c r="B87030" t="s">
        <v>66683</v>
      </c>
      <c r="C87030">
        <v>20210307</v>
      </c>
      <c r="D87030">
        <v>233</v>
      </c>
      <c r="E87030">
        <v>22231</v>
      </c>
      <c r="F87030">
        <v>3</v>
      </c>
      <c r="G87030" t="s">
        <v>67750</v>
      </c>
      <c r="H87030">
        <v>0</v>
      </c>
    </row>
    <row r="87031" spans="1:8" x14ac:dyDescent="0.3">
      <c r="A87031">
        <v>87030</v>
      </c>
      <c r="B87031" t="s">
        <v>66683</v>
      </c>
      <c r="C87031">
        <v>20210307</v>
      </c>
      <c r="D87031">
        <v>233</v>
      </c>
      <c r="E87031">
        <v>22231</v>
      </c>
      <c r="F87031">
        <v>4</v>
      </c>
      <c r="G87031" t="s">
        <v>67751</v>
      </c>
      <c r="H87031">
        <v>0</v>
      </c>
    </row>
    <row r="87032" spans="1:8" x14ac:dyDescent="0.3">
      <c r="A87032">
        <v>87031</v>
      </c>
      <c r="B87032" t="s">
        <v>66683</v>
      </c>
      <c r="C87032">
        <v>20210307</v>
      </c>
      <c r="D87032">
        <v>233</v>
      </c>
      <c r="E87032">
        <v>22232</v>
      </c>
      <c r="F87032">
        <v>1</v>
      </c>
      <c r="G87032" t="s">
        <v>67752</v>
      </c>
      <c r="H87032">
        <v>0</v>
      </c>
    </row>
    <row r="87033" spans="1:8" x14ac:dyDescent="0.3">
      <c r="A87033">
        <v>87032</v>
      </c>
      <c r="B87033" t="s">
        <v>66683</v>
      </c>
      <c r="C87033">
        <v>20210307</v>
      </c>
      <c r="D87033">
        <v>233</v>
      </c>
      <c r="E87033">
        <v>22232</v>
      </c>
      <c r="F87033">
        <v>2</v>
      </c>
      <c r="G87033" t="s">
        <v>67753</v>
      </c>
      <c r="H87033">
        <v>0</v>
      </c>
    </row>
    <row r="87034" spans="1:8" x14ac:dyDescent="0.3">
      <c r="A87034">
        <v>87033</v>
      </c>
      <c r="B87034" t="s">
        <v>66683</v>
      </c>
      <c r="C87034">
        <v>20210307</v>
      </c>
      <c r="D87034">
        <v>233</v>
      </c>
      <c r="E87034">
        <v>22232</v>
      </c>
      <c r="F87034">
        <v>3</v>
      </c>
      <c r="G87034" t="s">
        <v>67754</v>
      </c>
      <c r="H87034">
        <v>0</v>
      </c>
    </row>
    <row r="87035" spans="1:8" x14ac:dyDescent="0.3">
      <c r="A87035">
        <v>87034</v>
      </c>
      <c r="B87035" t="s">
        <v>66683</v>
      </c>
      <c r="C87035">
        <v>20210307</v>
      </c>
      <c r="D87035">
        <v>233</v>
      </c>
      <c r="E87035">
        <v>22232</v>
      </c>
      <c r="F87035">
        <v>4</v>
      </c>
      <c r="G87035" t="s">
        <v>67755</v>
      </c>
      <c r="H87035">
        <v>1</v>
      </c>
    </row>
    <row r="87036" spans="1:8" x14ac:dyDescent="0.3">
      <c r="A87036">
        <v>87035</v>
      </c>
      <c r="B87036" t="s">
        <v>66683</v>
      </c>
      <c r="C87036">
        <v>20210307</v>
      </c>
      <c r="D87036">
        <v>233</v>
      </c>
      <c r="E87036">
        <v>22233</v>
      </c>
      <c r="F87036">
        <v>1</v>
      </c>
      <c r="G87036" t="s">
        <v>67756</v>
      </c>
      <c r="H87036">
        <v>0</v>
      </c>
    </row>
    <row r="87037" spans="1:8" x14ac:dyDescent="0.3">
      <c r="A87037">
        <v>87036</v>
      </c>
      <c r="B87037" t="s">
        <v>66683</v>
      </c>
      <c r="C87037">
        <v>20210307</v>
      </c>
      <c r="D87037">
        <v>233</v>
      </c>
      <c r="E87037">
        <v>22233</v>
      </c>
      <c r="F87037">
        <v>2</v>
      </c>
      <c r="G87037" t="s">
        <v>51463</v>
      </c>
      <c r="H87037">
        <v>1</v>
      </c>
    </row>
    <row r="87038" spans="1:8" x14ac:dyDescent="0.3">
      <c r="A87038">
        <v>87037</v>
      </c>
      <c r="B87038" t="s">
        <v>66683</v>
      </c>
      <c r="C87038">
        <v>20210307</v>
      </c>
      <c r="D87038">
        <v>233</v>
      </c>
      <c r="E87038">
        <v>22233</v>
      </c>
      <c r="F87038">
        <v>3</v>
      </c>
      <c r="G87038" t="s">
        <v>67757</v>
      </c>
      <c r="H87038">
        <v>0</v>
      </c>
    </row>
    <row r="87039" spans="1:8" x14ac:dyDescent="0.3">
      <c r="A87039">
        <v>87038</v>
      </c>
      <c r="B87039" t="s">
        <v>66683</v>
      </c>
      <c r="C87039">
        <v>20210307</v>
      </c>
      <c r="D87039">
        <v>233</v>
      </c>
      <c r="E87039">
        <v>22233</v>
      </c>
      <c r="F87039">
        <v>4</v>
      </c>
      <c r="G87039" t="s">
        <v>67758</v>
      </c>
      <c r="H87039">
        <v>0</v>
      </c>
    </row>
    <row r="87040" spans="1:8" x14ac:dyDescent="0.3">
      <c r="A87040">
        <v>87039</v>
      </c>
      <c r="B87040" t="s">
        <v>66683</v>
      </c>
      <c r="C87040">
        <v>20210307</v>
      </c>
      <c r="D87040">
        <v>233</v>
      </c>
      <c r="E87040">
        <v>22234</v>
      </c>
      <c r="F87040">
        <v>1</v>
      </c>
      <c r="G87040" t="s">
        <v>67759</v>
      </c>
      <c r="H87040">
        <v>0</v>
      </c>
    </row>
    <row r="87041" spans="1:8" x14ac:dyDescent="0.3">
      <c r="A87041">
        <v>87040</v>
      </c>
      <c r="B87041" t="s">
        <v>66683</v>
      </c>
      <c r="C87041">
        <v>20210307</v>
      </c>
      <c r="D87041">
        <v>233</v>
      </c>
      <c r="E87041">
        <v>22234</v>
      </c>
      <c r="F87041">
        <v>2</v>
      </c>
      <c r="G87041" t="s">
        <v>67760</v>
      </c>
      <c r="H87041">
        <v>0</v>
      </c>
    </row>
    <row r="87042" spans="1:8" x14ac:dyDescent="0.3">
      <c r="A87042">
        <v>87041</v>
      </c>
      <c r="B87042" t="s">
        <v>66683</v>
      </c>
      <c r="C87042">
        <v>20210307</v>
      </c>
      <c r="D87042">
        <v>233</v>
      </c>
      <c r="E87042">
        <v>22234</v>
      </c>
      <c r="F87042">
        <v>3</v>
      </c>
      <c r="G87042" t="s">
        <v>67761</v>
      </c>
      <c r="H87042">
        <v>1</v>
      </c>
    </row>
    <row r="87043" spans="1:8" x14ac:dyDescent="0.3">
      <c r="A87043">
        <v>87042</v>
      </c>
      <c r="B87043" t="s">
        <v>66683</v>
      </c>
      <c r="C87043">
        <v>20210307</v>
      </c>
      <c r="D87043">
        <v>233</v>
      </c>
      <c r="E87043">
        <v>22234</v>
      </c>
      <c r="F87043">
        <v>4</v>
      </c>
      <c r="G87043" t="s">
        <v>67762</v>
      </c>
      <c r="H87043">
        <v>0</v>
      </c>
    </row>
    <row r="87044" spans="1:8" x14ac:dyDescent="0.3">
      <c r="A87044">
        <v>87043</v>
      </c>
      <c r="B87044" t="s">
        <v>66683</v>
      </c>
      <c r="C87044">
        <v>20210307</v>
      </c>
      <c r="D87044">
        <v>233</v>
      </c>
      <c r="E87044">
        <v>22235</v>
      </c>
      <c r="F87044">
        <v>1</v>
      </c>
      <c r="G87044" t="s">
        <v>67763</v>
      </c>
      <c r="H87044">
        <v>0</v>
      </c>
    </row>
    <row r="87045" spans="1:8" x14ac:dyDescent="0.3">
      <c r="A87045">
        <v>87044</v>
      </c>
      <c r="B87045" t="s">
        <v>66683</v>
      </c>
      <c r="C87045">
        <v>20210307</v>
      </c>
      <c r="D87045">
        <v>233</v>
      </c>
      <c r="E87045">
        <v>22235</v>
      </c>
      <c r="F87045">
        <v>2</v>
      </c>
      <c r="G87045" t="s">
        <v>67764</v>
      </c>
      <c r="H87045">
        <v>1</v>
      </c>
    </row>
    <row r="87046" spans="1:8" x14ac:dyDescent="0.3">
      <c r="A87046">
        <v>87045</v>
      </c>
      <c r="B87046" t="s">
        <v>66683</v>
      </c>
      <c r="C87046">
        <v>20210307</v>
      </c>
      <c r="D87046">
        <v>233</v>
      </c>
      <c r="E87046">
        <v>22235</v>
      </c>
      <c r="F87046">
        <v>3</v>
      </c>
      <c r="G87046" t="s">
        <v>67765</v>
      </c>
      <c r="H87046">
        <v>0</v>
      </c>
    </row>
    <row r="87047" spans="1:8" x14ac:dyDescent="0.3">
      <c r="A87047">
        <v>87046</v>
      </c>
      <c r="B87047" t="s">
        <v>66683</v>
      </c>
      <c r="C87047">
        <v>20210307</v>
      </c>
      <c r="D87047">
        <v>233</v>
      </c>
      <c r="E87047">
        <v>22235</v>
      </c>
      <c r="F87047">
        <v>4</v>
      </c>
      <c r="G87047" t="s">
        <v>67766</v>
      </c>
      <c r="H87047">
        <v>0</v>
      </c>
    </row>
    <row r="87048" spans="1:8" x14ac:dyDescent="0.3">
      <c r="A87048">
        <v>87047</v>
      </c>
      <c r="B87048" t="s">
        <v>66683</v>
      </c>
      <c r="C87048">
        <v>20210307</v>
      </c>
      <c r="D87048">
        <v>233</v>
      </c>
      <c r="E87048">
        <v>22236</v>
      </c>
      <c r="F87048">
        <v>1</v>
      </c>
      <c r="G87048" t="s">
        <v>67767</v>
      </c>
      <c r="H87048">
        <v>1</v>
      </c>
    </row>
    <row r="87049" spans="1:8" x14ac:dyDescent="0.3">
      <c r="A87049">
        <v>87048</v>
      </c>
      <c r="B87049" t="s">
        <v>66683</v>
      </c>
      <c r="C87049">
        <v>20210307</v>
      </c>
      <c r="D87049">
        <v>233</v>
      </c>
      <c r="E87049">
        <v>22236</v>
      </c>
      <c r="F87049">
        <v>2</v>
      </c>
      <c r="G87049" t="s">
        <v>67768</v>
      </c>
      <c r="H87049">
        <v>0</v>
      </c>
    </row>
    <row r="87050" spans="1:8" x14ac:dyDescent="0.3">
      <c r="A87050">
        <v>87049</v>
      </c>
      <c r="B87050" t="s">
        <v>66683</v>
      </c>
      <c r="C87050">
        <v>20210307</v>
      </c>
      <c r="D87050">
        <v>233</v>
      </c>
      <c r="E87050">
        <v>22236</v>
      </c>
      <c r="F87050">
        <v>3</v>
      </c>
      <c r="G87050" t="s">
        <v>67769</v>
      </c>
      <c r="H87050">
        <v>0</v>
      </c>
    </row>
    <row r="87051" spans="1:8" x14ac:dyDescent="0.3">
      <c r="A87051">
        <v>87050</v>
      </c>
      <c r="B87051" t="s">
        <v>66683</v>
      </c>
      <c r="C87051">
        <v>20210307</v>
      </c>
      <c r="D87051">
        <v>233</v>
      </c>
      <c r="E87051">
        <v>22236</v>
      </c>
      <c r="F87051">
        <v>4</v>
      </c>
      <c r="G87051" t="s">
        <v>67770</v>
      </c>
      <c r="H87051">
        <v>0</v>
      </c>
    </row>
    <row r="87052" spans="1:8" x14ac:dyDescent="0.3">
      <c r="A87052">
        <v>87051</v>
      </c>
      <c r="B87052" t="s">
        <v>66683</v>
      </c>
      <c r="C87052">
        <v>20210307</v>
      </c>
      <c r="D87052">
        <v>233</v>
      </c>
      <c r="E87052">
        <v>22237</v>
      </c>
      <c r="F87052">
        <v>1</v>
      </c>
      <c r="G87052" t="s">
        <v>67771</v>
      </c>
      <c r="H87052">
        <v>0</v>
      </c>
    </row>
    <row r="87053" spans="1:8" x14ac:dyDescent="0.3">
      <c r="A87053">
        <v>87052</v>
      </c>
      <c r="B87053" t="s">
        <v>66683</v>
      </c>
      <c r="C87053">
        <v>20210307</v>
      </c>
      <c r="D87053">
        <v>233</v>
      </c>
      <c r="E87053">
        <v>22237</v>
      </c>
      <c r="F87053">
        <v>2</v>
      </c>
      <c r="G87053" t="s">
        <v>67772</v>
      </c>
      <c r="H87053">
        <v>0</v>
      </c>
    </row>
    <row r="87054" spans="1:8" x14ac:dyDescent="0.3">
      <c r="A87054">
        <v>87053</v>
      </c>
      <c r="B87054" t="s">
        <v>66683</v>
      </c>
      <c r="C87054">
        <v>20210307</v>
      </c>
      <c r="D87054">
        <v>233</v>
      </c>
      <c r="E87054">
        <v>22237</v>
      </c>
      <c r="F87054">
        <v>3</v>
      </c>
      <c r="G87054" t="s">
        <v>67773</v>
      </c>
      <c r="H87054">
        <v>1</v>
      </c>
    </row>
    <row r="87055" spans="1:8" x14ac:dyDescent="0.3">
      <c r="A87055">
        <v>87054</v>
      </c>
      <c r="B87055" t="s">
        <v>66683</v>
      </c>
      <c r="C87055">
        <v>20210307</v>
      </c>
      <c r="D87055">
        <v>233</v>
      </c>
      <c r="E87055">
        <v>22237</v>
      </c>
      <c r="F87055">
        <v>4</v>
      </c>
      <c r="G87055" t="s">
        <v>67774</v>
      </c>
      <c r="H87055">
        <v>0</v>
      </c>
    </row>
    <row r="87056" spans="1:8" x14ac:dyDescent="0.3">
      <c r="A87056">
        <v>87055</v>
      </c>
      <c r="B87056" t="s">
        <v>66683</v>
      </c>
      <c r="C87056">
        <v>20210307</v>
      </c>
      <c r="D87056">
        <v>233</v>
      </c>
      <c r="E87056">
        <v>22238</v>
      </c>
      <c r="F87056">
        <v>1</v>
      </c>
      <c r="G87056" t="s">
        <v>67775</v>
      </c>
      <c r="H87056">
        <v>0</v>
      </c>
    </row>
    <row r="87057" spans="1:8" x14ac:dyDescent="0.3">
      <c r="A87057">
        <v>87056</v>
      </c>
      <c r="B87057" t="s">
        <v>66683</v>
      </c>
      <c r="C87057">
        <v>20210307</v>
      </c>
      <c r="D87057">
        <v>233</v>
      </c>
      <c r="E87057">
        <v>22238</v>
      </c>
      <c r="F87057">
        <v>2</v>
      </c>
      <c r="G87057" t="s">
        <v>67776</v>
      </c>
      <c r="H87057">
        <v>0</v>
      </c>
    </row>
    <row r="87058" spans="1:8" x14ac:dyDescent="0.3">
      <c r="A87058">
        <v>87057</v>
      </c>
      <c r="B87058" t="s">
        <v>66683</v>
      </c>
      <c r="C87058">
        <v>20210307</v>
      </c>
      <c r="D87058">
        <v>233</v>
      </c>
      <c r="E87058">
        <v>22238</v>
      </c>
      <c r="F87058">
        <v>3</v>
      </c>
      <c r="G87058" t="s">
        <v>67777</v>
      </c>
      <c r="H87058">
        <v>1</v>
      </c>
    </row>
    <row r="87059" spans="1:8" x14ac:dyDescent="0.3">
      <c r="A87059">
        <v>87058</v>
      </c>
      <c r="B87059" t="s">
        <v>66683</v>
      </c>
      <c r="C87059">
        <v>20210307</v>
      </c>
      <c r="D87059">
        <v>233</v>
      </c>
      <c r="E87059">
        <v>22238</v>
      </c>
      <c r="F87059">
        <v>4</v>
      </c>
      <c r="G87059" t="s">
        <v>67778</v>
      </c>
      <c r="H87059">
        <v>0</v>
      </c>
    </row>
    <row r="87060" spans="1:8" x14ac:dyDescent="0.3">
      <c r="A87060">
        <v>87059</v>
      </c>
      <c r="B87060" t="s">
        <v>66683</v>
      </c>
      <c r="C87060">
        <v>20210307</v>
      </c>
      <c r="D87060">
        <v>233</v>
      </c>
      <c r="E87060">
        <v>22239</v>
      </c>
      <c r="F87060">
        <v>1</v>
      </c>
      <c r="G87060" t="s">
        <v>67775</v>
      </c>
      <c r="H87060">
        <v>0</v>
      </c>
    </row>
    <row r="87061" spans="1:8" x14ac:dyDescent="0.3">
      <c r="A87061">
        <v>87060</v>
      </c>
      <c r="B87061" t="s">
        <v>66683</v>
      </c>
      <c r="C87061">
        <v>20210307</v>
      </c>
      <c r="D87061">
        <v>233</v>
      </c>
      <c r="E87061">
        <v>22239</v>
      </c>
      <c r="F87061">
        <v>2</v>
      </c>
      <c r="G87061" t="s">
        <v>67779</v>
      </c>
      <c r="H87061">
        <v>1</v>
      </c>
    </row>
    <row r="87062" spans="1:8" x14ac:dyDescent="0.3">
      <c r="A87062">
        <v>87061</v>
      </c>
      <c r="B87062" t="s">
        <v>66683</v>
      </c>
      <c r="C87062">
        <v>20210307</v>
      </c>
      <c r="D87062">
        <v>233</v>
      </c>
      <c r="E87062">
        <v>22239</v>
      </c>
      <c r="F87062">
        <v>3</v>
      </c>
      <c r="G87062" t="s">
        <v>67778</v>
      </c>
      <c r="H87062">
        <v>0</v>
      </c>
    </row>
    <row r="87063" spans="1:8" x14ac:dyDescent="0.3">
      <c r="A87063">
        <v>87062</v>
      </c>
      <c r="B87063" t="s">
        <v>66683</v>
      </c>
      <c r="C87063">
        <v>20210307</v>
      </c>
      <c r="D87063">
        <v>233</v>
      </c>
      <c r="E87063">
        <v>22239</v>
      </c>
      <c r="F87063">
        <v>4</v>
      </c>
      <c r="G87063" t="s">
        <v>67776</v>
      </c>
      <c r="H87063">
        <v>0</v>
      </c>
    </row>
    <row r="87064" spans="1:8" x14ac:dyDescent="0.3">
      <c r="A87064">
        <v>87063</v>
      </c>
      <c r="B87064" t="s">
        <v>66683</v>
      </c>
      <c r="C87064">
        <v>20210307</v>
      </c>
      <c r="D87064">
        <v>233</v>
      </c>
      <c r="E87064">
        <v>22240</v>
      </c>
      <c r="F87064">
        <v>1</v>
      </c>
      <c r="G87064" t="s">
        <v>67780</v>
      </c>
      <c r="H87064">
        <v>0</v>
      </c>
    </row>
    <row r="87065" spans="1:8" x14ac:dyDescent="0.3">
      <c r="A87065">
        <v>87064</v>
      </c>
      <c r="B87065" t="s">
        <v>66683</v>
      </c>
      <c r="C87065">
        <v>20210307</v>
      </c>
      <c r="D87065">
        <v>233</v>
      </c>
      <c r="E87065">
        <v>22240</v>
      </c>
      <c r="F87065">
        <v>2</v>
      </c>
      <c r="G87065" t="s">
        <v>67781</v>
      </c>
      <c r="H87065">
        <v>0</v>
      </c>
    </row>
    <row r="87066" spans="1:8" x14ac:dyDescent="0.3">
      <c r="A87066">
        <v>87065</v>
      </c>
      <c r="B87066" t="s">
        <v>66683</v>
      </c>
      <c r="C87066">
        <v>20210307</v>
      </c>
      <c r="D87066">
        <v>233</v>
      </c>
      <c r="E87066">
        <v>22240</v>
      </c>
      <c r="F87066">
        <v>3</v>
      </c>
      <c r="G87066" t="s">
        <v>67782</v>
      </c>
      <c r="H87066">
        <v>0</v>
      </c>
    </row>
    <row r="87067" spans="1:8" x14ac:dyDescent="0.3">
      <c r="A87067">
        <v>87066</v>
      </c>
      <c r="B87067" t="s">
        <v>66683</v>
      </c>
      <c r="C87067">
        <v>20210307</v>
      </c>
      <c r="D87067">
        <v>233</v>
      </c>
      <c r="E87067">
        <v>22240</v>
      </c>
      <c r="F87067">
        <v>4</v>
      </c>
      <c r="G87067" t="s">
        <v>67783</v>
      </c>
      <c r="H87067">
        <v>1</v>
      </c>
    </row>
    <row r="87068" spans="1:8" x14ac:dyDescent="0.3">
      <c r="A87068">
        <v>87067</v>
      </c>
      <c r="B87068" t="s">
        <v>66683</v>
      </c>
      <c r="C87068">
        <v>20210307</v>
      </c>
      <c r="D87068">
        <v>233</v>
      </c>
      <c r="E87068">
        <v>22241</v>
      </c>
      <c r="F87068">
        <v>1</v>
      </c>
      <c r="G87068" t="s">
        <v>67784</v>
      </c>
      <c r="H87068">
        <v>1</v>
      </c>
    </row>
    <row r="87069" spans="1:8" x14ac:dyDescent="0.3">
      <c r="A87069">
        <v>87068</v>
      </c>
      <c r="B87069" t="s">
        <v>66683</v>
      </c>
      <c r="C87069">
        <v>20210307</v>
      </c>
      <c r="D87069">
        <v>233</v>
      </c>
      <c r="E87069">
        <v>22241</v>
      </c>
      <c r="F87069">
        <v>2</v>
      </c>
      <c r="G87069" t="s">
        <v>67785</v>
      </c>
      <c r="H87069">
        <v>0</v>
      </c>
    </row>
    <row r="87070" spans="1:8" x14ac:dyDescent="0.3">
      <c r="A87070">
        <v>87069</v>
      </c>
      <c r="B87070" t="s">
        <v>66683</v>
      </c>
      <c r="C87070">
        <v>20210307</v>
      </c>
      <c r="D87070">
        <v>233</v>
      </c>
      <c r="E87070">
        <v>22241</v>
      </c>
      <c r="F87070">
        <v>3</v>
      </c>
      <c r="G87070" t="s">
        <v>67786</v>
      </c>
      <c r="H87070">
        <v>0</v>
      </c>
    </row>
    <row r="87071" spans="1:8" x14ac:dyDescent="0.3">
      <c r="A87071">
        <v>87070</v>
      </c>
      <c r="B87071" t="s">
        <v>66683</v>
      </c>
      <c r="C87071">
        <v>20210307</v>
      </c>
      <c r="D87071">
        <v>233</v>
      </c>
      <c r="E87071">
        <v>22241</v>
      </c>
      <c r="F87071">
        <v>4</v>
      </c>
      <c r="G87071" t="s">
        <v>67787</v>
      </c>
      <c r="H87071">
        <v>0</v>
      </c>
    </row>
    <row r="87072" spans="1:8" x14ac:dyDescent="0.3">
      <c r="A87072">
        <v>87071</v>
      </c>
      <c r="B87072" t="s">
        <v>66683</v>
      </c>
      <c r="C87072">
        <v>20210307</v>
      </c>
      <c r="D87072">
        <v>233</v>
      </c>
      <c r="E87072">
        <v>22242</v>
      </c>
      <c r="F87072">
        <v>1</v>
      </c>
      <c r="G87072" t="s">
        <v>67788</v>
      </c>
      <c r="H87072">
        <v>0</v>
      </c>
    </row>
    <row r="87073" spans="1:8" x14ac:dyDescent="0.3">
      <c r="A87073">
        <v>87072</v>
      </c>
      <c r="B87073" t="s">
        <v>66683</v>
      </c>
      <c r="C87073">
        <v>20210307</v>
      </c>
      <c r="D87073">
        <v>233</v>
      </c>
      <c r="E87073">
        <v>22242</v>
      </c>
      <c r="F87073">
        <v>2</v>
      </c>
      <c r="G87073" t="s">
        <v>67789</v>
      </c>
      <c r="H87073">
        <v>0</v>
      </c>
    </row>
    <row r="87074" spans="1:8" x14ac:dyDescent="0.3">
      <c r="A87074">
        <v>87073</v>
      </c>
      <c r="B87074" t="s">
        <v>66683</v>
      </c>
      <c r="C87074">
        <v>20210307</v>
      </c>
      <c r="D87074">
        <v>233</v>
      </c>
      <c r="E87074">
        <v>22242</v>
      </c>
      <c r="F87074">
        <v>3</v>
      </c>
      <c r="G87074" t="s">
        <v>67790</v>
      </c>
      <c r="H87074">
        <v>0</v>
      </c>
    </row>
    <row r="87075" spans="1:8" x14ac:dyDescent="0.3">
      <c r="A87075">
        <v>87074</v>
      </c>
      <c r="B87075" t="s">
        <v>66683</v>
      </c>
      <c r="C87075">
        <v>20210307</v>
      </c>
      <c r="D87075">
        <v>233</v>
      </c>
      <c r="E87075">
        <v>22242</v>
      </c>
      <c r="F87075">
        <v>4</v>
      </c>
      <c r="G87075" t="s">
        <v>67791</v>
      </c>
      <c r="H87075">
        <v>1</v>
      </c>
    </row>
    <row r="87076" spans="1:8" x14ac:dyDescent="0.3">
      <c r="A87076">
        <v>87075</v>
      </c>
      <c r="B87076" t="s">
        <v>66683</v>
      </c>
      <c r="C87076">
        <v>20210307</v>
      </c>
      <c r="D87076">
        <v>233</v>
      </c>
      <c r="E87076">
        <v>22243</v>
      </c>
      <c r="F87076">
        <v>1</v>
      </c>
      <c r="G87076" t="s">
        <v>67792</v>
      </c>
      <c r="H87076">
        <v>0</v>
      </c>
    </row>
    <row r="87077" spans="1:8" x14ac:dyDescent="0.3">
      <c r="A87077">
        <v>87076</v>
      </c>
      <c r="B87077" t="s">
        <v>66683</v>
      </c>
      <c r="C87077">
        <v>20210307</v>
      </c>
      <c r="D87077">
        <v>233</v>
      </c>
      <c r="E87077">
        <v>22243</v>
      </c>
      <c r="F87077">
        <v>2</v>
      </c>
      <c r="G87077" t="s">
        <v>67793</v>
      </c>
      <c r="H87077">
        <v>0</v>
      </c>
    </row>
    <row r="87078" spans="1:8" x14ac:dyDescent="0.3">
      <c r="A87078">
        <v>87077</v>
      </c>
      <c r="B87078" t="s">
        <v>66683</v>
      </c>
      <c r="C87078">
        <v>20210307</v>
      </c>
      <c r="D87078">
        <v>233</v>
      </c>
      <c r="E87078">
        <v>22243</v>
      </c>
      <c r="F87078">
        <v>3</v>
      </c>
      <c r="G87078" t="s">
        <v>67794</v>
      </c>
      <c r="H87078">
        <v>0</v>
      </c>
    </row>
    <row r="87079" spans="1:8" x14ac:dyDescent="0.3">
      <c r="A87079">
        <v>87078</v>
      </c>
      <c r="B87079" t="s">
        <v>66683</v>
      </c>
      <c r="C87079">
        <v>20210307</v>
      </c>
      <c r="D87079">
        <v>233</v>
      </c>
      <c r="E87079">
        <v>22243</v>
      </c>
      <c r="F87079">
        <v>4</v>
      </c>
      <c r="G87079" t="s">
        <v>67795</v>
      </c>
      <c r="H87079">
        <v>1</v>
      </c>
    </row>
    <row r="87080" spans="1:8" x14ac:dyDescent="0.3">
      <c r="A87080">
        <v>87079</v>
      </c>
      <c r="B87080" t="s">
        <v>66683</v>
      </c>
      <c r="C87080">
        <v>20210307</v>
      </c>
      <c r="D87080">
        <v>233</v>
      </c>
      <c r="E87080">
        <v>22245</v>
      </c>
      <c r="F87080">
        <v>1</v>
      </c>
      <c r="G87080" t="s">
        <v>67796</v>
      </c>
      <c r="H87080">
        <v>1</v>
      </c>
    </row>
    <row r="87081" spans="1:8" x14ac:dyDescent="0.3">
      <c r="A87081">
        <v>87080</v>
      </c>
      <c r="B87081" t="s">
        <v>66683</v>
      </c>
      <c r="C87081">
        <v>20210307</v>
      </c>
      <c r="D87081">
        <v>233</v>
      </c>
      <c r="E87081">
        <v>22245</v>
      </c>
      <c r="F87081">
        <v>2</v>
      </c>
      <c r="G87081" t="s">
        <v>67797</v>
      </c>
      <c r="H87081">
        <v>0</v>
      </c>
    </row>
    <row r="87082" spans="1:8" x14ac:dyDescent="0.3">
      <c r="A87082">
        <v>87081</v>
      </c>
      <c r="B87082" t="s">
        <v>66683</v>
      </c>
      <c r="C87082">
        <v>20210307</v>
      </c>
      <c r="D87082">
        <v>233</v>
      </c>
      <c r="E87082">
        <v>22245</v>
      </c>
      <c r="F87082">
        <v>3</v>
      </c>
      <c r="G87082" t="s">
        <v>67798</v>
      </c>
      <c r="H87082">
        <v>0</v>
      </c>
    </row>
    <row r="87083" spans="1:8" x14ac:dyDescent="0.3">
      <c r="A87083">
        <v>87082</v>
      </c>
      <c r="B87083" t="s">
        <v>66683</v>
      </c>
      <c r="C87083">
        <v>20210307</v>
      </c>
      <c r="D87083">
        <v>233</v>
      </c>
      <c r="E87083">
        <v>22245</v>
      </c>
      <c r="F87083">
        <v>4</v>
      </c>
      <c r="G87083" t="s">
        <v>67799</v>
      </c>
      <c r="H87083">
        <v>0</v>
      </c>
    </row>
    <row r="87084" spans="1:8" x14ac:dyDescent="0.3">
      <c r="A87084">
        <v>87083</v>
      </c>
      <c r="B87084" t="s">
        <v>66683</v>
      </c>
      <c r="C87084">
        <v>20210307</v>
      </c>
      <c r="D87084">
        <v>233</v>
      </c>
      <c r="E87084">
        <v>22246</v>
      </c>
      <c r="F87084">
        <v>1</v>
      </c>
      <c r="G87084" t="s">
        <v>67800</v>
      </c>
      <c r="H87084">
        <v>1</v>
      </c>
    </row>
    <row r="87085" spans="1:8" x14ac:dyDescent="0.3">
      <c r="A87085">
        <v>87084</v>
      </c>
      <c r="B87085" t="s">
        <v>66683</v>
      </c>
      <c r="C87085">
        <v>20210307</v>
      </c>
      <c r="D87085">
        <v>233</v>
      </c>
      <c r="E87085">
        <v>22246</v>
      </c>
      <c r="F87085">
        <v>2</v>
      </c>
      <c r="G87085" t="s">
        <v>67801</v>
      </c>
      <c r="H87085">
        <v>0</v>
      </c>
    </row>
    <row r="87086" spans="1:8" x14ac:dyDescent="0.3">
      <c r="A87086">
        <v>87085</v>
      </c>
      <c r="B87086" t="s">
        <v>66683</v>
      </c>
      <c r="C87086">
        <v>20210307</v>
      </c>
      <c r="D87086">
        <v>233</v>
      </c>
      <c r="E87086">
        <v>22246</v>
      </c>
      <c r="F87086">
        <v>3</v>
      </c>
      <c r="G87086" t="s">
        <v>67802</v>
      </c>
      <c r="H87086">
        <v>0</v>
      </c>
    </row>
    <row r="87087" spans="1:8" x14ac:dyDescent="0.3">
      <c r="A87087">
        <v>87086</v>
      </c>
      <c r="B87087" t="s">
        <v>66683</v>
      </c>
      <c r="C87087">
        <v>20210307</v>
      </c>
      <c r="D87087">
        <v>233</v>
      </c>
      <c r="E87087">
        <v>22246</v>
      </c>
      <c r="F87087">
        <v>4</v>
      </c>
      <c r="G87087" t="s">
        <v>67803</v>
      </c>
      <c r="H87087">
        <v>0</v>
      </c>
    </row>
    <row r="87088" spans="1:8" x14ac:dyDescent="0.3">
      <c r="A87088">
        <v>87087</v>
      </c>
      <c r="B87088" t="s">
        <v>66683</v>
      </c>
      <c r="C87088">
        <v>20210307</v>
      </c>
      <c r="D87088">
        <v>233</v>
      </c>
      <c r="E87088">
        <v>22247</v>
      </c>
      <c r="F87088">
        <v>1</v>
      </c>
      <c r="G87088" t="s">
        <v>67804</v>
      </c>
      <c r="H87088">
        <v>0</v>
      </c>
    </row>
    <row r="87089" spans="1:8" x14ac:dyDescent="0.3">
      <c r="A87089">
        <v>87088</v>
      </c>
      <c r="B87089" t="s">
        <v>66683</v>
      </c>
      <c r="C87089">
        <v>20210307</v>
      </c>
      <c r="D87089">
        <v>233</v>
      </c>
      <c r="E87089">
        <v>22247</v>
      </c>
      <c r="F87089">
        <v>2</v>
      </c>
      <c r="G87089" t="s">
        <v>67805</v>
      </c>
      <c r="H87089">
        <v>1</v>
      </c>
    </row>
    <row r="87090" spans="1:8" x14ac:dyDescent="0.3">
      <c r="A87090">
        <v>87089</v>
      </c>
      <c r="B87090" t="s">
        <v>66683</v>
      </c>
      <c r="C87090">
        <v>20210307</v>
      </c>
      <c r="D87090">
        <v>233</v>
      </c>
      <c r="E87090">
        <v>22247</v>
      </c>
      <c r="F87090">
        <v>3</v>
      </c>
      <c r="G87090" t="s">
        <v>67806</v>
      </c>
      <c r="H87090">
        <v>0</v>
      </c>
    </row>
    <row r="87091" spans="1:8" x14ac:dyDescent="0.3">
      <c r="A87091">
        <v>87090</v>
      </c>
      <c r="B87091" t="s">
        <v>66683</v>
      </c>
      <c r="C87091">
        <v>20210307</v>
      </c>
      <c r="D87091">
        <v>233</v>
      </c>
      <c r="E87091">
        <v>22247</v>
      </c>
      <c r="F87091">
        <v>4</v>
      </c>
      <c r="G87091" t="s">
        <v>67807</v>
      </c>
      <c r="H87091">
        <v>0</v>
      </c>
    </row>
    <row r="87092" spans="1:8" x14ac:dyDescent="0.3">
      <c r="A87092">
        <v>87091</v>
      </c>
      <c r="B87092" t="s">
        <v>66683</v>
      </c>
      <c r="C87092">
        <v>20210307</v>
      </c>
      <c r="D87092">
        <v>233</v>
      </c>
      <c r="E87092">
        <v>22248</v>
      </c>
      <c r="F87092">
        <v>1</v>
      </c>
      <c r="G87092" t="s">
        <v>403</v>
      </c>
      <c r="H87092">
        <v>0</v>
      </c>
    </row>
    <row r="87093" spans="1:8" x14ac:dyDescent="0.3">
      <c r="A87093">
        <v>87092</v>
      </c>
      <c r="B87093" t="s">
        <v>66683</v>
      </c>
      <c r="C87093">
        <v>20210307</v>
      </c>
      <c r="D87093">
        <v>233</v>
      </c>
      <c r="E87093">
        <v>22248</v>
      </c>
      <c r="F87093">
        <v>2</v>
      </c>
      <c r="G87093" t="s">
        <v>121</v>
      </c>
      <c r="H87093">
        <v>1</v>
      </c>
    </row>
    <row r="87094" spans="1:8" x14ac:dyDescent="0.3">
      <c r="A87094">
        <v>87093</v>
      </c>
      <c r="B87094" t="s">
        <v>66683</v>
      </c>
      <c r="C87094">
        <v>20210307</v>
      </c>
      <c r="D87094">
        <v>233</v>
      </c>
      <c r="E87094">
        <v>22248</v>
      </c>
      <c r="F87094">
        <v>3</v>
      </c>
      <c r="G87094" t="s">
        <v>997</v>
      </c>
      <c r="H87094">
        <v>0</v>
      </c>
    </row>
    <row r="87095" spans="1:8" x14ac:dyDescent="0.3">
      <c r="A87095">
        <v>87094</v>
      </c>
      <c r="B87095" t="s">
        <v>66683</v>
      </c>
      <c r="C87095">
        <v>20210307</v>
      </c>
      <c r="D87095">
        <v>233</v>
      </c>
      <c r="E87095">
        <v>22248</v>
      </c>
      <c r="F87095">
        <v>4</v>
      </c>
      <c r="G87095" t="s">
        <v>1825</v>
      </c>
      <c r="H87095">
        <v>0</v>
      </c>
    </row>
    <row r="87096" spans="1:8" x14ac:dyDescent="0.3">
      <c r="A87096">
        <v>87095</v>
      </c>
      <c r="B87096" t="s">
        <v>66683</v>
      </c>
      <c r="C87096">
        <v>20210307</v>
      </c>
      <c r="D87096">
        <v>233</v>
      </c>
      <c r="E87096">
        <v>22249</v>
      </c>
      <c r="F87096">
        <v>1</v>
      </c>
      <c r="G87096" t="s">
        <v>67808</v>
      </c>
      <c r="H87096">
        <v>1</v>
      </c>
    </row>
    <row r="87097" spans="1:8" x14ac:dyDescent="0.3">
      <c r="A87097">
        <v>87096</v>
      </c>
      <c r="B87097" t="s">
        <v>66683</v>
      </c>
      <c r="C87097">
        <v>20210307</v>
      </c>
      <c r="D87097">
        <v>233</v>
      </c>
      <c r="E87097">
        <v>22249</v>
      </c>
      <c r="F87097">
        <v>2</v>
      </c>
      <c r="G87097" t="s">
        <v>67809</v>
      </c>
      <c r="H87097">
        <v>0</v>
      </c>
    </row>
    <row r="87098" spans="1:8" x14ac:dyDescent="0.3">
      <c r="A87098">
        <v>87097</v>
      </c>
      <c r="B87098" t="s">
        <v>66683</v>
      </c>
      <c r="C87098">
        <v>20210307</v>
      </c>
      <c r="D87098">
        <v>233</v>
      </c>
      <c r="E87098">
        <v>22249</v>
      </c>
      <c r="F87098">
        <v>3</v>
      </c>
      <c r="G87098" t="s">
        <v>67810</v>
      </c>
      <c r="H87098">
        <v>0</v>
      </c>
    </row>
    <row r="87099" spans="1:8" x14ac:dyDescent="0.3">
      <c r="A87099">
        <v>87098</v>
      </c>
      <c r="B87099" t="s">
        <v>66683</v>
      </c>
      <c r="C87099">
        <v>20210307</v>
      </c>
      <c r="D87099">
        <v>233</v>
      </c>
      <c r="E87099">
        <v>22249</v>
      </c>
      <c r="F87099">
        <v>4</v>
      </c>
      <c r="G87099" t="s">
        <v>66910</v>
      </c>
      <c r="H87099">
        <v>0</v>
      </c>
    </row>
    <row r="87100" spans="1:8" x14ac:dyDescent="0.3">
      <c r="A87100">
        <v>87099</v>
      </c>
      <c r="B87100" t="s">
        <v>66683</v>
      </c>
      <c r="C87100">
        <v>20210307</v>
      </c>
      <c r="D87100">
        <v>233</v>
      </c>
      <c r="E87100">
        <v>22250</v>
      </c>
      <c r="F87100">
        <v>1</v>
      </c>
      <c r="G87100" t="s">
        <v>67811</v>
      </c>
      <c r="H87100">
        <v>0</v>
      </c>
    </row>
    <row r="87101" spans="1:8" x14ac:dyDescent="0.3">
      <c r="A87101">
        <v>87100</v>
      </c>
      <c r="B87101" t="s">
        <v>66683</v>
      </c>
      <c r="C87101">
        <v>20210307</v>
      </c>
      <c r="D87101">
        <v>233</v>
      </c>
      <c r="E87101">
        <v>22250</v>
      </c>
      <c r="F87101">
        <v>2</v>
      </c>
      <c r="G87101" t="s">
        <v>67812</v>
      </c>
      <c r="H87101">
        <v>0</v>
      </c>
    </row>
    <row r="87102" spans="1:8" x14ac:dyDescent="0.3">
      <c r="A87102">
        <v>87101</v>
      </c>
      <c r="B87102" t="s">
        <v>66683</v>
      </c>
      <c r="C87102">
        <v>20210307</v>
      </c>
      <c r="D87102">
        <v>233</v>
      </c>
      <c r="E87102">
        <v>22250</v>
      </c>
      <c r="F87102">
        <v>3</v>
      </c>
      <c r="G87102" t="s">
        <v>67813</v>
      </c>
      <c r="H87102">
        <v>1</v>
      </c>
    </row>
    <row r="87103" spans="1:8" x14ac:dyDescent="0.3">
      <c r="A87103">
        <v>87102</v>
      </c>
      <c r="B87103" t="s">
        <v>66683</v>
      </c>
      <c r="C87103">
        <v>20210307</v>
      </c>
      <c r="D87103">
        <v>233</v>
      </c>
      <c r="E87103">
        <v>22250</v>
      </c>
      <c r="F87103">
        <v>4</v>
      </c>
      <c r="G87103" t="s">
        <v>67814</v>
      </c>
      <c r="H87103">
        <v>0</v>
      </c>
    </row>
    <row r="87104" spans="1:8" x14ac:dyDescent="0.3">
      <c r="A87104">
        <v>87103</v>
      </c>
      <c r="B87104" t="s">
        <v>66683</v>
      </c>
      <c r="C87104">
        <v>20210307</v>
      </c>
      <c r="D87104">
        <v>233</v>
      </c>
      <c r="E87104">
        <v>22251</v>
      </c>
      <c r="F87104">
        <v>1</v>
      </c>
      <c r="G87104" t="s">
        <v>67815</v>
      </c>
      <c r="H87104">
        <v>0</v>
      </c>
    </row>
    <row r="87105" spans="1:8" x14ac:dyDescent="0.3">
      <c r="A87105">
        <v>87104</v>
      </c>
      <c r="B87105" t="s">
        <v>66683</v>
      </c>
      <c r="C87105">
        <v>20210307</v>
      </c>
      <c r="D87105">
        <v>233</v>
      </c>
      <c r="E87105">
        <v>22251</v>
      </c>
      <c r="F87105">
        <v>2</v>
      </c>
      <c r="G87105" t="s">
        <v>67816</v>
      </c>
      <c r="H87105">
        <v>0</v>
      </c>
    </row>
    <row r="87106" spans="1:8" x14ac:dyDescent="0.3">
      <c r="A87106">
        <v>87105</v>
      </c>
      <c r="B87106" t="s">
        <v>66683</v>
      </c>
      <c r="C87106">
        <v>20210307</v>
      </c>
      <c r="D87106">
        <v>233</v>
      </c>
      <c r="E87106">
        <v>22251</v>
      </c>
      <c r="F87106">
        <v>3</v>
      </c>
      <c r="G87106" t="s">
        <v>67817</v>
      </c>
      <c r="H87106">
        <v>1</v>
      </c>
    </row>
    <row r="87107" spans="1:8" x14ac:dyDescent="0.3">
      <c r="A87107">
        <v>87106</v>
      </c>
      <c r="B87107" t="s">
        <v>66683</v>
      </c>
      <c r="C87107">
        <v>20210307</v>
      </c>
      <c r="D87107">
        <v>233</v>
      </c>
      <c r="E87107">
        <v>22251</v>
      </c>
      <c r="F87107">
        <v>4</v>
      </c>
      <c r="G87107" t="s">
        <v>67818</v>
      </c>
      <c r="H87107">
        <v>0</v>
      </c>
    </row>
    <row r="87108" spans="1:8" x14ac:dyDescent="0.3">
      <c r="A87108">
        <v>87107</v>
      </c>
      <c r="B87108" t="s">
        <v>66683</v>
      </c>
      <c r="C87108">
        <v>20210307</v>
      </c>
      <c r="D87108">
        <v>233</v>
      </c>
      <c r="E87108">
        <v>22252</v>
      </c>
      <c r="F87108">
        <v>1</v>
      </c>
      <c r="G87108" t="s">
        <v>67819</v>
      </c>
      <c r="H87108">
        <v>0</v>
      </c>
    </row>
    <row r="87109" spans="1:8" x14ac:dyDescent="0.3">
      <c r="A87109">
        <v>87108</v>
      </c>
      <c r="B87109" t="s">
        <v>66683</v>
      </c>
      <c r="C87109">
        <v>20210307</v>
      </c>
      <c r="D87109">
        <v>233</v>
      </c>
      <c r="E87109">
        <v>22252</v>
      </c>
      <c r="F87109">
        <v>2</v>
      </c>
      <c r="G87109" t="s">
        <v>67820</v>
      </c>
      <c r="H87109">
        <v>0</v>
      </c>
    </row>
    <row r="87110" spans="1:8" x14ac:dyDescent="0.3">
      <c r="A87110">
        <v>87109</v>
      </c>
      <c r="B87110" t="s">
        <v>66683</v>
      </c>
      <c r="C87110">
        <v>20210307</v>
      </c>
      <c r="D87110">
        <v>233</v>
      </c>
      <c r="E87110">
        <v>22252</v>
      </c>
      <c r="F87110">
        <v>3</v>
      </c>
      <c r="G87110" t="s">
        <v>67559</v>
      </c>
      <c r="H87110">
        <v>1</v>
      </c>
    </row>
    <row r="87111" spans="1:8" x14ac:dyDescent="0.3">
      <c r="A87111">
        <v>87110</v>
      </c>
      <c r="B87111" t="s">
        <v>66683</v>
      </c>
      <c r="C87111">
        <v>20210307</v>
      </c>
      <c r="D87111">
        <v>233</v>
      </c>
      <c r="E87111">
        <v>22252</v>
      </c>
      <c r="F87111">
        <v>4</v>
      </c>
      <c r="G87111" t="s">
        <v>67821</v>
      </c>
      <c r="H87111">
        <v>0</v>
      </c>
    </row>
    <row r="87112" spans="1:8" x14ac:dyDescent="0.3">
      <c r="A87112">
        <v>87111</v>
      </c>
      <c r="B87112" t="s">
        <v>66683</v>
      </c>
      <c r="C87112">
        <v>20210307</v>
      </c>
      <c r="D87112">
        <v>233</v>
      </c>
      <c r="E87112">
        <v>22253</v>
      </c>
      <c r="F87112">
        <v>1</v>
      </c>
      <c r="G87112" t="s">
        <v>67822</v>
      </c>
      <c r="H87112">
        <v>0</v>
      </c>
    </row>
    <row r="87113" spans="1:8" x14ac:dyDescent="0.3">
      <c r="A87113">
        <v>87112</v>
      </c>
      <c r="B87113" t="s">
        <v>66683</v>
      </c>
      <c r="C87113">
        <v>20210307</v>
      </c>
      <c r="D87113">
        <v>233</v>
      </c>
      <c r="E87113">
        <v>22253</v>
      </c>
      <c r="F87113">
        <v>2</v>
      </c>
      <c r="G87113" t="s">
        <v>67003</v>
      </c>
      <c r="H87113">
        <v>0</v>
      </c>
    </row>
    <row r="87114" spans="1:8" x14ac:dyDescent="0.3">
      <c r="A87114">
        <v>87113</v>
      </c>
      <c r="B87114" t="s">
        <v>66683</v>
      </c>
      <c r="C87114">
        <v>20210307</v>
      </c>
      <c r="D87114">
        <v>233</v>
      </c>
      <c r="E87114">
        <v>22253</v>
      </c>
      <c r="F87114">
        <v>3</v>
      </c>
      <c r="G87114" t="s">
        <v>67823</v>
      </c>
      <c r="H87114">
        <v>0</v>
      </c>
    </row>
    <row r="87115" spans="1:8" x14ac:dyDescent="0.3">
      <c r="A87115">
        <v>87114</v>
      </c>
      <c r="B87115" t="s">
        <v>66683</v>
      </c>
      <c r="C87115">
        <v>20210307</v>
      </c>
      <c r="D87115">
        <v>233</v>
      </c>
      <c r="E87115">
        <v>22253</v>
      </c>
      <c r="F87115">
        <v>4</v>
      </c>
      <c r="G87115" t="s">
        <v>67824</v>
      </c>
      <c r="H87115">
        <v>1</v>
      </c>
    </row>
    <row r="87116" spans="1:8" x14ac:dyDescent="0.3">
      <c r="A87116">
        <v>87115</v>
      </c>
      <c r="B87116" t="s">
        <v>66683</v>
      </c>
      <c r="C87116">
        <v>20210307</v>
      </c>
      <c r="D87116">
        <v>233</v>
      </c>
      <c r="E87116">
        <v>22254</v>
      </c>
      <c r="F87116">
        <v>1</v>
      </c>
      <c r="G87116" t="s">
        <v>67603</v>
      </c>
      <c r="H87116">
        <v>0</v>
      </c>
    </row>
    <row r="87117" spans="1:8" x14ac:dyDescent="0.3">
      <c r="A87117">
        <v>87116</v>
      </c>
      <c r="B87117" t="s">
        <v>66683</v>
      </c>
      <c r="C87117">
        <v>20210307</v>
      </c>
      <c r="D87117">
        <v>233</v>
      </c>
      <c r="E87117">
        <v>22254</v>
      </c>
      <c r="F87117">
        <v>2</v>
      </c>
      <c r="G87117" t="s">
        <v>67825</v>
      </c>
      <c r="H87117">
        <v>1</v>
      </c>
    </row>
    <row r="87118" spans="1:8" x14ac:dyDescent="0.3">
      <c r="A87118">
        <v>87117</v>
      </c>
      <c r="B87118" t="s">
        <v>66683</v>
      </c>
      <c r="C87118">
        <v>20210307</v>
      </c>
      <c r="D87118">
        <v>233</v>
      </c>
      <c r="E87118">
        <v>22254</v>
      </c>
      <c r="F87118">
        <v>3</v>
      </c>
      <c r="G87118" t="s">
        <v>66986</v>
      </c>
      <c r="H87118">
        <v>0</v>
      </c>
    </row>
    <row r="87119" spans="1:8" x14ac:dyDescent="0.3">
      <c r="A87119">
        <v>87118</v>
      </c>
      <c r="B87119" t="s">
        <v>66683</v>
      </c>
      <c r="C87119">
        <v>20210307</v>
      </c>
      <c r="D87119">
        <v>233</v>
      </c>
      <c r="E87119">
        <v>22254</v>
      </c>
      <c r="F87119">
        <v>4</v>
      </c>
      <c r="G87119" t="s">
        <v>66963</v>
      </c>
      <c r="H87119">
        <v>0</v>
      </c>
    </row>
    <row r="87120" spans="1:8" x14ac:dyDescent="0.3">
      <c r="A87120">
        <v>87119</v>
      </c>
      <c r="B87120" t="s">
        <v>66683</v>
      </c>
      <c r="C87120">
        <v>20210307</v>
      </c>
      <c r="D87120">
        <v>233</v>
      </c>
      <c r="E87120">
        <v>22255</v>
      </c>
      <c r="F87120">
        <v>1</v>
      </c>
      <c r="G87120" t="s">
        <v>67826</v>
      </c>
      <c r="H87120">
        <v>0</v>
      </c>
    </row>
    <row r="87121" spans="1:8" x14ac:dyDescent="0.3">
      <c r="A87121">
        <v>87120</v>
      </c>
      <c r="B87121" t="s">
        <v>66683</v>
      </c>
      <c r="C87121">
        <v>20210307</v>
      </c>
      <c r="D87121">
        <v>233</v>
      </c>
      <c r="E87121">
        <v>22255</v>
      </c>
      <c r="F87121">
        <v>2</v>
      </c>
      <c r="G87121" t="s">
        <v>67827</v>
      </c>
      <c r="H87121">
        <v>1</v>
      </c>
    </row>
    <row r="87122" spans="1:8" x14ac:dyDescent="0.3">
      <c r="A87122">
        <v>87121</v>
      </c>
      <c r="B87122" t="s">
        <v>66683</v>
      </c>
      <c r="C87122">
        <v>20210307</v>
      </c>
      <c r="D87122">
        <v>233</v>
      </c>
      <c r="E87122">
        <v>22255</v>
      </c>
      <c r="F87122">
        <v>3</v>
      </c>
      <c r="G87122" t="s">
        <v>67828</v>
      </c>
      <c r="H87122">
        <v>0</v>
      </c>
    </row>
    <row r="87123" spans="1:8" x14ac:dyDescent="0.3">
      <c r="A87123">
        <v>87122</v>
      </c>
      <c r="B87123" t="s">
        <v>66683</v>
      </c>
      <c r="C87123">
        <v>20210307</v>
      </c>
      <c r="D87123">
        <v>233</v>
      </c>
      <c r="E87123">
        <v>22255</v>
      </c>
      <c r="F87123">
        <v>4</v>
      </c>
      <c r="G87123" t="s">
        <v>67829</v>
      </c>
      <c r="H87123">
        <v>0</v>
      </c>
    </row>
    <row r="87124" spans="1:8" x14ac:dyDescent="0.3">
      <c r="A87124">
        <v>87123</v>
      </c>
      <c r="B87124" t="s">
        <v>66683</v>
      </c>
      <c r="C87124">
        <v>20210307</v>
      </c>
      <c r="D87124">
        <v>233</v>
      </c>
      <c r="E87124">
        <v>22256</v>
      </c>
      <c r="F87124">
        <v>1</v>
      </c>
      <c r="G87124" t="s">
        <v>67830</v>
      </c>
      <c r="H87124">
        <v>1</v>
      </c>
    </row>
    <row r="87125" spans="1:8" x14ac:dyDescent="0.3">
      <c r="A87125">
        <v>87124</v>
      </c>
      <c r="B87125" t="s">
        <v>66683</v>
      </c>
      <c r="C87125">
        <v>20210307</v>
      </c>
      <c r="D87125">
        <v>233</v>
      </c>
      <c r="E87125">
        <v>22256</v>
      </c>
      <c r="F87125">
        <v>2</v>
      </c>
      <c r="G87125" t="s">
        <v>67831</v>
      </c>
      <c r="H87125">
        <v>0</v>
      </c>
    </row>
    <row r="87126" spans="1:8" x14ac:dyDescent="0.3">
      <c r="A87126">
        <v>87125</v>
      </c>
      <c r="B87126" t="s">
        <v>66683</v>
      </c>
      <c r="C87126">
        <v>20210307</v>
      </c>
      <c r="D87126">
        <v>233</v>
      </c>
      <c r="E87126">
        <v>22256</v>
      </c>
      <c r="F87126">
        <v>3</v>
      </c>
      <c r="G87126" t="s">
        <v>67832</v>
      </c>
      <c r="H87126">
        <v>0</v>
      </c>
    </row>
    <row r="87127" spans="1:8" x14ac:dyDescent="0.3">
      <c r="A87127">
        <v>87126</v>
      </c>
      <c r="B87127" t="s">
        <v>66683</v>
      </c>
      <c r="C87127">
        <v>20210307</v>
      </c>
      <c r="D87127">
        <v>233</v>
      </c>
      <c r="E87127">
        <v>22256</v>
      </c>
      <c r="F87127">
        <v>4</v>
      </c>
      <c r="G87127" t="s">
        <v>67833</v>
      </c>
      <c r="H87127">
        <v>0</v>
      </c>
    </row>
    <row r="87128" spans="1:8" x14ac:dyDescent="0.3">
      <c r="A87128">
        <v>87127</v>
      </c>
      <c r="B87128" t="s">
        <v>66683</v>
      </c>
      <c r="C87128">
        <v>20210307</v>
      </c>
      <c r="D87128">
        <v>233</v>
      </c>
      <c r="E87128">
        <v>22257</v>
      </c>
      <c r="F87128">
        <v>1</v>
      </c>
      <c r="G87128" t="s">
        <v>67834</v>
      </c>
      <c r="H87128">
        <v>0</v>
      </c>
    </row>
    <row r="87129" spans="1:8" x14ac:dyDescent="0.3">
      <c r="A87129">
        <v>87128</v>
      </c>
      <c r="B87129" t="s">
        <v>66683</v>
      </c>
      <c r="C87129">
        <v>20210307</v>
      </c>
      <c r="D87129">
        <v>233</v>
      </c>
      <c r="E87129">
        <v>22257</v>
      </c>
      <c r="F87129">
        <v>2</v>
      </c>
      <c r="G87129" t="s">
        <v>67835</v>
      </c>
      <c r="H87129">
        <v>0</v>
      </c>
    </row>
    <row r="87130" spans="1:8" x14ac:dyDescent="0.3">
      <c r="A87130">
        <v>87129</v>
      </c>
      <c r="B87130" t="s">
        <v>66683</v>
      </c>
      <c r="C87130">
        <v>20210307</v>
      </c>
      <c r="D87130">
        <v>233</v>
      </c>
      <c r="E87130">
        <v>22257</v>
      </c>
      <c r="F87130">
        <v>3</v>
      </c>
      <c r="G87130" t="s">
        <v>67836</v>
      </c>
      <c r="H87130">
        <v>0</v>
      </c>
    </row>
    <row r="87131" spans="1:8" x14ac:dyDescent="0.3">
      <c r="A87131">
        <v>87130</v>
      </c>
      <c r="B87131" t="s">
        <v>66683</v>
      </c>
      <c r="C87131">
        <v>20210307</v>
      </c>
      <c r="D87131">
        <v>233</v>
      </c>
      <c r="E87131">
        <v>22257</v>
      </c>
      <c r="F87131">
        <v>4</v>
      </c>
      <c r="G87131" t="s">
        <v>67837</v>
      </c>
      <c r="H87131">
        <v>1</v>
      </c>
    </row>
    <row r="87132" spans="1:8" x14ac:dyDescent="0.3">
      <c r="A87132">
        <v>87131</v>
      </c>
      <c r="B87132" t="s">
        <v>66683</v>
      </c>
      <c r="C87132">
        <v>20210307</v>
      </c>
      <c r="D87132">
        <v>233</v>
      </c>
      <c r="E87132">
        <v>22258</v>
      </c>
      <c r="F87132">
        <v>1</v>
      </c>
      <c r="G87132" t="s">
        <v>67838</v>
      </c>
      <c r="H87132">
        <v>1</v>
      </c>
    </row>
    <row r="87133" spans="1:8" x14ac:dyDescent="0.3">
      <c r="A87133">
        <v>87132</v>
      </c>
      <c r="B87133" t="s">
        <v>66683</v>
      </c>
      <c r="C87133">
        <v>20210307</v>
      </c>
      <c r="D87133">
        <v>233</v>
      </c>
      <c r="E87133">
        <v>22258</v>
      </c>
      <c r="F87133">
        <v>2</v>
      </c>
      <c r="G87133" t="s">
        <v>67839</v>
      </c>
      <c r="H87133">
        <v>0</v>
      </c>
    </row>
    <row r="87134" spans="1:8" x14ac:dyDescent="0.3">
      <c r="A87134">
        <v>87133</v>
      </c>
      <c r="B87134" t="s">
        <v>66683</v>
      </c>
      <c r="C87134">
        <v>20210307</v>
      </c>
      <c r="D87134">
        <v>233</v>
      </c>
      <c r="E87134">
        <v>22258</v>
      </c>
      <c r="F87134">
        <v>3</v>
      </c>
      <c r="G87134" t="s">
        <v>67840</v>
      </c>
      <c r="H87134">
        <v>0</v>
      </c>
    </row>
    <row r="87135" spans="1:8" x14ac:dyDescent="0.3">
      <c r="A87135">
        <v>87134</v>
      </c>
      <c r="B87135" t="s">
        <v>66683</v>
      </c>
      <c r="C87135">
        <v>20210307</v>
      </c>
      <c r="D87135">
        <v>233</v>
      </c>
      <c r="E87135">
        <v>22258</v>
      </c>
      <c r="F87135">
        <v>4</v>
      </c>
      <c r="G87135" t="s">
        <v>67841</v>
      </c>
      <c r="H87135">
        <v>0</v>
      </c>
    </row>
    <row r="87136" spans="1:8" x14ac:dyDescent="0.3">
      <c r="A87136">
        <v>87135</v>
      </c>
      <c r="B87136" t="s">
        <v>66683</v>
      </c>
      <c r="C87136">
        <v>20210307</v>
      </c>
      <c r="D87136">
        <v>233</v>
      </c>
      <c r="E87136">
        <v>22259</v>
      </c>
      <c r="F87136">
        <v>1</v>
      </c>
      <c r="G87136" t="s">
        <v>67842</v>
      </c>
      <c r="H87136">
        <v>0</v>
      </c>
    </row>
    <row r="87137" spans="1:8" x14ac:dyDescent="0.3">
      <c r="A87137">
        <v>87136</v>
      </c>
      <c r="B87137" t="s">
        <v>66683</v>
      </c>
      <c r="C87137">
        <v>20210307</v>
      </c>
      <c r="D87137">
        <v>233</v>
      </c>
      <c r="E87137">
        <v>22259</v>
      </c>
      <c r="F87137">
        <v>2</v>
      </c>
      <c r="G87137" t="s">
        <v>67843</v>
      </c>
      <c r="H87137">
        <v>0</v>
      </c>
    </row>
    <row r="87138" spans="1:8" x14ac:dyDescent="0.3">
      <c r="A87138">
        <v>87137</v>
      </c>
      <c r="B87138" t="s">
        <v>66683</v>
      </c>
      <c r="C87138">
        <v>20210307</v>
      </c>
      <c r="D87138">
        <v>233</v>
      </c>
      <c r="E87138">
        <v>22259</v>
      </c>
      <c r="F87138">
        <v>3</v>
      </c>
      <c r="G87138" t="s">
        <v>67844</v>
      </c>
      <c r="H87138">
        <v>0</v>
      </c>
    </row>
    <row r="87139" spans="1:8" x14ac:dyDescent="0.3">
      <c r="A87139">
        <v>87138</v>
      </c>
      <c r="B87139" t="s">
        <v>66683</v>
      </c>
      <c r="C87139">
        <v>20210307</v>
      </c>
      <c r="D87139">
        <v>233</v>
      </c>
      <c r="E87139">
        <v>22259</v>
      </c>
      <c r="F87139">
        <v>4</v>
      </c>
      <c r="G87139" t="s">
        <v>67845</v>
      </c>
      <c r="H87139">
        <v>1</v>
      </c>
    </row>
    <row r="87140" spans="1:8" x14ac:dyDescent="0.3">
      <c r="A87140">
        <v>87139</v>
      </c>
      <c r="B87140" t="s">
        <v>66683</v>
      </c>
      <c r="C87140">
        <v>20210307</v>
      </c>
      <c r="D87140">
        <v>233</v>
      </c>
      <c r="E87140">
        <v>22260</v>
      </c>
      <c r="F87140">
        <v>1</v>
      </c>
      <c r="G87140" t="s">
        <v>67846</v>
      </c>
      <c r="H87140">
        <v>0</v>
      </c>
    </row>
    <row r="87141" spans="1:8" x14ac:dyDescent="0.3">
      <c r="A87141">
        <v>87140</v>
      </c>
      <c r="B87141" t="s">
        <v>66683</v>
      </c>
      <c r="C87141">
        <v>20210307</v>
      </c>
      <c r="D87141">
        <v>233</v>
      </c>
      <c r="E87141">
        <v>22260</v>
      </c>
      <c r="F87141">
        <v>2</v>
      </c>
      <c r="G87141" t="s">
        <v>67847</v>
      </c>
      <c r="H87141">
        <v>0</v>
      </c>
    </row>
    <row r="87142" spans="1:8" x14ac:dyDescent="0.3">
      <c r="A87142">
        <v>87141</v>
      </c>
      <c r="B87142" t="s">
        <v>66683</v>
      </c>
      <c r="C87142">
        <v>20210307</v>
      </c>
      <c r="D87142">
        <v>233</v>
      </c>
      <c r="E87142">
        <v>22260</v>
      </c>
      <c r="F87142">
        <v>3</v>
      </c>
      <c r="G87142" t="s">
        <v>67848</v>
      </c>
      <c r="H87142">
        <v>1</v>
      </c>
    </row>
    <row r="87143" spans="1:8" x14ac:dyDescent="0.3">
      <c r="A87143">
        <v>87142</v>
      </c>
      <c r="B87143" t="s">
        <v>66683</v>
      </c>
      <c r="C87143">
        <v>20210307</v>
      </c>
      <c r="D87143">
        <v>233</v>
      </c>
      <c r="E87143">
        <v>22260</v>
      </c>
      <c r="F87143">
        <v>4</v>
      </c>
      <c r="G87143" t="s">
        <v>67849</v>
      </c>
      <c r="H87143">
        <v>0</v>
      </c>
    </row>
    <row r="87144" spans="1:8" x14ac:dyDescent="0.3">
      <c r="A87144">
        <v>87143</v>
      </c>
      <c r="B87144" t="s">
        <v>66683</v>
      </c>
      <c r="C87144">
        <v>20210307</v>
      </c>
      <c r="D87144">
        <v>233</v>
      </c>
      <c r="E87144">
        <v>22261</v>
      </c>
      <c r="F87144">
        <v>1</v>
      </c>
      <c r="G87144" t="s">
        <v>67850</v>
      </c>
      <c r="H87144">
        <v>0</v>
      </c>
    </row>
    <row r="87145" spans="1:8" x14ac:dyDescent="0.3">
      <c r="A87145">
        <v>87144</v>
      </c>
      <c r="B87145" t="s">
        <v>66683</v>
      </c>
      <c r="C87145">
        <v>20210307</v>
      </c>
      <c r="D87145">
        <v>233</v>
      </c>
      <c r="E87145">
        <v>22261</v>
      </c>
      <c r="F87145">
        <v>2</v>
      </c>
      <c r="G87145" t="s">
        <v>67851</v>
      </c>
      <c r="H87145">
        <v>0</v>
      </c>
    </row>
    <row r="87146" spans="1:8" x14ac:dyDescent="0.3">
      <c r="A87146">
        <v>87145</v>
      </c>
      <c r="B87146" t="s">
        <v>66683</v>
      </c>
      <c r="C87146">
        <v>20210307</v>
      </c>
      <c r="D87146">
        <v>233</v>
      </c>
      <c r="E87146">
        <v>22261</v>
      </c>
      <c r="F87146">
        <v>3</v>
      </c>
      <c r="G87146" t="s">
        <v>67852</v>
      </c>
      <c r="H87146">
        <v>1</v>
      </c>
    </row>
    <row r="87147" spans="1:8" x14ac:dyDescent="0.3">
      <c r="A87147">
        <v>87146</v>
      </c>
      <c r="B87147" t="s">
        <v>66683</v>
      </c>
      <c r="C87147">
        <v>20210307</v>
      </c>
      <c r="D87147">
        <v>233</v>
      </c>
      <c r="E87147">
        <v>22261</v>
      </c>
      <c r="F87147">
        <v>4</v>
      </c>
      <c r="G87147" t="s">
        <v>67853</v>
      </c>
      <c r="H87147">
        <v>0</v>
      </c>
    </row>
    <row r="87148" spans="1:8" x14ac:dyDescent="0.3">
      <c r="A87148">
        <v>87147</v>
      </c>
      <c r="B87148" t="s">
        <v>66683</v>
      </c>
      <c r="C87148">
        <v>20210307</v>
      </c>
      <c r="D87148">
        <v>233</v>
      </c>
      <c r="E87148">
        <v>22262</v>
      </c>
      <c r="F87148">
        <v>1</v>
      </c>
      <c r="G87148" t="s">
        <v>67854</v>
      </c>
      <c r="H87148">
        <v>0</v>
      </c>
    </row>
    <row r="87149" spans="1:8" x14ac:dyDescent="0.3">
      <c r="A87149">
        <v>87148</v>
      </c>
      <c r="B87149" t="s">
        <v>66683</v>
      </c>
      <c r="C87149">
        <v>20210307</v>
      </c>
      <c r="D87149">
        <v>233</v>
      </c>
      <c r="E87149">
        <v>22262</v>
      </c>
      <c r="F87149">
        <v>2</v>
      </c>
      <c r="G87149" t="s">
        <v>67855</v>
      </c>
      <c r="H87149">
        <v>1</v>
      </c>
    </row>
    <row r="87150" spans="1:8" x14ac:dyDescent="0.3">
      <c r="A87150">
        <v>87149</v>
      </c>
      <c r="B87150" t="s">
        <v>66683</v>
      </c>
      <c r="C87150">
        <v>20210307</v>
      </c>
      <c r="D87150">
        <v>233</v>
      </c>
      <c r="E87150">
        <v>22262</v>
      </c>
      <c r="F87150">
        <v>3</v>
      </c>
      <c r="G87150" t="s">
        <v>67856</v>
      </c>
      <c r="H87150">
        <v>0</v>
      </c>
    </row>
    <row r="87151" spans="1:8" x14ac:dyDescent="0.3">
      <c r="A87151">
        <v>87150</v>
      </c>
      <c r="B87151" t="s">
        <v>66683</v>
      </c>
      <c r="C87151">
        <v>20210307</v>
      </c>
      <c r="D87151">
        <v>233</v>
      </c>
      <c r="E87151">
        <v>22262</v>
      </c>
      <c r="F87151">
        <v>4</v>
      </c>
      <c r="G87151" t="s">
        <v>67857</v>
      </c>
      <c r="H87151">
        <v>0</v>
      </c>
    </row>
    <row r="87152" spans="1:8" x14ac:dyDescent="0.3">
      <c r="A87152">
        <v>87151</v>
      </c>
      <c r="B87152" t="s">
        <v>66683</v>
      </c>
      <c r="C87152">
        <v>20210307</v>
      </c>
      <c r="D87152">
        <v>233</v>
      </c>
      <c r="E87152">
        <v>22263</v>
      </c>
      <c r="F87152">
        <v>1</v>
      </c>
      <c r="G87152" t="s">
        <v>67014</v>
      </c>
      <c r="H87152">
        <v>0</v>
      </c>
    </row>
    <row r="87153" spans="1:8" x14ac:dyDescent="0.3">
      <c r="A87153">
        <v>87152</v>
      </c>
      <c r="B87153" t="s">
        <v>66683</v>
      </c>
      <c r="C87153">
        <v>20210307</v>
      </c>
      <c r="D87153">
        <v>233</v>
      </c>
      <c r="E87153">
        <v>22263</v>
      </c>
      <c r="F87153">
        <v>2</v>
      </c>
      <c r="G87153" t="s">
        <v>67015</v>
      </c>
      <c r="H87153">
        <v>0</v>
      </c>
    </row>
    <row r="87154" spans="1:8" x14ac:dyDescent="0.3">
      <c r="A87154">
        <v>87153</v>
      </c>
      <c r="B87154" t="s">
        <v>66683</v>
      </c>
      <c r="C87154">
        <v>20210307</v>
      </c>
      <c r="D87154">
        <v>233</v>
      </c>
      <c r="E87154">
        <v>22263</v>
      </c>
      <c r="F87154">
        <v>3</v>
      </c>
      <c r="G87154" t="s">
        <v>67013</v>
      </c>
      <c r="H87154">
        <v>1</v>
      </c>
    </row>
    <row r="87155" spans="1:8" x14ac:dyDescent="0.3">
      <c r="A87155">
        <v>87154</v>
      </c>
      <c r="B87155" t="s">
        <v>66683</v>
      </c>
      <c r="C87155">
        <v>20210307</v>
      </c>
      <c r="D87155">
        <v>233</v>
      </c>
      <c r="E87155">
        <v>22263</v>
      </c>
      <c r="F87155">
        <v>4</v>
      </c>
      <c r="G87155" t="s">
        <v>66964</v>
      </c>
      <c r="H87155">
        <v>0</v>
      </c>
    </row>
    <row r="87156" spans="1:8" x14ac:dyDescent="0.3">
      <c r="A87156">
        <v>87155</v>
      </c>
      <c r="B87156" t="s">
        <v>66683</v>
      </c>
      <c r="C87156">
        <v>20210307</v>
      </c>
      <c r="D87156">
        <v>233</v>
      </c>
      <c r="E87156">
        <v>22264</v>
      </c>
      <c r="F87156">
        <v>1</v>
      </c>
      <c r="G87156" t="s">
        <v>67858</v>
      </c>
      <c r="H87156">
        <v>0</v>
      </c>
    </row>
    <row r="87157" spans="1:8" x14ac:dyDescent="0.3">
      <c r="A87157">
        <v>87156</v>
      </c>
      <c r="B87157" t="s">
        <v>66683</v>
      </c>
      <c r="C87157">
        <v>20210307</v>
      </c>
      <c r="D87157">
        <v>233</v>
      </c>
      <c r="E87157">
        <v>22264</v>
      </c>
      <c r="F87157">
        <v>2</v>
      </c>
      <c r="G87157" t="s">
        <v>67859</v>
      </c>
      <c r="H87157">
        <v>0</v>
      </c>
    </row>
    <row r="87158" spans="1:8" x14ac:dyDescent="0.3">
      <c r="A87158">
        <v>87157</v>
      </c>
      <c r="B87158" t="s">
        <v>66683</v>
      </c>
      <c r="C87158">
        <v>20210307</v>
      </c>
      <c r="D87158">
        <v>233</v>
      </c>
      <c r="E87158">
        <v>22264</v>
      </c>
      <c r="F87158">
        <v>3</v>
      </c>
      <c r="G87158" t="s">
        <v>67860</v>
      </c>
      <c r="H87158">
        <v>0</v>
      </c>
    </row>
    <row r="87159" spans="1:8" x14ac:dyDescent="0.3">
      <c r="A87159">
        <v>87158</v>
      </c>
      <c r="B87159" t="s">
        <v>66683</v>
      </c>
      <c r="C87159">
        <v>20210307</v>
      </c>
      <c r="D87159">
        <v>233</v>
      </c>
      <c r="E87159">
        <v>22264</v>
      </c>
      <c r="F87159">
        <v>4</v>
      </c>
      <c r="G87159" t="s">
        <v>67861</v>
      </c>
      <c r="H87159">
        <v>1</v>
      </c>
    </row>
    <row r="87160" spans="1:8" x14ac:dyDescent="0.3">
      <c r="A87160">
        <v>87159</v>
      </c>
      <c r="B87160" t="s">
        <v>66683</v>
      </c>
      <c r="C87160">
        <v>20210307</v>
      </c>
      <c r="D87160">
        <v>233</v>
      </c>
      <c r="E87160">
        <v>22265</v>
      </c>
      <c r="F87160">
        <v>1</v>
      </c>
      <c r="G87160" t="s">
        <v>67862</v>
      </c>
      <c r="H87160">
        <v>0</v>
      </c>
    </row>
    <row r="87161" spans="1:8" x14ac:dyDescent="0.3">
      <c r="A87161">
        <v>87160</v>
      </c>
      <c r="B87161" t="s">
        <v>66683</v>
      </c>
      <c r="C87161">
        <v>20210307</v>
      </c>
      <c r="D87161">
        <v>233</v>
      </c>
      <c r="E87161">
        <v>22265</v>
      </c>
      <c r="F87161">
        <v>2</v>
      </c>
      <c r="G87161" t="s">
        <v>67863</v>
      </c>
      <c r="H87161">
        <v>1</v>
      </c>
    </row>
    <row r="87162" spans="1:8" x14ac:dyDescent="0.3">
      <c r="A87162">
        <v>87161</v>
      </c>
      <c r="B87162" t="s">
        <v>66683</v>
      </c>
      <c r="C87162">
        <v>20210307</v>
      </c>
      <c r="D87162">
        <v>233</v>
      </c>
      <c r="E87162">
        <v>22265</v>
      </c>
      <c r="F87162">
        <v>3</v>
      </c>
      <c r="G87162" t="s">
        <v>67864</v>
      </c>
      <c r="H87162">
        <v>0</v>
      </c>
    </row>
    <row r="87163" spans="1:8" x14ac:dyDescent="0.3">
      <c r="A87163">
        <v>87162</v>
      </c>
      <c r="B87163" t="s">
        <v>66683</v>
      </c>
      <c r="C87163">
        <v>20210307</v>
      </c>
      <c r="D87163">
        <v>233</v>
      </c>
      <c r="E87163">
        <v>22265</v>
      </c>
      <c r="F87163">
        <v>4</v>
      </c>
      <c r="G87163" t="s">
        <v>67865</v>
      </c>
      <c r="H87163">
        <v>0</v>
      </c>
    </row>
    <row r="87164" spans="1:8" x14ac:dyDescent="0.3">
      <c r="A87164">
        <v>87163</v>
      </c>
      <c r="B87164" t="s">
        <v>66683</v>
      </c>
      <c r="C87164">
        <v>20210307</v>
      </c>
      <c r="D87164">
        <v>233</v>
      </c>
      <c r="E87164">
        <v>22266</v>
      </c>
      <c r="F87164">
        <v>1</v>
      </c>
      <c r="G87164" t="s">
        <v>67866</v>
      </c>
      <c r="H87164">
        <v>0</v>
      </c>
    </row>
    <row r="87165" spans="1:8" x14ac:dyDescent="0.3">
      <c r="A87165">
        <v>87164</v>
      </c>
      <c r="B87165" t="s">
        <v>66683</v>
      </c>
      <c r="C87165">
        <v>20210307</v>
      </c>
      <c r="D87165">
        <v>233</v>
      </c>
      <c r="E87165">
        <v>22266</v>
      </c>
      <c r="F87165">
        <v>2</v>
      </c>
      <c r="G87165" t="s">
        <v>67014</v>
      </c>
      <c r="H87165">
        <v>1</v>
      </c>
    </row>
    <row r="87166" spans="1:8" x14ac:dyDescent="0.3">
      <c r="A87166">
        <v>87165</v>
      </c>
      <c r="B87166" t="s">
        <v>66683</v>
      </c>
      <c r="C87166">
        <v>20210307</v>
      </c>
      <c r="D87166">
        <v>233</v>
      </c>
      <c r="E87166">
        <v>22266</v>
      </c>
      <c r="F87166">
        <v>3</v>
      </c>
      <c r="G87166" t="s">
        <v>67867</v>
      </c>
      <c r="H87166">
        <v>0</v>
      </c>
    </row>
    <row r="87167" spans="1:8" x14ac:dyDescent="0.3">
      <c r="A87167">
        <v>87166</v>
      </c>
      <c r="B87167" t="s">
        <v>66683</v>
      </c>
      <c r="C87167">
        <v>20210307</v>
      </c>
      <c r="D87167">
        <v>233</v>
      </c>
      <c r="E87167">
        <v>22266</v>
      </c>
      <c r="F87167">
        <v>4</v>
      </c>
      <c r="G87167" t="s">
        <v>67868</v>
      </c>
      <c r="H87167">
        <v>0</v>
      </c>
    </row>
    <row r="87168" spans="1:8" x14ac:dyDescent="0.3">
      <c r="A87168">
        <v>87167</v>
      </c>
      <c r="B87168" t="s">
        <v>66683</v>
      </c>
      <c r="C87168">
        <v>20210307</v>
      </c>
      <c r="D87168">
        <v>233</v>
      </c>
      <c r="E87168">
        <v>22267</v>
      </c>
      <c r="F87168">
        <v>1</v>
      </c>
      <c r="G87168" t="s">
        <v>67869</v>
      </c>
      <c r="H87168">
        <v>0</v>
      </c>
    </row>
    <row r="87169" spans="1:8" x14ac:dyDescent="0.3">
      <c r="A87169">
        <v>87168</v>
      </c>
      <c r="B87169" t="s">
        <v>66683</v>
      </c>
      <c r="C87169">
        <v>20210307</v>
      </c>
      <c r="D87169">
        <v>233</v>
      </c>
      <c r="E87169">
        <v>22267</v>
      </c>
      <c r="F87169">
        <v>2</v>
      </c>
      <c r="G87169" t="s">
        <v>67614</v>
      </c>
      <c r="H87169">
        <v>0</v>
      </c>
    </row>
    <row r="87170" spans="1:8" x14ac:dyDescent="0.3">
      <c r="A87170">
        <v>87169</v>
      </c>
      <c r="B87170" t="s">
        <v>66683</v>
      </c>
      <c r="C87170">
        <v>20210307</v>
      </c>
      <c r="D87170">
        <v>233</v>
      </c>
      <c r="E87170">
        <v>22267</v>
      </c>
      <c r="F87170">
        <v>3</v>
      </c>
      <c r="G87170" t="s">
        <v>67277</v>
      </c>
      <c r="H87170">
        <v>1</v>
      </c>
    </row>
    <row r="87171" spans="1:8" x14ac:dyDescent="0.3">
      <c r="A87171">
        <v>87170</v>
      </c>
      <c r="B87171" t="s">
        <v>66683</v>
      </c>
      <c r="C87171">
        <v>20210307</v>
      </c>
      <c r="D87171">
        <v>233</v>
      </c>
      <c r="E87171">
        <v>22267</v>
      </c>
      <c r="F87171">
        <v>4</v>
      </c>
      <c r="G87171" t="s">
        <v>46182</v>
      </c>
      <c r="H87171">
        <v>0</v>
      </c>
    </row>
    <row r="87172" spans="1:8" x14ac:dyDescent="0.3">
      <c r="A87172">
        <v>87171</v>
      </c>
      <c r="B87172" t="s">
        <v>66683</v>
      </c>
      <c r="C87172">
        <v>20210307</v>
      </c>
      <c r="D87172">
        <v>233</v>
      </c>
      <c r="E87172">
        <v>22268</v>
      </c>
      <c r="F87172">
        <v>1</v>
      </c>
      <c r="G87172" t="s">
        <v>67870</v>
      </c>
      <c r="H87172">
        <v>1</v>
      </c>
    </row>
    <row r="87173" spans="1:8" x14ac:dyDescent="0.3">
      <c r="A87173">
        <v>87172</v>
      </c>
      <c r="B87173" t="s">
        <v>66683</v>
      </c>
      <c r="C87173">
        <v>20210307</v>
      </c>
      <c r="D87173">
        <v>233</v>
      </c>
      <c r="E87173">
        <v>22268</v>
      </c>
      <c r="F87173">
        <v>2</v>
      </c>
      <c r="G87173" t="s">
        <v>67871</v>
      </c>
      <c r="H87173">
        <v>0</v>
      </c>
    </row>
    <row r="87174" spans="1:8" x14ac:dyDescent="0.3">
      <c r="A87174">
        <v>87173</v>
      </c>
      <c r="B87174" t="s">
        <v>66683</v>
      </c>
      <c r="C87174">
        <v>20210307</v>
      </c>
      <c r="D87174">
        <v>233</v>
      </c>
      <c r="E87174">
        <v>22268</v>
      </c>
      <c r="F87174">
        <v>3</v>
      </c>
      <c r="G87174" t="s">
        <v>67872</v>
      </c>
      <c r="H87174">
        <v>0</v>
      </c>
    </row>
    <row r="87175" spans="1:8" x14ac:dyDescent="0.3">
      <c r="A87175">
        <v>87174</v>
      </c>
      <c r="B87175" t="s">
        <v>66683</v>
      </c>
      <c r="C87175">
        <v>20210307</v>
      </c>
      <c r="D87175">
        <v>233</v>
      </c>
      <c r="E87175">
        <v>22268</v>
      </c>
      <c r="F87175">
        <v>4</v>
      </c>
      <c r="G87175" t="s">
        <v>67873</v>
      </c>
      <c r="H87175">
        <v>0</v>
      </c>
    </row>
    <row r="87176" spans="1:8" x14ac:dyDescent="0.3">
      <c r="A87176">
        <v>87175</v>
      </c>
      <c r="B87176" t="s">
        <v>66683</v>
      </c>
      <c r="C87176">
        <v>20210307</v>
      </c>
      <c r="D87176">
        <v>233</v>
      </c>
      <c r="E87176">
        <v>22269</v>
      </c>
      <c r="F87176">
        <v>1</v>
      </c>
      <c r="G87176" t="s">
        <v>67874</v>
      </c>
      <c r="H87176">
        <v>0</v>
      </c>
    </row>
    <row r="87177" spans="1:8" x14ac:dyDescent="0.3">
      <c r="A87177">
        <v>87176</v>
      </c>
      <c r="B87177" t="s">
        <v>66683</v>
      </c>
      <c r="C87177">
        <v>20210307</v>
      </c>
      <c r="D87177">
        <v>233</v>
      </c>
      <c r="E87177">
        <v>22269</v>
      </c>
      <c r="F87177">
        <v>2</v>
      </c>
      <c r="G87177" t="s">
        <v>67875</v>
      </c>
      <c r="H87177">
        <v>0</v>
      </c>
    </row>
    <row r="87178" spans="1:8" x14ac:dyDescent="0.3">
      <c r="A87178">
        <v>87177</v>
      </c>
      <c r="B87178" t="s">
        <v>66683</v>
      </c>
      <c r="C87178">
        <v>20210307</v>
      </c>
      <c r="D87178">
        <v>233</v>
      </c>
      <c r="E87178">
        <v>22269</v>
      </c>
      <c r="F87178">
        <v>3</v>
      </c>
      <c r="G87178" t="s">
        <v>67876</v>
      </c>
      <c r="H87178">
        <v>0</v>
      </c>
    </row>
    <row r="87179" spans="1:8" x14ac:dyDescent="0.3">
      <c r="A87179">
        <v>87178</v>
      </c>
      <c r="B87179" t="s">
        <v>66683</v>
      </c>
      <c r="C87179">
        <v>20210307</v>
      </c>
      <c r="D87179">
        <v>233</v>
      </c>
      <c r="E87179">
        <v>22269</v>
      </c>
      <c r="F87179">
        <v>4</v>
      </c>
      <c r="G87179" t="s">
        <v>67877</v>
      </c>
      <c r="H87179">
        <v>1</v>
      </c>
    </row>
    <row r="87180" spans="1:8" x14ac:dyDescent="0.3">
      <c r="A87180">
        <v>87179</v>
      </c>
      <c r="B87180" t="s">
        <v>66683</v>
      </c>
      <c r="C87180">
        <v>20210515</v>
      </c>
      <c r="D87180">
        <v>234</v>
      </c>
      <c r="E87180">
        <v>22270</v>
      </c>
      <c r="F87180">
        <v>1</v>
      </c>
      <c r="G87180" t="s">
        <v>67878</v>
      </c>
      <c r="H87180">
        <v>1</v>
      </c>
    </row>
    <row r="87181" spans="1:8" x14ac:dyDescent="0.3">
      <c r="A87181">
        <v>87180</v>
      </c>
      <c r="B87181" t="s">
        <v>66683</v>
      </c>
      <c r="C87181">
        <v>20210515</v>
      </c>
      <c r="D87181">
        <v>234</v>
      </c>
      <c r="E87181">
        <v>22270</v>
      </c>
      <c r="F87181">
        <v>2</v>
      </c>
      <c r="G87181" t="s">
        <v>67879</v>
      </c>
      <c r="H87181">
        <v>0</v>
      </c>
    </row>
    <row r="87182" spans="1:8" x14ac:dyDescent="0.3">
      <c r="A87182">
        <v>87181</v>
      </c>
      <c r="B87182" t="s">
        <v>66683</v>
      </c>
      <c r="C87182">
        <v>20210515</v>
      </c>
      <c r="D87182">
        <v>234</v>
      </c>
      <c r="E87182">
        <v>22270</v>
      </c>
      <c r="F87182">
        <v>3</v>
      </c>
      <c r="G87182" t="s">
        <v>67880</v>
      </c>
      <c r="H87182">
        <v>0</v>
      </c>
    </row>
    <row r="87183" spans="1:8" x14ac:dyDescent="0.3">
      <c r="A87183">
        <v>87182</v>
      </c>
      <c r="B87183" t="s">
        <v>66683</v>
      </c>
      <c r="C87183">
        <v>20210515</v>
      </c>
      <c r="D87183">
        <v>234</v>
      </c>
      <c r="E87183">
        <v>22270</v>
      </c>
      <c r="F87183">
        <v>4</v>
      </c>
      <c r="G87183" t="s">
        <v>67881</v>
      </c>
      <c r="H87183">
        <v>0</v>
      </c>
    </row>
    <row r="87184" spans="1:8" x14ac:dyDescent="0.3">
      <c r="A87184">
        <v>87183</v>
      </c>
      <c r="B87184" t="s">
        <v>66683</v>
      </c>
      <c r="C87184">
        <v>20210515</v>
      </c>
      <c r="D87184">
        <v>234</v>
      </c>
      <c r="E87184">
        <v>22271</v>
      </c>
      <c r="F87184">
        <v>1</v>
      </c>
      <c r="G87184" t="s">
        <v>67882</v>
      </c>
      <c r="H87184">
        <v>0</v>
      </c>
    </row>
    <row r="87185" spans="1:8" x14ac:dyDescent="0.3">
      <c r="A87185">
        <v>87184</v>
      </c>
      <c r="B87185" t="s">
        <v>66683</v>
      </c>
      <c r="C87185">
        <v>20210515</v>
      </c>
      <c r="D87185">
        <v>234</v>
      </c>
      <c r="E87185">
        <v>22271</v>
      </c>
      <c r="F87185">
        <v>2</v>
      </c>
      <c r="G87185" t="s">
        <v>67038</v>
      </c>
      <c r="H87185">
        <v>0</v>
      </c>
    </row>
    <row r="87186" spans="1:8" x14ac:dyDescent="0.3">
      <c r="A87186">
        <v>87185</v>
      </c>
      <c r="B87186" t="s">
        <v>66683</v>
      </c>
      <c r="C87186">
        <v>20210515</v>
      </c>
      <c r="D87186">
        <v>234</v>
      </c>
      <c r="E87186">
        <v>22271</v>
      </c>
      <c r="F87186">
        <v>3</v>
      </c>
      <c r="G87186" t="s">
        <v>67883</v>
      </c>
      <c r="H87186">
        <v>0</v>
      </c>
    </row>
    <row r="87187" spans="1:8" x14ac:dyDescent="0.3">
      <c r="A87187">
        <v>87186</v>
      </c>
      <c r="B87187" t="s">
        <v>66683</v>
      </c>
      <c r="C87187">
        <v>20210515</v>
      </c>
      <c r="D87187">
        <v>234</v>
      </c>
      <c r="E87187">
        <v>22271</v>
      </c>
      <c r="F87187">
        <v>4</v>
      </c>
      <c r="G87187" t="s">
        <v>67036</v>
      </c>
      <c r="H87187">
        <v>1</v>
      </c>
    </row>
    <row r="87188" spans="1:8" x14ac:dyDescent="0.3">
      <c r="A87188">
        <v>87187</v>
      </c>
      <c r="B87188" t="s">
        <v>66683</v>
      </c>
      <c r="C87188">
        <v>20210515</v>
      </c>
      <c r="D87188">
        <v>234</v>
      </c>
      <c r="E87188">
        <v>22272</v>
      </c>
      <c r="F87188">
        <v>1</v>
      </c>
      <c r="G87188" t="s">
        <v>67884</v>
      </c>
      <c r="H87188">
        <v>0</v>
      </c>
    </row>
    <row r="87189" spans="1:8" x14ac:dyDescent="0.3">
      <c r="A87189">
        <v>87188</v>
      </c>
      <c r="B87189" t="s">
        <v>66683</v>
      </c>
      <c r="C87189">
        <v>20210515</v>
      </c>
      <c r="D87189">
        <v>234</v>
      </c>
      <c r="E87189">
        <v>22272</v>
      </c>
      <c r="F87189">
        <v>2</v>
      </c>
      <c r="G87189" t="s">
        <v>67885</v>
      </c>
      <c r="H87189">
        <v>0</v>
      </c>
    </row>
    <row r="87190" spans="1:8" x14ac:dyDescent="0.3">
      <c r="A87190">
        <v>87189</v>
      </c>
      <c r="B87190" t="s">
        <v>66683</v>
      </c>
      <c r="C87190">
        <v>20210515</v>
      </c>
      <c r="D87190">
        <v>234</v>
      </c>
      <c r="E87190">
        <v>22272</v>
      </c>
      <c r="F87190">
        <v>3</v>
      </c>
      <c r="G87190" t="s">
        <v>67886</v>
      </c>
      <c r="H87190">
        <v>1</v>
      </c>
    </row>
    <row r="87191" spans="1:8" x14ac:dyDescent="0.3">
      <c r="A87191">
        <v>87190</v>
      </c>
      <c r="B87191" t="s">
        <v>66683</v>
      </c>
      <c r="C87191">
        <v>20210515</v>
      </c>
      <c r="D87191">
        <v>234</v>
      </c>
      <c r="E87191">
        <v>22272</v>
      </c>
      <c r="F87191">
        <v>4</v>
      </c>
      <c r="G87191" t="s">
        <v>67887</v>
      </c>
      <c r="H87191">
        <v>0</v>
      </c>
    </row>
    <row r="87192" spans="1:8" x14ac:dyDescent="0.3">
      <c r="A87192">
        <v>87191</v>
      </c>
      <c r="B87192" t="s">
        <v>66683</v>
      </c>
      <c r="C87192">
        <v>20210515</v>
      </c>
      <c r="D87192">
        <v>234</v>
      </c>
      <c r="E87192">
        <v>22273</v>
      </c>
      <c r="F87192">
        <v>1</v>
      </c>
      <c r="G87192" t="s">
        <v>67888</v>
      </c>
      <c r="H87192">
        <v>0</v>
      </c>
    </row>
    <row r="87193" spans="1:8" x14ac:dyDescent="0.3">
      <c r="A87193">
        <v>87192</v>
      </c>
      <c r="B87193" t="s">
        <v>66683</v>
      </c>
      <c r="C87193">
        <v>20210515</v>
      </c>
      <c r="D87193">
        <v>234</v>
      </c>
      <c r="E87193">
        <v>22273</v>
      </c>
      <c r="F87193">
        <v>2</v>
      </c>
      <c r="G87193" t="s">
        <v>67889</v>
      </c>
      <c r="H87193">
        <v>0</v>
      </c>
    </row>
    <row r="87194" spans="1:8" x14ac:dyDescent="0.3">
      <c r="A87194">
        <v>87193</v>
      </c>
      <c r="B87194" t="s">
        <v>66683</v>
      </c>
      <c r="C87194">
        <v>20210515</v>
      </c>
      <c r="D87194">
        <v>234</v>
      </c>
      <c r="E87194">
        <v>22273</v>
      </c>
      <c r="F87194">
        <v>3</v>
      </c>
      <c r="G87194" t="s">
        <v>67407</v>
      </c>
      <c r="H87194">
        <v>0</v>
      </c>
    </row>
    <row r="87195" spans="1:8" x14ac:dyDescent="0.3">
      <c r="A87195">
        <v>87194</v>
      </c>
      <c r="B87195" t="s">
        <v>66683</v>
      </c>
      <c r="C87195">
        <v>20210515</v>
      </c>
      <c r="D87195">
        <v>234</v>
      </c>
      <c r="E87195">
        <v>22273</v>
      </c>
      <c r="F87195">
        <v>4</v>
      </c>
      <c r="G87195" t="s">
        <v>67890</v>
      </c>
      <c r="H87195">
        <v>1</v>
      </c>
    </row>
    <row r="87196" spans="1:8" x14ac:dyDescent="0.3">
      <c r="A87196">
        <v>87195</v>
      </c>
      <c r="B87196" t="s">
        <v>66683</v>
      </c>
      <c r="C87196">
        <v>20210515</v>
      </c>
      <c r="D87196">
        <v>234</v>
      </c>
      <c r="E87196">
        <v>22274</v>
      </c>
      <c r="F87196">
        <v>1</v>
      </c>
      <c r="G87196" t="s">
        <v>67891</v>
      </c>
      <c r="H87196">
        <v>0</v>
      </c>
    </row>
    <row r="87197" spans="1:8" x14ac:dyDescent="0.3">
      <c r="A87197">
        <v>87196</v>
      </c>
      <c r="B87197" t="s">
        <v>66683</v>
      </c>
      <c r="C87197">
        <v>20210515</v>
      </c>
      <c r="D87197">
        <v>234</v>
      </c>
      <c r="E87197">
        <v>22274</v>
      </c>
      <c r="F87197">
        <v>2</v>
      </c>
      <c r="G87197" t="s">
        <v>67892</v>
      </c>
      <c r="H87197">
        <v>0</v>
      </c>
    </row>
    <row r="87198" spans="1:8" x14ac:dyDescent="0.3">
      <c r="A87198">
        <v>87197</v>
      </c>
      <c r="B87198" t="s">
        <v>66683</v>
      </c>
      <c r="C87198">
        <v>20210515</v>
      </c>
      <c r="D87198">
        <v>234</v>
      </c>
      <c r="E87198">
        <v>22274</v>
      </c>
      <c r="F87198">
        <v>3</v>
      </c>
      <c r="G87198" t="s">
        <v>67893</v>
      </c>
      <c r="H87198">
        <v>0</v>
      </c>
    </row>
    <row r="87199" spans="1:8" x14ac:dyDescent="0.3">
      <c r="A87199">
        <v>87198</v>
      </c>
      <c r="B87199" t="s">
        <v>66683</v>
      </c>
      <c r="C87199">
        <v>20210515</v>
      </c>
      <c r="D87199">
        <v>234</v>
      </c>
      <c r="E87199">
        <v>22274</v>
      </c>
      <c r="F87199">
        <v>4</v>
      </c>
      <c r="G87199" t="s">
        <v>67894</v>
      </c>
      <c r="H87199">
        <v>1</v>
      </c>
    </row>
    <row r="87200" spans="1:8" x14ac:dyDescent="0.3">
      <c r="A87200">
        <v>87199</v>
      </c>
      <c r="B87200" t="s">
        <v>66683</v>
      </c>
      <c r="C87200">
        <v>20210515</v>
      </c>
      <c r="D87200">
        <v>234</v>
      </c>
      <c r="E87200">
        <v>22275</v>
      </c>
      <c r="F87200">
        <v>1</v>
      </c>
      <c r="G87200" t="s">
        <v>45895</v>
      </c>
      <c r="H87200">
        <v>0</v>
      </c>
    </row>
    <row r="87201" spans="1:8" x14ac:dyDescent="0.3">
      <c r="A87201">
        <v>87200</v>
      </c>
      <c r="B87201" t="s">
        <v>66683</v>
      </c>
      <c r="C87201">
        <v>20210515</v>
      </c>
      <c r="D87201">
        <v>234</v>
      </c>
      <c r="E87201">
        <v>22275</v>
      </c>
      <c r="F87201">
        <v>2</v>
      </c>
      <c r="G87201" t="s">
        <v>67895</v>
      </c>
      <c r="H87201">
        <v>1</v>
      </c>
    </row>
    <row r="87202" spans="1:8" x14ac:dyDescent="0.3">
      <c r="A87202">
        <v>87201</v>
      </c>
      <c r="B87202" t="s">
        <v>66683</v>
      </c>
      <c r="C87202">
        <v>20210515</v>
      </c>
      <c r="D87202">
        <v>234</v>
      </c>
      <c r="E87202">
        <v>22275</v>
      </c>
      <c r="F87202">
        <v>3</v>
      </c>
      <c r="G87202" t="s">
        <v>67896</v>
      </c>
      <c r="H87202">
        <v>0</v>
      </c>
    </row>
    <row r="87203" spans="1:8" x14ac:dyDescent="0.3">
      <c r="A87203">
        <v>87202</v>
      </c>
      <c r="B87203" t="s">
        <v>66683</v>
      </c>
      <c r="C87203">
        <v>20210515</v>
      </c>
      <c r="D87203">
        <v>234</v>
      </c>
      <c r="E87203">
        <v>22275</v>
      </c>
      <c r="F87203">
        <v>4</v>
      </c>
      <c r="G87203" t="s">
        <v>67897</v>
      </c>
      <c r="H87203">
        <v>0</v>
      </c>
    </row>
    <row r="87204" spans="1:8" x14ac:dyDescent="0.3">
      <c r="A87204">
        <v>87203</v>
      </c>
      <c r="B87204" t="s">
        <v>66683</v>
      </c>
      <c r="C87204">
        <v>20210515</v>
      </c>
      <c r="D87204">
        <v>234</v>
      </c>
      <c r="E87204">
        <v>22276</v>
      </c>
      <c r="F87204">
        <v>1</v>
      </c>
      <c r="G87204" t="s">
        <v>67898</v>
      </c>
      <c r="H87204">
        <v>0</v>
      </c>
    </row>
    <row r="87205" spans="1:8" x14ac:dyDescent="0.3">
      <c r="A87205">
        <v>87204</v>
      </c>
      <c r="B87205" t="s">
        <v>66683</v>
      </c>
      <c r="C87205">
        <v>20210515</v>
      </c>
      <c r="D87205">
        <v>234</v>
      </c>
      <c r="E87205">
        <v>22276</v>
      </c>
      <c r="F87205">
        <v>2</v>
      </c>
      <c r="G87205" t="s">
        <v>67044</v>
      </c>
      <c r="H87205">
        <v>0</v>
      </c>
    </row>
    <row r="87206" spans="1:8" x14ac:dyDescent="0.3">
      <c r="A87206">
        <v>87205</v>
      </c>
      <c r="B87206" t="s">
        <v>66683</v>
      </c>
      <c r="C87206">
        <v>20210515</v>
      </c>
      <c r="D87206">
        <v>234</v>
      </c>
      <c r="E87206">
        <v>22276</v>
      </c>
      <c r="F87206">
        <v>3</v>
      </c>
      <c r="G87206" t="s">
        <v>67046</v>
      </c>
      <c r="H87206">
        <v>0</v>
      </c>
    </row>
    <row r="87207" spans="1:8" x14ac:dyDescent="0.3">
      <c r="A87207">
        <v>87206</v>
      </c>
      <c r="B87207" t="s">
        <v>66683</v>
      </c>
      <c r="C87207">
        <v>20210515</v>
      </c>
      <c r="D87207">
        <v>234</v>
      </c>
      <c r="E87207">
        <v>22276</v>
      </c>
      <c r="F87207">
        <v>4</v>
      </c>
      <c r="G87207" t="s">
        <v>67045</v>
      </c>
      <c r="H87207">
        <v>1</v>
      </c>
    </row>
    <row r="87208" spans="1:8" x14ac:dyDescent="0.3">
      <c r="A87208">
        <v>87207</v>
      </c>
      <c r="B87208" t="s">
        <v>66683</v>
      </c>
      <c r="C87208">
        <v>20210515</v>
      </c>
      <c r="D87208">
        <v>234</v>
      </c>
      <c r="E87208">
        <v>22277</v>
      </c>
      <c r="F87208">
        <v>1</v>
      </c>
      <c r="G87208" t="s">
        <v>67899</v>
      </c>
      <c r="H87208">
        <v>0</v>
      </c>
    </row>
    <row r="87209" spans="1:8" x14ac:dyDescent="0.3">
      <c r="A87209">
        <v>87208</v>
      </c>
      <c r="B87209" t="s">
        <v>66683</v>
      </c>
      <c r="C87209">
        <v>20210515</v>
      </c>
      <c r="D87209">
        <v>234</v>
      </c>
      <c r="E87209">
        <v>22277</v>
      </c>
      <c r="F87209">
        <v>2</v>
      </c>
      <c r="G87209" t="s">
        <v>67900</v>
      </c>
      <c r="H87209">
        <v>0</v>
      </c>
    </row>
    <row r="87210" spans="1:8" x14ac:dyDescent="0.3">
      <c r="A87210">
        <v>87209</v>
      </c>
      <c r="B87210" t="s">
        <v>66683</v>
      </c>
      <c r="C87210">
        <v>20210515</v>
      </c>
      <c r="D87210">
        <v>234</v>
      </c>
      <c r="E87210">
        <v>22277</v>
      </c>
      <c r="F87210">
        <v>3</v>
      </c>
      <c r="G87210" t="s">
        <v>67901</v>
      </c>
      <c r="H87210">
        <v>0</v>
      </c>
    </row>
    <row r="87211" spans="1:8" x14ac:dyDescent="0.3">
      <c r="A87211">
        <v>87210</v>
      </c>
      <c r="B87211" t="s">
        <v>66683</v>
      </c>
      <c r="C87211">
        <v>20210515</v>
      </c>
      <c r="D87211">
        <v>234</v>
      </c>
      <c r="E87211">
        <v>22277</v>
      </c>
      <c r="F87211">
        <v>4</v>
      </c>
      <c r="G87211" t="s">
        <v>67902</v>
      </c>
      <c r="H87211">
        <v>1</v>
      </c>
    </row>
    <row r="87212" spans="1:8" x14ac:dyDescent="0.3">
      <c r="A87212">
        <v>87211</v>
      </c>
      <c r="B87212" t="s">
        <v>66683</v>
      </c>
      <c r="C87212">
        <v>20210515</v>
      </c>
      <c r="D87212">
        <v>234</v>
      </c>
      <c r="E87212">
        <v>22278</v>
      </c>
      <c r="F87212">
        <v>1</v>
      </c>
      <c r="G87212" t="s">
        <v>45156</v>
      </c>
      <c r="H87212">
        <v>1</v>
      </c>
    </row>
    <row r="87213" spans="1:8" x14ac:dyDescent="0.3">
      <c r="A87213">
        <v>87212</v>
      </c>
      <c r="B87213" t="s">
        <v>66683</v>
      </c>
      <c r="C87213">
        <v>20210515</v>
      </c>
      <c r="D87213">
        <v>234</v>
      </c>
      <c r="E87213">
        <v>22278</v>
      </c>
      <c r="F87213">
        <v>2</v>
      </c>
      <c r="G87213" t="s">
        <v>45157</v>
      </c>
      <c r="H87213">
        <v>0</v>
      </c>
    </row>
    <row r="87214" spans="1:8" x14ac:dyDescent="0.3">
      <c r="A87214">
        <v>87213</v>
      </c>
      <c r="B87214" t="s">
        <v>66683</v>
      </c>
      <c r="C87214">
        <v>20210515</v>
      </c>
      <c r="D87214">
        <v>234</v>
      </c>
      <c r="E87214">
        <v>22278</v>
      </c>
      <c r="F87214">
        <v>3</v>
      </c>
      <c r="G87214" t="s">
        <v>47795</v>
      </c>
      <c r="H87214">
        <v>0</v>
      </c>
    </row>
    <row r="87215" spans="1:8" x14ac:dyDescent="0.3">
      <c r="A87215">
        <v>87214</v>
      </c>
      <c r="B87215" t="s">
        <v>66683</v>
      </c>
      <c r="C87215">
        <v>20210515</v>
      </c>
      <c r="D87215">
        <v>234</v>
      </c>
      <c r="E87215">
        <v>22278</v>
      </c>
      <c r="F87215">
        <v>4</v>
      </c>
      <c r="G87215" t="s">
        <v>47199</v>
      </c>
      <c r="H87215">
        <v>0</v>
      </c>
    </row>
    <row r="87216" spans="1:8" x14ac:dyDescent="0.3">
      <c r="A87216">
        <v>87215</v>
      </c>
      <c r="B87216" t="s">
        <v>66683</v>
      </c>
      <c r="C87216">
        <v>20210515</v>
      </c>
      <c r="D87216">
        <v>234</v>
      </c>
      <c r="E87216">
        <v>22279</v>
      </c>
      <c r="F87216">
        <v>1</v>
      </c>
      <c r="G87216" t="s">
        <v>67016</v>
      </c>
      <c r="H87216">
        <v>0</v>
      </c>
    </row>
    <row r="87217" spans="1:8" x14ac:dyDescent="0.3">
      <c r="A87217">
        <v>87216</v>
      </c>
      <c r="B87217" t="s">
        <v>66683</v>
      </c>
      <c r="C87217">
        <v>20210515</v>
      </c>
      <c r="D87217">
        <v>234</v>
      </c>
      <c r="E87217">
        <v>22279</v>
      </c>
      <c r="F87217">
        <v>2</v>
      </c>
      <c r="G87217" t="s">
        <v>67017</v>
      </c>
      <c r="H87217">
        <v>0</v>
      </c>
    </row>
    <row r="87218" spans="1:8" x14ac:dyDescent="0.3">
      <c r="A87218">
        <v>87217</v>
      </c>
      <c r="B87218" t="s">
        <v>66683</v>
      </c>
      <c r="C87218">
        <v>20210515</v>
      </c>
      <c r="D87218">
        <v>234</v>
      </c>
      <c r="E87218">
        <v>22279</v>
      </c>
      <c r="F87218">
        <v>3</v>
      </c>
      <c r="G87218" t="s">
        <v>67903</v>
      </c>
      <c r="H87218">
        <v>1</v>
      </c>
    </row>
    <row r="87219" spans="1:8" x14ac:dyDescent="0.3">
      <c r="A87219">
        <v>87218</v>
      </c>
      <c r="B87219" t="s">
        <v>66683</v>
      </c>
      <c r="C87219">
        <v>20210515</v>
      </c>
      <c r="D87219">
        <v>234</v>
      </c>
      <c r="E87219">
        <v>22279</v>
      </c>
      <c r="F87219">
        <v>4</v>
      </c>
      <c r="G87219" t="s">
        <v>67019</v>
      </c>
      <c r="H87219">
        <v>0</v>
      </c>
    </row>
    <row r="87220" spans="1:8" x14ac:dyDescent="0.3">
      <c r="A87220">
        <v>87219</v>
      </c>
      <c r="B87220" t="s">
        <v>66683</v>
      </c>
      <c r="C87220">
        <v>20210515</v>
      </c>
      <c r="D87220">
        <v>234</v>
      </c>
      <c r="E87220">
        <v>22280</v>
      </c>
      <c r="F87220">
        <v>1</v>
      </c>
      <c r="G87220" t="s">
        <v>67904</v>
      </c>
      <c r="H87220">
        <v>0</v>
      </c>
    </row>
    <row r="87221" spans="1:8" x14ac:dyDescent="0.3">
      <c r="A87221">
        <v>87220</v>
      </c>
      <c r="B87221" t="s">
        <v>66683</v>
      </c>
      <c r="C87221">
        <v>20210515</v>
      </c>
      <c r="D87221">
        <v>234</v>
      </c>
      <c r="E87221">
        <v>22280</v>
      </c>
      <c r="F87221">
        <v>2</v>
      </c>
      <c r="G87221" t="s">
        <v>67905</v>
      </c>
      <c r="H87221">
        <v>0</v>
      </c>
    </row>
    <row r="87222" spans="1:8" x14ac:dyDescent="0.3">
      <c r="A87222">
        <v>87221</v>
      </c>
      <c r="B87222" t="s">
        <v>66683</v>
      </c>
      <c r="C87222">
        <v>20210515</v>
      </c>
      <c r="D87222">
        <v>234</v>
      </c>
      <c r="E87222">
        <v>22280</v>
      </c>
      <c r="F87222">
        <v>3</v>
      </c>
      <c r="G87222" t="s">
        <v>67906</v>
      </c>
      <c r="H87222">
        <v>1</v>
      </c>
    </row>
    <row r="87223" spans="1:8" x14ac:dyDescent="0.3">
      <c r="A87223">
        <v>87222</v>
      </c>
      <c r="B87223" t="s">
        <v>66683</v>
      </c>
      <c r="C87223">
        <v>20210515</v>
      </c>
      <c r="D87223">
        <v>234</v>
      </c>
      <c r="E87223">
        <v>22280</v>
      </c>
      <c r="F87223">
        <v>4</v>
      </c>
      <c r="G87223" t="s">
        <v>67907</v>
      </c>
      <c r="H87223">
        <v>0</v>
      </c>
    </row>
    <row r="87224" spans="1:8" x14ac:dyDescent="0.3">
      <c r="A87224">
        <v>87223</v>
      </c>
      <c r="B87224" t="s">
        <v>66683</v>
      </c>
      <c r="C87224">
        <v>20210515</v>
      </c>
      <c r="D87224">
        <v>234</v>
      </c>
      <c r="E87224">
        <v>22281</v>
      </c>
      <c r="F87224">
        <v>1</v>
      </c>
      <c r="G87224" t="s">
        <v>67908</v>
      </c>
      <c r="H87224">
        <v>0</v>
      </c>
    </row>
    <row r="87225" spans="1:8" x14ac:dyDescent="0.3">
      <c r="A87225">
        <v>87224</v>
      </c>
      <c r="B87225" t="s">
        <v>66683</v>
      </c>
      <c r="C87225">
        <v>20210515</v>
      </c>
      <c r="D87225">
        <v>234</v>
      </c>
      <c r="E87225">
        <v>22281</v>
      </c>
      <c r="F87225">
        <v>2</v>
      </c>
      <c r="G87225" t="s">
        <v>67909</v>
      </c>
      <c r="H87225">
        <v>0</v>
      </c>
    </row>
    <row r="87226" spans="1:8" x14ac:dyDescent="0.3">
      <c r="A87226">
        <v>87225</v>
      </c>
      <c r="B87226" t="s">
        <v>66683</v>
      </c>
      <c r="C87226">
        <v>20210515</v>
      </c>
      <c r="D87226">
        <v>234</v>
      </c>
      <c r="E87226">
        <v>22281</v>
      </c>
      <c r="F87226">
        <v>3</v>
      </c>
      <c r="G87226" t="s">
        <v>67910</v>
      </c>
      <c r="H87226">
        <v>1</v>
      </c>
    </row>
    <row r="87227" spans="1:8" x14ac:dyDescent="0.3">
      <c r="A87227">
        <v>87226</v>
      </c>
      <c r="B87227" t="s">
        <v>66683</v>
      </c>
      <c r="C87227">
        <v>20210515</v>
      </c>
      <c r="D87227">
        <v>234</v>
      </c>
      <c r="E87227">
        <v>22281</v>
      </c>
      <c r="F87227">
        <v>4</v>
      </c>
      <c r="G87227" t="s">
        <v>67911</v>
      </c>
      <c r="H87227">
        <v>0</v>
      </c>
    </row>
    <row r="87228" spans="1:8" x14ac:dyDescent="0.3">
      <c r="A87228">
        <v>87227</v>
      </c>
      <c r="B87228" t="s">
        <v>66683</v>
      </c>
      <c r="C87228">
        <v>20210515</v>
      </c>
      <c r="D87228">
        <v>234</v>
      </c>
      <c r="E87228">
        <v>22282</v>
      </c>
      <c r="F87228">
        <v>1</v>
      </c>
      <c r="G87228" t="s">
        <v>67912</v>
      </c>
      <c r="H87228">
        <v>1</v>
      </c>
    </row>
    <row r="87229" spans="1:8" x14ac:dyDescent="0.3">
      <c r="A87229">
        <v>87228</v>
      </c>
      <c r="B87229" t="s">
        <v>66683</v>
      </c>
      <c r="C87229">
        <v>20210515</v>
      </c>
      <c r="D87229">
        <v>234</v>
      </c>
      <c r="E87229">
        <v>22282</v>
      </c>
      <c r="F87229">
        <v>2</v>
      </c>
      <c r="G87229" t="s">
        <v>67913</v>
      </c>
      <c r="H87229">
        <v>0</v>
      </c>
    </row>
    <row r="87230" spans="1:8" x14ac:dyDescent="0.3">
      <c r="A87230">
        <v>87229</v>
      </c>
      <c r="B87230" t="s">
        <v>66683</v>
      </c>
      <c r="C87230">
        <v>20210515</v>
      </c>
      <c r="D87230">
        <v>234</v>
      </c>
      <c r="E87230">
        <v>22282</v>
      </c>
      <c r="F87230">
        <v>3</v>
      </c>
      <c r="G87230" t="s">
        <v>67914</v>
      </c>
      <c r="H87230">
        <v>0</v>
      </c>
    </row>
    <row r="87231" spans="1:8" x14ac:dyDescent="0.3">
      <c r="A87231">
        <v>87230</v>
      </c>
      <c r="B87231" t="s">
        <v>66683</v>
      </c>
      <c r="C87231">
        <v>20210515</v>
      </c>
      <c r="D87231">
        <v>234</v>
      </c>
      <c r="E87231">
        <v>22282</v>
      </c>
      <c r="F87231">
        <v>4</v>
      </c>
      <c r="G87231" t="s">
        <v>67915</v>
      </c>
      <c r="H87231">
        <v>0</v>
      </c>
    </row>
    <row r="87232" spans="1:8" x14ac:dyDescent="0.3">
      <c r="A87232">
        <v>87231</v>
      </c>
      <c r="B87232" t="s">
        <v>66683</v>
      </c>
      <c r="C87232">
        <v>20210515</v>
      </c>
      <c r="D87232">
        <v>234</v>
      </c>
      <c r="E87232">
        <v>22283</v>
      </c>
      <c r="F87232">
        <v>1</v>
      </c>
      <c r="G87232" t="s">
        <v>67916</v>
      </c>
      <c r="H87232">
        <v>0</v>
      </c>
    </row>
    <row r="87233" spans="1:8" x14ac:dyDescent="0.3">
      <c r="A87233">
        <v>87232</v>
      </c>
      <c r="B87233" t="s">
        <v>66683</v>
      </c>
      <c r="C87233">
        <v>20210515</v>
      </c>
      <c r="D87233">
        <v>234</v>
      </c>
      <c r="E87233">
        <v>22283</v>
      </c>
      <c r="F87233">
        <v>2</v>
      </c>
      <c r="G87233" t="s">
        <v>67917</v>
      </c>
      <c r="H87233">
        <v>0</v>
      </c>
    </row>
    <row r="87234" spans="1:8" x14ac:dyDescent="0.3">
      <c r="A87234">
        <v>87233</v>
      </c>
      <c r="B87234" t="s">
        <v>66683</v>
      </c>
      <c r="C87234">
        <v>20210515</v>
      </c>
      <c r="D87234">
        <v>234</v>
      </c>
      <c r="E87234">
        <v>22283</v>
      </c>
      <c r="F87234">
        <v>3</v>
      </c>
      <c r="G87234" t="s">
        <v>67918</v>
      </c>
      <c r="H87234">
        <v>1</v>
      </c>
    </row>
    <row r="87235" spans="1:8" x14ac:dyDescent="0.3">
      <c r="A87235">
        <v>87234</v>
      </c>
      <c r="B87235" t="s">
        <v>66683</v>
      </c>
      <c r="C87235">
        <v>20210515</v>
      </c>
      <c r="D87235">
        <v>234</v>
      </c>
      <c r="E87235">
        <v>22283</v>
      </c>
      <c r="F87235">
        <v>4</v>
      </c>
      <c r="G87235" t="s">
        <v>67919</v>
      </c>
      <c r="H87235">
        <v>0</v>
      </c>
    </row>
    <row r="87236" spans="1:8" x14ac:dyDescent="0.3">
      <c r="A87236">
        <v>87235</v>
      </c>
      <c r="B87236" t="s">
        <v>66683</v>
      </c>
      <c r="C87236">
        <v>20210515</v>
      </c>
      <c r="D87236">
        <v>234</v>
      </c>
      <c r="E87236">
        <v>22284</v>
      </c>
      <c r="F87236">
        <v>1</v>
      </c>
      <c r="G87236" t="s">
        <v>67920</v>
      </c>
      <c r="H87236">
        <v>0</v>
      </c>
    </row>
    <row r="87237" spans="1:8" x14ac:dyDescent="0.3">
      <c r="A87237">
        <v>87236</v>
      </c>
      <c r="B87237" t="s">
        <v>66683</v>
      </c>
      <c r="C87237">
        <v>20210515</v>
      </c>
      <c r="D87237">
        <v>234</v>
      </c>
      <c r="E87237">
        <v>22284</v>
      </c>
      <c r="F87237">
        <v>2</v>
      </c>
      <c r="G87237" t="s">
        <v>47551</v>
      </c>
      <c r="H87237">
        <v>0</v>
      </c>
    </row>
    <row r="87238" spans="1:8" x14ac:dyDescent="0.3">
      <c r="A87238">
        <v>87237</v>
      </c>
      <c r="B87238" t="s">
        <v>66683</v>
      </c>
      <c r="C87238">
        <v>20210515</v>
      </c>
      <c r="D87238">
        <v>234</v>
      </c>
      <c r="E87238">
        <v>22284</v>
      </c>
      <c r="F87238">
        <v>3</v>
      </c>
      <c r="G87238" t="s">
        <v>67921</v>
      </c>
      <c r="H87238">
        <v>0</v>
      </c>
    </row>
    <row r="87239" spans="1:8" x14ac:dyDescent="0.3">
      <c r="A87239">
        <v>87238</v>
      </c>
      <c r="B87239" t="s">
        <v>66683</v>
      </c>
      <c r="C87239">
        <v>20210515</v>
      </c>
      <c r="D87239">
        <v>234</v>
      </c>
      <c r="E87239">
        <v>22284</v>
      </c>
      <c r="F87239">
        <v>4</v>
      </c>
      <c r="G87239" t="s">
        <v>67922</v>
      </c>
      <c r="H87239">
        <v>1</v>
      </c>
    </row>
    <row r="87240" spans="1:8" x14ac:dyDescent="0.3">
      <c r="A87240">
        <v>87239</v>
      </c>
      <c r="B87240" t="s">
        <v>66683</v>
      </c>
      <c r="C87240">
        <v>20210515</v>
      </c>
      <c r="D87240">
        <v>234</v>
      </c>
      <c r="E87240">
        <v>22285</v>
      </c>
      <c r="F87240">
        <v>1</v>
      </c>
      <c r="G87240" t="s">
        <v>67632</v>
      </c>
      <c r="H87240">
        <v>0</v>
      </c>
    </row>
    <row r="87241" spans="1:8" x14ac:dyDescent="0.3">
      <c r="A87241">
        <v>87240</v>
      </c>
      <c r="B87241" t="s">
        <v>66683</v>
      </c>
      <c r="C87241">
        <v>20210515</v>
      </c>
      <c r="D87241">
        <v>234</v>
      </c>
      <c r="E87241">
        <v>22285</v>
      </c>
      <c r="F87241">
        <v>2</v>
      </c>
      <c r="G87241" t="s">
        <v>47828</v>
      </c>
      <c r="H87241">
        <v>1</v>
      </c>
    </row>
    <row r="87242" spans="1:8" x14ac:dyDescent="0.3">
      <c r="A87242">
        <v>87241</v>
      </c>
      <c r="B87242" t="s">
        <v>66683</v>
      </c>
      <c r="C87242">
        <v>20210515</v>
      </c>
      <c r="D87242">
        <v>234</v>
      </c>
      <c r="E87242">
        <v>22285</v>
      </c>
      <c r="F87242">
        <v>3</v>
      </c>
      <c r="G87242" t="s">
        <v>67923</v>
      </c>
      <c r="H87242">
        <v>0</v>
      </c>
    </row>
    <row r="87243" spans="1:8" x14ac:dyDescent="0.3">
      <c r="A87243">
        <v>87242</v>
      </c>
      <c r="B87243" t="s">
        <v>66683</v>
      </c>
      <c r="C87243">
        <v>20210515</v>
      </c>
      <c r="D87243">
        <v>234</v>
      </c>
      <c r="E87243">
        <v>22285</v>
      </c>
      <c r="F87243">
        <v>4</v>
      </c>
      <c r="G87243" t="s">
        <v>47829</v>
      </c>
      <c r="H87243">
        <v>0</v>
      </c>
    </row>
    <row r="87244" spans="1:8" x14ac:dyDescent="0.3">
      <c r="A87244">
        <v>87243</v>
      </c>
      <c r="B87244" t="s">
        <v>66683</v>
      </c>
      <c r="C87244">
        <v>20210515</v>
      </c>
      <c r="D87244">
        <v>234</v>
      </c>
      <c r="E87244">
        <v>22286</v>
      </c>
      <c r="F87244">
        <v>1</v>
      </c>
      <c r="G87244" t="s">
        <v>47795</v>
      </c>
      <c r="H87244">
        <v>0</v>
      </c>
    </row>
    <row r="87245" spans="1:8" x14ac:dyDescent="0.3">
      <c r="A87245">
        <v>87244</v>
      </c>
      <c r="B87245" t="s">
        <v>66683</v>
      </c>
      <c r="C87245">
        <v>20210515</v>
      </c>
      <c r="D87245">
        <v>234</v>
      </c>
      <c r="E87245">
        <v>22286</v>
      </c>
      <c r="F87245">
        <v>2</v>
      </c>
      <c r="G87245" t="s">
        <v>27244</v>
      </c>
      <c r="H87245">
        <v>0</v>
      </c>
    </row>
    <row r="87246" spans="1:8" x14ac:dyDescent="0.3">
      <c r="A87246">
        <v>87245</v>
      </c>
      <c r="B87246" t="s">
        <v>66683</v>
      </c>
      <c r="C87246">
        <v>20210515</v>
      </c>
      <c r="D87246">
        <v>234</v>
      </c>
      <c r="E87246">
        <v>22286</v>
      </c>
      <c r="F87246">
        <v>3</v>
      </c>
      <c r="G87246" t="s">
        <v>45156</v>
      </c>
      <c r="H87246">
        <v>0</v>
      </c>
    </row>
    <row r="87247" spans="1:8" x14ac:dyDescent="0.3">
      <c r="A87247">
        <v>87246</v>
      </c>
      <c r="B87247" t="s">
        <v>66683</v>
      </c>
      <c r="C87247">
        <v>20210515</v>
      </c>
      <c r="D87247">
        <v>234</v>
      </c>
      <c r="E87247">
        <v>22286</v>
      </c>
      <c r="F87247">
        <v>4</v>
      </c>
      <c r="G87247" t="s">
        <v>67047</v>
      </c>
      <c r="H87247">
        <v>1</v>
      </c>
    </row>
    <row r="87248" spans="1:8" x14ac:dyDescent="0.3">
      <c r="A87248">
        <v>87247</v>
      </c>
      <c r="B87248" t="s">
        <v>66683</v>
      </c>
      <c r="C87248">
        <v>20210515</v>
      </c>
      <c r="D87248">
        <v>234</v>
      </c>
      <c r="E87248">
        <v>22287</v>
      </c>
      <c r="F87248">
        <v>1</v>
      </c>
      <c r="G87248" t="s">
        <v>67924</v>
      </c>
      <c r="H87248">
        <v>0</v>
      </c>
    </row>
    <row r="87249" spans="1:8" x14ac:dyDescent="0.3">
      <c r="A87249">
        <v>87248</v>
      </c>
      <c r="B87249" t="s">
        <v>66683</v>
      </c>
      <c r="C87249">
        <v>20210515</v>
      </c>
      <c r="D87249">
        <v>234</v>
      </c>
      <c r="E87249">
        <v>22287</v>
      </c>
      <c r="F87249">
        <v>2</v>
      </c>
      <c r="G87249" t="s">
        <v>45182</v>
      </c>
      <c r="H87249">
        <v>0</v>
      </c>
    </row>
    <row r="87250" spans="1:8" x14ac:dyDescent="0.3">
      <c r="A87250">
        <v>87249</v>
      </c>
      <c r="B87250" t="s">
        <v>66683</v>
      </c>
      <c r="C87250">
        <v>20210515</v>
      </c>
      <c r="D87250">
        <v>234</v>
      </c>
      <c r="E87250">
        <v>22287</v>
      </c>
      <c r="F87250">
        <v>3</v>
      </c>
      <c r="G87250" t="s">
        <v>67925</v>
      </c>
      <c r="H87250">
        <v>0</v>
      </c>
    </row>
    <row r="87251" spans="1:8" x14ac:dyDescent="0.3">
      <c r="A87251">
        <v>87250</v>
      </c>
      <c r="B87251" t="s">
        <v>66683</v>
      </c>
      <c r="C87251">
        <v>20210515</v>
      </c>
      <c r="D87251">
        <v>234</v>
      </c>
      <c r="E87251">
        <v>22287</v>
      </c>
      <c r="F87251">
        <v>4</v>
      </c>
      <c r="G87251" t="s">
        <v>45183</v>
      </c>
      <c r="H87251">
        <v>1</v>
      </c>
    </row>
    <row r="87252" spans="1:8" x14ac:dyDescent="0.3">
      <c r="A87252">
        <v>87251</v>
      </c>
      <c r="B87252" t="s">
        <v>66683</v>
      </c>
      <c r="C87252">
        <v>20210515</v>
      </c>
      <c r="D87252">
        <v>234</v>
      </c>
      <c r="E87252">
        <v>22288</v>
      </c>
      <c r="F87252">
        <v>1</v>
      </c>
      <c r="G87252" t="s">
        <v>67926</v>
      </c>
      <c r="H87252">
        <v>0</v>
      </c>
    </row>
    <row r="87253" spans="1:8" x14ac:dyDescent="0.3">
      <c r="A87253">
        <v>87252</v>
      </c>
      <c r="B87253" t="s">
        <v>66683</v>
      </c>
      <c r="C87253">
        <v>20210515</v>
      </c>
      <c r="D87253">
        <v>234</v>
      </c>
      <c r="E87253">
        <v>22288</v>
      </c>
      <c r="F87253">
        <v>2</v>
      </c>
      <c r="G87253" t="s">
        <v>67927</v>
      </c>
      <c r="H87253">
        <v>1</v>
      </c>
    </row>
    <row r="87254" spans="1:8" x14ac:dyDescent="0.3">
      <c r="A87254">
        <v>87253</v>
      </c>
      <c r="B87254" t="s">
        <v>66683</v>
      </c>
      <c r="C87254">
        <v>20210515</v>
      </c>
      <c r="D87254">
        <v>234</v>
      </c>
      <c r="E87254">
        <v>22288</v>
      </c>
      <c r="F87254">
        <v>3</v>
      </c>
      <c r="G87254" t="s">
        <v>67928</v>
      </c>
      <c r="H87254">
        <v>0</v>
      </c>
    </row>
    <row r="87255" spans="1:8" x14ac:dyDescent="0.3">
      <c r="A87255">
        <v>87254</v>
      </c>
      <c r="B87255" t="s">
        <v>66683</v>
      </c>
      <c r="C87255">
        <v>20210515</v>
      </c>
      <c r="D87255">
        <v>234</v>
      </c>
      <c r="E87255">
        <v>22288</v>
      </c>
      <c r="F87255">
        <v>4</v>
      </c>
      <c r="G87255" t="s">
        <v>67929</v>
      </c>
      <c r="H87255">
        <v>0</v>
      </c>
    </row>
    <row r="87256" spans="1:8" x14ac:dyDescent="0.3">
      <c r="A87256">
        <v>87255</v>
      </c>
      <c r="B87256" t="s">
        <v>66683</v>
      </c>
      <c r="C87256">
        <v>20210515</v>
      </c>
      <c r="D87256">
        <v>234</v>
      </c>
      <c r="E87256">
        <v>22289</v>
      </c>
      <c r="F87256">
        <v>1</v>
      </c>
      <c r="G87256" t="s">
        <v>67930</v>
      </c>
      <c r="H87256">
        <v>0</v>
      </c>
    </row>
    <row r="87257" spans="1:8" x14ac:dyDescent="0.3">
      <c r="A87257">
        <v>87256</v>
      </c>
      <c r="B87257" t="s">
        <v>66683</v>
      </c>
      <c r="C87257">
        <v>20210515</v>
      </c>
      <c r="D87257">
        <v>234</v>
      </c>
      <c r="E87257">
        <v>22289</v>
      </c>
      <c r="F87257">
        <v>2</v>
      </c>
      <c r="G87257" t="s">
        <v>67931</v>
      </c>
      <c r="H87257">
        <v>0</v>
      </c>
    </row>
    <row r="87258" spans="1:8" x14ac:dyDescent="0.3">
      <c r="A87258">
        <v>87257</v>
      </c>
      <c r="B87258" t="s">
        <v>66683</v>
      </c>
      <c r="C87258">
        <v>20210515</v>
      </c>
      <c r="D87258">
        <v>234</v>
      </c>
      <c r="E87258">
        <v>22289</v>
      </c>
      <c r="F87258">
        <v>3</v>
      </c>
      <c r="G87258" t="s">
        <v>67932</v>
      </c>
      <c r="H87258">
        <v>0</v>
      </c>
    </row>
    <row r="87259" spans="1:8" x14ac:dyDescent="0.3">
      <c r="A87259">
        <v>87258</v>
      </c>
      <c r="B87259" t="s">
        <v>66683</v>
      </c>
      <c r="C87259">
        <v>20210515</v>
      </c>
      <c r="D87259">
        <v>234</v>
      </c>
      <c r="E87259">
        <v>22289</v>
      </c>
      <c r="F87259">
        <v>4</v>
      </c>
      <c r="G87259" t="s">
        <v>67933</v>
      </c>
      <c r="H87259">
        <v>1</v>
      </c>
    </row>
    <row r="87260" spans="1:8" x14ac:dyDescent="0.3">
      <c r="A87260">
        <v>87259</v>
      </c>
      <c r="B87260" t="s">
        <v>66683</v>
      </c>
      <c r="C87260">
        <v>20210515</v>
      </c>
      <c r="D87260">
        <v>234</v>
      </c>
      <c r="E87260">
        <v>22290</v>
      </c>
      <c r="F87260">
        <v>1</v>
      </c>
      <c r="G87260" t="s">
        <v>67934</v>
      </c>
      <c r="H87260">
        <v>0</v>
      </c>
    </row>
    <row r="87261" spans="1:8" x14ac:dyDescent="0.3">
      <c r="A87261">
        <v>87260</v>
      </c>
      <c r="B87261" t="s">
        <v>66683</v>
      </c>
      <c r="C87261">
        <v>20210515</v>
      </c>
      <c r="D87261">
        <v>234</v>
      </c>
      <c r="E87261">
        <v>22290</v>
      </c>
      <c r="F87261">
        <v>2</v>
      </c>
      <c r="G87261" t="s">
        <v>67935</v>
      </c>
      <c r="H87261">
        <v>0</v>
      </c>
    </row>
    <row r="87262" spans="1:8" x14ac:dyDescent="0.3">
      <c r="A87262">
        <v>87261</v>
      </c>
      <c r="B87262" t="s">
        <v>66683</v>
      </c>
      <c r="C87262">
        <v>20210515</v>
      </c>
      <c r="D87262">
        <v>234</v>
      </c>
      <c r="E87262">
        <v>22290</v>
      </c>
      <c r="F87262">
        <v>3</v>
      </c>
      <c r="G87262" t="s">
        <v>67936</v>
      </c>
      <c r="H87262">
        <v>0</v>
      </c>
    </row>
    <row r="87263" spans="1:8" x14ac:dyDescent="0.3">
      <c r="A87263">
        <v>87262</v>
      </c>
      <c r="B87263" t="s">
        <v>66683</v>
      </c>
      <c r="C87263">
        <v>20210515</v>
      </c>
      <c r="D87263">
        <v>234</v>
      </c>
      <c r="E87263">
        <v>22290</v>
      </c>
      <c r="F87263">
        <v>4</v>
      </c>
      <c r="G87263" t="s">
        <v>67937</v>
      </c>
      <c r="H87263">
        <v>1</v>
      </c>
    </row>
    <row r="87264" spans="1:8" x14ac:dyDescent="0.3">
      <c r="A87264">
        <v>87263</v>
      </c>
      <c r="B87264" t="s">
        <v>66683</v>
      </c>
      <c r="C87264">
        <v>20210515</v>
      </c>
      <c r="D87264">
        <v>234</v>
      </c>
      <c r="E87264">
        <v>22291</v>
      </c>
      <c r="F87264">
        <v>1</v>
      </c>
      <c r="G87264" t="s">
        <v>20942</v>
      </c>
      <c r="H87264">
        <v>0</v>
      </c>
    </row>
    <row r="87265" spans="1:8" x14ac:dyDescent="0.3">
      <c r="A87265">
        <v>87264</v>
      </c>
      <c r="B87265" t="s">
        <v>66683</v>
      </c>
      <c r="C87265">
        <v>20210515</v>
      </c>
      <c r="D87265">
        <v>234</v>
      </c>
      <c r="E87265">
        <v>22291</v>
      </c>
      <c r="F87265">
        <v>2</v>
      </c>
      <c r="G87265" t="s">
        <v>67938</v>
      </c>
      <c r="H87265">
        <v>0</v>
      </c>
    </row>
    <row r="87266" spans="1:8" x14ac:dyDescent="0.3">
      <c r="A87266">
        <v>87265</v>
      </c>
      <c r="B87266" t="s">
        <v>66683</v>
      </c>
      <c r="C87266">
        <v>20210515</v>
      </c>
      <c r="D87266">
        <v>234</v>
      </c>
      <c r="E87266">
        <v>22291</v>
      </c>
      <c r="F87266">
        <v>3</v>
      </c>
      <c r="G87266" t="s">
        <v>67939</v>
      </c>
      <c r="H87266">
        <v>1</v>
      </c>
    </row>
    <row r="87267" spans="1:8" x14ac:dyDescent="0.3">
      <c r="A87267">
        <v>87266</v>
      </c>
      <c r="B87267" t="s">
        <v>66683</v>
      </c>
      <c r="C87267">
        <v>20210515</v>
      </c>
      <c r="D87267">
        <v>234</v>
      </c>
      <c r="E87267">
        <v>22291</v>
      </c>
      <c r="F87267">
        <v>4</v>
      </c>
      <c r="G87267" t="s">
        <v>67940</v>
      </c>
      <c r="H87267">
        <v>0</v>
      </c>
    </row>
    <row r="87268" spans="1:8" x14ac:dyDescent="0.3">
      <c r="A87268">
        <v>87267</v>
      </c>
      <c r="B87268" t="s">
        <v>66683</v>
      </c>
      <c r="C87268">
        <v>20210515</v>
      </c>
      <c r="D87268">
        <v>234</v>
      </c>
      <c r="E87268">
        <v>22292</v>
      </c>
      <c r="F87268">
        <v>1</v>
      </c>
      <c r="G87268" t="s">
        <v>67683</v>
      </c>
      <c r="H87268">
        <v>0</v>
      </c>
    </row>
    <row r="87269" spans="1:8" x14ac:dyDescent="0.3">
      <c r="A87269">
        <v>87268</v>
      </c>
      <c r="B87269" t="s">
        <v>66683</v>
      </c>
      <c r="C87269">
        <v>20210515</v>
      </c>
      <c r="D87269">
        <v>234</v>
      </c>
      <c r="E87269">
        <v>22292</v>
      </c>
      <c r="F87269">
        <v>2</v>
      </c>
      <c r="G87269" t="s">
        <v>67941</v>
      </c>
      <c r="H87269">
        <v>0</v>
      </c>
    </row>
    <row r="87270" spans="1:8" x14ac:dyDescent="0.3">
      <c r="A87270">
        <v>87269</v>
      </c>
      <c r="B87270" t="s">
        <v>66683</v>
      </c>
      <c r="C87270">
        <v>20210515</v>
      </c>
      <c r="D87270">
        <v>234</v>
      </c>
      <c r="E87270">
        <v>22292</v>
      </c>
      <c r="F87270">
        <v>3</v>
      </c>
      <c r="G87270" t="s">
        <v>67080</v>
      </c>
      <c r="H87270">
        <v>1</v>
      </c>
    </row>
    <row r="87271" spans="1:8" x14ac:dyDescent="0.3">
      <c r="A87271">
        <v>87270</v>
      </c>
      <c r="B87271" t="s">
        <v>66683</v>
      </c>
      <c r="C87271">
        <v>20210515</v>
      </c>
      <c r="D87271">
        <v>234</v>
      </c>
      <c r="E87271">
        <v>22292</v>
      </c>
      <c r="F87271">
        <v>4</v>
      </c>
      <c r="G87271" t="s">
        <v>66782</v>
      </c>
      <c r="H87271">
        <v>0</v>
      </c>
    </row>
    <row r="87272" spans="1:8" x14ac:dyDescent="0.3">
      <c r="A87272">
        <v>87271</v>
      </c>
      <c r="B87272" t="s">
        <v>66683</v>
      </c>
      <c r="C87272">
        <v>20210515</v>
      </c>
      <c r="D87272">
        <v>234</v>
      </c>
      <c r="E87272">
        <v>22293</v>
      </c>
      <c r="F87272">
        <v>1</v>
      </c>
      <c r="G87272" t="s">
        <v>67942</v>
      </c>
      <c r="H87272">
        <v>0</v>
      </c>
    </row>
    <row r="87273" spans="1:8" x14ac:dyDescent="0.3">
      <c r="A87273">
        <v>87272</v>
      </c>
      <c r="B87273" t="s">
        <v>66683</v>
      </c>
      <c r="C87273">
        <v>20210515</v>
      </c>
      <c r="D87273">
        <v>234</v>
      </c>
      <c r="E87273">
        <v>22293</v>
      </c>
      <c r="F87273">
        <v>2</v>
      </c>
      <c r="G87273" t="s">
        <v>67943</v>
      </c>
      <c r="H87273">
        <v>0</v>
      </c>
    </row>
    <row r="87274" spans="1:8" x14ac:dyDescent="0.3">
      <c r="A87274">
        <v>87273</v>
      </c>
      <c r="B87274" t="s">
        <v>66683</v>
      </c>
      <c r="C87274">
        <v>20210515</v>
      </c>
      <c r="D87274">
        <v>234</v>
      </c>
      <c r="E87274">
        <v>22293</v>
      </c>
      <c r="F87274">
        <v>3</v>
      </c>
      <c r="G87274" t="s">
        <v>67944</v>
      </c>
      <c r="H87274">
        <v>0</v>
      </c>
    </row>
    <row r="87275" spans="1:8" x14ac:dyDescent="0.3">
      <c r="A87275">
        <v>87274</v>
      </c>
      <c r="B87275" t="s">
        <v>66683</v>
      </c>
      <c r="C87275">
        <v>20210515</v>
      </c>
      <c r="D87275">
        <v>234</v>
      </c>
      <c r="E87275">
        <v>22293</v>
      </c>
      <c r="F87275">
        <v>4</v>
      </c>
      <c r="G87275" t="s">
        <v>67945</v>
      </c>
      <c r="H87275">
        <v>1</v>
      </c>
    </row>
    <row r="87276" spans="1:8" x14ac:dyDescent="0.3">
      <c r="A87276">
        <v>87275</v>
      </c>
      <c r="B87276" t="s">
        <v>66683</v>
      </c>
      <c r="C87276">
        <v>20210515</v>
      </c>
      <c r="D87276">
        <v>234</v>
      </c>
      <c r="E87276">
        <v>22294</v>
      </c>
      <c r="F87276">
        <v>1</v>
      </c>
      <c r="G87276" t="s">
        <v>67946</v>
      </c>
      <c r="H87276">
        <v>0</v>
      </c>
    </row>
    <row r="87277" spans="1:8" x14ac:dyDescent="0.3">
      <c r="A87277">
        <v>87276</v>
      </c>
      <c r="B87277" t="s">
        <v>66683</v>
      </c>
      <c r="C87277">
        <v>20210515</v>
      </c>
      <c r="D87277">
        <v>234</v>
      </c>
      <c r="E87277">
        <v>22294</v>
      </c>
      <c r="F87277">
        <v>2</v>
      </c>
      <c r="G87277" t="s">
        <v>67947</v>
      </c>
      <c r="H87277">
        <v>1</v>
      </c>
    </row>
    <row r="87278" spans="1:8" x14ac:dyDescent="0.3">
      <c r="A87278">
        <v>87277</v>
      </c>
      <c r="B87278" t="s">
        <v>66683</v>
      </c>
      <c r="C87278">
        <v>20210515</v>
      </c>
      <c r="D87278">
        <v>234</v>
      </c>
      <c r="E87278">
        <v>22294</v>
      </c>
      <c r="F87278">
        <v>3</v>
      </c>
      <c r="G87278" t="s">
        <v>67948</v>
      </c>
      <c r="H87278">
        <v>0</v>
      </c>
    </row>
    <row r="87279" spans="1:8" x14ac:dyDescent="0.3">
      <c r="A87279">
        <v>87278</v>
      </c>
      <c r="B87279" t="s">
        <v>66683</v>
      </c>
      <c r="C87279">
        <v>20210515</v>
      </c>
      <c r="D87279">
        <v>234</v>
      </c>
      <c r="E87279">
        <v>22294</v>
      </c>
      <c r="F87279">
        <v>4</v>
      </c>
      <c r="G87279" t="s">
        <v>67949</v>
      </c>
      <c r="H87279">
        <v>0</v>
      </c>
    </row>
    <row r="87280" spans="1:8" x14ac:dyDescent="0.3">
      <c r="A87280">
        <v>87279</v>
      </c>
      <c r="B87280" t="s">
        <v>66683</v>
      </c>
      <c r="C87280">
        <v>20210515</v>
      </c>
      <c r="D87280">
        <v>234</v>
      </c>
      <c r="E87280">
        <v>22295</v>
      </c>
      <c r="F87280">
        <v>1</v>
      </c>
      <c r="G87280" t="s">
        <v>67950</v>
      </c>
      <c r="H87280">
        <v>1</v>
      </c>
    </row>
    <row r="87281" spans="1:8" x14ac:dyDescent="0.3">
      <c r="A87281">
        <v>87280</v>
      </c>
      <c r="B87281" t="s">
        <v>66683</v>
      </c>
      <c r="C87281">
        <v>20210515</v>
      </c>
      <c r="D87281">
        <v>234</v>
      </c>
      <c r="E87281">
        <v>22295</v>
      </c>
      <c r="F87281">
        <v>2</v>
      </c>
      <c r="G87281" t="s">
        <v>67951</v>
      </c>
      <c r="H87281">
        <v>0</v>
      </c>
    </row>
    <row r="87282" spans="1:8" x14ac:dyDescent="0.3">
      <c r="A87282">
        <v>87281</v>
      </c>
      <c r="B87282" t="s">
        <v>66683</v>
      </c>
      <c r="C87282">
        <v>20210515</v>
      </c>
      <c r="D87282">
        <v>234</v>
      </c>
      <c r="E87282">
        <v>22295</v>
      </c>
      <c r="F87282">
        <v>3</v>
      </c>
      <c r="G87282" t="s">
        <v>67952</v>
      </c>
      <c r="H87282">
        <v>0</v>
      </c>
    </row>
    <row r="87283" spans="1:8" x14ac:dyDescent="0.3">
      <c r="A87283">
        <v>87282</v>
      </c>
      <c r="B87283" t="s">
        <v>66683</v>
      </c>
      <c r="C87283">
        <v>20210515</v>
      </c>
      <c r="D87283">
        <v>234</v>
      </c>
      <c r="E87283">
        <v>22295</v>
      </c>
      <c r="F87283">
        <v>4</v>
      </c>
      <c r="G87283" t="s">
        <v>67953</v>
      </c>
      <c r="H87283">
        <v>0</v>
      </c>
    </row>
    <row r="87284" spans="1:8" x14ac:dyDescent="0.3">
      <c r="A87284">
        <v>87283</v>
      </c>
      <c r="B87284" t="s">
        <v>66683</v>
      </c>
      <c r="C87284">
        <v>20210515</v>
      </c>
      <c r="D87284">
        <v>234</v>
      </c>
      <c r="E87284">
        <v>22296</v>
      </c>
      <c r="F87284">
        <v>1</v>
      </c>
      <c r="G87284" t="s">
        <v>66779</v>
      </c>
      <c r="H87284">
        <v>0</v>
      </c>
    </row>
    <row r="87285" spans="1:8" x14ac:dyDescent="0.3">
      <c r="A87285">
        <v>87284</v>
      </c>
      <c r="B87285" t="s">
        <v>66683</v>
      </c>
      <c r="C87285">
        <v>20210515</v>
      </c>
      <c r="D87285">
        <v>234</v>
      </c>
      <c r="E87285">
        <v>22296</v>
      </c>
      <c r="F87285">
        <v>2</v>
      </c>
      <c r="G87285" t="s">
        <v>45866</v>
      </c>
      <c r="H87285">
        <v>0</v>
      </c>
    </row>
    <row r="87286" spans="1:8" x14ac:dyDescent="0.3">
      <c r="A87286">
        <v>87285</v>
      </c>
      <c r="B87286" t="s">
        <v>66683</v>
      </c>
      <c r="C87286">
        <v>20210515</v>
      </c>
      <c r="D87286">
        <v>234</v>
      </c>
      <c r="E87286">
        <v>22296</v>
      </c>
      <c r="F87286">
        <v>3</v>
      </c>
      <c r="G87286" t="s">
        <v>66778</v>
      </c>
      <c r="H87286">
        <v>0</v>
      </c>
    </row>
    <row r="87287" spans="1:8" x14ac:dyDescent="0.3">
      <c r="A87287">
        <v>87286</v>
      </c>
      <c r="B87287" t="s">
        <v>66683</v>
      </c>
      <c r="C87287">
        <v>20210515</v>
      </c>
      <c r="D87287">
        <v>234</v>
      </c>
      <c r="E87287">
        <v>22296</v>
      </c>
      <c r="F87287">
        <v>4</v>
      </c>
      <c r="G87287" t="s">
        <v>45871</v>
      </c>
      <c r="H87287">
        <v>1</v>
      </c>
    </row>
    <row r="87288" spans="1:8" x14ac:dyDescent="0.3">
      <c r="A87288">
        <v>87287</v>
      </c>
      <c r="B87288" t="s">
        <v>66683</v>
      </c>
      <c r="C87288">
        <v>20210515</v>
      </c>
      <c r="D87288">
        <v>234</v>
      </c>
      <c r="E87288">
        <v>22297</v>
      </c>
      <c r="F87288">
        <v>1</v>
      </c>
      <c r="G87288" t="s">
        <v>67954</v>
      </c>
      <c r="H87288">
        <v>1</v>
      </c>
    </row>
    <row r="87289" spans="1:8" x14ac:dyDescent="0.3">
      <c r="A87289">
        <v>87288</v>
      </c>
      <c r="B87289" t="s">
        <v>66683</v>
      </c>
      <c r="C87289">
        <v>20210515</v>
      </c>
      <c r="D87289">
        <v>234</v>
      </c>
      <c r="E87289">
        <v>22297</v>
      </c>
      <c r="F87289">
        <v>2</v>
      </c>
      <c r="G87289" t="s">
        <v>67955</v>
      </c>
      <c r="H87289">
        <v>0</v>
      </c>
    </row>
    <row r="87290" spans="1:8" x14ac:dyDescent="0.3">
      <c r="A87290">
        <v>87289</v>
      </c>
      <c r="B87290" t="s">
        <v>66683</v>
      </c>
      <c r="C87290">
        <v>20210515</v>
      </c>
      <c r="D87290">
        <v>234</v>
      </c>
      <c r="E87290">
        <v>22297</v>
      </c>
      <c r="F87290">
        <v>3</v>
      </c>
      <c r="G87290" t="s">
        <v>67956</v>
      </c>
      <c r="H87290">
        <v>0</v>
      </c>
    </row>
    <row r="87291" spans="1:8" x14ac:dyDescent="0.3">
      <c r="A87291">
        <v>87290</v>
      </c>
      <c r="B87291" t="s">
        <v>66683</v>
      </c>
      <c r="C87291">
        <v>20210515</v>
      </c>
      <c r="D87291">
        <v>234</v>
      </c>
      <c r="E87291">
        <v>22297</v>
      </c>
      <c r="F87291">
        <v>4</v>
      </c>
      <c r="G87291" t="s">
        <v>67957</v>
      </c>
      <c r="H87291">
        <v>0</v>
      </c>
    </row>
    <row r="87292" spans="1:8" x14ac:dyDescent="0.3">
      <c r="A87292">
        <v>87291</v>
      </c>
      <c r="B87292" t="s">
        <v>66683</v>
      </c>
      <c r="C87292">
        <v>20210515</v>
      </c>
      <c r="D87292">
        <v>234</v>
      </c>
      <c r="E87292">
        <v>22298</v>
      </c>
      <c r="F87292">
        <v>1</v>
      </c>
      <c r="G87292" t="s">
        <v>67958</v>
      </c>
      <c r="H87292">
        <v>1</v>
      </c>
    </row>
    <row r="87293" spans="1:8" x14ac:dyDescent="0.3">
      <c r="A87293">
        <v>87292</v>
      </c>
      <c r="B87293" t="s">
        <v>66683</v>
      </c>
      <c r="C87293">
        <v>20210515</v>
      </c>
      <c r="D87293">
        <v>234</v>
      </c>
      <c r="E87293">
        <v>22298</v>
      </c>
      <c r="F87293">
        <v>2</v>
      </c>
      <c r="G87293" t="s">
        <v>67959</v>
      </c>
      <c r="H87293">
        <v>0</v>
      </c>
    </row>
    <row r="87294" spans="1:8" x14ac:dyDescent="0.3">
      <c r="A87294">
        <v>87293</v>
      </c>
      <c r="B87294" t="s">
        <v>66683</v>
      </c>
      <c r="C87294">
        <v>20210515</v>
      </c>
      <c r="D87294">
        <v>234</v>
      </c>
      <c r="E87294">
        <v>22298</v>
      </c>
      <c r="F87294">
        <v>3</v>
      </c>
      <c r="G87294" t="s">
        <v>67960</v>
      </c>
      <c r="H87294">
        <v>0</v>
      </c>
    </row>
    <row r="87295" spans="1:8" x14ac:dyDescent="0.3">
      <c r="A87295">
        <v>87294</v>
      </c>
      <c r="B87295" t="s">
        <v>66683</v>
      </c>
      <c r="C87295">
        <v>20210515</v>
      </c>
      <c r="D87295">
        <v>234</v>
      </c>
      <c r="E87295">
        <v>22298</v>
      </c>
      <c r="F87295">
        <v>4</v>
      </c>
      <c r="G87295" t="s">
        <v>67961</v>
      </c>
      <c r="H87295">
        <v>0</v>
      </c>
    </row>
    <row r="87296" spans="1:8" x14ac:dyDescent="0.3">
      <c r="A87296">
        <v>87295</v>
      </c>
      <c r="B87296" t="s">
        <v>66683</v>
      </c>
      <c r="C87296">
        <v>20210515</v>
      </c>
      <c r="D87296">
        <v>234</v>
      </c>
      <c r="E87296">
        <v>22299</v>
      </c>
      <c r="F87296">
        <v>1</v>
      </c>
      <c r="G87296" t="s">
        <v>67962</v>
      </c>
      <c r="H87296">
        <v>1</v>
      </c>
    </row>
    <row r="87297" spans="1:8" x14ac:dyDescent="0.3">
      <c r="A87297">
        <v>87296</v>
      </c>
      <c r="B87297" t="s">
        <v>66683</v>
      </c>
      <c r="C87297">
        <v>20210515</v>
      </c>
      <c r="D87297">
        <v>234</v>
      </c>
      <c r="E87297">
        <v>22299</v>
      </c>
      <c r="F87297">
        <v>2</v>
      </c>
      <c r="G87297" t="s">
        <v>67963</v>
      </c>
      <c r="H87297">
        <v>0</v>
      </c>
    </row>
    <row r="87298" spans="1:8" x14ac:dyDescent="0.3">
      <c r="A87298">
        <v>87297</v>
      </c>
      <c r="B87298" t="s">
        <v>66683</v>
      </c>
      <c r="C87298">
        <v>20210515</v>
      </c>
      <c r="D87298">
        <v>234</v>
      </c>
      <c r="E87298">
        <v>22299</v>
      </c>
      <c r="F87298">
        <v>3</v>
      </c>
      <c r="G87298" t="s">
        <v>67964</v>
      </c>
      <c r="H87298">
        <v>0</v>
      </c>
    </row>
    <row r="87299" spans="1:8" x14ac:dyDescent="0.3">
      <c r="A87299">
        <v>87298</v>
      </c>
      <c r="B87299" t="s">
        <v>66683</v>
      </c>
      <c r="C87299">
        <v>20210515</v>
      </c>
      <c r="D87299">
        <v>234</v>
      </c>
      <c r="E87299">
        <v>22299</v>
      </c>
      <c r="F87299">
        <v>4</v>
      </c>
      <c r="G87299" t="s">
        <v>67965</v>
      </c>
      <c r="H87299">
        <v>0</v>
      </c>
    </row>
    <row r="87300" spans="1:8" x14ac:dyDescent="0.3">
      <c r="A87300">
        <v>87299</v>
      </c>
      <c r="B87300" t="s">
        <v>66683</v>
      </c>
      <c r="C87300">
        <v>20210515</v>
      </c>
      <c r="D87300">
        <v>234</v>
      </c>
      <c r="E87300">
        <v>22300</v>
      </c>
      <c r="F87300">
        <v>1</v>
      </c>
      <c r="G87300" t="s">
        <v>67735</v>
      </c>
      <c r="H87300">
        <v>1</v>
      </c>
    </row>
    <row r="87301" spans="1:8" x14ac:dyDescent="0.3">
      <c r="A87301">
        <v>87300</v>
      </c>
      <c r="B87301" t="s">
        <v>66683</v>
      </c>
      <c r="C87301">
        <v>20210515</v>
      </c>
      <c r="D87301">
        <v>234</v>
      </c>
      <c r="E87301">
        <v>22300</v>
      </c>
      <c r="F87301">
        <v>2</v>
      </c>
      <c r="G87301" t="s">
        <v>67924</v>
      </c>
      <c r="H87301">
        <v>0</v>
      </c>
    </row>
    <row r="87302" spans="1:8" x14ac:dyDescent="0.3">
      <c r="A87302">
        <v>87301</v>
      </c>
      <c r="B87302" t="s">
        <v>66683</v>
      </c>
      <c r="C87302">
        <v>20210515</v>
      </c>
      <c r="D87302">
        <v>234</v>
      </c>
      <c r="E87302">
        <v>22300</v>
      </c>
      <c r="F87302">
        <v>3</v>
      </c>
      <c r="G87302" t="s">
        <v>67966</v>
      </c>
      <c r="H87302">
        <v>0</v>
      </c>
    </row>
    <row r="87303" spans="1:8" x14ac:dyDescent="0.3">
      <c r="A87303">
        <v>87302</v>
      </c>
      <c r="B87303" t="s">
        <v>66683</v>
      </c>
      <c r="C87303">
        <v>20210515</v>
      </c>
      <c r="D87303">
        <v>234</v>
      </c>
      <c r="E87303">
        <v>22300</v>
      </c>
      <c r="F87303">
        <v>4</v>
      </c>
      <c r="G87303" t="s">
        <v>45183</v>
      </c>
      <c r="H87303">
        <v>0</v>
      </c>
    </row>
    <row r="87304" spans="1:8" x14ac:dyDescent="0.3">
      <c r="A87304">
        <v>87303</v>
      </c>
      <c r="B87304" t="s">
        <v>66683</v>
      </c>
      <c r="C87304">
        <v>20210515</v>
      </c>
      <c r="D87304">
        <v>234</v>
      </c>
      <c r="E87304">
        <v>22301</v>
      </c>
      <c r="F87304">
        <v>1</v>
      </c>
      <c r="G87304" t="s">
        <v>67967</v>
      </c>
      <c r="H87304">
        <v>1</v>
      </c>
    </row>
    <row r="87305" spans="1:8" x14ac:dyDescent="0.3">
      <c r="A87305">
        <v>87304</v>
      </c>
      <c r="B87305" t="s">
        <v>66683</v>
      </c>
      <c r="C87305">
        <v>20210515</v>
      </c>
      <c r="D87305">
        <v>234</v>
      </c>
      <c r="E87305">
        <v>22301</v>
      </c>
      <c r="F87305">
        <v>2</v>
      </c>
      <c r="G87305" t="s">
        <v>67729</v>
      </c>
      <c r="H87305">
        <v>0</v>
      </c>
    </row>
    <row r="87306" spans="1:8" x14ac:dyDescent="0.3">
      <c r="A87306">
        <v>87305</v>
      </c>
      <c r="B87306" t="s">
        <v>66683</v>
      </c>
      <c r="C87306">
        <v>20210515</v>
      </c>
      <c r="D87306">
        <v>234</v>
      </c>
      <c r="E87306">
        <v>22301</v>
      </c>
      <c r="F87306">
        <v>3</v>
      </c>
      <c r="G87306" t="s">
        <v>67968</v>
      </c>
      <c r="H87306">
        <v>0</v>
      </c>
    </row>
    <row r="87307" spans="1:8" x14ac:dyDescent="0.3">
      <c r="A87307">
        <v>87306</v>
      </c>
      <c r="B87307" t="s">
        <v>66683</v>
      </c>
      <c r="C87307">
        <v>20210515</v>
      </c>
      <c r="D87307">
        <v>234</v>
      </c>
      <c r="E87307">
        <v>22301</v>
      </c>
      <c r="F87307">
        <v>4</v>
      </c>
      <c r="G87307" t="s">
        <v>67969</v>
      </c>
      <c r="H87307">
        <v>0</v>
      </c>
    </row>
    <row r="87308" spans="1:8" x14ac:dyDescent="0.3">
      <c r="A87308">
        <v>87307</v>
      </c>
      <c r="B87308" t="s">
        <v>66683</v>
      </c>
      <c r="C87308">
        <v>20210515</v>
      </c>
      <c r="D87308">
        <v>234</v>
      </c>
      <c r="E87308">
        <v>22302</v>
      </c>
      <c r="F87308">
        <v>1</v>
      </c>
      <c r="G87308" t="s">
        <v>67970</v>
      </c>
      <c r="H87308">
        <v>1</v>
      </c>
    </row>
    <row r="87309" spans="1:8" x14ac:dyDescent="0.3">
      <c r="A87309">
        <v>87308</v>
      </c>
      <c r="B87309" t="s">
        <v>66683</v>
      </c>
      <c r="C87309">
        <v>20210515</v>
      </c>
      <c r="D87309">
        <v>234</v>
      </c>
      <c r="E87309">
        <v>22302</v>
      </c>
      <c r="F87309">
        <v>2</v>
      </c>
      <c r="G87309" t="s">
        <v>67971</v>
      </c>
      <c r="H87309">
        <v>0</v>
      </c>
    </row>
    <row r="87310" spans="1:8" x14ac:dyDescent="0.3">
      <c r="A87310">
        <v>87309</v>
      </c>
      <c r="B87310" t="s">
        <v>66683</v>
      </c>
      <c r="C87310">
        <v>20210515</v>
      </c>
      <c r="D87310">
        <v>234</v>
      </c>
      <c r="E87310">
        <v>22302</v>
      </c>
      <c r="F87310">
        <v>3</v>
      </c>
      <c r="G87310" t="s">
        <v>67972</v>
      </c>
      <c r="H87310">
        <v>0</v>
      </c>
    </row>
    <row r="87311" spans="1:8" x14ac:dyDescent="0.3">
      <c r="A87311">
        <v>87310</v>
      </c>
      <c r="B87311" t="s">
        <v>66683</v>
      </c>
      <c r="C87311">
        <v>20210515</v>
      </c>
      <c r="D87311">
        <v>234</v>
      </c>
      <c r="E87311">
        <v>22302</v>
      </c>
      <c r="F87311">
        <v>4</v>
      </c>
      <c r="G87311" t="s">
        <v>67973</v>
      </c>
      <c r="H87311">
        <v>0</v>
      </c>
    </row>
    <row r="87312" spans="1:8" x14ac:dyDescent="0.3">
      <c r="A87312">
        <v>87311</v>
      </c>
      <c r="B87312" t="s">
        <v>66683</v>
      </c>
      <c r="C87312">
        <v>20210515</v>
      </c>
      <c r="D87312">
        <v>234</v>
      </c>
      <c r="E87312">
        <v>22303</v>
      </c>
      <c r="F87312">
        <v>1</v>
      </c>
      <c r="G87312" t="s">
        <v>67974</v>
      </c>
      <c r="H87312">
        <v>0</v>
      </c>
    </row>
    <row r="87313" spans="1:8" x14ac:dyDescent="0.3">
      <c r="A87313">
        <v>87312</v>
      </c>
      <c r="B87313" t="s">
        <v>66683</v>
      </c>
      <c r="C87313">
        <v>20210515</v>
      </c>
      <c r="D87313">
        <v>234</v>
      </c>
      <c r="E87313">
        <v>22303</v>
      </c>
      <c r="F87313">
        <v>2</v>
      </c>
      <c r="G87313" t="s">
        <v>67975</v>
      </c>
      <c r="H87313">
        <v>1</v>
      </c>
    </row>
    <row r="87314" spans="1:8" x14ac:dyDescent="0.3">
      <c r="A87314">
        <v>87313</v>
      </c>
      <c r="B87314" t="s">
        <v>66683</v>
      </c>
      <c r="C87314">
        <v>20210515</v>
      </c>
      <c r="D87314">
        <v>234</v>
      </c>
      <c r="E87314">
        <v>22303</v>
      </c>
      <c r="F87314">
        <v>3</v>
      </c>
      <c r="G87314" t="s">
        <v>67976</v>
      </c>
      <c r="H87314">
        <v>0</v>
      </c>
    </row>
    <row r="87315" spans="1:8" x14ac:dyDescent="0.3">
      <c r="A87315">
        <v>87314</v>
      </c>
      <c r="B87315" t="s">
        <v>66683</v>
      </c>
      <c r="C87315">
        <v>20210515</v>
      </c>
      <c r="D87315">
        <v>234</v>
      </c>
      <c r="E87315">
        <v>22303</v>
      </c>
      <c r="F87315">
        <v>4</v>
      </c>
      <c r="G87315" t="s">
        <v>67977</v>
      </c>
      <c r="H87315">
        <v>0</v>
      </c>
    </row>
    <row r="87316" spans="1:8" x14ac:dyDescent="0.3">
      <c r="A87316">
        <v>87315</v>
      </c>
      <c r="B87316" t="s">
        <v>66683</v>
      </c>
      <c r="C87316">
        <v>20210515</v>
      </c>
      <c r="D87316">
        <v>234</v>
      </c>
      <c r="E87316">
        <v>22304</v>
      </c>
      <c r="F87316">
        <v>1</v>
      </c>
      <c r="G87316" t="s">
        <v>67978</v>
      </c>
      <c r="H87316">
        <v>0</v>
      </c>
    </row>
    <row r="87317" spans="1:8" x14ac:dyDescent="0.3">
      <c r="A87317">
        <v>87316</v>
      </c>
      <c r="B87317" t="s">
        <v>66683</v>
      </c>
      <c r="C87317">
        <v>20210515</v>
      </c>
      <c r="D87317">
        <v>234</v>
      </c>
      <c r="E87317">
        <v>22304</v>
      </c>
      <c r="F87317">
        <v>2</v>
      </c>
      <c r="G87317" t="s">
        <v>67979</v>
      </c>
      <c r="H87317">
        <v>0</v>
      </c>
    </row>
    <row r="87318" spans="1:8" x14ac:dyDescent="0.3">
      <c r="A87318">
        <v>87317</v>
      </c>
      <c r="B87318" t="s">
        <v>66683</v>
      </c>
      <c r="C87318">
        <v>20210515</v>
      </c>
      <c r="D87318">
        <v>234</v>
      </c>
      <c r="E87318">
        <v>22304</v>
      </c>
      <c r="F87318">
        <v>3</v>
      </c>
      <c r="G87318" t="s">
        <v>67079</v>
      </c>
      <c r="H87318">
        <v>1</v>
      </c>
    </row>
    <row r="87319" spans="1:8" x14ac:dyDescent="0.3">
      <c r="A87319">
        <v>87318</v>
      </c>
      <c r="B87319" t="s">
        <v>66683</v>
      </c>
      <c r="C87319">
        <v>20210515</v>
      </c>
      <c r="D87319">
        <v>234</v>
      </c>
      <c r="E87319">
        <v>22304</v>
      </c>
      <c r="F87319">
        <v>4</v>
      </c>
      <c r="G87319" t="s">
        <v>67080</v>
      </c>
      <c r="H87319">
        <v>0</v>
      </c>
    </row>
    <row r="87320" spans="1:8" x14ac:dyDescent="0.3">
      <c r="A87320">
        <v>87319</v>
      </c>
      <c r="B87320" t="s">
        <v>66683</v>
      </c>
      <c r="C87320">
        <v>20210515</v>
      </c>
      <c r="D87320">
        <v>234</v>
      </c>
      <c r="E87320">
        <v>22305</v>
      </c>
      <c r="F87320">
        <v>1</v>
      </c>
      <c r="G87320" t="s">
        <v>45182</v>
      </c>
      <c r="H87320">
        <v>0</v>
      </c>
    </row>
    <row r="87321" spans="1:8" x14ac:dyDescent="0.3">
      <c r="A87321">
        <v>87320</v>
      </c>
      <c r="B87321" t="s">
        <v>66683</v>
      </c>
      <c r="C87321">
        <v>20210515</v>
      </c>
      <c r="D87321">
        <v>234</v>
      </c>
      <c r="E87321">
        <v>22305</v>
      </c>
      <c r="F87321">
        <v>2</v>
      </c>
      <c r="G87321" t="s">
        <v>67980</v>
      </c>
      <c r="H87321">
        <v>0</v>
      </c>
    </row>
    <row r="87322" spans="1:8" x14ac:dyDescent="0.3">
      <c r="A87322">
        <v>87321</v>
      </c>
      <c r="B87322" t="s">
        <v>66683</v>
      </c>
      <c r="C87322">
        <v>20210515</v>
      </c>
      <c r="D87322">
        <v>234</v>
      </c>
      <c r="E87322">
        <v>22305</v>
      </c>
      <c r="F87322">
        <v>3</v>
      </c>
      <c r="G87322" t="s">
        <v>67981</v>
      </c>
      <c r="H87322">
        <v>1</v>
      </c>
    </row>
    <row r="87323" spans="1:8" x14ac:dyDescent="0.3">
      <c r="A87323">
        <v>87322</v>
      </c>
      <c r="B87323" t="s">
        <v>66683</v>
      </c>
      <c r="C87323">
        <v>20210515</v>
      </c>
      <c r="D87323">
        <v>234</v>
      </c>
      <c r="E87323">
        <v>22305</v>
      </c>
      <c r="F87323">
        <v>4</v>
      </c>
      <c r="G87323" t="s">
        <v>67924</v>
      </c>
      <c r="H87323">
        <v>0</v>
      </c>
    </row>
    <row r="87324" spans="1:8" x14ac:dyDescent="0.3">
      <c r="A87324">
        <v>87323</v>
      </c>
      <c r="B87324" t="s">
        <v>66683</v>
      </c>
      <c r="C87324">
        <v>20210515</v>
      </c>
      <c r="D87324">
        <v>234</v>
      </c>
      <c r="E87324">
        <v>22306</v>
      </c>
      <c r="F87324">
        <v>1</v>
      </c>
      <c r="G87324" t="s">
        <v>66797</v>
      </c>
      <c r="H87324">
        <v>0</v>
      </c>
    </row>
    <row r="87325" spans="1:8" x14ac:dyDescent="0.3">
      <c r="A87325">
        <v>87324</v>
      </c>
      <c r="B87325" t="s">
        <v>66683</v>
      </c>
      <c r="C87325">
        <v>20210515</v>
      </c>
      <c r="D87325">
        <v>234</v>
      </c>
      <c r="E87325">
        <v>22306</v>
      </c>
      <c r="F87325">
        <v>2</v>
      </c>
      <c r="G87325" t="s">
        <v>66799</v>
      </c>
      <c r="H87325">
        <v>1</v>
      </c>
    </row>
    <row r="87326" spans="1:8" x14ac:dyDescent="0.3">
      <c r="A87326">
        <v>87325</v>
      </c>
      <c r="B87326" t="s">
        <v>66683</v>
      </c>
      <c r="C87326">
        <v>20210515</v>
      </c>
      <c r="D87326">
        <v>234</v>
      </c>
      <c r="E87326">
        <v>22306</v>
      </c>
      <c r="F87326">
        <v>3</v>
      </c>
      <c r="G87326" t="s">
        <v>66794</v>
      </c>
      <c r="H87326">
        <v>0</v>
      </c>
    </row>
    <row r="87327" spans="1:8" x14ac:dyDescent="0.3">
      <c r="A87327">
        <v>87326</v>
      </c>
      <c r="B87327" t="s">
        <v>66683</v>
      </c>
      <c r="C87327">
        <v>20210515</v>
      </c>
      <c r="D87327">
        <v>234</v>
      </c>
      <c r="E87327">
        <v>22306</v>
      </c>
      <c r="F87327">
        <v>4</v>
      </c>
      <c r="G87327" t="s">
        <v>66798</v>
      </c>
      <c r="H87327">
        <v>0</v>
      </c>
    </row>
    <row r="87328" spans="1:8" x14ac:dyDescent="0.3">
      <c r="A87328">
        <v>87327</v>
      </c>
      <c r="B87328" t="s">
        <v>66683</v>
      </c>
      <c r="C87328">
        <v>20210515</v>
      </c>
      <c r="D87328">
        <v>234</v>
      </c>
      <c r="E87328">
        <v>22307</v>
      </c>
      <c r="F87328">
        <v>1</v>
      </c>
      <c r="G87328" t="s">
        <v>65362</v>
      </c>
      <c r="H87328">
        <v>0</v>
      </c>
    </row>
    <row r="87329" spans="1:8" x14ac:dyDescent="0.3">
      <c r="A87329">
        <v>87328</v>
      </c>
      <c r="B87329" t="s">
        <v>66683</v>
      </c>
      <c r="C87329">
        <v>20210515</v>
      </c>
      <c r="D87329">
        <v>234</v>
      </c>
      <c r="E87329">
        <v>22307</v>
      </c>
      <c r="F87329">
        <v>2</v>
      </c>
      <c r="G87329" t="s">
        <v>753</v>
      </c>
      <c r="H87329">
        <v>0</v>
      </c>
    </row>
    <row r="87330" spans="1:8" x14ac:dyDescent="0.3">
      <c r="A87330">
        <v>87329</v>
      </c>
      <c r="B87330" t="s">
        <v>66683</v>
      </c>
      <c r="C87330">
        <v>20210515</v>
      </c>
      <c r="D87330">
        <v>234</v>
      </c>
      <c r="E87330">
        <v>22307</v>
      </c>
      <c r="F87330">
        <v>3</v>
      </c>
      <c r="G87330" t="s">
        <v>2399</v>
      </c>
      <c r="H87330">
        <v>1</v>
      </c>
    </row>
    <row r="87331" spans="1:8" x14ac:dyDescent="0.3">
      <c r="A87331">
        <v>87330</v>
      </c>
      <c r="B87331" t="s">
        <v>66683</v>
      </c>
      <c r="C87331">
        <v>20210515</v>
      </c>
      <c r="D87331">
        <v>234</v>
      </c>
      <c r="E87331">
        <v>22307</v>
      </c>
      <c r="F87331">
        <v>4</v>
      </c>
      <c r="G87331" t="s">
        <v>26854</v>
      </c>
      <c r="H87331">
        <v>0</v>
      </c>
    </row>
    <row r="87332" spans="1:8" x14ac:dyDescent="0.3">
      <c r="A87332">
        <v>87331</v>
      </c>
      <c r="B87332" t="s">
        <v>66683</v>
      </c>
      <c r="C87332">
        <v>20210515</v>
      </c>
      <c r="D87332">
        <v>234</v>
      </c>
      <c r="E87332">
        <v>22308</v>
      </c>
      <c r="F87332">
        <v>1</v>
      </c>
      <c r="G87332" t="s">
        <v>45384</v>
      </c>
      <c r="H87332">
        <v>1</v>
      </c>
    </row>
    <row r="87333" spans="1:8" x14ac:dyDescent="0.3">
      <c r="A87333">
        <v>87332</v>
      </c>
      <c r="B87333" t="s">
        <v>66683</v>
      </c>
      <c r="C87333">
        <v>20210515</v>
      </c>
      <c r="D87333">
        <v>234</v>
      </c>
      <c r="E87333">
        <v>22308</v>
      </c>
      <c r="F87333">
        <v>2</v>
      </c>
      <c r="G87333" t="s">
        <v>67982</v>
      </c>
      <c r="H87333">
        <v>0</v>
      </c>
    </row>
    <row r="87334" spans="1:8" x14ac:dyDescent="0.3">
      <c r="A87334">
        <v>87333</v>
      </c>
      <c r="B87334" t="s">
        <v>66683</v>
      </c>
      <c r="C87334">
        <v>20210515</v>
      </c>
      <c r="D87334">
        <v>234</v>
      </c>
      <c r="E87334">
        <v>22308</v>
      </c>
      <c r="F87334">
        <v>3</v>
      </c>
      <c r="G87334" t="s">
        <v>66756</v>
      </c>
      <c r="H87334">
        <v>0</v>
      </c>
    </row>
    <row r="87335" spans="1:8" x14ac:dyDescent="0.3">
      <c r="A87335">
        <v>87334</v>
      </c>
      <c r="B87335" t="s">
        <v>66683</v>
      </c>
      <c r="C87335">
        <v>20210515</v>
      </c>
      <c r="D87335">
        <v>234</v>
      </c>
      <c r="E87335">
        <v>22308</v>
      </c>
      <c r="F87335">
        <v>4</v>
      </c>
      <c r="G87335" t="s">
        <v>66754</v>
      </c>
      <c r="H87335">
        <v>0</v>
      </c>
    </row>
    <row r="87336" spans="1:8" x14ac:dyDescent="0.3">
      <c r="A87336">
        <v>87335</v>
      </c>
      <c r="B87336" t="s">
        <v>66683</v>
      </c>
      <c r="C87336">
        <v>20210515</v>
      </c>
      <c r="D87336">
        <v>234</v>
      </c>
      <c r="E87336">
        <v>22309</v>
      </c>
      <c r="F87336">
        <v>1</v>
      </c>
      <c r="G87336" t="s">
        <v>67983</v>
      </c>
      <c r="H87336">
        <v>0</v>
      </c>
    </row>
    <row r="87337" spans="1:8" x14ac:dyDescent="0.3">
      <c r="A87337">
        <v>87336</v>
      </c>
      <c r="B87337" t="s">
        <v>66683</v>
      </c>
      <c r="C87337">
        <v>20210515</v>
      </c>
      <c r="D87337">
        <v>234</v>
      </c>
      <c r="E87337">
        <v>22309</v>
      </c>
      <c r="F87337">
        <v>2</v>
      </c>
      <c r="G87337" t="s">
        <v>67984</v>
      </c>
      <c r="H87337">
        <v>0</v>
      </c>
    </row>
    <row r="87338" spans="1:8" x14ac:dyDescent="0.3">
      <c r="A87338">
        <v>87337</v>
      </c>
      <c r="B87338" t="s">
        <v>66683</v>
      </c>
      <c r="C87338">
        <v>20210515</v>
      </c>
      <c r="D87338">
        <v>234</v>
      </c>
      <c r="E87338">
        <v>22309</v>
      </c>
      <c r="F87338">
        <v>3</v>
      </c>
      <c r="G87338" t="s">
        <v>67985</v>
      </c>
      <c r="H87338">
        <v>1</v>
      </c>
    </row>
    <row r="87339" spans="1:8" x14ac:dyDescent="0.3">
      <c r="A87339">
        <v>87338</v>
      </c>
      <c r="B87339" t="s">
        <v>66683</v>
      </c>
      <c r="C87339">
        <v>20210515</v>
      </c>
      <c r="D87339">
        <v>234</v>
      </c>
      <c r="E87339">
        <v>22309</v>
      </c>
      <c r="F87339">
        <v>4</v>
      </c>
      <c r="G87339" t="s">
        <v>67986</v>
      </c>
      <c r="H87339">
        <v>0</v>
      </c>
    </row>
    <row r="87340" spans="1:8" x14ac:dyDescent="0.3">
      <c r="A87340">
        <v>87339</v>
      </c>
      <c r="B87340" t="s">
        <v>66683</v>
      </c>
      <c r="C87340">
        <v>20210515</v>
      </c>
      <c r="D87340">
        <v>234</v>
      </c>
      <c r="E87340">
        <v>22310</v>
      </c>
      <c r="F87340">
        <v>1</v>
      </c>
      <c r="G87340" t="s">
        <v>53392</v>
      </c>
      <c r="H87340">
        <v>1</v>
      </c>
    </row>
    <row r="87341" spans="1:8" x14ac:dyDescent="0.3">
      <c r="A87341">
        <v>87340</v>
      </c>
      <c r="B87341" t="s">
        <v>66683</v>
      </c>
      <c r="C87341">
        <v>20210515</v>
      </c>
      <c r="D87341">
        <v>234</v>
      </c>
      <c r="E87341">
        <v>22310</v>
      </c>
      <c r="F87341">
        <v>2</v>
      </c>
      <c r="G87341" t="s">
        <v>30939</v>
      </c>
      <c r="H87341">
        <v>0</v>
      </c>
    </row>
    <row r="87342" spans="1:8" x14ac:dyDescent="0.3">
      <c r="A87342">
        <v>87341</v>
      </c>
      <c r="B87342" t="s">
        <v>66683</v>
      </c>
      <c r="C87342">
        <v>20210515</v>
      </c>
      <c r="D87342">
        <v>234</v>
      </c>
      <c r="E87342">
        <v>22310</v>
      </c>
      <c r="F87342">
        <v>3</v>
      </c>
      <c r="G87342" t="s">
        <v>67177</v>
      </c>
      <c r="H87342">
        <v>0</v>
      </c>
    </row>
    <row r="87343" spans="1:8" x14ac:dyDescent="0.3">
      <c r="A87343">
        <v>87342</v>
      </c>
      <c r="B87343" t="s">
        <v>66683</v>
      </c>
      <c r="C87343">
        <v>20210515</v>
      </c>
      <c r="D87343">
        <v>234</v>
      </c>
      <c r="E87343">
        <v>22310</v>
      </c>
      <c r="F87343">
        <v>4</v>
      </c>
      <c r="G87343" t="s">
        <v>67987</v>
      </c>
      <c r="H87343">
        <v>0</v>
      </c>
    </row>
    <row r="87344" spans="1:8" x14ac:dyDescent="0.3">
      <c r="A87344">
        <v>87343</v>
      </c>
      <c r="B87344" t="s">
        <v>66683</v>
      </c>
      <c r="C87344">
        <v>20210515</v>
      </c>
      <c r="D87344">
        <v>234</v>
      </c>
      <c r="E87344">
        <v>22311</v>
      </c>
      <c r="F87344">
        <v>1</v>
      </c>
      <c r="G87344" t="s">
        <v>67988</v>
      </c>
      <c r="H87344">
        <v>1</v>
      </c>
    </row>
    <row r="87345" spans="1:8" x14ac:dyDescent="0.3">
      <c r="A87345">
        <v>87344</v>
      </c>
      <c r="B87345" t="s">
        <v>66683</v>
      </c>
      <c r="C87345">
        <v>20210515</v>
      </c>
      <c r="D87345">
        <v>234</v>
      </c>
      <c r="E87345">
        <v>22311</v>
      </c>
      <c r="F87345">
        <v>2</v>
      </c>
      <c r="G87345" t="s">
        <v>67989</v>
      </c>
      <c r="H87345">
        <v>0</v>
      </c>
    </row>
    <row r="87346" spans="1:8" x14ac:dyDescent="0.3">
      <c r="A87346">
        <v>87345</v>
      </c>
      <c r="B87346" t="s">
        <v>66683</v>
      </c>
      <c r="C87346">
        <v>20210515</v>
      </c>
      <c r="D87346">
        <v>234</v>
      </c>
      <c r="E87346">
        <v>22311</v>
      </c>
      <c r="F87346">
        <v>3</v>
      </c>
      <c r="G87346" t="s">
        <v>67990</v>
      </c>
      <c r="H87346">
        <v>0</v>
      </c>
    </row>
    <row r="87347" spans="1:8" x14ac:dyDescent="0.3">
      <c r="A87347">
        <v>87346</v>
      </c>
      <c r="B87347" t="s">
        <v>66683</v>
      </c>
      <c r="C87347">
        <v>20210515</v>
      </c>
      <c r="D87347">
        <v>234</v>
      </c>
      <c r="E87347">
        <v>22311</v>
      </c>
      <c r="F87347">
        <v>4</v>
      </c>
      <c r="G87347" t="s">
        <v>67991</v>
      </c>
      <c r="H87347">
        <v>0</v>
      </c>
    </row>
    <row r="87348" spans="1:8" x14ac:dyDescent="0.3">
      <c r="A87348">
        <v>87347</v>
      </c>
      <c r="B87348" t="s">
        <v>66683</v>
      </c>
      <c r="C87348">
        <v>20210515</v>
      </c>
      <c r="D87348">
        <v>234</v>
      </c>
      <c r="E87348">
        <v>22312</v>
      </c>
      <c r="F87348">
        <v>1</v>
      </c>
      <c r="G87348" t="s">
        <v>67992</v>
      </c>
      <c r="H87348">
        <v>0</v>
      </c>
    </row>
    <row r="87349" spans="1:8" x14ac:dyDescent="0.3">
      <c r="A87349">
        <v>87348</v>
      </c>
      <c r="B87349" t="s">
        <v>66683</v>
      </c>
      <c r="C87349">
        <v>20210515</v>
      </c>
      <c r="D87349">
        <v>234</v>
      </c>
      <c r="E87349">
        <v>22312</v>
      </c>
      <c r="F87349">
        <v>2</v>
      </c>
      <c r="G87349" t="s">
        <v>67993</v>
      </c>
      <c r="H87349">
        <v>0</v>
      </c>
    </row>
    <row r="87350" spans="1:8" x14ac:dyDescent="0.3">
      <c r="A87350">
        <v>87349</v>
      </c>
      <c r="B87350" t="s">
        <v>66683</v>
      </c>
      <c r="C87350">
        <v>20210515</v>
      </c>
      <c r="D87350">
        <v>234</v>
      </c>
      <c r="E87350">
        <v>22312</v>
      </c>
      <c r="F87350">
        <v>3</v>
      </c>
      <c r="G87350" t="s">
        <v>67994</v>
      </c>
      <c r="H87350">
        <v>1</v>
      </c>
    </row>
    <row r="87351" spans="1:8" x14ac:dyDescent="0.3">
      <c r="A87351">
        <v>87350</v>
      </c>
      <c r="B87351" t="s">
        <v>66683</v>
      </c>
      <c r="C87351">
        <v>20210515</v>
      </c>
      <c r="D87351">
        <v>234</v>
      </c>
      <c r="E87351">
        <v>22312</v>
      </c>
      <c r="F87351">
        <v>4</v>
      </c>
      <c r="G87351" t="s">
        <v>67995</v>
      </c>
      <c r="H87351">
        <v>0</v>
      </c>
    </row>
    <row r="87352" spans="1:8" x14ac:dyDescent="0.3">
      <c r="A87352">
        <v>87351</v>
      </c>
      <c r="B87352" t="s">
        <v>66683</v>
      </c>
      <c r="C87352">
        <v>20210515</v>
      </c>
      <c r="D87352">
        <v>234</v>
      </c>
      <c r="E87352">
        <v>22313</v>
      </c>
      <c r="F87352">
        <v>1</v>
      </c>
      <c r="G87352" t="s">
        <v>24707</v>
      </c>
      <c r="H87352">
        <v>0</v>
      </c>
    </row>
    <row r="87353" spans="1:8" x14ac:dyDescent="0.3">
      <c r="A87353">
        <v>87352</v>
      </c>
      <c r="B87353" t="s">
        <v>66683</v>
      </c>
      <c r="C87353">
        <v>20210515</v>
      </c>
      <c r="D87353">
        <v>234</v>
      </c>
      <c r="E87353">
        <v>22313</v>
      </c>
      <c r="F87353">
        <v>2</v>
      </c>
      <c r="G87353" t="s">
        <v>3893</v>
      </c>
      <c r="H87353">
        <v>1</v>
      </c>
    </row>
    <row r="87354" spans="1:8" x14ac:dyDescent="0.3">
      <c r="A87354">
        <v>87353</v>
      </c>
      <c r="B87354" t="s">
        <v>66683</v>
      </c>
      <c r="C87354">
        <v>20210515</v>
      </c>
      <c r="D87354">
        <v>234</v>
      </c>
      <c r="E87354">
        <v>22313</v>
      </c>
      <c r="F87354">
        <v>3</v>
      </c>
      <c r="G87354" t="s">
        <v>24721</v>
      </c>
      <c r="H87354">
        <v>0</v>
      </c>
    </row>
    <row r="87355" spans="1:8" x14ac:dyDescent="0.3">
      <c r="A87355">
        <v>87354</v>
      </c>
      <c r="B87355" t="s">
        <v>66683</v>
      </c>
      <c r="C87355">
        <v>20210515</v>
      </c>
      <c r="D87355">
        <v>234</v>
      </c>
      <c r="E87355">
        <v>22313</v>
      </c>
      <c r="F87355">
        <v>4</v>
      </c>
      <c r="G87355" t="s">
        <v>24634</v>
      </c>
      <c r="H87355">
        <v>0</v>
      </c>
    </row>
    <row r="87356" spans="1:8" x14ac:dyDescent="0.3">
      <c r="A87356">
        <v>87355</v>
      </c>
      <c r="B87356" t="s">
        <v>66683</v>
      </c>
      <c r="C87356">
        <v>20210515</v>
      </c>
      <c r="D87356">
        <v>234</v>
      </c>
      <c r="E87356">
        <v>22314</v>
      </c>
      <c r="F87356">
        <v>1</v>
      </c>
      <c r="G87356" t="s">
        <v>67996</v>
      </c>
      <c r="H87356">
        <v>0</v>
      </c>
    </row>
    <row r="87357" spans="1:8" x14ac:dyDescent="0.3">
      <c r="A87357">
        <v>87356</v>
      </c>
      <c r="B87357" t="s">
        <v>66683</v>
      </c>
      <c r="C87357">
        <v>20210515</v>
      </c>
      <c r="D87357">
        <v>234</v>
      </c>
      <c r="E87357">
        <v>22314</v>
      </c>
      <c r="F87357">
        <v>2</v>
      </c>
      <c r="G87357" t="s">
        <v>67997</v>
      </c>
      <c r="H87357">
        <v>0</v>
      </c>
    </row>
    <row r="87358" spans="1:8" x14ac:dyDescent="0.3">
      <c r="A87358">
        <v>87357</v>
      </c>
      <c r="B87358" t="s">
        <v>66683</v>
      </c>
      <c r="C87358">
        <v>20210515</v>
      </c>
      <c r="D87358">
        <v>234</v>
      </c>
      <c r="E87358">
        <v>22314</v>
      </c>
      <c r="F87358">
        <v>3</v>
      </c>
      <c r="G87358" t="s">
        <v>67998</v>
      </c>
      <c r="H87358">
        <v>0</v>
      </c>
    </row>
    <row r="87359" spans="1:8" x14ac:dyDescent="0.3">
      <c r="A87359">
        <v>87358</v>
      </c>
      <c r="B87359" t="s">
        <v>66683</v>
      </c>
      <c r="C87359">
        <v>20210515</v>
      </c>
      <c r="D87359">
        <v>234</v>
      </c>
      <c r="E87359">
        <v>22314</v>
      </c>
      <c r="F87359">
        <v>4</v>
      </c>
      <c r="G87359" t="s">
        <v>67999</v>
      </c>
      <c r="H87359">
        <v>1</v>
      </c>
    </row>
    <row r="87360" spans="1:8" x14ac:dyDescent="0.3">
      <c r="A87360">
        <v>87359</v>
      </c>
      <c r="B87360" t="s">
        <v>66683</v>
      </c>
      <c r="C87360">
        <v>20210515</v>
      </c>
      <c r="D87360">
        <v>234</v>
      </c>
      <c r="E87360">
        <v>22315</v>
      </c>
      <c r="F87360">
        <v>1</v>
      </c>
      <c r="G87360" t="s">
        <v>30455</v>
      </c>
      <c r="H87360">
        <v>0</v>
      </c>
    </row>
    <row r="87361" spans="1:8" x14ac:dyDescent="0.3">
      <c r="A87361">
        <v>87360</v>
      </c>
      <c r="B87361" t="s">
        <v>66683</v>
      </c>
      <c r="C87361">
        <v>20210515</v>
      </c>
      <c r="D87361">
        <v>234</v>
      </c>
      <c r="E87361">
        <v>22315</v>
      </c>
      <c r="F87361">
        <v>2</v>
      </c>
      <c r="G87361" t="s">
        <v>20600</v>
      </c>
      <c r="H87361">
        <v>0</v>
      </c>
    </row>
    <row r="87362" spans="1:8" x14ac:dyDescent="0.3">
      <c r="A87362">
        <v>87361</v>
      </c>
      <c r="B87362" t="s">
        <v>66683</v>
      </c>
      <c r="C87362">
        <v>20210515</v>
      </c>
      <c r="D87362">
        <v>234</v>
      </c>
      <c r="E87362">
        <v>22315</v>
      </c>
      <c r="F87362">
        <v>3</v>
      </c>
      <c r="G87362" t="s">
        <v>46451</v>
      </c>
      <c r="H87362">
        <v>0</v>
      </c>
    </row>
    <row r="87363" spans="1:8" x14ac:dyDescent="0.3">
      <c r="A87363">
        <v>87362</v>
      </c>
      <c r="B87363" t="s">
        <v>66683</v>
      </c>
      <c r="C87363">
        <v>20210515</v>
      </c>
      <c r="D87363">
        <v>234</v>
      </c>
      <c r="E87363">
        <v>22315</v>
      </c>
      <c r="F87363">
        <v>4</v>
      </c>
      <c r="G87363" t="s">
        <v>45842</v>
      </c>
      <c r="H87363">
        <v>1</v>
      </c>
    </row>
    <row r="87364" spans="1:8" x14ac:dyDescent="0.3">
      <c r="A87364">
        <v>87363</v>
      </c>
      <c r="B87364" t="s">
        <v>66683</v>
      </c>
      <c r="C87364">
        <v>20210515</v>
      </c>
      <c r="D87364">
        <v>234</v>
      </c>
      <c r="E87364">
        <v>22316</v>
      </c>
      <c r="F87364">
        <v>1</v>
      </c>
      <c r="G87364" t="s">
        <v>67179</v>
      </c>
      <c r="H87364">
        <v>0</v>
      </c>
    </row>
    <row r="87365" spans="1:8" x14ac:dyDescent="0.3">
      <c r="A87365">
        <v>87364</v>
      </c>
      <c r="B87365" t="s">
        <v>66683</v>
      </c>
      <c r="C87365">
        <v>20210515</v>
      </c>
      <c r="D87365">
        <v>234</v>
      </c>
      <c r="E87365">
        <v>22316</v>
      </c>
      <c r="F87365">
        <v>2</v>
      </c>
      <c r="G87365" t="s">
        <v>67987</v>
      </c>
      <c r="H87365">
        <v>1</v>
      </c>
    </row>
    <row r="87366" spans="1:8" x14ac:dyDescent="0.3">
      <c r="A87366">
        <v>87365</v>
      </c>
      <c r="B87366" t="s">
        <v>66683</v>
      </c>
      <c r="C87366">
        <v>20210515</v>
      </c>
      <c r="D87366">
        <v>234</v>
      </c>
      <c r="E87366">
        <v>22316</v>
      </c>
      <c r="F87366">
        <v>3</v>
      </c>
      <c r="G87366" t="s">
        <v>67178</v>
      </c>
      <c r="H87366">
        <v>0</v>
      </c>
    </row>
    <row r="87367" spans="1:8" x14ac:dyDescent="0.3">
      <c r="A87367">
        <v>87366</v>
      </c>
      <c r="B87367" t="s">
        <v>66683</v>
      </c>
      <c r="C87367">
        <v>20210515</v>
      </c>
      <c r="D87367">
        <v>234</v>
      </c>
      <c r="E87367">
        <v>22316</v>
      </c>
      <c r="F87367">
        <v>4</v>
      </c>
      <c r="G87367" t="s">
        <v>30940</v>
      </c>
      <c r="H87367">
        <v>0</v>
      </c>
    </row>
    <row r="87368" spans="1:8" x14ac:dyDescent="0.3">
      <c r="A87368">
        <v>87367</v>
      </c>
      <c r="B87368" t="s">
        <v>66683</v>
      </c>
      <c r="C87368">
        <v>20210515</v>
      </c>
      <c r="D87368">
        <v>234</v>
      </c>
      <c r="E87368">
        <v>22317</v>
      </c>
      <c r="F87368">
        <v>1</v>
      </c>
      <c r="G87368" t="s">
        <v>66033</v>
      </c>
      <c r="H87368">
        <v>0</v>
      </c>
    </row>
    <row r="87369" spans="1:8" x14ac:dyDescent="0.3">
      <c r="A87369">
        <v>87368</v>
      </c>
      <c r="B87369" t="s">
        <v>66683</v>
      </c>
      <c r="C87369">
        <v>20210515</v>
      </c>
      <c r="D87369">
        <v>234</v>
      </c>
      <c r="E87369">
        <v>22317</v>
      </c>
      <c r="F87369">
        <v>2</v>
      </c>
      <c r="G87369" t="s">
        <v>68000</v>
      </c>
      <c r="H87369">
        <v>0</v>
      </c>
    </row>
    <row r="87370" spans="1:8" x14ac:dyDescent="0.3">
      <c r="A87370">
        <v>87369</v>
      </c>
      <c r="B87370" t="s">
        <v>66683</v>
      </c>
      <c r="C87370">
        <v>20210515</v>
      </c>
      <c r="D87370">
        <v>234</v>
      </c>
      <c r="E87370">
        <v>22317</v>
      </c>
      <c r="F87370">
        <v>3</v>
      </c>
      <c r="G87370" t="s">
        <v>66182</v>
      </c>
      <c r="H87370">
        <v>0</v>
      </c>
    </row>
    <row r="87371" spans="1:8" x14ac:dyDescent="0.3">
      <c r="A87371">
        <v>87370</v>
      </c>
      <c r="B87371" t="s">
        <v>66683</v>
      </c>
      <c r="C87371">
        <v>20210515</v>
      </c>
      <c r="D87371">
        <v>234</v>
      </c>
      <c r="E87371">
        <v>22317</v>
      </c>
      <c r="F87371">
        <v>4</v>
      </c>
      <c r="G87371" t="s">
        <v>66373</v>
      </c>
      <c r="H87371">
        <v>1</v>
      </c>
    </row>
    <row r="87372" spans="1:8" x14ac:dyDescent="0.3">
      <c r="A87372">
        <v>87371</v>
      </c>
      <c r="B87372" t="s">
        <v>66683</v>
      </c>
      <c r="C87372">
        <v>20210515</v>
      </c>
      <c r="D87372">
        <v>234</v>
      </c>
      <c r="E87372">
        <v>22318</v>
      </c>
      <c r="F87372">
        <v>1</v>
      </c>
      <c r="G87372" t="s">
        <v>45838</v>
      </c>
      <c r="H87372">
        <v>0</v>
      </c>
    </row>
    <row r="87373" spans="1:8" x14ac:dyDescent="0.3">
      <c r="A87373">
        <v>87372</v>
      </c>
      <c r="B87373" t="s">
        <v>66683</v>
      </c>
      <c r="C87373">
        <v>20210515</v>
      </c>
      <c r="D87373">
        <v>234</v>
      </c>
      <c r="E87373">
        <v>22318</v>
      </c>
      <c r="F87373">
        <v>2</v>
      </c>
      <c r="G87373" t="s">
        <v>45839</v>
      </c>
      <c r="H87373">
        <v>1</v>
      </c>
    </row>
    <row r="87374" spans="1:8" x14ac:dyDescent="0.3">
      <c r="A87374">
        <v>87373</v>
      </c>
      <c r="B87374" t="s">
        <v>66683</v>
      </c>
      <c r="C87374">
        <v>20210515</v>
      </c>
      <c r="D87374">
        <v>234</v>
      </c>
      <c r="E87374">
        <v>22318</v>
      </c>
      <c r="F87374">
        <v>3</v>
      </c>
      <c r="G87374" t="s">
        <v>58852</v>
      </c>
      <c r="H87374">
        <v>0</v>
      </c>
    </row>
    <row r="87375" spans="1:8" x14ac:dyDescent="0.3">
      <c r="A87375">
        <v>87374</v>
      </c>
      <c r="B87375" t="s">
        <v>66683</v>
      </c>
      <c r="C87375">
        <v>20210515</v>
      </c>
      <c r="D87375">
        <v>234</v>
      </c>
      <c r="E87375">
        <v>22318</v>
      </c>
      <c r="F87375">
        <v>4</v>
      </c>
      <c r="G87375" t="s">
        <v>45837</v>
      </c>
      <c r="H87375">
        <v>0</v>
      </c>
    </row>
    <row r="87376" spans="1:8" x14ac:dyDescent="0.3">
      <c r="A87376">
        <v>87375</v>
      </c>
      <c r="B87376" t="s">
        <v>66683</v>
      </c>
      <c r="C87376">
        <v>20210515</v>
      </c>
      <c r="D87376">
        <v>234</v>
      </c>
      <c r="E87376">
        <v>22319</v>
      </c>
      <c r="F87376">
        <v>1</v>
      </c>
      <c r="G87376" t="s">
        <v>46788</v>
      </c>
      <c r="H87376">
        <v>1</v>
      </c>
    </row>
    <row r="87377" spans="1:8" x14ac:dyDescent="0.3">
      <c r="A87377">
        <v>87376</v>
      </c>
      <c r="B87377" t="s">
        <v>66683</v>
      </c>
      <c r="C87377">
        <v>20210515</v>
      </c>
      <c r="D87377">
        <v>234</v>
      </c>
      <c r="E87377">
        <v>22319</v>
      </c>
      <c r="F87377">
        <v>2</v>
      </c>
      <c r="G87377" t="s">
        <v>2066</v>
      </c>
      <c r="H87377">
        <v>0</v>
      </c>
    </row>
    <row r="87378" spans="1:8" x14ac:dyDescent="0.3">
      <c r="A87378">
        <v>87377</v>
      </c>
      <c r="B87378" t="s">
        <v>66683</v>
      </c>
      <c r="C87378">
        <v>20210515</v>
      </c>
      <c r="D87378">
        <v>234</v>
      </c>
      <c r="E87378">
        <v>22319</v>
      </c>
      <c r="F87378">
        <v>3</v>
      </c>
      <c r="G87378" t="s">
        <v>20603</v>
      </c>
      <c r="H87378">
        <v>0</v>
      </c>
    </row>
    <row r="87379" spans="1:8" x14ac:dyDescent="0.3">
      <c r="A87379">
        <v>87378</v>
      </c>
      <c r="B87379" t="s">
        <v>66683</v>
      </c>
      <c r="C87379">
        <v>20210515</v>
      </c>
      <c r="D87379">
        <v>234</v>
      </c>
      <c r="E87379">
        <v>22319</v>
      </c>
      <c r="F87379">
        <v>4</v>
      </c>
      <c r="G87379" t="s">
        <v>30455</v>
      </c>
      <c r="H87379">
        <v>0</v>
      </c>
    </row>
    <row r="87380" spans="1:8" x14ac:dyDescent="0.3">
      <c r="A87380">
        <v>87379</v>
      </c>
      <c r="B87380" t="s">
        <v>66683</v>
      </c>
      <c r="C87380">
        <v>20210515</v>
      </c>
      <c r="D87380">
        <v>234</v>
      </c>
      <c r="E87380">
        <v>22320</v>
      </c>
      <c r="F87380">
        <v>1</v>
      </c>
      <c r="G87380" t="s">
        <v>68001</v>
      </c>
      <c r="H87380">
        <v>1</v>
      </c>
    </row>
    <row r="87381" spans="1:8" x14ac:dyDescent="0.3">
      <c r="A87381">
        <v>87380</v>
      </c>
      <c r="B87381" t="s">
        <v>66683</v>
      </c>
      <c r="C87381">
        <v>20210515</v>
      </c>
      <c r="D87381">
        <v>234</v>
      </c>
      <c r="E87381">
        <v>22320</v>
      </c>
      <c r="F87381">
        <v>2</v>
      </c>
      <c r="G87381" t="s">
        <v>68002</v>
      </c>
      <c r="H87381">
        <v>0</v>
      </c>
    </row>
    <row r="87382" spans="1:8" x14ac:dyDescent="0.3">
      <c r="A87382">
        <v>87381</v>
      </c>
      <c r="B87382" t="s">
        <v>66683</v>
      </c>
      <c r="C87382">
        <v>20210515</v>
      </c>
      <c r="D87382">
        <v>234</v>
      </c>
      <c r="E87382">
        <v>22320</v>
      </c>
      <c r="F87382">
        <v>3</v>
      </c>
      <c r="G87382" t="s">
        <v>68003</v>
      </c>
      <c r="H87382">
        <v>0</v>
      </c>
    </row>
    <row r="87383" spans="1:8" x14ac:dyDescent="0.3">
      <c r="A87383">
        <v>87382</v>
      </c>
      <c r="B87383" t="s">
        <v>66683</v>
      </c>
      <c r="C87383">
        <v>20210515</v>
      </c>
      <c r="D87383">
        <v>234</v>
      </c>
      <c r="E87383">
        <v>22320</v>
      </c>
      <c r="F87383">
        <v>4</v>
      </c>
      <c r="G87383" t="s">
        <v>68004</v>
      </c>
      <c r="H87383">
        <v>0</v>
      </c>
    </row>
    <row r="87384" spans="1:8" x14ac:dyDescent="0.3">
      <c r="A87384">
        <v>87383</v>
      </c>
      <c r="B87384" t="s">
        <v>66683</v>
      </c>
      <c r="C87384">
        <v>20210515</v>
      </c>
      <c r="D87384">
        <v>234</v>
      </c>
      <c r="E87384">
        <v>22321</v>
      </c>
      <c r="F87384">
        <v>1</v>
      </c>
      <c r="G87384" t="s">
        <v>68005</v>
      </c>
      <c r="H87384">
        <v>0</v>
      </c>
    </row>
    <row r="87385" spans="1:8" x14ac:dyDescent="0.3">
      <c r="A87385">
        <v>87384</v>
      </c>
      <c r="B87385" t="s">
        <v>66683</v>
      </c>
      <c r="C87385">
        <v>20210515</v>
      </c>
      <c r="D87385">
        <v>234</v>
      </c>
      <c r="E87385">
        <v>22321</v>
      </c>
      <c r="F87385">
        <v>2</v>
      </c>
      <c r="G87385" t="s">
        <v>68006</v>
      </c>
      <c r="H87385">
        <v>0</v>
      </c>
    </row>
    <row r="87386" spans="1:8" x14ac:dyDescent="0.3">
      <c r="A87386">
        <v>87385</v>
      </c>
      <c r="B87386" t="s">
        <v>66683</v>
      </c>
      <c r="C87386">
        <v>20210515</v>
      </c>
      <c r="D87386">
        <v>234</v>
      </c>
      <c r="E87386">
        <v>22321</v>
      </c>
      <c r="F87386">
        <v>3</v>
      </c>
      <c r="G87386" t="s">
        <v>68007</v>
      </c>
      <c r="H87386">
        <v>0</v>
      </c>
    </row>
    <row r="87387" spans="1:8" x14ac:dyDescent="0.3">
      <c r="A87387">
        <v>87386</v>
      </c>
      <c r="B87387" t="s">
        <v>66683</v>
      </c>
      <c r="C87387">
        <v>20210515</v>
      </c>
      <c r="D87387">
        <v>234</v>
      </c>
      <c r="E87387">
        <v>22321</v>
      </c>
      <c r="F87387">
        <v>4</v>
      </c>
      <c r="G87387" t="s">
        <v>68008</v>
      </c>
      <c r="H87387">
        <v>1</v>
      </c>
    </row>
    <row r="87388" spans="1:8" x14ac:dyDescent="0.3">
      <c r="A87388">
        <v>87387</v>
      </c>
      <c r="B87388" t="s">
        <v>66683</v>
      </c>
      <c r="C87388">
        <v>20210515</v>
      </c>
      <c r="D87388">
        <v>234</v>
      </c>
      <c r="E87388">
        <v>22322</v>
      </c>
      <c r="F87388">
        <v>1</v>
      </c>
      <c r="G87388" t="s">
        <v>68009</v>
      </c>
      <c r="H87388">
        <v>0</v>
      </c>
    </row>
    <row r="87389" spans="1:8" x14ac:dyDescent="0.3">
      <c r="A87389">
        <v>87388</v>
      </c>
      <c r="B87389" t="s">
        <v>66683</v>
      </c>
      <c r="C87389">
        <v>20210515</v>
      </c>
      <c r="D87389">
        <v>234</v>
      </c>
      <c r="E87389">
        <v>22322</v>
      </c>
      <c r="F87389">
        <v>2</v>
      </c>
      <c r="G87389" t="s">
        <v>68010</v>
      </c>
      <c r="H87389">
        <v>0</v>
      </c>
    </row>
    <row r="87390" spans="1:8" x14ac:dyDescent="0.3">
      <c r="A87390">
        <v>87389</v>
      </c>
      <c r="B87390" t="s">
        <v>66683</v>
      </c>
      <c r="C87390">
        <v>20210515</v>
      </c>
      <c r="D87390">
        <v>234</v>
      </c>
      <c r="E87390">
        <v>22322</v>
      </c>
      <c r="F87390">
        <v>3</v>
      </c>
      <c r="G87390" t="s">
        <v>68011</v>
      </c>
      <c r="H87390">
        <v>1</v>
      </c>
    </row>
    <row r="87391" spans="1:8" x14ac:dyDescent="0.3">
      <c r="A87391">
        <v>87390</v>
      </c>
      <c r="B87391" t="s">
        <v>66683</v>
      </c>
      <c r="C87391">
        <v>20210515</v>
      </c>
      <c r="D87391">
        <v>234</v>
      </c>
      <c r="E87391">
        <v>22322</v>
      </c>
      <c r="F87391">
        <v>4</v>
      </c>
      <c r="G87391" t="s">
        <v>68012</v>
      </c>
      <c r="H87391">
        <v>0</v>
      </c>
    </row>
    <row r="87392" spans="1:8" x14ac:dyDescent="0.3">
      <c r="A87392">
        <v>87391</v>
      </c>
      <c r="B87392" t="s">
        <v>66683</v>
      </c>
      <c r="C87392">
        <v>20210515</v>
      </c>
      <c r="D87392">
        <v>234</v>
      </c>
      <c r="E87392">
        <v>22323</v>
      </c>
      <c r="F87392">
        <v>1</v>
      </c>
      <c r="G87392" t="s">
        <v>66516</v>
      </c>
      <c r="H87392">
        <v>0</v>
      </c>
    </row>
    <row r="87393" spans="1:8" x14ac:dyDescent="0.3">
      <c r="A87393">
        <v>87392</v>
      </c>
      <c r="B87393" t="s">
        <v>66683</v>
      </c>
      <c r="C87393">
        <v>20210515</v>
      </c>
      <c r="D87393">
        <v>234</v>
      </c>
      <c r="E87393">
        <v>22323</v>
      </c>
      <c r="F87393">
        <v>2</v>
      </c>
      <c r="G87393" t="s">
        <v>66145</v>
      </c>
      <c r="H87393">
        <v>0</v>
      </c>
    </row>
    <row r="87394" spans="1:8" x14ac:dyDescent="0.3">
      <c r="A87394">
        <v>87393</v>
      </c>
      <c r="B87394" t="s">
        <v>66683</v>
      </c>
      <c r="C87394">
        <v>20210515</v>
      </c>
      <c r="D87394">
        <v>234</v>
      </c>
      <c r="E87394">
        <v>22323</v>
      </c>
      <c r="F87394">
        <v>3</v>
      </c>
      <c r="G87394" t="s">
        <v>68013</v>
      </c>
      <c r="H87394">
        <v>1</v>
      </c>
    </row>
    <row r="87395" spans="1:8" x14ac:dyDescent="0.3">
      <c r="A87395">
        <v>87394</v>
      </c>
      <c r="B87395" t="s">
        <v>66683</v>
      </c>
      <c r="C87395">
        <v>20210515</v>
      </c>
      <c r="D87395">
        <v>234</v>
      </c>
      <c r="E87395">
        <v>22323</v>
      </c>
      <c r="F87395">
        <v>4</v>
      </c>
      <c r="G87395" t="s">
        <v>53392</v>
      </c>
      <c r="H87395">
        <v>0</v>
      </c>
    </row>
    <row r="87396" spans="1:8" x14ac:dyDescent="0.3">
      <c r="A87396">
        <v>87395</v>
      </c>
      <c r="B87396" t="s">
        <v>66683</v>
      </c>
      <c r="C87396">
        <v>20210515</v>
      </c>
      <c r="D87396">
        <v>234</v>
      </c>
      <c r="E87396">
        <v>22324</v>
      </c>
      <c r="F87396">
        <v>1</v>
      </c>
      <c r="G87396" t="s">
        <v>68014</v>
      </c>
      <c r="H87396">
        <v>0</v>
      </c>
    </row>
    <row r="87397" spans="1:8" x14ac:dyDescent="0.3">
      <c r="A87397">
        <v>87396</v>
      </c>
      <c r="B87397" t="s">
        <v>66683</v>
      </c>
      <c r="C87397">
        <v>20210515</v>
      </c>
      <c r="D87397">
        <v>234</v>
      </c>
      <c r="E87397">
        <v>22324</v>
      </c>
      <c r="F87397">
        <v>2</v>
      </c>
      <c r="G87397" t="s">
        <v>30425</v>
      </c>
      <c r="H87397">
        <v>0</v>
      </c>
    </row>
    <row r="87398" spans="1:8" x14ac:dyDescent="0.3">
      <c r="A87398">
        <v>87397</v>
      </c>
      <c r="B87398" t="s">
        <v>66683</v>
      </c>
      <c r="C87398">
        <v>20210515</v>
      </c>
      <c r="D87398">
        <v>234</v>
      </c>
      <c r="E87398">
        <v>22324</v>
      </c>
      <c r="F87398">
        <v>3</v>
      </c>
      <c r="G87398" t="s">
        <v>66456</v>
      </c>
      <c r="H87398">
        <v>0</v>
      </c>
    </row>
    <row r="87399" spans="1:8" x14ac:dyDescent="0.3">
      <c r="A87399">
        <v>87398</v>
      </c>
      <c r="B87399" t="s">
        <v>66683</v>
      </c>
      <c r="C87399">
        <v>20210515</v>
      </c>
      <c r="D87399">
        <v>234</v>
      </c>
      <c r="E87399">
        <v>22324</v>
      </c>
      <c r="F87399">
        <v>4</v>
      </c>
      <c r="G87399" t="s">
        <v>68015</v>
      </c>
      <c r="H87399">
        <v>1</v>
      </c>
    </row>
    <row r="87400" spans="1:8" x14ac:dyDescent="0.3">
      <c r="A87400">
        <v>87399</v>
      </c>
      <c r="B87400" t="s">
        <v>66683</v>
      </c>
      <c r="C87400">
        <v>20210515</v>
      </c>
      <c r="D87400">
        <v>234</v>
      </c>
      <c r="E87400">
        <v>22325</v>
      </c>
      <c r="F87400">
        <v>1</v>
      </c>
      <c r="G87400" t="s">
        <v>68016</v>
      </c>
      <c r="H87400">
        <v>0</v>
      </c>
    </row>
    <row r="87401" spans="1:8" x14ac:dyDescent="0.3">
      <c r="A87401">
        <v>87400</v>
      </c>
      <c r="B87401" t="s">
        <v>66683</v>
      </c>
      <c r="C87401">
        <v>20210515</v>
      </c>
      <c r="D87401">
        <v>234</v>
      </c>
      <c r="E87401">
        <v>22325</v>
      </c>
      <c r="F87401">
        <v>2</v>
      </c>
      <c r="G87401" t="s">
        <v>68017</v>
      </c>
      <c r="H87401">
        <v>1</v>
      </c>
    </row>
    <row r="87402" spans="1:8" x14ac:dyDescent="0.3">
      <c r="A87402">
        <v>87401</v>
      </c>
      <c r="B87402" t="s">
        <v>66683</v>
      </c>
      <c r="C87402">
        <v>20210515</v>
      </c>
      <c r="D87402">
        <v>234</v>
      </c>
      <c r="E87402">
        <v>22325</v>
      </c>
      <c r="F87402">
        <v>3</v>
      </c>
      <c r="G87402" t="s">
        <v>68018</v>
      </c>
      <c r="H87402">
        <v>0</v>
      </c>
    </row>
    <row r="87403" spans="1:8" x14ac:dyDescent="0.3">
      <c r="A87403">
        <v>87402</v>
      </c>
      <c r="B87403" t="s">
        <v>66683</v>
      </c>
      <c r="C87403">
        <v>20210515</v>
      </c>
      <c r="D87403">
        <v>234</v>
      </c>
      <c r="E87403">
        <v>22325</v>
      </c>
      <c r="F87403">
        <v>4</v>
      </c>
      <c r="G87403" t="s">
        <v>68019</v>
      </c>
      <c r="H87403">
        <v>0</v>
      </c>
    </row>
    <row r="87404" spans="1:8" x14ac:dyDescent="0.3">
      <c r="A87404">
        <v>87403</v>
      </c>
      <c r="B87404" t="s">
        <v>66683</v>
      </c>
      <c r="C87404">
        <v>20210515</v>
      </c>
      <c r="D87404">
        <v>234</v>
      </c>
      <c r="E87404">
        <v>22326</v>
      </c>
      <c r="F87404">
        <v>1</v>
      </c>
      <c r="G87404" t="s">
        <v>14400</v>
      </c>
      <c r="H87404">
        <v>0</v>
      </c>
    </row>
    <row r="87405" spans="1:8" x14ac:dyDescent="0.3">
      <c r="A87405">
        <v>87404</v>
      </c>
      <c r="B87405" t="s">
        <v>66683</v>
      </c>
      <c r="C87405">
        <v>20210515</v>
      </c>
      <c r="D87405">
        <v>234</v>
      </c>
      <c r="E87405">
        <v>22326</v>
      </c>
      <c r="F87405">
        <v>2</v>
      </c>
      <c r="G87405" t="s">
        <v>68020</v>
      </c>
      <c r="H87405">
        <v>0</v>
      </c>
    </row>
    <row r="87406" spans="1:8" x14ac:dyDescent="0.3">
      <c r="A87406">
        <v>87405</v>
      </c>
      <c r="B87406" t="s">
        <v>66683</v>
      </c>
      <c r="C87406">
        <v>20210515</v>
      </c>
      <c r="D87406">
        <v>234</v>
      </c>
      <c r="E87406">
        <v>22326</v>
      </c>
      <c r="F87406">
        <v>3</v>
      </c>
      <c r="G87406" t="s">
        <v>68021</v>
      </c>
      <c r="H87406">
        <v>1</v>
      </c>
    </row>
    <row r="87407" spans="1:8" x14ac:dyDescent="0.3">
      <c r="A87407">
        <v>87406</v>
      </c>
      <c r="B87407" t="s">
        <v>66683</v>
      </c>
      <c r="C87407">
        <v>20210515</v>
      </c>
      <c r="D87407">
        <v>234</v>
      </c>
      <c r="E87407">
        <v>22326</v>
      </c>
      <c r="F87407">
        <v>4</v>
      </c>
      <c r="G87407" t="s">
        <v>68022</v>
      </c>
      <c r="H87407">
        <v>0</v>
      </c>
    </row>
    <row r="87408" spans="1:8" x14ac:dyDescent="0.3">
      <c r="A87408">
        <v>87407</v>
      </c>
      <c r="B87408" t="s">
        <v>66683</v>
      </c>
      <c r="C87408">
        <v>20210515</v>
      </c>
      <c r="D87408">
        <v>234</v>
      </c>
      <c r="E87408">
        <v>22327</v>
      </c>
      <c r="F87408">
        <v>1</v>
      </c>
      <c r="G87408" t="s">
        <v>68023</v>
      </c>
      <c r="H87408">
        <v>0</v>
      </c>
    </row>
    <row r="87409" spans="1:8" x14ac:dyDescent="0.3">
      <c r="A87409">
        <v>87408</v>
      </c>
      <c r="B87409" t="s">
        <v>66683</v>
      </c>
      <c r="C87409">
        <v>20210515</v>
      </c>
      <c r="D87409">
        <v>234</v>
      </c>
      <c r="E87409">
        <v>22327</v>
      </c>
      <c r="F87409">
        <v>2</v>
      </c>
      <c r="G87409" t="s">
        <v>68024</v>
      </c>
      <c r="H87409">
        <v>0</v>
      </c>
    </row>
    <row r="87410" spans="1:8" x14ac:dyDescent="0.3">
      <c r="A87410">
        <v>87409</v>
      </c>
      <c r="B87410" t="s">
        <v>66683</v>
      </c>
      <c r="C87410">
        <v>20210515</v>
      </c>
      <c r="D87410">
        <v>234</v>
      </c>
      <c r="E87410">
        <v>22327</v>
      </c>
      <c r="F87410">
        <v>3</v>
      </c>
      <c r="G87410" t="s">
        <v>68025</v>
      </c>
      <c r="H87410">
        <v>0</v>
      </c>
    </row>
    <row r="87411" spans="1:8" x14ac:dyDescent="0.3">
      <c r="A87411">
        <v>87410</v>
      </c>
      <c r="B87411" t="s">
        <v>66683</v>
      </c>
      <c r="C87411">
        <v>20210515</v>
      </c>
      <c r="D87411">
        <v>234</v>
      </c>
      <c r="E87411">
        <v>22327</v>
      </c>
      <c r="F87411">
        <v>4</v>
      </c>
      <c r="G87411" t="s">
        <v>68026</v>
      </c>
      <c r="H87411">
        <v>1</v>
      </c>
    </row>
    <row r="87412" spans="1:8" x14ac:dyDescent="0.3">
      <c r="A87412">
        <v>87411</v>
      </c>
      <c r="B87412" t="s">
        <v>66683</v>
      </c>
      <c r="C87412">
        <v>20210515</v>
      </c>
      <c r="D87412">
        <v>234</v>
      </c>
      <c r="E87412">
        <v>22328</v>
      </c>
      <c r="F87412">
        <v>1</v>
      </c>
      <c r="G87412" t="s">
        <v>68027</v>
      </c>
      <c r="H87412">
        <v>0</v>
      </c>
    </row>
    <row r="87413" spans="1:8" x14ac:dyDescent="0.3">
      <c r="A87413">
        <v>87412</v>
      </c>
      <c r="B87413" t="s">
        <v>66683</v>
      </c>
      <c r="C87413">
        <v>20210515</v>
      </c>
      <c r="D87413">
        <v>234</v>
      </c>
      <c r="E87413">
        <v>22328</v>
      </c>
      <c r="F87413">
        <v>2</v>
      </c>
      <c r="G87413" t="s">
        <v>68028</v>
      </c>
      <c r="H87413">
        <v>0</v>
      </c>
    </row>
    <row r="87414" spans="1:8" x14ac:dyDescent="0.3">
      <c r="A87414">
        <v>87413</v>
      </c>
      <c r="B87414" t="s">
        <v>66683</v>
      </c>
      <c r="C87414">
        <v>20210515</v>
      </c>
      <c r="D87414">
        <v>234</v>
      </c>
      <c r="E87414">
        <v>22328</v>
      </c>
      <c r="F87414">
        <v>3</v>
      </c>
      <c r="G87414" t="s">
        <v>68029</v>
      </c>
      <c r="H87414">
        <v>0</v>
      </c>
    </row>
    <row r="87415" spans="1:8" x14ac:dyDescent="0.3">
      <c r="A87415">
        <v>87414</v>
      </c>
      <c r="B87415" t="s">
        <v>66683</v>
      </c>
      <c r="C87415">
        <v>20210515</v>
      </c>
      <c r="D87415">
        <v>234</v>
      </c>
      <c r="E87415">
        <v>22328</v>
      </c>
      <c r="F87415">
        <v>4</v>
      </c>
      <c r="G87415" t="s">
        <v>68030</v>
      </c>
      <c r="H87415">
        <v>1</v>
      </c>
    </row>
    <row r="87416" spans="1:8" x14ac:dyDescent="0.3">
      <c r="A87416">
        <v>87415</v>
      </c>
      <c r="B87416" t="s">
        <v>66683</v>
      </c>
      <c r="C87416">
        <v>20210515</v>
      </c>
      <c r="D87416">
        <v>234</v>
      </c>
      <c r="E87416">
        <v>22329</v>
      </c>
      <c r="F87416">
        <v>1</v>
      </c>
      <c r="G87416" t="s">
        <v>66144</v>
      </c>
      <c r="H87416">
        <v>0</v>
      </c>
    </row>
    <row r="87417" spans="1:8" x14ac:dyDescent="0.3">
      <c r="A87417">
        <v>87416</v>
      </c>
      <c r="B87417" t="s">
        <v>66683</v>
      </c>
      <c r="C87417">
        <v>20210515</v>
      </c>
      <c r="D87417">
        <v>234</v>
      </c>
      <c r="E87417">
        <v>22329</v>
      </c>
      <c r="F87417">
        <v>2</v>
      </c>
      <c r="G87417" t="s">
        <v>68031</v>
      </c>
      <c r="H87417">
        <v>0</v>
      </c>
    </row>
    <row r="87418" spans="1:8" x14ac:dyDescent="0.3">
      <c r="A87418">
        <v>87417</v>
      </c>
      <c r="B87418" t="s">
        <v>66683</v>
      </c>
      <c r="C87418">
        <v>20210515</v>
      </c>
      <c r="D87418">
        <v>234</v>
      </c>
      <c r="E87418">
        <v>22329</v>
      </c>
      <c r="F87418">
        <v>3</v>
      </c>
      <c r="G87418" t="s">
        <v>66958</v>
      </c>
      <c r="H87418">
        <v>1</v>
      </c>
    </row>
    <row r="87419" spans="1:8" x14ac:dyDescent="0.3">
      <c r="A87419">
        <v>87418</v>
      </c>
      <c r="B87419" t="s">
        <v>66683</v>
      </c>
      <c r="C87419">
        <v>20210515</v>
      </c>
      <c r="D87419">
        <v>234</v>
      </c>
      <c r="E87419">
        <v>22329</v>
      </c>
      <c r="F87419">
        <v>4</v>
      </c>
      <c r="G87419" t="s">
        <v>68032</v>
      </c>
      <c r="H87419">
        <v>0</v>
      </c>
    </row>
    <row r="87420" spans="1:8" x14ac:dyDescent="0.3">
      <c r="A87420">
        <v>87419</v>
      </c>
      <c r="B87420" t="s">
        <v>66683</v>
      </c>
      <c r="C87420">
        <v>20210515</v>
      </c>
      <c r="D87420">
        <v>234</v>
      </c>
      <c r="E87420">
        <v>22330</v>
      </c>
      <c r="F87420">
        <v>1</v>
      </c>
      <c r="G87420" t="s">
        <v>68033</v>
      </c>
      <c r="H87420">
        <v>1</v>
      </c>
    </row>
    <row r="87421" spans="1:8" x14ac:dyDescent="0.3">
      <c r="A87421">
        <v>87420</v>
      </c>
      <c r="B87421" t="s">
        <v>66683</v>
      </c>
      <c r="C87421">
        <v>20210515</v>
      </c>
      <c r="D87421">
        <v>234</v>
      </c>
      <c r="E87421">
        <v>22330</v>
      </c>
      <c r="F87421">
        <v>2</v>
      </c>
      <c r="G87421" t="s">
        <v>68034</v>
      </c>
      <c r="H87421">
        <v>0</v>
      </c>
    </row>
    <row r="87422" spans="1:8" x14ac:dyDescent="0.3">
      <c r="A87422">
        <v>87421</v>
      </c>
      <c r="B87422" t="s">
        <v>66683</v>
      </c>
      <c r="C87422">
        <v>20210515</v>
      </c>
      <c r="D87422">
        <v>234</v>
      </c>
      <c r="E87422">
        <v>22330</v>
      </c>
      <c r="F87422">
        <v>3</v>
      </c>
      <c r="G87422" t="s">
        <v>46182</v>
      </c>
      <c r="H87422">
        <v>0</v>
      </c>
    </row>
    <row r="87423" spans="1:8" x14ac:dyDescent="0.3">
      <c r="A87423">
        <v>87422</v>
      </c>
      <c r="B87423" t="s">
        <v>66683</v>
      </c>
      <c r="C87423">
        <v>20210515</v>
      </c>
      <c r="D87423">
        <v>234</v>
      </c>
      <c r="E87423">
        <v>22330</v>
      </c>
      <c r="F87423">
        <v>4</v>
      </c>
      <c r="G87423" t="s">
        <v>68035</v>
      </c>
      <c r="H87423">
        <v>0</v>
      </c>
    </row>
    <row r="87424" spans="1:8" x14ac:dyDescent="0.3">
      <c r="A87424">
        <v>87423</v>
      </c>
      <c r="B87424" t="s">
        <v>66683</v>
      </c>
      <c r="C87424">
        <v>20210515</v>
      </c>
      <c r="D87424">
        <v>234</v>
      </c>
      <c r="E87424">
        <v>22331</v>
      </c>
      <c r="F87424">
        <v>1</v>
      </c>
      <c r="G87424" t="s">
        <v>68036</v>
      </c>
      <c r="H87424">
        <v>0</v>
      </c>
    </row>
    <row r="87425" spans="1:8" x14ac:dyDescent="0.3">
      <c r="A87425">
        <v>87424</v>
      </c>
      <c r="B87425" t="s">
        <v>66683</v>
      </c>
      <c r="C87425">
        <v>20210515</v>
      </c>
      <c r="D87425">
        <v>234</v>
      </c>
      <c r="E87425">
        <v>22331</v>
      </c>
      <c r="F87425">
        <v>2</v>
      </c>
      <c r="G87425" t="s">
        <v>68037</v>
      </c>
      <c r="H87425">
        <v>1</v>
      </c>
    </row>
    <row r="87426" spans="1:8" x14ac:dyDescent="0.3">
      <c r="A87426">
        <v>87425</v>
      </c>
      <c r="B87426" t="s">
        <v>66683</v>
      </c>
      <c r="C87426">
        <v>20210515</v>
      </c>
      <c r="D87426">
        <v>234</v>
      </c>
      <c r="E87426">
        <v>22331</v>
      </c>
      <c r="F87426">
        <v>3</v>
      </c>
      <c r="G87426" t="s">
        <v>68038</v>
      </c>
      <c r="H87426">
        <v>0</v>
      </c>
    </row>
    <row r="87427" spans="1:8" x14ac:dyDescent="0.3">
      <c r="A87427">
        <v>87426</v>
      </c>
      <c r="B87427" t="s">
        <v>66683</v>
      </c>
      <c r="C87427">
        <v>20210515</v>
      </c>
      <c r="D87427">
        <v>234</v>
      </c>
      <c r="E87427">
        <v>22331</v>
      </c>
      <c r="F87427">
        <v>4</v>
      </c>
      <c r="G87427" t="s">
        <v>68039</v>
      </c>
      <c r="H87427">
        <v>0</v>
      </c>
    </row>
    <row r="87428" spans="1:8" x14ac:dyDescent="0.3">
      <c r="A87428">
        <v>87427</v>
      </c>
      <c r="B87428" t="s">
        <v>66683</v>
      </c>
      <c r="C87428">
        <v>20210515</v>
      </c>
      <c r="D87428">
        <v>234</v>
      </c>
      <c r="E87428">
        <v>22332</v>
      </c>
      <c r="F87428">
        <v>1</v>
      </c>
      <c r="G87428" t="s">
        <v>68040</v>
      </c>
      <c r="H87428">
        <v>0</v>
      </c>
    </row>
    <row r="87429" spans="1:8" x14ac:dyDescent="0.3">
      <c r="A87429">
        <v>87428</v>
      </c>
      <c r="B87429" t="s">
        <v>66683</v>
      </c>
      <c r="C87429">
        <v>20210515</v>
      </c>
      <c r="D87429">
        <v>234</v>
      </c>
      <c r="E87429">
        <v>22332</v>
      </c>
      <c r="F87429">
        <v>2</v>
      </c>
      <c r="G87429" t="s">
        <v>7142</v>
      </c>
      <c r="H87429">
        <v>0</v>
      </c>
    </row>
    <row r="87430" spans="1:8" x14ac:dyDescent="0.3">
      <c r="A87430">
        <v>87429</v>
      </c>
      <c r="B87430" t="s">
        <v>66683</v>
      </c>
      <c r="C87430">
        <v>20210515</v>
      </c>
      <c r="D87430">
        <v>234</v>
      </c>
      <c r="E87430">
        <v>22332</v>
      </c>
      <c r="F87430">
        <v>3</v>
      </c>
      <c r="G87430" t="s">
        <v>68041</v>
      </c>
      <c r="H87430">
        <v>0</v>
      </c>
    </row>
    <row r="87431" spans="1:8" x14ac:dyDescent="0.3">
      <c r="A87431">
        <v>87430</v>
      </c>
      <c r="B87431" t="s">
        <v>66683</v>
      </c>
      <c r="C87431">
        <v>20210515</v>
      </c>
      <c r="D87431">
        <v>234</v>
      </c>
      <c r="E87431">
        <v>22332</v>
      </c>
      <c r="F87431">
        <v>4</v>
      </c>
      <c r="G87431" t="s">
        <v>68042</v>
      </c>
      <c r="H87431">
        <v>1</v>
      </c>
    </row>
    <row r="87432" spans="1:8" x14ac:dyDescent="0.3">
      <c r="A87432">
        <v>87431</v>
      </c>
      <c r="B87432" t="s">
        <v>66683</v>
      </c>
      <c r="C87432">
        <v>20210515</v>
      </c>
      <c r="D87432">
        <v>234</v>
      </c>
      <c r="E87432">
        <v>22333</v>
      </c>
      <c r="F87432">
        <v>1</v>
      </c>
      <c r="G87432" t="s">
        <v>68043</v>
      </c>
      <c r="H87432">
        <v>1</v>
      </c>
    </row>
    <row r="87433" spans="1:8" x14ac:dyDescent="0.3">
      <c r="A87433">
        <v>87432</v>
      </c>
      <c r="B87433" t="s">
        <v>66683</v>
      </c>
      <c r="C87433">
        <v>20210515</v>
      </c>
      <c r="D87433">
        <v>234</v>
      </c>
      <c r="E87433">
        <v>22333</v>
      </c>
      <c r="F87433">
        <v>2</v>
      </c>
      <c r="G87433" t="s">
        <v>68044</v>
      </c>
      <c r="H87433">
        <v>0</v>
      </c>
    </row>
    <row r="87434" spans="1:8" x14ac:dyDescent="0.3">
      <c r="A87434">
        <v>87433</v>
      </c>
      <c r="B87434" t="s">
        <v>66683</v>
      </c>
      <c r="C87434">
        <v>20210515</v>
      </c>
      <c r="D87434">
        <v>234</v>
      </c>
      <c r="E87434">
        <v>22333</v>
      </c>
      <c r="F87434">
        <v>3</v>
      </c>
      <c r="G87434" t="s">
        <v>68045</v>
      </c>
      <c r="H87434">
        <v>0</v>
      </c>
    </row>
    <row r="87435" spans="1:8" x14ac:dyDescent="0.3">
      <c r="A87435">
        <v>87434</v>
      </c>
      <c r="B87435" t="s">
        <v>66683</v>
      </c>
      <c r="C87435">
        <v>20210515</v>
      </c>
      <c r="D87435">
        <v>234</v>
      </c>
      <c r="E87435">
        <v>22333</v>
      </c>
      <c r="F87435">
        <v>4</v>
      </c>
      <c r="G87435" t="s">
        <v>68046</v>
      </c>
      <c r="H87435">
        <v>0</v>
      </c>
    </row>
    <row r="87436" spans="1:8" x14ac:dyDescent="0.3">
      <c r="A87436">
        <v>87435</v>
      </c>
      <c r="B87436" t="s">
        <v>66683</v>
      </c>
      <c r="C87436">
        <v>20210515</v>
      </c>
      <c r="D87436">
        <v>234</v>
      </c>
      <c r="E87436">
        <v>22334</v>
      </c>
      <c r="F87436">
        <v>1</v>
      </c>
      <c r="G87436" t="s">
        <v>68047</v>
      </c>
      <c r="H87436">
        <v>0</v>
      </c>
    </row>
    <row r="87437" spans="1:8" x14ac:dyDescent="0.3">
      <c r="A87437">
        <v>87436</v>
      </c>
      <c r="B87437" t="s">
        <v>66683</v>
      </c>
      <c r="C87437">
        <v>20210515</v>
      </c>
      <c r="D87437">
        <v>234</v>
      </c>
      <c r="E87437">
        <v>22334</v>
      </c>
      <c r="F87437">
        <v>2</v>
      </c>
      <c r="G87437" t="s">
        <v>68048</v>
      </c>
      <c r="H87437">
        <v>0</v>
      </c>
    </row>
    <row r="87438" spans="1:8" x14ac:dyDescent="0.3">
      <c r="A87438">
        <v>87437</v>
      </c>
      <c r="B87438" t="s">
        <v>66683</v>
      </c>
      <c r="C87438">
        <v>20210515</v>
      </c>
      <c r="D87438">
        <v>234</v>
      </c>
      <c r="E87438">
        <v>22334</v>
      </c>
      <c r="F87438">
        <v>3</v>
      </c>
      <c r="G87438" t="s">
        <v>68049</v>
      </c>
      <c r="H87438">
        <v>0</v>
      </c>
    </row>
    <row r="87439" spans="1:8" x14ac:dyDescent="0.3">
      <c r="A87439">
        <v>87438</v>
      </c>
      <c r="B87439" t="s">
        <v>66683</v>
      </c>
      <c r="C87439">
        <v>20210515</v>
      </c>
      <c r="D87439">
        <v>234</v>
      </c>
      <c r="E87439">
        <v>22334</v>
      </c>
      <c r="F87439">
        <v>4</v>
      </c>
      <c r="G87439" t="s">
        <v>68050</v>
      </c>
      <c r="H87439">
        <v>1</v>
      </c>
    </row>
    <row r="87440" spans="1:8" x14ac:dyDescent="0.3">
      <c r="A87440">
        <v>87439</v>
      </c>
      <c r="B87440" t="s">
        <v>66683</v>
      </c>
      <c r="C87440">
        <v>20210515</v>
      </c>
      <c r="D87440">
        <v>234</v>
      </c>
      <c r="E87440">
        <v>22335</v>
      </c>
      <c r="F87440">
        <v>1</v>
      </c>
      <c r="G87440" t="s">
        <v>68051</v>
      </c>
      <c r="H87440">
        <v>0</v>
      </c>
    </row>
    <row r="87441" spans="1:8" x14ac:dyDescent="0.3">
      <c r="A87441">
        <v>87440</v>
      </c>
      <c r="B87441" t="s">
        <v>66683</v>
      </c>
      <c r="C87441">
        <v>20210515</v>
      </c>
      <c r="D87441">
        <v>234</v>
      </c>
      <c r="E87441">
        <v>22335</v>
      </c>
      <c r="F87441">
        <v>2</v>
      </c>
      <c r="G87441" t="s">
        <v>68052</v>
      </c>
      <c r="H87441">
        <v>1</v>
      </c>
    </row>
    <row r="87442" spans="1:8" x14ac:dyDescent="0.3">
      <c r="A87442">
        <v>87441</v>
      </c>
      <c r="B87442" t="s">
        <v>66683</v>
      </c>
      <c r="C87442">
        <v>20210515</v>
      </c>
      <c r="D87442">
        <v>234</v>
      </c>
      <c r="E87442">
        <v>22335</v>
      </c>
      <c r="F87442">
        <v>3</v>
      </c>
      <c r="G87442" t="s">
        <v>68053</v>
      </c>
      <c r="H87442">
        <v>0</v>
      </c>
    </row>
    <row r="87443" spans="1:8" x14ac:dyDescent="0.3">
      <c r="A87443">
        <v>87442</v>
      </c>
      <c r="B87443" t="s">
        <v>66683</v>
      </c>
      <c r="C87443">
        <v>20210515</v>
      </c>
      <c r="D87443">
        <v>234</v>
      </c>
      <c r="E87443">
        <v>22335</v>
      </c>
      <c r="F87443">
        <v>4</v>
      </c>
      <c r="G87443" t="s">
        <v>68054</v>
      </c>
      <c r="H87443">
        <v>0</v>
      </c>
    </row>
    <row r="87444" spans="1:8" x14ac:dyDescent="0.3">
      <c r="A87444">
        <v>87443</v>
      </c>
      <c r="B87444" t="s">
        <v>66683</v>
      </c>
      <c r="C87444">
        <v>20210515</v>
      </c>
      <c r="D87444">
        <v>234</v>
      </c>
      <c r="E87444">
        <v>22336</v>
      </c>
      <c r="F87444">
        <v>1</v>
      </c>
      <c r="G87444" t="s">
        <v>68055</v>
      </c>
      <c r="H87444">
        <v>1</v>
      </c>
    </row>
    <row r="87445" spans="1:8" x14ac:dyDescent="0.3">
      <c r="A87445">
        <v>87444</v>
      </c>
      <c r="B87445" t="s">
        <v>66683</v>
      </c>
      <c r="C87445">
        <v>20210515</v>
      </c>
      <c r="D87445">
        <v>234</v>
      </c>
      <c r="E87445">
        <v>22336</v>
      </c>
      <c r="F87445">
        <v>2</v>
      </c>
      <c r="G87445" t="s">
        <v>68056</v>
      </c>
      <c r="H87445">
        <v>0</v>
      </c>
    </row>
    <row r="87446" spans="1:8" x14ac:dyDescent="0.3">
      <c r="A87446">
        <v>87445</v>
      </c>
      <c r="B87446" t="s">
        <v>66683</v>
      </c>
      <c r="C87446">
        <v>20210515</v>
      </c>
      <c r="D87446">
        <v>234</v>
      </c>
      <c r="E87446">
        <v>22336</v>
      </c>
      <c r="F87446">
        <v>3</v>
      </c>
      <c r="G87446" t="s">
        <v>68057</v>
      </c>
      <c r="H87446">
        <v>0</v>
      </c>
    </row>
    <row r="87447" spans="1:8" x14ac:dyDescent="0.3">
      <c r="A87447">
        <v>87446</v>
      </c>
      <c r="B87447" t="s">
        <v>66683</v>
      </c>
      <c r="C87447">
        <v>20210515</v>
      </c>
      <c r="D87447">
        <v>234</v>
      </c>
      <c r="E87447">
        <v>22336</v>
      </c>
      <c r="F87447">
        <v>4</v>
      </c>
      <c r="G87447" t="s">
        <v>68058</v>
      </c>
      <c r="H87447">
        <v>0</v>
      </c>
    </row>
    <row r="87448" spans="1:8" x14ac:dyDescent="0.3">
      <c r="A87448">
        <v>87447</v>
      </c>
      <c r="B87448" t="s">
        <v>66683</v>
      </c>
      <c r="C87448">
        <v>20210515</v>
      </c>
      <c r="D87448">
        <v>234</v>
      </c>
      <c r="E87448">
        <v>22337</v>
      </c>
      <c r="F87448">
        <v>1</v>
      </c>
      <c r="G87448" t="s">
        <v>68059</v>
      </c>
      <c r="H87448">
        <v>0</v>
      </c>
    </row>
    <row r="87449" spans="1:8" x14ac:dyDescent="0.3">
      <c r="A87449">
        <v>87448</v>
      </c>
      <c r="B87449" t="s">
        <v>66683</v>
      </c>
      <c r="C87449">
        <v>20210515</v>
      </c>
      <c r="D87449">
        <v>234</v>
      </c>
      <c r="E87449">
        <v>22337</v>
      </c>
      <c r="F87449">
        <v>2</v>
      </c>
      <c r="G87449" t="s">
        <v>68060</v>
      </c>
      <c r="H87449">
        <v>0</v>
      </c>
    </row>
    <row r="87450" spans="1:8" x14ac:dyDescent="0.3">
      <c r="A87450">
        <v>87449</v>
      </c>
      <c r="B87450" t="s">
        <v>66683</v>
      </c>
      <c r="C87450">
        <v>20210515</v>
      </c>
      <c r="D87450">
        <v>234</v>
      </c>
      <c r="E87450">
        <v>22337</v>
      </c>
      <c r="F87450">
        <v>3</v>
      </c>
      <c r="G87450" t="s">
        <v>68061</v>
      </c>
      <c r="H87450">
        <v>1</v>
      </c>
    </row>
    <row r="87451" spans="1:8" x14ac:dyDescent="0.3">
      <c r="A87451">
        <v>87450</v>
      </c>
      <c r="B87451" t="s">
        <v>66683</v>
      </c>
      <c r="C87451">
        <v>20210515</v>
      </c>
      <c r="D87451">
        <v>234</v>
      </c>
      <c r="E87451">
        <v>22337</v>
      </c>
      <c r="F87451">
        <v>4</v>
      </c>
      <c r="G87451" t="s">
        <v>68062</v>
      </c>
      <c r="H87451">
        <v>0</v>
      </c>
    </row>
    <row r="87452" spans="1:8" x14ac:dyDescent="0.3">
      <c r="A87452">
        <v>87451</v>
      </c>
      <c r="B87452" t="s">
        <v>66683</v>
      </c>
      <c r="C87452">
        <v>20210515</v>
      </c>
      <c r="D87452">
        <v>234</v>
      </c>
      <c r="E87452">
        <v>22338</v>
      </c>
      <c r="F87452">
        <v>1</v>
      </c>
      <c r="G87452" t="s">
        <v>68063</v>
      </c>
      <c r="H87452">
        <v>0</v>
      </c>
    </row>
    <row r="87453" spans="1:8" x14ac:dyDescent="0.3">
      <c r="A87453">
        <v>87452</v>
      </c>
      <c r="B87453" t="s">
        <v>66683</v>
      </c>
      <c r="C87453">
        <v>20210515</v>
      </c>
      <c r="D87453">
        <v>234</v>
      </c>
      <c r="E87453">
        <v>22338</v>
      </c>
      <c r="F87453">
        <v>2</v>
      </c>
      <c r="G87453" t="s">
        <v>68064</v>
      </c>
      <c r="H87453">
        <v>0</v>
      </c>
    </row>
    <row r="87454" spans="1:8" x14ac:dyDescent="0.3">
      <c r="A87454">
        <v>87453</v>
      </c>
      <c r="B87454" t="s">
        <v>66683</v>
      </c>
      <c r="C87454">
        <v>20210515</v>
      </c>
      <c r="D87454">
        <v>234</v>
      </c>
      <c r="E87454">
        <v>22338</v>
      </c>
      <c r="F87454">
        <v>3</v>
      </c>
      <c r="G87454" t="s">
        <v>68065</v>
      </c>
      <c r="H87454">
        <v>1</v>
      </c>
    </row>
    <row r="87455" spans="1:8" x14ac:dyDescent="0.3">
      <c r="A87455">
        <v>87454</v>
      </c>
      <c r="B87455" t="s">
        <v>66683</v>
      </c>
      <c r="C87455">
        <v>20210515</v>
      </c>
      <c r="D87455">
        <v>234</v>
      </c>
      <c r="E87455">
        <v>22338</v>
      </c>
      <c r="F87455">
        <v>4</v>
      </c>
      <c r="G87455" t="s">
        <v>68066</v>
      </c>
      <c r="H87455">
        <v>0</v>
      </c>
    </row>
    <row r="87456" spans="1:8" x14ac:dyDescent="0.3">
      <c r="A87456">
        <v>87455</v>
      </c>
      <c r="B87456" t="s">
        <v>66683</v>
      </c>
      <c r="C87456">
        <v>20210515</v>
      </c>
      <c r="D87456">
        <v>234</v>
      </c>
      <c r="E87456">
        <v>22339</v>
      </c>
      <c r="F87456">
        <v>1</v>
      </c>
      <c r="G87456" t="s">
        <v>67222</v>
      </c>
      <c r="H87456">
        <v>1</v>
      </c>
    </row>
    <row r="87457" spans="1:8" x14ac:dyDescent="0.3">
      <c r="A87457">
        <v>87456</v>
      </c>
      <c r="B87457" t="s">
        <v>66683</v>
      </c>
      <c r="C87457">
        <v>20210515</v>
      </c>
      <c r="D87457">
        <v>234</v>
      </c>
      <c r="E87457">
        <v>22339</v>
      </c>
      <c r="F87457">
        <v>2</v>
      </c>
      <c r="G87457" t="s">
        <v>67220</v>
      </c>
      <c r="H87457">
        <v>0</v>
      </c>
    </row>
    <row r="87458" spans="1:8" x14ac:dyDescent="0.3">
      <c r="A87458">
        <v>87457</v>
      </c>
      <c r="B87458" t="s">
        <v>66683</v>
      </c>
      <c r="C87458">
        <v>20210515</v>
      </c>
      <c r="D87458">
        <v>234</v>
      </c>
      <c r="E87458">
        <v>22339</v>
      </c>
      <c r="F87458">
        <v>3</v>
      </c>
      <c r="G87458" t="s">
        <v>67221</v>
      </c>
      <c r="H87458">
        <v>0</v>
      </c>
    </row>
    <row r="87459" spans="1:8" x14ac:dyDescent="0.3">
      <c r="A87459">
        <v>87458</v>
      </c>
      <c r="B87459" t="s">
        <v>66683</v>
      </c>
      <c r="C87459">
        <v>20210515</v>
      </c>
      <c r="D87459">
        <v>234</v>
      </c>
      <c r="E87459">
        <v>22339</v>
      </c>
      <c r="F87459">
        <v>4</v>
      </c>
      <c r="G87459" t="s">
        <v>68067</v>
      </c>
      <c r="H87459">
        <v>0</v>
      </c>
    </row>
    <row r="87460" spans="1:8" x14ac:dyDescent="0.3">
      <c r="A87460">
        <v>87459</v>
      </c>
      <c r="B87460" t="s">
        <v>66683</v>
      </c>
      <c r="C87460">
        <v>20210515</v>
      </c>
      <c r="D87460">
        <v>234</v>
      </c>
      <c r="E87460">
        <v>22340</v>
      </c>
      <c r="F87460">
        <v>1</v>
      </c>
      <c r="G87460" t="s">
        <v>68068</v>
      </c>
      <c r="H87460">
        <v>0</v>
      </c>
    </row>
    <row r="87461" spans="1:8" x14ac:dyDescent="0.3">
      <c r="A87461">
        <v>87460</v>
      </c>
      <c r="B87461" t="s">
        <v>66683</v>
      </c>
      <c r="C87461">
        <v>20210515</v>
      </c>
      <c r="D87461">
        <v>234</v>
      </c>
      <c r="E87461">
        <v>22340</v>
      </c>
      <c r="F87461">
        <v>2</v>
      </c>
      <c r="G87461" t="s">
        <v>68069</v>
      </c>
      <c r="H87461">
        <v>0</v>
      </c>
    </row>
    <row r="87462" spans="1:8" x14ac:dyDescent="0.3">
      <c r="A87462">
        <v>87461</v>
      </c>
      <c r="B87462" t="s">
        <v>66683</v>
      </c>
      <c r="C87462">
        <v>20210515</v>
      </c>
      <c r="D87462">
        <v>234</v>
      </c>
      <c r="E87462">
        <v>22340</v>
      </c>
      <c r="F87462">
        <v>3</v>
      </c>
      <c r="G87462" t="s">
        <v>68070</v>
      </c>
      <c r="H87462">
        <v>1</v>
      </c>
    </row>
    <row r="87463" spans="1:8" x14ac:dyDescent="0.3">
      <c r="A87463">
        <v>87462</v>
      </c>
      <c r="B87463" t="s">
        <v>66683</v>
      </c>
      <c r="C87463">
        <v>20210515</v>
      </c>
      <c r="D87463">
        <v>234</v>
      </c>
      <c r="E87463">
        <v>22340</v>
      </c>
      <c r="F87463">
        <v>4</v>
      </c>
      <c r="G87463" t="s">
        <v>68071</v>
      </c>
      <c r="H87463">
        <v>0</v>
      </c>
    </row>
    <row r="87464" spans="1:8" x14ac:dyDescent="0.3">
      <c r="A87464">
        <v>87463</v>
      </c>
      <c r="B87464" t="s">
        <v>66683</v>
      </c>
      <c r="C87464">
        <v>20210515</v>
      </c>
      <c r="D87464">
        <v>234</v>
      </c>
      <c r="E87464">
        <v>22341</v>
      </c>
      <c r="F87464">
        <v>1</v>
      </c>
      <c r="G87464" t="s">
        <v>68072</v>
      </c>
      <c r="H87464">
        <v>0</v>
      </c>
    </row>
    <row r="87465" spans="1:8" x14ac:dyDescent="0.3">
      <c r="A87465">
        <v>87464</v>
      </c>
      <c r="B87465" t="s">
        <v>66683</v>
      </c>
      <c r="C87465">
        <v>20210515</v>
      </c>
      <c r="D87465">
        <v>234</v>
      </c>
      <c r="E87465">
        <v>22341</v>
      </c>
      <c r="F87465">
        <v>2</v>
      </c>
      <c r="G87465" t="s">
        <v>68073</v>
      </c>
      <c r="H87465">
        <v>1</v>
      </c>
    </row>
    <row r="87466" spans="1:8" x14ac:dyDescent="0.3">
      <c r="A87466">
        <v>87465</v>
      </c>
      <c r="B87466" t="s">
        <v>66683</v>
      </c>
      <c r="C87466">
        <v>20210515</v>
      </c>
      <c r="D87466">
        <v>234</v>
      </c>
      <c r="E87466">
        <v>22341</v>
      </c>
      <c r="F87466">
        <v>3</v>
      </c>
      <c r="G87466" t="s">
        <v>68074</v>
      </c>
      <c r="H87466">
        <v>0</v>
      </c>
    </row>
    <row r="87467" spans="1:8" x14ac:dyDescent="0.3">
      <c r="A87467">
        <v>87466</v>
      </c>
      <c r="B87467" t="s">
        <v>66683</v>
      </c>
      <c r="C87467">
        <v>20210515</v>
      </c>
      <c r="D87467">
        <v>234</v>
      </c>
      <c r="E87467">
        <v>22341</v>
      </c>
      <c r="F87467">
        <v>4</v>
      </c>
      <c r="G87467" t="s">
        <v>68075</v>
      </c>
      <c r="H87467">
        <v>0</v>
      </c>
    </row>
    <row r="87468" spans="1:8" x14ac:dyDescent="0.3">
      <c r="A87468">
        <v>87467</v>
      </c>
      <c r="B87468" t="s">
        <v>66683</v>
      </c>
      <c r="C87468">
        <v>20210515</v>
      </c>
      <c r="D87468">
        <v>234</v>
      </c>
      <c r="E87468">
        <v>22342</v>
      </c>
      <c r="F87468">
        <v>1</v>
      </c>
      <c r="G87468" t="s">
        <v>68076</v>
      </c>
      <c r="H87468">
        <v>1</v>
      </c>
    </row>
    <row r="87469" spans="1:8" x14ac:dyDescent="0.3">
      <c r="A87469">
        <v>87468</v>
      </c>
      <c r="B87469" t="s">
        <v>66683</v>
      </c>
      <c r="C87469">
        <v>20210515</v>
      </c>
      <c r="D87469">
        <v>234</v>
      </c>
      <c r="E87469">
        <v>22342</v>
      </c>
      <c r="F87469">
        <v>2</v>
      </c>
      <c r="G87469" t="s">
        <v>68077</v>
      </c>
      <c r="H87469">
        <v>0</v>
      </c>
    </row>
    <row r="87470" spans="1:8" x14ac:dyDescent="0.3">
      <c r="A87470">
        <v>87469</v>
      </c>
      <c r="B87470" t="s">
        <v>66683</v>
      </c>
      <c r="C87470">
        <v>20210515</v>
      </c>
      <c r="D87470">
        <v>234</v>
      </c>
      <c r="E87470">
        <v>22342</v>
      </c>
      <c r="F87470">
        <v>3</v>
      </c>
      <c r="G87470" t="s">
        <v>68078</v>
      </c>
      <c r="H87470">
        <v>0</v>
      </c>
    </row>
    <row r="87471" spans="1:8" x14ac:dyDescent="0.3">
      <c r="A87471">
        <v>87470</v>
      </c>
      <c r="B87471" t="s">
        <v>66683</v>
      </c>
      <c r="C87471">
        <v>20210515</v>
      </c>
      <c r="D87471">
        <v>234</v>
      </c>
      <c r="E87471">
        <v>22342</v>
      </c>
      <c r="F87471">
        <v>4</v>
      </c>
      <c r="G87471" t="s">
        <v>68079</v>
      </c>
      <c r="H87471">
        <v>0</v>
      </c>
    </row>
    <row r="87472" spans="1:8" x14ac:dyDescent="0.3">
      <c r="A87472">
        <v>87471</v>
      </c>
      <c r="B87472" t="s">
        <v>66683</v>
      </c>
      <c r="C87472">
        <v>20210515</v>
      </c>
      <c r="D87472">
        <v>234</v>
      </c>
      <c r="E87472">
        <v>22343</v>
      </c>
      <c r="F87472">
        <v>1</v>
      </c>
      <c r="G87472" t="s">
        <v>68080</v>
      </c>
      <c r="H87472">
        <v>0</v>
      </c>
    </row>
    <row r="87473" spans="1:8" x14ac:dyDescent="0.3">
      <c r="A87473">
        <v>87472</v>
      </c>
      <c r="B87473" t="s">
        <v>66683</v>
      </c>
      <c r="C87473">
        <v>20210515</v>
      </c>
      <c r="D87473">
        <v>234</v>
      </c>
      <c r="E87473">
        <v>22343</v>
      </c>
      <c r="F87473">
        <v>2</v>
      </c>
      <c r="G87473" t="s">
        <v>68081</v>
      </c>
      <c r="H87473">
        <v>0</v>
      </c>
    </row>
    <row r="87474" spans="1:8" x14ac:dyDescent="0.3">
      <c r="A87474">
        <v>87473</v>
      </c>
      <c r="B87474" t="s">
        <v>66683</v>
      </c>
      <c r="C87474">
        <v>20210515</v>
      </c>
      <c r="D87474">
        <v>234</v>
      </c>
      <c r="E87474">
        <v>22343</v>
      </c>
      <c r="F87474">
        <v>3</v>
      </c>
      <c r="G87474" t="s">
        <v>68082</v>
      </c>
      <c r="H87474">
        <v>0</v>
      </c>
    </row>
    <row r="87475" spans="1:8" x14ac:dyDescent="0.3">
      <c r="A87475">
        <v>87474</v>
      </c>
      <c r="B87475" t="s">
        <v>66683</v>
      </c>
      <c r="C87475">
        <v>20210515</v>
      </c>
      <c r="D87475">
        <v>234</v>
      </c>
      <c r="E87475">
        <v>22343</v>
      </c>
      <c r="F87475">
        <v>4</v>
      </c>
      <c r="G87475" t="s">
        <v>68083</v>
      </c>
      <c r="H87475">
        <v>1</v>
      </c>
    </row>
    <row r="87476" spans="1:8" x14ac:dyDescent="0.3">
      <c r="A87476">
        <v>87475</v>
      </c>
      <c r="B87476" t="s">
        <v>66683</v>
      </c>
      <c r="C87476">
        <v>20210515</v>
      </c>
      <c r="D87476">
        <v>234</v>
      </c>
      <c r="E87476">
        <v>22344</v>
      </c>
      <c r="F87476">
        <v>1</v>
      </c>
      <c r="G87476" t="s">
        <v>68084</v>
      </c>
      <c r="H87476">
        <v>0</v>
      </c>
    </row>
    <row r="87477" spans="1:8" x14ac:dyDescent="0.3">
      <c r="A87477">
        <v>87476</v>
      </c>
      <c r="B87477" t="s">
        <v>66683</v>
      </c>
      <c r="C87477">
        <v>20210515</v>
      </c>
      <c r="D87477">
        <v>234</v>
      </c>
      <c r="E87477">
        <v>22344</v>
      </c>
      <c r="F87477">
        <v>2</v>
      </c>
      <c r="G87477" t="s">
        <v>68085</v>
      </c>
      <c r="H87477">
        <v>0</v>
      </c>
    </row>
    <row r="87478" spans="1:8" x14ac:dyDescent="0.3">
      <c r="A87478">
        <v>87477</v>
      </c>
      <c r="B87478" t="s">
        <v>66683</v>
      </c>
      <c r="C87478">
        <v>20210515</v>
      </c>
      <c r="D87478">
        <v>234</v>
      </c>
      <c r="E87478">
        <v>22344</v>
      </c>
      <c r="F87478">
        <v>3</v>
      </c>
      <c r="G87478" t="s">
        <v>68086</v>
      </c>
      <c r="H87478">
        <v>0</v>
      </c>
    </row>
    <row r="87479" spans="1:8" x14ac:dyDescent="0.3">
      <c r="A87479">
        <v>87478</v>
      </c>
      <c r="B87479" t="s">
        <v>66683</v>
      </c>
      <c r="C87479">
        <v>20210515</v>
      </c>
      <c r="D87479">
        <v>234</v>
      </c>
      <c r="E87479">
        <v>22344</v>
      </c>
      <c r="F87479">
        <v>4</v>
      </c>
      <c r="G87479" t="s">
        <v>68087</v>
      </c>
      <c r="H87479">
        <v>1</v>
      </c>
    </row>
    <row r="87480" spans="1:8" x14ac:dyDescent="0.3">
      <c r="A87480">
        <v>87479</v>
      </c>
      <c r="B87480" t="s">
        <v>66683</v>
      </c>
      <c r="C87480">
        <v>20210515</v>
      </c>
      <c r="D87480">
        <v>234</v>
      </c>
      <c r="E87480">
        <v>22345</v>
      </c>
      <c r="F87480">
        <v>1</v>
      </c>
      <c r="G87480" t="s">
        <v>68088</v>
      </c>
      <c r="H87480">
        <v>0</v>
      </c>
    </row>
    <row r="87481" spans="1:8" x14ac:dyDescent="0.3">
      <c r="A87481">
        <v>87480</v>
      </c>
      <c r="B87481" t="s">
        <v>66683</v>
      </c>
      <c r="C87481">
        <v>20210515</v>
      </c>
      <c r="D87481">
        <v>234</v>
      </c>
      <c r="E87481">
        <v>22345</v>
      </c>
      <c r="F87481">
        <v>2</v>
      </c>
      <c r="G87481" t="s">
        <v>67247</v>
      </c>
      <c r="H87481">
        <v>1</v>
      </c>
    </row>
    <row r="87482" spans="1:8" x14ac:dyDescent="0.3">
      <c r="A87482">
        <v>87481</v>
      </c>
      <c r="B87482" t="s">
        <v>66683</v>
      </c>
      <c r="C87482">
        <v>20210515</v>
      </c>
      <c r="D87482">
        <v>234</v>
      </c>
      <c r="E87482">
        <v>22345</v>
      </c>
      <c r="F87482">
        <v>3</v>
      </c>
      <c r="G87482" t="s">
        <v>68089</v>
      </c>
      <c r="H87482">
        <v>0</v>
      </c>
    </row>
    <row r="87483" spans="1:8" x14ac:dyDescent="0.3">
      <c r="A87483">
        <v>87482</v>
      </c>
      <c r="B87483" t="s">
        <v>66683</v>
      </c>
      <c r="C87483">
        <v>20210515</v>
      </c>
      <c r="D87483">
        <v>234</v>
      </c>
      <c r="E87483">
        <v>22345</v>
      </c>
      <c r="F87483">
        <v>4</v>
      </c>
      <c r="G87483" t="s">
        <v>68090</v>
      </c>
      <c r="H87483">
        <v>0</v>
      </c>
    </row>
    <row r="87484" spans="1:8" x14ac:dyDescent="0.3">
      <c r="A87484">
        <v>87483</v>
      </c>
      <c r="B87484" t="s">
        <v>66683</v>
      </c>
      <c r="C87484">
        <v>20210515</v>
      </c>
      <c r="D87484">
        <v>234</v>
      </c>
      <c r="E87484">
        <v>22346</v>
      </c>
      <c r="F87484">
        <v>1</v>
      </c>
      <c r="G87484" t="s">
        <v>68091</v>
      </c>
      <c r="H87484">
        <v>1</v>
      </c>
    </row>
    <row r="87485" spans="1:8" x14ac:dyDescent="0.3">
      <c r="A87485">
        <v>87484</v>
      </c>
      <c r="B87485" t="s">
        <v>66683</v>
      </c>
      <c r="C87485">
        <v>20210515</v>
      </c>
      <c r="D87485">
        <v>234</v>
      </c>
      <c r="E87485">
        <v>22346</v>
      </c>
      <c r="F87485">
        <v>2</v>
      </c>
      <c r="G87485" t="s">
        <v>68092</v>
      </c>
      <c r="H87485">
        <v>0</v>
      </c>
    </row>
    <row r="87486" spans="1:8" x14ac:dyDescent="0.3">
      <c r="A87486">
        <v>87485</v>
      </c>
      <c r="B87486" t="s">
        <v>66683</v>
      </c>
      <c r="C87486">
        <v>20210515</v>
      </c>
      <c r="D87486">
        <v>234</v>
      </c>
      <c r="E87486">
        <v>22346</v>
      </c>
      <c r="F87486">
        <v>3</v>
      </c>
      <c r="G87486" t="s">
        <v>68093</v>
      </c>
      <c r="H87486">
        <v>0</v>
      </c>
    </row>
    <row r="87487" spans="1:8" x14ac:dyDescent="0.3">
      <c r="A87487">
        <v>87486</v>
      </c>
      <c r="B87487" t="s">
        <v>66683</v>
      </c>
      <c r="C87487">
        <v>20210515</v>
      </c>
      <c r="D87487">
        <v>234</v>
      </c>
      <c r="E87487">
        <v>22346</v>
      </c>
      <c r="F87487">
        <v>4</v>
      </c>
      <c r="G87487" t="s">
        <v>68094</v>
      </c>
      <c r="H87487">
        <v>0</v>
      </c>
    </row>
    <row r="87488" spans="1:8" x14ac:dyDescent="0.3">
      <c r="A87488">
        <v>87487</v>
      </c>
      <c r="B87488" t="s">
        <v>66683</v>
      </c>
      <c r="C87488">
        <v>20210515</v>
      </c>
      <c r="D87488">
        <v>234</v>
      </c>
      <c r="E87488">
        <v>22347</v>
      </c>
      <c r="F87488">
        <v>1</v>
      </c>
      <c r="G87488" t="s">
        <v>29483</v>
      </c>
      <c r="H87488">
        <v>0</v>
      </c>
    </row>
    <row r="87489" spans="1:8" x14ac:dyDescent="0.3">
      <c r="A87489">
        <v>87488</v>
      </c>
      <c r="B87489" t="s">
        <v>66683</v>
      </c>
      <c r="C87489">
        <v>20210515</v>
      </c>
      <c r="D87489">
        <v>234</v>
      </c>
      <c r="E87489">
        <v>22347</v>
      </c>
      <c r="F87489">
        <v>2</v>
      </c>
      <c r="G87489" t="s">
        <v>68095</v>
      </c>
      <c r="H87489">
        <v>1</v>
      </c>
    </row>
    <row r="87490" spans="1:8" x14ac:dyDescent="0.3">
      <c r="A87490">
        <v>87489</v>
      </c>
      <c r="B87490" t="s">
        <v>66683</v>
      </c>
      <c r="C87490">
        <v>20210515</v>
      </c>
      <c r="D87490">
        <v>234</v>
      </c>
      <c r="E87490">
        <v>22347</v>
      </c>
      <c r="F87490">
        <v>3</v>
      </c>
      <c r="G87490" t="s">
        <v>68096</v>
      </c>
      <c r="H87490">
        <v>0</v>
      </c>
    </row>
    <row r="87491" spans="1:8" x14ac:dyDescent="0.3">
      <c r="A87491">
        <v>87490</v>
      </c>
      <c r="B87491" t="s">
        <v>66683</v>
      </c>
      <c r="C87491">
        <v>20210515</v>
      </c>
      <c r="D87491">
        <v>234</v>
      </c>
      <c r="E87491">
        <v>22347</v>
      </c>
      <c r="F87491">
        <v>4</v>
      </c>
      <c r="G87491" t="s">
        <v>68097</v>
      </c>
      <c r="H87491">
        <v>0</v>
      </c>
    </row>
    <row r="87492" spans="1:8" x14ac:dyDescent="0.3">
      <c r="A87492">
        <v>87491</v>
      </c>
      <c r="B87492" t="s">
        <v>66683</v>
      </c>
      <c r="C87492">
        <v>20210515</v>
      </c>
      <c r="D87492">
        <v>234</v>
      </c>
      <c r="E87492">
        <v>22348</v>
      </c>
      <c r="F87492">
        <v>1</v>
      </c>
      <c r="G87492" t="s">
        <v>68098</v>
      </c>
      <c r="H87492">
        <v>0</v>
      </c>
    </row>
    <row r="87493" spans="1:8" x14ac:dyDescent="0.3">
      <c r="A87493">
        <v>87492</v>
      </c>
      <c r="B87493" t="s">
        <v>66683</v>
      </c>
      <c r="C87493">
        <v>20210515</v>
      </c>
      <c r="D87493">
        <v>234</v>
      </c>
      <c r="E87493">
        <v>22348</v>
      </c>
      <c r="F87493">
        <v>2</v>
      </c>
      <c r="G87493" t="s">
        <v>68099</v>
      </c>
      <c r="H87493">
        <v>1</v>
      </c>
    </row>
    <row r="87494" spans="1:8" x14ac:dyDescent="0.3">
      <c r="A87494">
        <v>87493</v>
      </c>
      <c r="B87494" t="s">
        <v>66683</v>
      </c>
      <c r="C87494">
        <v>20210515</v>
      </c>
      <c r="D87494">
        <v>234</v>
      </c>
      <c r="E87494">
        <v>22348</v>
      </c>
      <c r="F87494">
        <v>3</v>
      </c>
      <c r="G87494" t="s">
        <v>68100</v>
      </c>
      <c r="H87494">
        <v>0</v>
      </c>
    </row>
    <row r="87495" spans="1:8" x14ac:dyDescent="0.3">
      <c r="A87495">
        <v>87494</v>
      </c>
      <c r="B87495" t="s">
        <v>66683</v>
      </c>
      <c r="C87495">
        <v>20210515</v>
      </c>
      <c r="D87495">
        <v>234</v>
      </c>
      <c r="E87495">
        <v>22348</v>
      </c>
      <c r="F87495">
        <v>4</v>
      </c>
      <c r="G87495" t="s">
        <v>68101</v>
      </c>
      <c r="H87495">
        <v>0</v>
      </c>
    </row>
    <row r="87496" spans="1:8" x14ac:dyDescent="0.3">
      <c r="A87496">
        <v>87495</v>
      </c>
      <c r="B87496" t="s">
        <v>66683</v>
      </c>
      <c r="C87496">
        <v>20210515</v>
      </c>
      <c r="D87496">
        <v>234</v>
      </c>
      <c r="E87496">
        <v>22349</v>
      </c>
      <c r="F87496">
        <v>1</v>
      </c>
      <c r="G87496" t="s">
        <v>68075</v>
      </c>
      <c r="H87496">
        <v>0</v>
      </c>
    </row>
    <row r="87497" spans="1:8" x14ac:dyDescent="0.3">
      <c r="A87497">
        <v>87496</v>
      </c>
      <c r="B87497" t="s">
        <v>66683</v>
      </c>
      <c r="C87497">
        <v>20210515</v>
      </c>
      <c r="D87497">
        <v>234</v>
      </c>
      <c r="E87497">
        <v>22349</v>
      </c>
      <c r="F87497">
        <v>2</v>
      </c>
      <c r="G87497" t="s">
        <v>68102</v>
      </c>
      <c r="H87497">
        <v>0</v>
      </c>
    </row>
    <row r="87498" spans="1:8" x14ac:dyDescent="0.3">
      <c r="A87498">
        <v>87497</v>
      </c>
      <c r="B87498" t="s">
        <v>66683</v>
      </c>
      <c r="C87498">
        <v>20210515</v>
      </c>
      <c r="D87498">
        <v>234</v>
      </c>
      <c r="E87498">
        <v>22349</v>
      </c>
      <c r="F87498">
        <v>3</v>
      </c>
      <c r="G87498" t="s">
        <v>68103</v>
      </c>
      <c r="H87498">
        <v>1</v>
      </c>
    </row>
    <row r="87499" spans="1:8" x14ac:dyDescent="0.3">
      <c r="A87499">
        <v>87498</v>
      </c>
      <c r="B87499" t="s">
        <v>66683</v>
      </c>
      <c r="C87499">
        <v>20210515</v>
      </c>
      <c r="D87499">
        <v>234</v>
      </c>
      <c r="E87499">
        <v>22349</v>
      </c>
      <c r="F87499">
        <v>4</v>
      </c>
      <c r="G87499" t="s">
        <v>68104</v>
      </c>
      <c r="H87499">
        <v>0</v>
      </c>
    </row>
    <row r="87500" spans="1:8" x14ac:dyDescent="0.3">
      <c r="A87500">
        <v>87499</v>
      </c>
      <c r="B87500" t="s">
        <v>66683</v>
      </c>
      <c r="C87500">
        <v>20210515</v>
      </c>
      <c r="D87500">
        <v>234</v>
      </c>
      <c r="E87500">
        <v>22350</v>
      </c>
      <c r="F87500">
        <v>1</v>
      </c>
      <c r="G87500" t="s">
        <v>68105</v>
      </c>
      <c r="H87500">
        <v>0</v>
      </c>
    </row>
    <row r="87501" spans="1:8" x14ac:dyDescent="0.3">
      <c r="A87501">
        <v>87500</v>
      </c>
      <c r="B87501" t="s">
        <v>66683</v>
      </c>
      <c r="C87501">
        <v>20210515</v>
      </c>
      <c r="D87501">
        <v>234</v>
      </c>
      <c r="E87501">
        <v>22350</v>
      </c>
      <c r="F87501">
        <v>2</v>
      </c>
      <c r="G87501" t="s">
        <v>68106</v>
      </c>
      <c r="H87501">
        <v>0</v>
      </c>
    </row>
    <row r="87502" spans="1:8" x14ac:dyDescent="0.3">
      <c r="A87502">
        <v>87501</v>
      </c>
      <c r="B87502" t="s">
        <v>66683</v>
      </c>
      <c r="C87502">
        <v>20210515</v>
      </c>
      <c r="D87502">
        <v>234</v>
      </c>
      <c r="E87502">
        <v>22350</v>
      </c>
      <c r="F87502">
        <v>3</v>
      </c>
      <c r="G87502" t="s">
        <v>68107</v>
      </c>
      <c r="H87502">
        <v>0</v>
      </c>
    </row>
    <row r="87503" spans="1:8" x14ac:dyDescent="0.3">
      <c r="A87503">
        <v>87502</v>
      </c>
      <c r="B87503" t="s">
        <v>66683</v>
      </c>
      <c r="C87503">
        <v>20210515</v>
      </c>
      <c r="D87503">
        <v>234</v>
      </c>
      <c r="E87503">
        <v>22350</v>
      </c>
      <c r="F87503">
        <v>4</v>
      </c>
      <c r="G87503" t="s">
        <v>68108</v>
      </c>
      <c r="H87503">
        <v>1</v>
      </c>
    </row>
    <row r="87504" spans="1:8" x14ac:dyDescent="0.3">
      <c r="A87504">
        <v>87503</v>
      </c>
      <c r="B87504" t="s">
        <v>66683</v>
      </c>
      <c r="C87504">
        <v>20210515</v>
      </c>
      <c r="D87504">
        <v>234</v>
      </c>
      <c r="E87504">
        <v>22351</v>
      </c>
      <c r="F87504">
        <v>1</v>
      </c>
      <c r="G87504" t="s">
        <v>68109</v>
      </c>
      <c r="H87504">
        <v>0</v>
      </c>
    </row>
    <row r="87505" spans="1:8" x14ac:dyDescent="0.3">
      <c r="A87505">
        <v>87504</v>
      </c>
      <c r="B87505" t="s">
        <v>66683</v>
      </c>
      <c r="C87505">
        <v>20210515</v>
      </c>
      <c r="D87505">
        <v>234</v>
      </c>
      <c r="E87505">
        <v>22351</v>
      </c>
      <c r="F87505">
        <v>2</v>
      </c>
      <c r="G87505" t="s">
        <v>67888</v>
      </c>
      <c r="H87505">
        <v>0</v>
      </c>
    </row>
    <row r="87506" spans="1:8" x14ac:dyDescent="0.3">
      <c r="A87506">
        <v>87505</v>
      </c>
      <c r="B87506" t="s">
        <v>66683</v>
      </c>
      <c r="C87506">
        <v>20210515</v>
      </c>
      <c r="D87506">
        <v>234</v>
      </c>
      <c r="E87506">
        <v>22351</v>
      </c>
      <c r="F87506">
        <v>3</v>
      </c>
      <c r="G87506" t="s">
        <v>67624</v>
      </c>
      <c r="H87506">
        <v>0</v>
      </c>
    </row>
    <row r="87507" spans="1:8" x14ac:dyDescent="0.3">
      <c r="A87507">
        <v>87506</v>
      </c>
      <c r="B87507" t="s">
        <v>66683</v>
      </c>
      <c r="C87507">
        <v>20210515</v>
      </c>
      <c r="D87507">
        <v>234</v>
      </c>
      <c r="E87507">
        <v>22351</v>
      </c>
      <c r="F87507">
        <v>4</v>
      </c>
      <c r="G87507" t="s">
        <v>68110</v>
      </c>
      <c r="H87507">
        <v>1</v>
      </c>
    </row>
    <row r="87508" spans="1:8" x14ac:dyDescent="0.3">
      <c r="A87508">
        <v>87507</v>
      </c>
      <c r="B87508" t="s">
        <v>66683</v>
      </c>
      <c r="C87508">
        <v>20210515</v>
      </c>
      <c r="D87508">
        <v>234</v>
      </c>
      <c r="E87508">
        <v>22352</v>
      </c>
      <c r="F87508">
        <v>1</v>
      </c>
      <c r="G87508" t="s">
        <v>68111</v>
      </c>
      <c r="H87508">
        <v>0</v>
      </c>
    </row>
    <row r="87509" spans="1:8" x14ac:dyDescent="0.3">
      <c r="A87509">
        <v>87508</v>
      </c>
      <c r="B87509" t="s">
        <v>66683</v>
      </c>
      <c r="C87509">
        <v>20210515</v>
      </c>
      <c r="D87509">
        <v>234</v>
      </c>
      <c r="E87509">
        <v>22352</v>
      </c>
      <c r="F87509">
        <v>2</v>
      </c>
      <c r="G87509" t="s">
        <v>68112</v>
      </c>
      <c r="H87509">
        <v>1</v>
      </c>
    </row>
    <row r="87510" spans="1:8" x14ac:dyDescent="0.3">
      <c r="A87510">
        <v>87509</v>
      </c>
      <c r="B87510" t="s">
        <v>66683</v>
      </c>
      <c r="C87510">
        <v>20210515</v>
      </c>
      <c r="D87510">
        <v>234</v>
      </c>
      <c r="E87510">
        <v>22352</v>
      </c>
      <c r="F87510">
        <v>3</v>
      </c>
      <c r="G87510" t="s">
        <v>68113</v>
      </c>
      <c r="H87510">
        <v>0</v>
      </c>
    </row>
    <row r="87511" spans="1:8" x14ac:dyDescent="0.3">
      <c r="A87511">
        <v>87510</v>
      </c>
      <c r="B87511" t="s">
        <v>66683</v>
      </c>
      <c r="C87511">
        <v>20210515</v>
      </c>
      <c r="D87511">
        <v>234</v>
      </c>
      <c r="E87511">
        <v>22352</v>
      </c>
      <c r="F87511">
        <v>4</v>
      </c>
      <c r="G87511" t="s">
        <v>68114</v>
      </c>
      <c r="H87511">
        <v>0</v>
      </c>
    </row>
    <row r="87512" spans="1:8" x14ac:dyDescent="0.3">
      <c r="A87512">
        <v>87511</v>
      </c>
      <c r="B87512" t="s">
        <v>66683</v>
      </c>
      <c r="C87512">
        <v>20210515</v>
      </c>
      <c r="D87512">
        <v>234</v>
      </c>
      <c r="E87512">
        <v>22353</v>
      </c>
      <c r="F87512">
        <v>1</v>
      </c>
      <c r="G87512" t="s">
        <v>68115</v>
      </c>
      <c r="H87512">
        <v>0</v>
      </c>
    </row>
    <row r="87513" spans="1:8" x14ac:dyDescent="0.3">
      <c r="A87513">
        <v>87512</v>
      </c>
      <c r="B87513" t="s">
        <v>66683</v>
      </c>
      <c r="C87513">
        <v>20210515</v>
      </c>
      <c r="D87513">
        <v>234</v>
      </c>
      <c r="E87513">
        <v>22353</v>
      </c>
      <c r="F87513">
        <v>2</v>
      </c>
      <c r="G87513" t="s">
        <v>68116</v>
      </c>
      <c r="H87513">
        <v>0</v>
      </c>
    </row>
    <row r="87514" spans="1:8" x14ac:dyDescent="0.3">
      <c r="A87514">
        <v>87513</v>
      </c>
      <c r="B87514" t="s">
        <v>66683</v>
      </c>
      <c r="C87514">
        <v>20210515</v>
      </c>
      <c r="D87514">
        <v>234</v>
      </c>
      <c r="E87514">
        <v>22353</v>
      </c>
      <c r="F87514">
        <v>3</v>
      </c>
      <c r="G87514" t="s">
        <v>68117</v>
      </c>
      <c r="H87514">
        <v>1</v>
      </c>
    </row>
    <row r="87515" spans="1:8" x14ac:dyDescent="0.3">
      <c r="A87515">
        <v>87514</v>
      </c>
      <c r="B87515" t="s">
        <v>66683</v>
      </c>
      <c r="C87515">
        <v>20210515</v>
      </c>
      <c r="D87515">
        <v>234</v>
      </c>
      <c r="E87515">
        <v>22353</v>
      </c>
      <c r="F87515">
        <v>4</v>
      </c>
      <c r="G87515" t="s">
        <v>68118</v>
      </c>
      <c r="H87515">
        <v>0</v>
      </c>
    </row>
    <row r="87516" spans="1:8" x14ac:dyDescent="0.3">
      <c r="A87516">
        <v>87515</v>
      </c>
      <c r="B87516" t="s">
        <v>66683</v>
      </c>
      <c r="C87516">
        <v>20210515</v>
      </c>
      <c r="D87516">
        <v>234</v>
      </c>
      <c r="E87516">
        <v>22354</v>
      </c>
      <c r="F87516">
        <v>1</v>
      </c>
      <c r="G87516" t="s">
        <v>67825</v>
      </c>
      <c r="H87516">
        <v>1</v>
      </c>
    </row>
    <row r="87517" spans="1:8" x14ac:dyDescent="0.3">
      <c r="A87517">
        <v>87516</v>
      </c>
      <c r="B87517" t="s">
        <v>66683</v>
      </c>
      <c r="C87517">
        <v>20210515</v>
      </c>
      <c r="D87517">
        <v>234</v>
      </c>
      <c r="E87517">
        <v>22354</v>
      </c>
      <c r="F87517">
        <v>2</v>
      </c>
      <c r="G87517" t="s">
        <v>66986</v>
      </c>
      <c r="H87517">
        <v>0</v>
      </c>
    </row>
    <row r="87518" spans="1:8" x14ac:dyDescent="0.3">
      <c r="A87518">
        <v>87517</v>
      </c>
      <c r="B87518" t="s">
        <v>66683</v>
      </c>
      <c r="C87518">
        <v>20210515</v>
      </c>
      <c r="D87518">
        <v>234</v>
      </c>
      <c r="E87518">
        <v>22354</v>
      </c>
      <c r="F87518">
        <v>3</v>
      </c>
      <c r="G87518" t="s">
        <v>66959</v>
      </c>
      <c r="H87518">
        <v>0</v>
      </c>
    </row>
    <row r="87519" spans="1:8" x14ac:dyDescent="0.3">
      <c r="A87519">
        <v>87518</v>
      </c>
      <c r="B87519" t="s">
        <v>66683</v>
      </c>
      <c r="C87519">
        <v>20210515</v>
      </c>
      <c r="D87519">
        <v>234</v>
      </c>
      <c r="E87519">
        <v>22354</v>
      </c>
      <c r="F87519">
        <v>4</v>
      </c>
      <c r="G87519" t="s">
        <v>66963</v>
      </c>
      <c r="H87519">
        <v>0</v>
      </c>
    </row>
    <row r="87520" spans="1:8" x14ac:dyDescent="0.3">
      <c r="A87520">
        <v>87519</v>
      </c>
      <c r="B87520" t="s">
        <v>66683</v>
      </c>
      <c r="C87520">
        <v>20210515</v>
      </c>
      <c r="D87520">
        <v>234</v>
      </c>
      <c r="E87520">
        <v>22355</v>
      </c>
      <c r="F87520">
        <v>1</v>
      </c>
      <c r="G87520" t="s">
        <v>68119</v>
      </c>
      <c r="H87520">
        <v>1</v>
      </c>
    </row>
    <row r="87521" spans="1:8" x14ac:dyDescent="0.3">
      <c r="A87521">
        <v>87520</v>
      </c>
      <c r="B87521" t="s">
        <v>66683</v>
      </c>
      <c r="C87521">
        <v>20210515</v>
      </c>
      <c r="D87521">
        <v>234</v>
      </c>
      <c r="E87521">
        <v>22355</v>
      </c>
      <c r="F87521">
        <v>2</v>
      </c>
      <c r="G87521" t="s">
        <v>68120</v>
      </c>
      <c r="H87521">
        <v>0</v>
      </c>
    </row>
    <row r="87522" spans="1:8" x14ac:dyDescent="0.3">
      <c r="A87522">
        <v>87521</v>
      </c>
      <c r="B87522" t="s">
        <v>66683</v>
      </c>
      <c r="C87522">
        <v>20210515</v>
      </c>
      <c r="D87522">
        <v>234</v>
      </c>
      <c r="E87522">
        <v>22355</v>
      </c>
      <c r="F87522">
        <v>3</v>
      </c>
      <c r="G87522" t="s">
        <v>68121</v>
      </c>
      <c r="H87522">
        <v>0</v>
      </c>
    </row>
    <row r="87523" spans="1:8" x14ac:dyDescent="0.3">
      <c r="A87523">
        <v>87522</v>
      </c>
      <c r="B87523" t="s">
        <v>66683</v>
      </c>
      <c r="C87523">
        <v>20210515</v>
      </c>
      <c r="D87523">
        <v>234</v>
      </c>
      <c r="E87523">
        <v>22355</v>
      </c>
      <c r="F87523">
        <v>4</v>
      </c>
      <c r="G87523" t="s">
        <v>68122</v>
      </c>
      <c r="H87523">
        <v>0</v>
      </c>
    </row>
    <row r="87524" spans="1:8" x14ac:dyDescent="0.3">
      <c r="A87524">
        <v>87523</v>
      </c>
      <c r="B87524" t="s">
        <v>66683</v>
      </c>
      <c r="C87524">
        <v>20210515</v>
      </c>
      <c r="D87524">
        <v>234</v>
      </c>
      <c r="E87524">
        <v>22356</v>
      </c>
      <c r="F87524">
        <v>1</v>
      </c>
      <c r="G87524" t="s">
        <v>68123</v>
      </c>
      <c r="H87524">
        <v>1</v>
      </c>
    </row>
    <row r="87525" spans="1:8" x14ac:dyDescent="0.3">
      <c r="A87525">
        <v>87524</v>
      </c>
      <c r="B87525" t="s">
        <v>66683</v>
      </c>
      <c r="C87525">
        <v>20210515</v>
      </c>
      <c r="D87525">
        <v>234</v>
      </c>
      <c r="E87525">
        <v>22356</v>
      </c>
      <c r="F87525">
        <v>2</v>
      </c>
      <c r="G87525" t="s">
        <v>68124</v>
      </c>
      <c r="H87525">
        <v>0</v>
      </c>
    </row>
    <row r="87526" spans="1:8" x14ac:dyDescent="0.3">
      <c r="A87526">
        <v>87525</v>
      </c>
      <c r="B87526" t="s">
        <v>66683</v>
      </c>
      <c r="C87526">
        <v>20210515</v>
      </c>
      <c r="D87526">
        <v>234</v>
      </c>
      <c r="E87526">
        <v>22356</v>
      </c>
      <c r="F87526">
        <v>3</v>
      </c>
      <c r="G87526" t="s">
        <v>68125</v>
      </c>
      <c r="H87526">
        <v>0</v>
      </c>
    </row>
    <row r="87527" spans="1:8" x14ac:dyDescent="0.3">
      <c r="A87527">
        <v>87526</v>
      </c>
      <c r="B87527" t="s">
        <v>66683</v>
      </c>
      <c r="C87527">
        <v>20210515</v>
      </c>
      <c r="D87527">
        <v>234</v>
      </c>
      <c r="E87527">
        <v>22356</v>
      </c>
      <c r="F87527">
        <v>4</v>
      </c>
      <c r="G87527" t="s">
        <v>68126</v>
      </c>
      <c r="H87527">
        <v>0</v>
      </c>
    </row>
    <row r="87528" spans="1:8" x14ac:dyDescent="0.3">
      <c r="A87528">
        <v>87527</v>
      </c>
      <c r="B87528" t="s">
        <v>66683</v>
      </c>
      <c r="C87528">
        <v>20210515</v>
      </c>
      <c r="D87528">
        <v>234</v>
      </c>
      <c r="E87528">
        <v>22357</v>
      </c>
      <c r="F87528">
        <v>1</v>
      </c>
      <c r="G87528" t="s">
        <v>68127</v>
      </c>
      <c r="H87528">
        <v>0</v>
      </c>
    </row>
    <row r="87529" spans="1:8" x14ac:dyDescent="0.3">
      <c r="A87529">
        <v>87528</v>
      </c>
      <c r="B87529" t="s">
        <v>66683</v>
      </c>
      <c r="C87529">
        <v>20210515</v>
      </c>
      <c r="D87529">
        <v>234</v>
      </c>
      <c r="E87529">
        <v>22357</v>
      </c>
      <c r="F87529">
        <v>2</v>
      </c>
      <c r="G87529" t="s">
        <v>68128</v>
      </c>
      <c r="H87529">
        <v>0</v>
      </c>
    </row>
    <row r="87530" spans="1:8" x14ac:dyDescent="0.3">
      <c r="A87530">
        <v>87529</v>
      </c>
      <c r="B87530" t="s">
        <v>66683</v>
      </c>
      <c r="C87530">
        <v>20210515</v>
      </c>
      <c r="D87530">
        <v>234</v>
      </c>
      <c r="E87530">
        <v>22357</v>
      </c>
      <c r="F87530">
        <v>3</v>
      </c>
      <c r="G87530" t="s">
        <v>68129</v>
      </c>
      <c r="H87530">
        <v>0</v>
      </c>
    </row>
    <row r="87531" spans="1:8" x14ac:dyDescent="0.3">
      <c r="A87531">
        <v>87530</v>
      </c>
      <c r="B87531" t="s">
        <v>66683</v>
      </c>
      <c r="C87531">
        <v>20210515</v>
      </c>
      <c r="D87531">
        <v>234</v>
      </c>
      <c r="E87531">
        <v>22357</v>
      </c>
      <c r="F87531">
        <v>4</v>
      </c>
      <c r="G87531" t="s">
        <v>68130</v>
      </c>
      <c r="H87531">
        <v>1</v>
      </c>
    </row>
    <row r="87532" spans="1:8" x14ac:dyDescent="0.3">
      <c r="A87532">
        <v>87531</v>
      </c>
      <c r="B87532" t="s">
        <v>66683</v>
      </c>
      <c r="C87532">
        <v>20210515</v>
      </c>
      <c r="D87532">
        <v>234</v>
      </c>
      <c r="E87532">
        <v>22358</v>
      </c>
      <c r="F87532">
        <v>1</v>
      </c>
      <c r="G87532" t="s">
        <v>68131</v>
      </c>
      <c r="H87532">
        <v>0</v>
      </c>
    </row>
    <row r="87533" spans="1:8" x14ac:dyDescent="0.3">
      <c r="A87533">
        <v>87532</v>
      </c>
      <c r="B87533" t="s">
        <v>66683</v>
      </c>
      <c r="C87533">
        <v>20210515</v>
      </c>
      <c r="D87533">
        <v>234</v>
      </c>
      <c r="E87533">
        <v>22358</v>
      </c>
      <c r="F87533">
        <v>2</v>
      </c>
      <c r="G87533" t="s">
        <v>68132</v>
      </c>
      <c r="H87533">
        <v>1</v>
      </c>
    </row>
    <row r="87534" spans="1:8" x14ac:dyDescent="0.3">
      <c r="A87534">
        <v>87533</v>
      </c>
      <c r="B87534" t="s">
        <v>66683</v>
      </c>
      <c r="C87534">
        <v>20210515</v>
      </c>
      <c r="D87534">
        <v>234</v>
      </c>
      <c r="E87534">
        <v>22358</v>
      </c>
      <c r="F87534">
        <v>3</v>
      </c>
      <c r="G87534" t="s">
        <v>68133</v>
      </c>
      <c r="H87534">
        <v>0</v>
      </c>
    </row>
    <row r="87535" spans="1:8" x14ac:dyDescent="0.3">
      <c r="A87535">
        <v>87534</v>
      </c>
      <c r="B87535" t="s">
        <v>66683</v>
      </c>
      <c r="C87535">
        <v>20210515</v>
      </c>
      <c r="D87535">
        <v>234</v>
      </c>
      <c r="E87535">
        <v>22358</v>
      </c>
      <c r="F87535">
        <v>4</v>
      </c>
      <c r="G87535" t="s">
        <v>68134</v>
      </c>
      <c r="H87535">
        <v>0</v>
      </c>
    </row>
    <row r="87536" spans="1:8" x14ac:dyDescent="0.3">
      <c r="A87536">
        <v>87535</v>
      </c>
      <c r="B87536" t="s">
        <v>66683</v>
      </c>
      <c r="C87536">
        <v>20210515</v>
      </c>
      <c r="D87536">
        <v>234</v>
      </c>
      <c r="E87536">
        <v>22359</v>
      </c>
      <c r="F87536">
        <v>1</v>
      </c>
      <c r="G87536" t="s">
        <v>68135</v>
      </c>
      <c r="H87536">
        <v>0</v>
      </c>
    </row>
    <row r="87537" spans="1:8" x14ac:dyDescent="0.3">
      <c r="A87537">
        <v>87536</v>
      </c>
      <c r="B87537" t="s">
        <v>66683</v>
      </c>
      <c r="C87537">
        <v>20210515</v>
      </c>
      <c r="D87537">
        <v>234</v>
      </c>
      <c r="E87537">
        <v>22359</v>
      </c>
      <c r="F87537">
        <v>2</v>
      </c>
      <c r="G87537" t="s">
        <v>68136</v>
      </c>
      <c r="H87537">
        <v>1</v>
      </c>
    </row>
    <row r="87538" spans="1:8" x14ac:dyDescent="0.3">
      <c r="A87538">
        <v>87537</v>
      </c>
      <c r="B87538" t="s">
        <v>66683</v>
      </c>
      <c r="C87538">
        <v>20210515</v>
      </c>
      <c r="D87538">
        <v>234</v>
      </c>
      <c r="E87538">
        <v>22359</v>
      </c>
      <c r="F87538">
        <v>3</v>
      </c>
      <c r="G87538" t="s">
        <v>68137</v>
      </c>
      <c r="H87538">
        <v>0</v>
      </c>
    </row>
    <row r="87539" spans="1:8" x14ac:dyDescent="0.3">
      <c r="A87539">
        <v>87538</v>
      </c>
      <c r="B87539" t="s">
        <v>66683</v>
      </c>
      <c r="C87539">
        <v>20210515</v>
      </c>
      <c r="D87539">
        <v>234</v>
      </c>
      <c r="E87539">
        <v>22359</v>
      </c>
      <c r="F87539">
        <v>4</v>
      </c>
      <c r="G87539" t="s">
        <v>68138</v>
      </c>
      <c r="H87539">
        <v>0</v>
      </c>
    </row>
    <row r="87540" spans="1:8" x14ac:dyDescent="0.3">
      <c r="A87540">
        <v>87539</v>
      </c>
      <c r="B87540" t="s">
        <v>66683</v>
      </c>
      <c r="C87540">
        <v>20210515</v>
      </c>
      <c r="D87540">
        <v>234</v>
      </c>
      <c r="E87540">
        <v>22360</v>
      </c>
      <c r="F87540">
        <v>1</v>
      </c>
      <c r="G87540" t="s">
        <v>68139</v>
      </c>
      <c r="H87540">
        <v>0</v>
      </c>
    </row>
    <row r="87541" spans="1:8" x14ac:dyDescent="0.3">
      <c r="A87541">
        <v>87540</v>
      </c>
      <c r="B87541" t="s">
        <v>66683</v>
      </c>
      <c r="C87541">
        <v>20210515</v>
      </c>
      <c r="D87541">
        <v>234</v>
      </c>
      <c r="E87541">
        <v>22360</v>
      </c>
      <c r="F87541">
        <v>2</v>
      </c>
      <c r="G87541" t="s">
        <v>68140</v>
      </c>
      <c r="H87541">
        <v>0</v>
      </c>
    </row>
    <row r="87542" spans="1:8" x14ac:dyDescent="0.3">
      <c r="A87542">
        <v>87541</v>
      </c>
      <c r="B87542" t="s">
        <v>66683</v>
      </c>
      <c r="C87542">
        <v>20210515</v>
      </c>
      <c r="D87542">
        <v>234</v>
      </c>
      <c r="E87542">
        <v>22360</v>
      </c>
      <c r="F87542">
        <v>3</v>
      </c>
      <c r="G87542" t="s">
        <v>68141</v>
      </c>
      <c r="H87542">
        <v>0</v>
      </c>
    </row>
    <row r="87543" spans="1:8" x14ac:dyDescent="0.3">
      <c r="A87543">
        <v>87542</v>
      </c>
      <c r="B87543" t="s">
        <v>66683</v>
      </c>
      <c r="C87543">
        <v>20210515</v>
      </c>
      <c r="D87543">
        <v>234</v>
      </c>
      <c r="E87543">
        <v>22360</v>
      </c>
      <c r="F87543">
        <v>4</v>
      </c>
      <c r="G87543" t="s">
        <v>68142</v>
      </c>
      <c r="H87543">
        <v>1</v>
      </c>
    </row>
    <row r="87544" spans="1:8" x14ac:dyDescent="0.3">
      <c r="A87544">
        <v>87543</v>
      </c>
      <c r="B87544" t="s">
        <v>66683</v>
      </c>
      <c r="C87544">
        <v>20210515</v>
      </c>
      <c r="D87544">
        <v>234</v>
      </c>
      <c r="E87544">
        <v>22361</v>
      </c>
      <c r="F87544">
        <v>1</v>
      </c>
      <c r="G87544" t="s">
        <v>68143</v>
      </c>
      <c r="H87544">
        <v>1</v>
      </c>
    </row>
    <row r="87545" spans="1:8" x14ac:dyDescent="0.3">
      <c r="A87545">
        <v>87544</v>
      </c>
      <c r="B87545" t="s">
        <v>66683</v>
      </c>
      <c r="C87545">
        <v>20210515</v>
      </c>
      <c r="D87545">
        <v>234</v>
      </c>
      <c r="E87545">
        <v>22361</v>
      </c>
      <c r="F87545">
        <v>2</v>
      </c>
      <c r="G87545" t="s">
        <v>68144</v>
      </c>
      <c r="H87545">
        <v>0</v>
      </c>
    </row>
    <row r="87546" spans="1:8" x14ac:dyDescent="0.3">
      <c r="A87546">
        <v>87545</v>
      </c>
      <c r="B87546" t="s">
        <v>66683</v>
      </c>
      <c r="C87546">
        <v>20210515</v>
      </c>
      <c r="D87546">
        <v>234</v>
      </c>
      <c r="E87546">
        <v>22361</v>
      </c>
      <c r="F87546">
        <v>3</v>
      </c>
      <c r="G87546" t="s">
        <v>68145</v>
      </c>
      <c r="H87546">
        <v>0</v>
      </c>
    </row>
    <row r="87547" spans="1:8" x14ac:dyDescent="0.3">
      <c r="A87547">
        <v>87546</v>
      </c>
      <c r="B87547" t="s">
        <v>66683</v>
      </c>
      <c r="C87547">
        <v>20210515</v>
      </c>
      <c r="D87547">
        <v>234</v>
      </c>
      <c r="E87547">
        <v>22361</v>
      </c>
      <c r="F87547">
        <v>4</v>
      </c>
      <c r="G87547" t="s">
        <v>68146</v>
      </c>
      <c r="H87547">
        <v>0</v>
      </c>
    </row>
    <row r="87548" spans="1:8" x14ac:dyDescent="0.3">
      <c r="A87548">
        <v>87547</v>
      </c>
      <c r="B87548" t="s">
        <v>66683</v>
      </c>
      <c r="C87548">
        <v>20210515</v>
      </c>
      <c r="D87548">
        <v>234</v>
      </c>
      <c r="E87548">
        <v>22362</v>
      </c>
      <c r="F87548">
        <v>1</v>
      </c>
      <c r="G87548" t="s">
        <v>67271</v>
      </c>
      <c r="H87548">
        <v>0</v>
      </c>
    </row>
    <row r="87549" spans="1:8" x14ac:dyDescent="0.3">
      <c r="A87549">
        <v>87548</v>
      </c>
      <c r="B87549" t="s">
        <v>66683</v>
      </c>
      <c r="C87549">
        <v>20210515</v>
      </c>
      <c r="D87549">
        <v>234</v>
      </c>
      <c r="E87549">
        <v>22362</v>
      </c>
      <c r="F87549">
        <v>2</v>
      </c>
      <c r="G87549" t="s">
        <v>66964</v>
      </c>
      <c r="H87549">
        <v>1</v>
      </c>
    </row>
    <row r="87550" spans="1:8" x14ac:dyDescent="0.3">
      <c r="A87550">
        <v>87549</v>
      </c>
      <c r="B87550" t="s">
        <v>66683</v>
      </c>
      <c r="C87550">
        <v>20210515</v>
      </c>
      <c r="D87550">
        <v>234</v>
      </c>
      <c r="E87550">
        <v>22362</v>
      </c>
      <c r="F87550">
        <v>3</v>
      </c>
      <c r="G87550" t="s">
        <v>68147</v>
      </c>
      <c r="H87550">
        <v>0</v>
      </c>
    </row>
    <row r="87551" spans="1:8" x14ac:dyDescent="0.3">
      <c r="A87551">
        <v>87550</v>
      </c>
      <c r="B87551" t="s">
        <v>66683</v>
      </c>
      <c r="C87551">
        <v>20210515</v>
      </c>
      <c r="D87551">
        <v>234</v>
      </c>
      <c r="E87551">
        <v>22362</v>
      </c>
      <c r="F87551">
        <v>4</v>
      </c>
      <c r="G87551" t="s">
        <v>68148</v>
      </c>
      <c r="H87551">
        <v>0</v>
      </c>
    </row>
    <row r="87552" spans="1:8" x14ac:dyDescent="0.3">
      <c r="A87552">
        <v>87551</v>
      </c>
      <c r="B87552" t="s">
        <v>66683</v>
      </c>
      <c r="C87552">
        <v>20210515</v>
      </c>
      <c r="D87552">
        <v>234</v>
      </c>
      <c r="E87552">
        <v>22363</v>
      </c>
      <c r="F87552">
        <v>1</v>
      </c>
      <c r="G87552" t="s">
        <v>66964</v>
      </c>
      <c r="H87552">
        <v>0</v>
      </c>
    </row>
    <row r="87553" spans="1:8" x14ac:dyDescent="0.3">
      <c r="A87553">
        <v>87552</v>
      </c>
      <c r="B87553" t="s">
        <v>66683</v>
      </c>
      <c r="C87553">
        <v>20210515</v>
      </c>
      <c r="D87553">
        <v>234</v>
      </c>
      <c r="E87553">
        <v>22363</v>
      </c>
      <c r="F87553">
        <v>2</v>
      </c>
      <c r="G87553" t="s">
        <v>68149</v>
      </c>
      <c r="H87553">
        <v>0</v>
      </c>
    </row>
    <row r="87554" spans="1:8" x14ac:dyDescent="0.3">
      <c r="A87554">
        <v>87553</v>
      </c>
      <c r="B87554" t="s">
        <v>66683</v>
      </c>
      <c r="C87554">
        <v>20210515</v>
      </c>
      <c r="D87554">
        <v>234</v>
      </c>
      <c r="E87554">
        <v>22363</v>
      </c>
      <c r="F87554">
        <v>3</v>
      </c>
      <c r="G87554" t="s">
        <v>67570</v>
      </c>
      <c r="H87554">
        <v>0</v>
      </c>
    </row>
    <row r="87555" spans="1:8" x14ac:dyDescent="0.3">
      <c r="A87555">
        <v>87554</v>
      </c>
      <c r="B87555" t="s">
        <v>66683</v>
      </c>
      <c r="C87555">
        <v>20210515</v>
      </c>
      <c r="D87555">
        <v>234</v>
      </c>
      <c r="E87555">
        <v>22363</v>
      </c>
      <c r="F87555">
        <v>4</v>
      </c>
      <c r="G87555" t="s">
        <v>67271</v>
      </c>
      <c r="H87555">
        <v>1</v>
      </c>
    </row>
    <row r="87556" spans="1:8" x14ac:dyDescent="0.3">
      <c r="A87556">
        <v>87555</v>
      </c>
      <c r="B87556" t="s">
        <v>66683</v>
      </c>
      <c r="C87556">
        <v>20210515</v>
      </c>
      <c r="D87556">
        <v>234</v>
      </c>
      <c r="E87556">
        <v>22364</v>
      </c>
      <c r="F87556">
        <v>1</v>
      </c>
      <c r="G87556" t="s">
        <v>68150</v>
      </c>
      <c r="H87556">
        <v>1</v>
      </c>
    </row>
    <row r="87557" spans="1:8" x14ac:dyDescent="0.3">
      <c r="A87557">
        <v>87556</v>
      </c>
      <c r="B87557" t="s">
        <v>66683</v>
      </c>
      <c r="C87557">
        <v>20210515</v>
      </c>
      <c r="D87557">
        <v>234</v>
      </c>
      <c r="E87557">
        <v>22364</v>
      </c>
      <c r="F87557">
        <v>2</v>
      </c>
      <c r="G87557" t="s">
        <v>68151</v>
      </c>
      <c r="H87557">
        <v>0</v>
      </c>
    </row>
    <row r="87558" spans="1:8" x14ac:dyDescent="0.3">
      <c r="A87558">
        <v>87557</v>
      </c>
      <c r="B87558" t="s">
        <v>66683</v>
      </c>
      <c r="C87558">
        <v>20210515</v>
      </c>
      <c r="D87558">
        <v>234</v>
      </c>
      <c r="E87558">
        <v>22364</v>
      </c>
      <c r="F87558">
        <v>3</v>
      </c>
      <c r="G87558" t="s">
        <v>68152</v>
      </c>
      <c r="H87558">
        <v>0</v>
      </c>
    </row>
    <row r="87559" spans="1:8" x14ac:dyDescent="0.3">
      <c r="A87559">
        <v>87558</v>
      </c>
      <c r="B87559" t="s">
        <v>66683</v>
      </c>
      <c r="C87559">
        <v>20210515</v>
      </c>
      <c r="D87559">
        <v>234</v>
      </c>
      <c r="E87559">
        <v>22364</v>
      </c>
      <c r="F87559">
        <v>4</v>
      </c>
      <c r="G87559" t="s">
        <v>68153</v>
      </c>
      <c r="H87559">
        <v>0</v>
      </c>
    </row>
    <row r="87560" spans="1:8" x14ac:dyDescent="0.3">
      <c r="A87560">
        <v>87559</v>
      </c>
      <c r="B87560" t="s">
        <v>66683</v>
      </c>
      <c r="C87560">
        <v>20210515</v>
      </c>
      <c r="D87560">
        <v>234</v>
      </c>
      <c r="E87560">
        <v>22365</v>
      </c>
      <c r="F87560">
        <v>1</v>
      </c>
      <c r="G87560" t="s">
        <v>68154</v>
      </c>
      <c r="H87560">
        <v>0</v>
      </c>
    </row>
    <row r="87561" spans="1:8" x14ac:dyDescent="0.3">
      <c r="A87561">
        <v>87560</v>
      </c>
      <c r="B87561" t="s">
        <v>66683</v>
      </c>
      <c r="C87561">
        <v>20210515</v>
      </c>
      <c r="D87561">
        <v>234</v>
      </c>
      <c r="E87561">
        <v>22365</v>
      </c>
      <c r="F87561">
        <v>2</v>
      </c>
      <c r="G87561" t="s">
        <v>68155</v>
      </c>
      <c r="H87561">
        <v>0</v>
      </c>
    </row>
    <row r="87562" spans="1:8" x14ac:dyDescent="0.3">
      <c r="A87562">
        <v>87561</v>
      </c>
      <c r="B87562" t="s">
        <v>66683</v>
      </c>
      <c r="C87562">
        <v>20210515</v>
      </c>
      <c r="D87562">
        <v>234</v>
      </c>
      <c r="E87562">
        <v>22365</v>
      </c>
      <c r="F87562">
        <v>3</v>
      </c>
      <c r="G87562" t="s">
        <v>68156</v>
      </c>
      <c r="H87562">
        <v>1</v>
      </c>
    </row>
    <row r="87563" spans="1:8" x14ac:dyDescent="0.3">
      <c r="A87563">
        <v>87562</v>
      </c>
      <c r="B87563" t="s">
        <v>66683</v>
      </c>
      <c r="C87563">
        <v>20210515</v>
      </c>
      <c r="D87563">
        <v>234</v>
      </c>
      <c r="E87563">
        <v>22365</v>
      </c>
      <c r="F87563">
        <v>4</v>
      </c>
      <c r="G87563" t="s">
        <v>68157</v>
      </c>
      <c r="H87563">
        <v>0</v>
      </c>
    </row>
    <row r="87564" spans="1:8" x14ac:dyDescent="0.3">
      <c r="A87564">
        <v>87563</v>
      </c>
      <c r="B87564" t="s">
        <v>66683</v>
      </c>
      <c r="C87564">
        <v>20210515</v>
      </c>
      <c r="D87564">
        <v>234</v>
      </c>
      <c r="E87564">
        <v>22366</v>
      </c>
      <c r="F87564">
        <v>1</v>
      </c>
      <c r="G87564" t="s">
        <v>68158</v>
      </c>
      <c r="H87564">
        <v>0</v>
      </c>
    </row>
    <row r="87565" spans="1:8" x14ac:dyDescent="0.3">
      <c r="A87565">
        <v>87564</v>
      </c>
      <c r="B87565" t="s">
        <v>66683</v>
      </c>
      <c r="C87565">
        <v>20210515</v>
      </c>
      <c r="D87565">
        <v>234</v>
      </c>
      <c r="E87565">
        <v>22366</v>
      </c>
      <c r="F87565">
        <v>2</v>
      </c>
      <c r="G87565" t="s">
        <v>68159</v>
      </c>
      <c r="H87565">
        <v>0</v>
      </c>
    </row>
    <row r="87566" spans="1:8" x14ac:dyDescent="0.3">
      <c r="A87566">
        <v>87565</v>
      </c>
      <c r="B87566" t="s">
        <v>66683</v>
      </c>
      <c r="C87566">
        <v>20210515</v>
      </c>
      <c r="D87566">
        <v>234</v>
      </c>
      <c r="E87566">
        <v>22366</v>
      </c>
      <c r="F87566">
        <v>3</v>
      </c>
      <c r="G87566" t="s">
        <v>68160</v>
      </c>
      <c r="H87566">
        <v>1</v>
      </c>
    </row>
    <row r="87567" spans="1:8" x14ac:dyDescent="0.3">
      <c r="A87567">
        <v>87566</v>
      </c>
      <c r="B87567" t="s">
        <v>66683</v>
      </c>
      <c r="C87567">
        <v>20210515</v>
      </c>
      <c r="D87567">
        <v>234</v>
      </c>
      <c r="E87567">
        <v>22366</v>
      </c>
      <c r="F87567">
        <v>4</v>
      </c>
      <c r="G87567" t="s">
        <v>68161</v>
      </c>
      <c r="H87567">
        <v>0</v>
      </c>
    </row>
    <row r="87568" spans="1:8" x14ac:dyDescent="0.3">
      <c r="A87568">
        <v>87567</v>
      </c>
      <c r="B87568" t="s">
        <v>66683</v>
      </c>
      <c r="C87568">
        <v>20210515</v>
      </c>
      <c r="D87568">
        <v>234</v>
      </c>
      <c r="E87568">
        <v>22367</v>
      </c>
      <c r="F87568">
        <v>1</v>
      </c>
      <c r="G87568" t="s">
        <v>68162</v>
      </c>
      <c r="H87568">
        <v>0</v>
      </c>
    </row>
    <row r="87569" spans="1:8" x14ac:dyDescent="0.3">
      <c r="A87569">
        <v>87568</v>
      </c>
      <c r="B87569" t="s">
        <v>66683</v>
      </c>
      <c r="C87569">
        <v>20210515</v>
      </c>
      <c r="D87569">
        <v>234</v>
      </c>
      <c r="E87569">
        <v>22367</v>
      </c>
      <c r="F87569">
        <v>2</v>
      </c>
      <c r="G87569" t="s">
        <v>66961</v>
      </c>
      <c r="H87569">
        <v>0</v>
      </c>
    </row>
    <row r="87570" spans="1:8" x14ac:dyDescent="0.3">
      <c r="A87570">
        <v>87569</v>
      </c>
      <c r="B87570" t="s">
        <v>66683</v>
      </c>
      <c r="C87570">
        <v>20210515</v>
      </c>
      <c r="D87570">
        <v>234</v>
      </c>
      <c r="E87570">
        <v>22367</v>
      </c>
      <c r="F87570">
        <v>3</v>
      </c>
      <c r="G87570" t="s">
        <v>66959</v>
      </c>
      <c r="H87570">
        <v>0</v>
      </c>
    </row>
    <row r="87571" spans="1:8" x14ac:dyDescent="0.3">
      <c r="A87571">
        <v>87570</v>
      </c>
      <c r="B87571" t="s">
        <v>66683</v>
      </c>
      <c r="C87571">
        <v>20210515</v>
      </c>
      <c r="D87571">
        <v>234</v>
      </c>
      <c r="E87571">
        <v>22367</v>
      </c>
      <c r="F87571">
        <v>4</v>
      </c>
      <c r="G87571" t="s">
        <v>66958</v>
      </c>
      <c r="H87571">
        <v>1</v>
      </c>
    </row>
    <row r="87572" spans="1:8" x14ac:dyDescent="0.3">
      <c r="A87572">
        <v>87571</v>
      </c>
      <c r="B87572" t="s">
        <v>66683</v>
      </c>
      <c r="C87572">
        <v>20210515</v>
      </c>
      <c r="D87572">
        <v>234</v>
      </c>
      <c r="E87572">
        <v>22368</v>
      </c>
      <c r="F87572">
        <v>1</v>
      </c>
      <c r="G87572" t="s">
        <v>67307</v>
      </c>
      <c r="H87572">
        <v>0</v>
      </c>
    </row>
    <row r="87573" spans="1:8" x14ac:dyDescent="0.3">
      <c r="A87573">
        <v>87572</v>
      </c>
      <c r="B87573" t="s">
        <v>66683</v>
      </c>
      <c r="C87573">
        <v>20210515</v>
      </c>
      <c r="D87573">
        <v>234</v>
      </c>
      <c r="E87573">
        <v>22368</v>
      </c>
      <c r="F87573">
        <v>2</v>
      </c>
      <c r="G87573" t="s">
        <v>66965</v>
      </c>
      <c r="H87573">
        <v>1</v>
      </c>
    </row>
    <row r="87574" spans="1:8" x14ac:dyDescent="0.3">
      <c r="A87574">
        <v>87573</v>
      </c>
      <c r="B87574" t="s">
        <v>66683</v>
      </c>
      <c r="C87574">
        <v>20210515</v>
      </c>
      <c r="D87574">
        <v>234</v>
      </c>
      <c r="E87574">
        <v>22368</v>
      </c>
      <c r="F87574">
        <v>3</v>
      </c>
      <c r="G87574" t="s">
        <v>66960</v>
      </c>
      <c r="H87574">
        <v>0</v>
      </c>
    </row>
    <row r="87575" spans="1:8" x14ac:dyDescent="0.3">
      <c r="A87575">
        <v>87574</v>
      </c>
      <c r="B87575" t="s">
        <v>66683</v>
      </c>
      <c r="C87575">
        <v>20210515</v>
      </c>
      <c r="D87575">
        <v>234</v>
      </c>
      <c r="E87575">
        <v>22368</v>
      </c>
      <c r="F87575">
        <v>4</v>
      </c>
      <c r="G87575" t="s">
        <v>66988</v>
      </c>
      <c r="H87575">
        <v>0</v>
      </c>
    </row>
    <row r="87576" spans="1:8" x14ac:dyDescent="0.3">
      <c r="A87576">
        <v>87575</v>
      </c>
      <c r="B87576" t="s">
        <v>66683</v>
      </c>
      <c r="C87576">
        <v>20210515</v>
      </c>
      <c r="D87576">
        <v>234</v>
      </c>
      <c r="E87576">
        <v>22369</v>
      </c>
      <c r="F87576">
        <v>1</v>
      </c>
      <c r="G87576" t="s">
        <v>68163</v>
      </c>
      <c r="H87576">
        <v>0</v>
      </c>
    </row>
    <row r="87577" spans="1:8" x14ac:dyDescent="0.3">
      <c r="A87577">
        <v>87576</v>
      </c>
      <c r="B87577" t="s">
        <v>66683</v>
      </c>
      <c r="C87577">
        <v>20210515</v>
      </c>
      <c r="D87577">
        <v>234</v>
      </c>
      <c r="E87577">
        <v>22369</v>
      </c>
      <c r="F87577">
        <v>2</v>
      </c>
      <c r="G87577" t="s">
        <v>68164</v>
      </c>
      <c r="H87577">
        <v>0</v>
      </c>
    </row>
    <row r="87578" spans="1:8" x14ac:dyDescent="0.3">
      <c r="A87578">
        <v>87577</v>
      </c>
      <c r="B87578" t="s">
        <v>66683</v>
      </c>
      <c r="C87578">
        <v>20210515</v>
      </c>
      <c r="D87578">
        <v>234</v>
      </c>
      <c r="E87578">
        <v>22369</v>
      </c>
      <c r="F87578">
        <v>3</v>
      </c>
      <c r="G87578" t="s">
        <v>68165</v>
      </c>
      <c r="H87578">
        <v>1</v>
      </c>
    </row>
    <row r="87579" spans="1:8" x14ac:dyDescent="0.3">
      <c r="A87579">
        <v>87578</v>
      </c>
      <c r="B87579" t="s">
        <v>66683</v>
      </c>
      <c r="C87579">
        <v>20210515</v>
      </c>
      <c r="D87579">
        <v>234</v>
      </c>
      <c r="E87579">
        <v>22369</v>
      </c>
      <c r="F87579">
        <v>4</v>
      </c>
      <c r="G87579" t="s">
        <v>68166</v>
      </c>
      <c r="H87579">
        <v>0</v>
      </c>
    </row>
    <row r="87580" spans="1:8" x14ac:dyDescent="0.3">
      <c r="A87580">
        <v>87579</v>
      </c>
      <c r="B87580" t="s">
        <v>66683</v>
      </c>
      <c r="C87580">
        <v>20210912</v>
      </c>
      <c r="D87580">
        <v>235</v>
      </c>
      <c r="E87580">
        <v>22370</v>
      </c>
      <c r="F87580">
        <v>1</v>
      </c>
      <c r="G87580" t="s">
        <v>68167</v>
      </c>
      <c r="H87580">
        <v>1</v>
      </c>
    </row>
    <row r="87581" spans="1:8" x14ac:dyDescent="0.3">
      <c r="A87581">
        <v>87580</v>
      </c>
      <c r="B87581" t="s">
        <v>66683</v>
      </c>
      <c r="C87581">
        <v>20210912</v>
      </c>
      <c r="D87581">
        <v>235</v>
      </c>
      <c r="E87581">
        <v>22370</v>
      </c>
      <c r="F87581">
        <v>2</v>
      </c>
      <c r="G87581" t="s">
        <v>68168</v>
      </c>
      <c r="H87581">
        <v>0</v>
      </c>
    </row>
    <row r="87582" spans="1:8" x14ac:dyDescent="0.3">
      <c r="A87582">
        <v>87581</v>
      </c>
      <c r="B87582" t="s">
        <v>66683</v>
      </c>
      <c r="C87582">
        <v>20210912</v>
      </c>
      <c r="D87582">
        <v>235</v>
      </c>
      <c r="E87582">
        <v>22370</v>
      </c>
      <c r="F87582">
        <v>3</v>
      </c>
      <c r="G87582" t="s">
        <v>68169</v>
      </c>
      <c r="H87582">
        <v>0</v>
      </c>
    </row>
    <row r="87583" spans="1:8" x14ac:dyDescent="0.3">
      <c r="A87583">
        <v>87582</v>
      </c>
      <c r="B87583" t="s">
        <v>66683</v>
      </c>
      <c r="C87583">
        <v>20210912</v>
      </c>
      <c r="D87583">
        <v>235</v>
      </c>
      <c r="E87583">
        <v>22370</v>
      </c>
      <c r="F87583">
        <v>4</v>
      </c>
      <c r="G87583" t="s">
        <v>68170</v>
      </c>
      <c r="H87583">
        <v>0</v>
      </c>
    </row>
    <row r="87584" spans="1:8" x14ac:dyDescent="0.3">
      <c r="A87584">
        <v>87583</v>
      </c>
      <c r="B87584" t="s">
        <v>66683</v>
      </c>
      <c r="C87584">
        <v>20210912</v>
      </c>
      <c r="D87584">
        <v>235</v>
      </c>
      <c r="E87584">
        <v>22371</v>
      </c>
      <c r="F87584">
        <v>1</v>
      </c>
      <c r="G87584" t="s">
        <v>68171</v>
      </c>
      <c r="H87584">
        <v>1</v>
      </c>
    </row>
    <row r="87585" spans="1:8" x14ac:dyDescent="0.3">
      <c r="A87585">
        <v>87584</v>
      </c>
      <c r="B87585" t="s">
        <v>66683</v>
      </c>
      <c r="C87585">
        <v>20210912</v>
      </c>
      <c r="D87585">
        <v>235</v>
      </c>
      <c r="E87585">
        <v>22371</v>
      </c>
      <c r="F87585">
        <v>2</v>
      </c>
      <c r="G87585" t="s">
        <v>68172</v>
      </c>
      <c r="H87585">
        <v>0</v>
      </c>
    </row>
    <row r="87586" spans="1:8" x14ac:dyDescent="0.3">
      <c r="A87586">
        <v>87585</v>
      </c>
      <c r="B87586" t="s">
        <v>66683</v>
      </c>
      <c r="C87586">
        <v>20210912</v>
      </c>
      <c r="D87586">
        <v>235</v>
      </c>
      <c r="E87586">
        <v>22371</v>
      </c>
      <c r="F87586">
        <v>3</v>
      </c>
      <c r="G87586" t="s">
        <v>68173</v>
      </c>
      <c r="H87586">
        <v>0</v>
      </c>
    </row>
    <row r="87587" spans="1:8" x14ac:dyDescent="0.3">
      <c r="A87587">
        <v>87586</v>
      </c>
      <c r="B87587" t="s">
        <v>66683</v>
      </c>
      <c r="C87587">
        <v>20210912</v>
      </c>
      <c r="D87587">
        <v>235</v>
      </c>
      <c r="E87587">
        <v>22371</v>
      </c>
      <c r="F87587">
        <v>4</v>
      </c>
      <c r="G87587" t="s">
        <v>68174</v>
      </c>
      <c r="H87587">
        <v>0</v>
      </c>
    </row>
    <row r="87588" spans="1:8" x14ac:dyDescent="0.3">
      <c r="A87588">
        <v>87587</v>
      </c>
      <c r="B87588" t="s">
        <v>66683</v>
      </c>
      <c r="C87588">
        <v>20210912</v>
      </c>
      <c r="D87588">
        <v>235</v>
      </c>
      <c r="E87588">
        <v>22372</v>
      </c>
      <c r="F87588">
        <v>1</v>
      </c>
      <c r="G87588" t="s">
        <v>68175</v>
      </c>
      <c r="H87588">
        <v>1</v>
      </c>
    </row>
    <row r="87589" spans="1:8" x14ac:dyDescent="0.3">
      <c r="A87589">
        <v>87588</v>
      </c>
      <c r="B87589" t="s">
        <v>66683</v>
      </c>
      <c r="C87589">
        <v>20210912</v>
      </c>
      <c r="D87589">
        <v>235</v>
      </c>
      <c r="E87589">
        <v>22372</v>
      </c>
      <c r="F87589">
        <v>2</v>
      </c>
      <c r="G87589" t="s">
        <v>68176</v>
      </c>
      <c r="H87589">
        <v>0</v>
      </c>
    </row>
    <row r="87590" spans="1:8" x14ac:dyDescent="0.3">
      <c r="A87590">
        <v>87589</v>
      </c>
      <c r="B87590" t="s">
        <v>66683</v>
      </c>
      <c r="C87590">
        <v>20210912</v>
      </c>
      <c r="D87590">
        <v>235</v>
      </c>
      <c r="E87590">
        <v>22372</v>
      </c>
      <c r="F87590">
        <v>3</v>
      </c>
      <c r="G87590" t="s">
        <v>68177</v>
      </c>
      <c r="H87590">
        <v>0</v>
      </c>
    </row>
    <row r="87591" spans="1:8" x14ac:dyDescent="0.3">
      <c r="A87591">
        <v>87590</v>
      </c>
      <c r="B87591" t="s">
        <v>66683</v>
      </c>
      <c r="C87591">
        <v>20210912</v>
      </c>
      <c r="D87591">
        <v>235</v>
      </c>
      <c r="E87591">
        <v>22372</v>
      </c>
      <c r="F87591">
        <v>4</v>
      </c>
      <c r="G87591" t="s">
        <v>68178</v>
      </c>
      <c r="H87591">
        <v>0</v>
      </c>
    </row>
    <row r="87592" spans="1:8" x14ac:dyDescent="0.3">
      <c r="A87592">
        <v>87591</v>
      </c>
      <c r="B87592" t="s">
        <v>66683</v>
      </c>
      <c r="C87592">
        <v>20210912</v>
      </c>
      <c r="D87592">
        <v>235</v>
      </c>
      <c r="E87592">
        <v>22373</v>
      </c>
      <c r="F87592">
        <v>1</v>
      </c>
      <c r="G87592" t="s">
        <v>68179</v>
      </c>
      <c r="H87592">
        <v>0</v>
      </c>
    </row>
    <row r="87593" spans="1:8" x14ac:dyDescent="0.3">
      <c r="A87593">
        <v>87592</v>
      </c>
      <c r="B87593" t="s">
        <v>66683</v>
      </c>
      <c r="C87593">
        <v>20210912</v>
      </c>
      <c r="D87593">
        <v>235</v>
      </c>
      <c r="E87593">
        <v>22373</v>
      </c>
      <c r="F87593">
        <v>2</v>
      </c>
      <c r="G87593" t="s">
        <v>68180</v>
      </c>
      <c r="H87593">
        <v>0</v>
      </c>
    </row>
    <row r="87594" spans="1:8" x14ac:dyDescent="0.3">
      <c r="A87594">
        <v>87593</v>
      </c>
      <c r="B87594" t="s">
        <v>66683</v>
      </c>
      <c r="C87594">
        <v>20210912</v>
      </c>
      <c r="D87594">
        <v>235</v>
      </c>
      <c r="E87594">
        <v>22373</v>
      </c>
      <c r="F87594">
        <v>3</v>
      </c>
      <c r="G87594" t="s">
        <v>68181</v>
      </c>
      <c r="H87594">
        <v>1</v>
      </c>
    </row>
    <row r="87595" spans="1:8" x14ac:dyDescent="0.3">
      <c r="A87595">
        <v>87594</v>
      </c>
      <c r="B87595" t="s">
        <v>66683</v>
      </c>
      <c r="C87595">
        <v>20210912</v>
      </c>
      <c r="D87595">
        <v>235</v>
      </c>
      <c r="E87595">
        <v>22373</v>
      </c>
      <c r="F87595">
        <v>4</v>
      </c>
      <c r="G87595" t="s">
        <v>68182</v>
      </c>
      <c r="H87595">
        <v>0</v>
      </c>
    </row>
    <row r="87596" spans="1:8" x14ac:dyDescent="0.3">
      <c r="A87596">
        <v>87595</v>
      </c>
      <c r="B87596" t="s">
        <v>66683</v>
      </c>
      <c r="C87596">
        <v>20210912</v>
      </c>
      <c r="D87596">
        <v>235</v>
      </c>
      <c r="E87596">
        <v>22374</v>
      </c>
      <c r="F87596">
        <v>1</v>
      </c>
      <c r="G87596" t="s">
        <v>68183</v>
      </c>
      <c r="H87596">
        <v>0</v>
      </c>
    </row>
    <row r="87597" spans="1:8" x14ac:dyDescent="0.3">
      <c r="A87597">
        <v>87596</v>
      </c>
      <c r="B87597" t="s">
        <v>66683</v>
      </c>
      <c r="C87597">
        <v>20210912</v>
      </c>
      <c r="D87597">
        <v>235</v>
      </c>
      <c r="E87597">
        <v>22374</v>
      </c>
      <c r="F87597">
        <v>2</v>
      </c>
      <c r="G87597" t="s">
        <v>68184</v>
      </c>
      <c r="H87597">
        <v>0</v>
      </c>
    </row>
    <row r="87598" spans="1:8" x14ac:dyDescent="0.3">
      <c r="A87598">
        <v>87597</v>
      </c>
      <c r="B87598" t="s">
        <v>66683</v>
      </c>
      <c r="C87598">
        <v>20210912</v>
      </c>
      <c r="D87598">
        <v>235</v>
      </c>
      <c r="E87598">
        <v>22374</v>
      </c>
      <c r="F87598">
        <v>3</v>
      </c>
      <c r="G87598" t="s">
        <v>67373</v>
      </c>
      <c r="H87598">
        <v>1</v>
      </c>
    </row>
    <row r="87599" spans="1:8" x14ac:dyDescent="0.3">
      <c r="A87599">
        <v>87598</v>
      </c>
      <c r="B87599" t="s">
        <v>66683</v>
      </c>
      <c r="C87599">
        <v>20210912</v>
      </c>
      <c r="D87599">
        <v>235</v>
      </c>
      <c r="E87599">
        <v>22374</v>
      </c>
      <c r="F87599">
        <v>4</v>
      </c>
      <c r="G87599" t="s">
        <v>68185</v>
      </c>
      <c r="H87599">
        <v>0</v>
      </c>
    </row>
    <row r="87600" spans="1:8" x14ac:dyDescent="0.3">
      <c r="A87600">
        <v>87599</v>
      </c>
      <c r="B87600" t="s">
        <v>66683</v>
      </c>
      <c r="C87600">
        <v>20210912</v>
      </c>
      <c r="D87600">
        <v>235</v>
      </c>
      <c r="E87600">
        <v>22375</v>
      </c>
      <c r="F87600">
        <v>1</v>
      </c>
      <c r="G87600" t="s">
        <v>66731</v>
      </c>
      <c r="H87600">
        <v>0</v>
      </c>
    </row>
    <row r="87601" spans="1:8" x14ac:dyDescent="0.3">
      <c r="A87601">
        <v>87600</v>
      </c>
      <c r="B87601" t="s">
        <v>66683</v>
      </c>
      <c r="C87601">
        <v>20210912</v>
      </c>
      <c r="D87601">
        <v>235</v>
      </c>
      <c r="E87601">
        <v>22375</v>
      </c>
      <c r="F87601">
        <v>2</v>
      </c>
      <c r="G87601" t="s">
        <v>46570</v>
      </c>
      <c r="H87601">
        <v>1</v>
      </c>
    </row>
    <row r="87602" spans="1:8" x14ac:dyDescent="0.3">
      <c r="A87602">
        <v>87601</v>
      </c>
      <c r="B87602" t="s">
        <v>66683</v>
      </c>
      <c r="C87602">
        <v>20210912</v>
      </c>
      <c r="D87602">
        <v>235</v>
      </c>
      <c r="E87602">
        <v>22375</v>
      </c>
      <c r="F87602">
        <v>3</v>
      </c>
      <c r="G87602" t="s">
        <v>66732</v>
      </c>
      <c r="H87602">
        <v>0</v>
      </c>
    </row>
    <row r="87603" spans="1:8" x14ac:dyDescent="0.3">
      <c r="A87603">
        <v>87602</v>
      </c>
      <c r="B87603" t="s">
        <v>66683</v>
      </c>
      <c r="C87603">
        <v>20210912</v>
      </c>
      <c r="D87603">
        <v>235</v>
      </c>
      <c r="E87603">
        <v>22375</v>
      </c>
      <c r="F87603">
        <v>4</v>
      </c>
      <c r="G87603" t="s">
        <v>68186</v>
      </c>
      <c r="H87603">
        <v>0</v>
      </c>
    </row>
    <row r="87604" spans="1:8" x14ac:dyDescent="0.3">
      <c r="A87604">
        <v>87603</v>
      </c>
      <c r="B87604" t="s">
        <v>66683</v>
      </c>
      <c r="C87604">
        <v>20210912</v>
      </c>
      <c r="D87604">
        <v>235</v>
      </c>
      <c r="E87604">
        <v>22376</v>
      </c>
      <c r="F87604">
        <v>1</v>
      </c>
      <c r="G87604" t="s">
        <v>68187</v>
      </c>
      <c r="H87604">
        <v>0</v>
      </c>
    </row>
    <row r="87605" spans="1:8" x14ac:dyDescent="0.3">
      <c r="A87605">
        <v>87604</v>
      </c>
      <c r="B87605" t="s">
        <v>66683</v>
      </c>
      <c r="C87605">
        <v>20210912</v>
      </c>
      <c r="D87605">
        <v>235</v>
      </c>
      <c r="E87605">
        <v>22376</v>
      </c>
      <c r="F87605">
        <v>2</v>
      </c>
      <c r="G87605" t="s">
        <v>68188</v>
      </c>
      <c r="H87605">
        <v>1</v>
      </c>
    </row>
    <row r="87606" spans="1:8" x14ac:dyDescent="0.3">
      <c r="A87606">
        <v>87605</v>
      </c>
      <c r="B87606" t="s">
        <v>66683</v>
      </c>
      <c r="C87606">
        <v>20210912</v>
      </c>
      <c r="D87606">
        <v>235</v>
      </c>
      <c r="E87606">
        <v>22376</v>
      </c>
      <c r="F87606">
        <v>3</v>
      </c>
      <c r="G87606" t="s">
        <v>68189</v>
      </c>
      <c r="H87606">
        <v>0</v>
      </c>
    </row>
    <row r="87607" spans="1:8" x14ac:dyDescent="0.3">
      <c r="A87607">
        <v>87606</v>
      </c>
      <c r="B87607" t="s">
        <v>66683</v>
      </c>
      <c r="C87607">
        <v>20210912</v>
      </c>
      <c r="D87607">
        <v>235</v>
      </c>
      <c r="E87607">
        <v>22376</v>
      </c>
      <c r="F87607">
        <v>4</v>
      </c>
      <c r="G87607" t="s">
        <v>68190</v>
      </c>
      <c r="H87607">
        <v>0</v>
      </c>
    </row>
    <row r="87608" spans="1:8" x14ac:dyDescent="0.3">
      <c r="A87608">
        <v>87607</v>
      </c>
      <c r="B87608" t="s">
        <v>66683</v>
      </c>
      <c r="C87608">
        <v>20210912</v>
      </c>
      <c r="D87608">
        <v>235</v>
      </c>
      <c r="E87608">
        <v>22377</v>
      </c>
      <c r="F87608">
        <v>1</v>
      </c>
      <c r="G87608" t="s">
        <v>45210</v>
      </c>
      <c r="H87608">
        <v>0</v>
      </c>
    </row>
    <row r="87609" spans="1:8" x14ac:dyDescent="0.3">
      <c r="A87609">
        <v>87608</v>
      </c>
      <c r="B87609" t="s">
        <v>66683</v>
      </c>
      <c r="C87609">
        <v>20210912</v>
      </c>
      <c r="D87609">
        <v>235</v>
      </c>
      <c r="E87609">
        <v>22377</v>
      </c>
      <c r="F87609">
        <v>2</v>
      </c>
      <c r="G87609" t="s">
        <v>45211</v>
      </c>
      <c r="H87609">
        <v>1</v>
      </c>
    </row>
    <row r="87610" spans="1:8" x14ac:dyDescent="0.3">
      <c r="A87610">
        <v>87609</v>
      </c>
      <c r="B87610" t="s">
        <v>66683</v>
      </c>
      <c r="C87610">
        <v>20210912</v>
      </c>
      <c r="D87610">
        <v>235</v>
      </c>
      <c r="E87610">
        <v>22377</v>
      </c>
      <c r="F87610">
        <v>3</v>
      </c>
      <c r="G87610" t="s">
        <v>45907</v>
      </c>
      <c r="H87610">
        <v>0</v>
      </c>
    </row>
    <row r="87611" spans="1:8" x14ac:dyDescent="0.3">
      <c r="A87611">
        <v>87610</v>
      </c>
      <c r="B87611" t="s">
        <v>66683</v>
      </c>
      <c r="C87611">
        <v>20210912</v>
      </c>
      <c r="D87611">
        <v>235</v>
      </c>
      <c r="E87611">
        <v>22377</v>
      </c>
      <c r="F87611">
        <v>4</v>
      </c>
      <c r="G87611" t="s">
        <v>47800</v>
      </c>
      <c r="H87611">
        <v>0</v>
      </c>
    </row>
    <row r="87612" spans="1:8" x14ac:dyDescent="0.3">
      <c r="A87612">
        <v>87611</v>
      </c>
      <c r="B87612" t="s">
        <v>66683</v>
      </c>
      <c r="C87612">
        <v>20210912</v>
      </c>
      <c r="D87612">
        <v>235</v>
      </c>
      <c r="E87612">
        <v>22378</v>
      </c>
      <c r="F87612">
        <v>1</v>
      </c>
      <c r="G87612" t="s">
        <v>46571</v>
      </c>
      <c r="H87612">
        <v>0</v>
      </c>
    </row>
    <row r="87613" spans="1:8" x14ac:dyDescent="0.3">
      <c r="A87613">
        <v>87612</v>
      </c>
      <c r="B87613" t="s">
        <v>66683</v>
      </c>
      <c r="C87613">
        <v>20210912</v>
      </c>
      <c r="D87613">
        <v>235</v>
      </c>
      <c r="E87613">
        <v>22378</v>
      </c>
      <c r="F87613">
        <v>2</v>
      </c>
      <c r="G87613" t="s">
        <v>68191</v>
      </c>
      <c r="H87613">
        <v>1</v>
      </c>
    </row>
    <row r="87614" spans="1:8" x14ac:dyDescent="0.3">
      <c r="A87614">
        <v>87613</v>
      </c>
      <c r="B87614" t="s">
        <v>66683</v>
      </c>
      <c r="C87614">
        <v>20210912</v>
      </c>
      <c r="D87614">
        <v>235</v>
      </c>
      <c r="E87614">
        <v>22378</v>
      </c>
      <c r="F87614">
        <v>3</v>
      </c>
      <c r="G87614" t="s">
        <v>68192</v>
      </c>
      <c r="H87614">
        <v>0</v>
      </c>
    </row>
    <row r="87615" spans="1:8" x14ac:dyDescent="0.3">
      <c r="A87615">
        <v>87614</v>
      </c>
      <c r="B87615" t="s">
        <v>66683</v>
      </c>
      <c r="C87615">
        <v>20210912</v>
      </c>
      <c r="D87615">
        <v>235</v>
      </c>
      <c r="E87615">
        <v>22378</v>
      </c>
      <c r="F87615">
        <v>4</v>
      </c>
      <c r="G87615" t="s">
        <v>68193</v>
      </c>
      <c r="H87615">
        <v>0</v>
      </c>
    </row>
    <row r="87616" spans="1:8" x14ac:dyDescent="0.3">
      <c r="A87616">
        <v>87615</v>
      </c>
      <c r="B87616" t="s">
        <v>66683</v>
      </c>
      <c r="C87616">
        <v>20210912</v>
      </c>
      <c r="D87616">
        <v>235</v>
      </c>
      <c r="E87616">
        <v>22379</v>
      </c>
      <c r="F87616">
        <v>1</v>
      </c>
      <c r="G87616" t="s">
        <v>68194</v>
      </c>
      <c r="H87616">
        <v>1</v>
      </c>
    </row>
    <row r="87617" spans="1:8" x14ac:dyDescent="0.3">
      <c r="A87617">
        <v>87616</v>
      </c>
      <c r="B87617" t="s">
        <v>66683</v>
      </c>
      <c r="C87617">
        <v>20210912</v>
      </c>
      <c r="D87617">
        <v>235</v>
      </c>
      <c r="E87617">
        <v>22379</v>
      </c>
      <c r="F87617">
        <v>2</v>
      </c>
      <c r="G87617" t="s">
        <v>68195</v>
      </c>
      <c r="H87617">
        <v>0</v>
      </c>
    </row>
    <row r="87618" spans="1:8" x14ac:dyDescent="0.3">
      <c r="A87618">
        <v>87617</v>
      </c>
      <c r="B87618" t="s">
        <v>66683</v>
      </c>
      <c r="C87618">
        <v>20210912</v>
      </c>
      <c r="D87618">
        <v>235</v>
      </c>
      <c r="E87618">
        <v>22379</v>
      </c>
      <c r="F87618">
        <v>3</v>
      </c>
      <c r="G87618" t="s">
        <v>68196</v>
      </c>
      <c r="H87618">
        <v>0</v>
      </c>
    </row>
    <row r="87619" spans="1:8" x14ac:dyDescent="0.3">
      <c r="A87619">
        <v>87618</v>
      </c>
      <c r="B87619" t="s">
        <v>66683</v>
      </c>
      <c r="C87619">
        <v>20210912</v>
      </c>
      <c r="D87619">
        <v>235</v>
      </c>
      <c r="E87619">
        <v>22379</v>
      </c>
      <c r="F87619">
        <v>4</v>
      </c>
      <c r="G87619" t="s">
        <v>68197</v>
      </c>
      <c r="H87619">
        <v>0</v>
      </c>
    </row>
    <row r="87620" spans="1:8" x14ac:dyDescent="0.3">
      <c r="A87620">
        <v>87619</v>
      </c>
      <c r="B87620" t="s">
        <v>66683</v>
      </c>
      <c r="C87620">
        <v>20210912</v>
      </c>
      <c r="D87620">
        <v>235</v>
      </c>
      <c r="E87620">
        <v>22380</v>
      </c>
      <c r="F87620">
        <v>1</v>
      </c>
      <c r="G87620" t="s">
        <v>67349</v>
      </c>
      <c r="H87620">
        <v>0</v>
      </c>
    </row>
    <row r="87621" spans="1:8" x14ac:dyDescent="0.3">
      <c r="A87621">
        <v>87620</v>
      </c>
      <c r="B87621" t="s">
        <v>66683</v>
      </c>
      <c r="C87621">
        <v>20210912</v>
      </c>
      <c r="D87621">
        <v>235</v>
      </c>
      <c r="E87621">
        <v>22380</v>
      </c>
      <c r="F87621">
        <v>2</v>
      </c>
      <c r="G87621" t="s">
        <v>67346</v>
      </c>
      <c r="H87621">
        <v>0</v>
      </c>
    </row>
    <row r="87622" spans="1:8" x14ac:dyDescent="0.3">
      <c r="A87622">
        <v>87621</v>
      </c>
      <c r="B87622" t="s">
        <v>66683</v>
      </c>
      <c r="C87622">
        <v>20210912</v>
      </c>
      <c r="D87622">
        <v>235</v>
      </c>
      <c r="E87622">
        <v>22380</v>
      </c>
      <c r="F87622">
        <v>3</v>
      </c>
      <c r="G87622" t="s">
        <v>68198</v>
      </c>
      <c r="H87622">
        <v>0</v>
      </c>
    </row>
    <row r="87623" spans="1:8" x14ac:dyDescent="0.3">
      <c r="A87623">
        <v>87622</v>
      </c>
      <c r="B87623" t="s">
        <v>66683</v>
      </c>
      <c r="C87623">
        <v>20210912</v>
      </c>
      <c r="D87623">
        <v>235</v>
      </c>
      <c r="E87623">
        <v>22380</v>
      </c>
      <c r="F87623">
        <v>4</v>
      </c>
      <c r="G87623" t="s">
        <v>66710</v>
      </c>
      <c r="H87623">
        <v>1</v>
      </c>
    </row>
    <row r="87624" spans="1:8" x14ac:dyDescent="0.3">
      <c r="A87624">
        <v>87623</v>
      </c>
      <c r="B87624" t="s">
        <v>66683</v>
      </c>
      <c r="C87624">
        <v>20210912</v>
      </c>
      <c r="D87624">
        <v>235</v>
      </c>
      <c r="E87624">
        <v>22381</v>
      </c>
      <c r="F87624">
        <v>1</v>
      </c>
      <c r="G87624" t="s">
        <v>68199</v>
      </c>
      <c r="H87624">
        <v>0</v>
      </c>
    </row>
    <row r="87625" spans="1:8" x14ac:dyDescent="0.3">
      <c r="A87625">
        <v>87624</v>
      </c>
      <c r="B87625" t="s">
        <v>66683</v>
      </c>
      <c r="C87625">
        <v>20210912</v>
      </c>
      <c r="D87625">
        <v>235</v>
      </c>
      <c r="E87625">
        <v>22381</v>
      </c>
      <c r="F87625">
        <v>2</v>
      </c>
      <c r="G87625" t="s">
        <v>68200</v>
      </c>
      <c r="H87625">
        <v>0</v>
      </c>
    </row>
    <row r="87626" spans="1:8" x14ac:dyDescent="0.3">
      <c r="A87626">
        <v>87625</v>
      </c>
      <c r="B87626" t="s">
        <v>66683</v>
      </c>
      <c r="C87626">
        <v>20210912</v>
      </c>
      <c r="D87626">
        <v>235</v>
      </c>
      <c r="E87626">
        <v>22381</v>
      </c>
      <c r="F87626">
        <v>3</v>
      </c>
      <c r="G87626" t="s">
        <v>68201</v>
      </c>
      <c r="H87626">
        <v>0</v>
      </c>
    </row>
    <row r="87627" spans="1:8" x14ac:dyDescent="0.3">
      <c r="A87627">
        <v>87626</v>
      </c>
      <c r="B87627" t="s">
        <v>66683</v>
      </c>
      <c r="C87627">
        <v>20210912</v>
      </c>
      <c r="D87627">
        <v>235</v>
      </c>
      <c r="E87627">
        <v>22381</v>
      </c>
      <c r="F87627">
        <v>4</v>
      </c>
      <c r="G87627" t="s">
        <v>68202</v>
      </c>
      <c r="H87627">
        <v>1</v>
      </c>
    </row>
    <row r="87628" spans="1:8" x14ac:dyDescent="0.3">
      <c r="A87628">
        <v>87627</v>
      </c>
      <c r="B87628" t="s">
        <v>66683</v>
      </c>
      <c r="C87628">
        <v>20210912</v>
      </c>
      <c r="D87628">
        <v>235</v>
      </c>
      <c r="E87628">
        <v>22382</v>
      </c>
      <c r="F87628">
        <v>1</v>
      </c>
      <c r="G87628" t="s">
        <v>68203</v>
      </c>
      <c r="H87628">
        <v>0</v>
      </c>
    </row>
    <row r="87629" spans="1:8" x14ac:dyDescent="0.3">
      <c r="A87629">
        <v>87628</v>
      </c>
      <c r="B87629" t="s">
        <v>66683</v>
      </c>
      <c r="C87629">
        <v>20210912</v>
      </c>
      <c r="D87629">
        <v>235</v>
      </c>
      <c r="E87629">
        <v>22382</v>
      </c>
      <c r="F87629">
        <v>2</v>
      </c>
      <c r="G87629" t="s">
        <v>68204</v>
      </c>
      <c r="H87629">
        <v>1</v>
      </c>
    </row>
    <row r="87630" spans="1:8" x14ac:dyDescent="0.3">
      <c r="A87630">
        <v>87629</v>
      </c>
      <c r="B87630" t="s">
        <v>66683</v>
      </c>
      <c r="C87630">
        <v>20210912</v>
      </c>
      <c r="D87630">
        <v>235</v>
      </c>
      <c r="E87630">
        <v>22382</v>
      </c>
      <c r="F87630">
        <v>3</v>
      </c>
      <c r="G87630" t="s">
        <v>68205</v>
      </c>
      <c r="H87630">
        <v>0</v>
      </c>
    </row>
    <row r="87631" spans="1:8" x14ac:dyDescent="0.3">
      <c r="A87631">
        <v>87630</v>
      </c>
      <c r="B87631" t="s">
        <v>66683</v>
      </c>
      <c r="C87631">
        <v>20210912</v>
      </c>
      <c r="D87631">
        <v>235</v>
      </c>
      <c r="E87631">
        <v>22382</v>
      </c>
      <c r="F87631">
        <v>4</v>
      </c>
      <c r="G87631" t="s">
        <v>68206</v>
      </c>
      <c r="H87631">
        <v>0</v>
      </c>
    </row>
    <row r="87632" spans="1:8" x14ac:dyDescent="0.3">
      <c r="A87632">
        <v>87631</v>
      </c>
      <c r="B87632" t="s">
        <v>66683</v>
      </c>
      <c r="C87632">
        <v>20210912</v>
      </c>
      <c r="D87632">
        <v>235</v>
      </c>
      <c r="E87632">
        <v>22383</v>
      </c>
      <c r="F87632">
        <v>1</v>
      </c>
      <c r="G87632" t="s">
        <v>66711</v>
      </c>
      <c r="H87632">
        <v>0</v>
      </c>
    </row>
    <row r="87633" spans="1:8" x14ac:dyDescent="0.3">
      <c r="A87633">
        <v>87632</v>
      </c>
      <c r="B87633" t="s">
        <v>66683</v>
      </c>
      <c r="C87633">
        <v>20210912</v>
      </c>
      <c r="D87633">
        <v>235</v>
      </c>
      <c r="E87633">
        <v>22383</v>
      </c>
      <c r="F87633">
        <v>2</v>
      </c>
      <c r="G87633" t="s">
        <v>68207</v>
      </c>
      <c r="H87633">
        <v>0</v>
      </c>
    </row>
    <row r="87634" spans="1:8" x14ac:dyDescent="0.3">
      <c r="A87634">
        <v>87633</v>
      </c>
      <c r="B87634" t="s">
        <v>66683</v>
      </c>
      <c r="C87634">
        <v>20210912</v>
      </c>
      <c r="D87634">
        <v>235</v>
      </c>
      <c r="E87634">
        <v>22383</v>
      </c>
      <c r="F87634">
        <v>3</v>
      </c>
      <c r="G87634" t="s">
        <v>67347</v>
      </c>
      <c r="H87634">
        <v>0</v>
      </c>
    </row>
    <row r="87635" spans="1:8" x14ac:dyDescent="0.3">
      <c r="A87635">
        <v>87634</v>
      </c>
      <c r="B87635" t="s">
        <v>66683</v>
      </c>
      <c r="C87635">
        <v>20210912</v>
      </c>
      <c r="D87635">
        <v>235</v>
      </c>
      <c r="E87635">
        <v>22383</v>
      </c>
      <c r="F87635">
        <v>4</v>
      </c>
      <c r="G87635" t="s">
        <v>67359</v>
      </c>
      <c r="H87635">
        <v>1</v>
      </c>
    </row>
    <row r="87636" spans="1:8" x14ac:dyDescent="0.3">
      <c r="A87636">
        <v>87635</v>
      </c>
      <c r="B87636" t="s">
        <v>66683</v>
      </c>
      <c r="C87636">
        <v>20210912</v>
      </c>
      <c r="D87636">
        <v>235</v>
      </c>
      <c r="E87636">
        <v>22384</v>
      </c>
      <c r="F87636">
        <v>1</v>
      </c>
      <c r="G87636" t="s">
        <v>47199</v>
      </c>
      <c r="H87636">
        <v>0</v>
      </c>
    </row>
    <row r="87637" spans="1:8" x14ac:dyDescent="0.3">
      <c r="A87637">
        <v>87636</v>
      </c>
      <c r="B87637" t="s">
        <v>66683</v>
      </c>
      <c r="C87637">
        <v>20210912</v>
      </c>
      <c r="D87637">
        <v>235</v>
      </c>
      <c r="E87637">
        <v>22384</v>
      </c>
      <c r="F87637">
        <v>2</v>
      </c>
      <c r="G87637" t="s">
        <v>47795</v>
      </c>
      <c r="H87637">
        <v>0</v>
      </c>
    </row>
    <row r="87638" spans="1:8" x14ac:dyDescent="0.3">
      <c r="A87638">
        <v>87637</v>
      </c>
      <c r="B87638" t="s">
        <v>66683</v>
      </c>
      <c r="C87638">
        <v>20210912</v>
      </c>
      <c r="D87638">
        <v>235</v>
      </c>
      <c r="E87638">
        <v>22384</v>
      </c>
      <c r="F87638">
        <v>3</v>
      </c>
      <c r="G87638" t="s">
        <v>45156</v>
      </c>
      <c r="H87638">
        <v>0</v>
      </c>
    </row>
    <row r="87639" spans="1:8" x14ac:dyDescent="0.3">
      <c r="A87639">
        <v>87638</v>
      </c>
      <c r="B87639" t="s">
        <v>66683</v>
      </c>
      <c r="C87639">
        <v>20210912</v>
      </c>
      <c r="D87639">
        <v>235</v>
      </c>
      <c r="E87639">
        <v>22384</v>
      </c>
      <c r="F87639">
        <v>4</v>
      </c>
      <c r="G87639" t="s">
        <v>67047</v>
      </c>
      <c r="H87639">
        <v>1</v>
      </c>
    </row>
    <row r="87640" spans="1:8" x14ac:dyDescent="0.3">
      <c r="A87640">
        <v>87639</v>
      </c>
      <c r="B87640" t="s">
        <v>66683</v>
      </c>
      <c r="C87640">
        <v>20210912</v>
      </c>
      <c r="D87640">
        <v>235</v>
      </c>
      <c r="E87640">
        <v>22385</v>
      </c>
      <c r="F87640">
        <v>1</v>
      </c>
      <c r="G87640" t="s">
        <v>67357</v>
      </c>
      <c r="H87640">
        <v>1</v>
      </c>
    </row>
    <row r="87641" spans="1:8" x14ac:dyDescent="0.3">
      <c r="A87641">
        <v>87640</v>
      </c>
      <c r="B87641" t="s">
        <v>66683</v>
      </c>
      <c r="C87641">
        <v>20210912</v>
      </c>
      <c r="D87641">
        <v>235</v>
      </c>
      <c r="E87641">
        <v>22385</v>
      </c>
      <c r="F87641">
        <v>2</v>
      </c>
      <c r="G87641" t="s">
        <v>67631</v>
      </c>
      <c r="H87641">
        <v>0</v>
      </c>
    </row>
    <row r="87642" spans="1:8" x14ac:dyDescent="0.3">
      <c r="A87642">
        <v>87641</v>
      </c>
      <c r="B87642" t="s">
        <v>66683</v>
      </c>
      <c r="C87642">
        <v>20210912</v>
      </c>
      <c r="D87642">
        <v>235</v>
      </c>
      <c r="E87642">
        <v>22385</v>
      </c>
      <c r="F87642">
        <v>3</v>
      </c>
      <c r="G87642" t="s">
        <v>68208</v>
      </c>
      <c r="H87642">
        <v>0</v>
      </c>
    </row>
    <row r="87643" spans="1:8" x14ac:dyDescent="0.3">
      <c r="A87643">
        <v>87642</v>
      </c>
      <c r="B87643" t="s">
        <v>66683</v>
      </c>
      <c r="C87643">
        <v>20210912</v>
      </c>
      <c r="D87643">
        <v>235</v>
      </c>
      <c r="E87643">
        <v>22385</v>
      </c>
      <c r="F87643">
        <v>4</v>
      </c>
      <c r="G87643" t="s">
        <v>68209</v>
      </c>
      <c r="H87643">
        <v>0</v>
      </c>
    </row>
    <row r="87644" spans="1:8" x14ac:dyDescent="0.3">
      <c r="A87644">
        <v>87643</v>
      </c>
      <c r="B87644" t="s">
        <v>66683</v>
      </c>
      <c r="C87644">
        <v>20210912</v>
      </c>
      <c r="D87644">
        <v>235</v>
      </c>
      <c r="E87644">
        <v>22386</v>
      </c>
      <c r="F87644">
        <v>1</v>
      </c>
      <c r="G87644" t="s">
        <v>68210</v>
      </c>
      <c r="H87644">
        <v>0</v>
      </c>
    </row>
    <row r="87645" spans="1:8" x14ac:dyDescent="0.3">
      <c r="A87645">
        <v>87644</v>
      </c>
      <c r="B87645" t="s">
        <v>66683</v>
      </c>
      <c r="C87645">
        <v>20210912</v>
      </c>
      <c r="D87645">
        <v>235</v>
      </c>
      <c r="E87645">
        <v>22386</v>
      </c>
      <c r="F87645">
        <v>2</v>
      </c>
      <c r="G87645" t="s">
        <v>68211</v>
      </c>
      <c r="H87645">
        <v>0</v>
      </c>
    </row>
    <row r="87646" spans="1:8" x14ac:dyDescent="0.3">
      <c r="A87646">
        <v>87645</v>
      </c>
      <c r="B87646" t="s">
        <v>66683</v>
      </c>
      <c r="C87646">
        <v>20210912</v>
      </c>
      <c r="D87646">
        <v>235</v>
      </c>
      <c r="E87646">
        <v>22386</v>
      </c>
      <c r="F87646">
        <v>3</v>
      </c>
      <c r="G87646" t="s">
        <v>68212</v>
      </c>
      <c r="H87646">
        <v>1</v>
      </c>
    </row>
    <row r="87647" spans="1:8" x14ac:dyDescent="0.3">
      <c r="A87647">
        <v>87646</v>
      </c>
      <c r="B87647" t="s">
        <v>66683</v>
      </c>
      <c r="C87647">
        <v>20210912</v>
      </c>
      <c r="D87647">
        <v>235</v>
      </c>
      <c r="E87647">
        <v>22386</v>
      </c>
      <c r="F87647">
        <v>4</v>
      </c>
      <c r="G87647" t="s">
        <v>68213</v>
      </c>
      <c r="H87647">
        <v>0</v>
      </c>
    </row>
    <row r="87648" spans="1:8" x14ac:dyDescent="0.3">
      <c r="A87648">
        <v>87647</v>
      </c>
      <c r="B87648" t="s">
        <v>66683</v>
      </c>
      <c r="C87648">
        <v>20210912</v>
      </c>
      <c r="D87648">
        <v>235</v>
      </c>
      <c r="E87648">
        <v>22387</v>
      </c>
      <c r="F87648">
        <v>1</v>
      </c>
      <c r="G87648" t="s">
        <v>46578</v>
      </c>
      <c r="H87648">
        <v>0</v>
      </c>
    </row>
    <row r="87649" spans="1:8" x14ac:dyDescent="0.3">
      <c r="A87649">
        <v>87648</v>
      </c>
      <c r="B87649" t="s">
        <v>66683</v>
      </c>
      <c r="C87649">
        <v>20210912</v>
      </c>
      <c r="D87649">
        <v>235</v>
      </c>
      <c r="E87649">
        <v>22387</v>
      </c>
      <c r="F87649">
        <v>2</v>
      </c>
      <c r="G87649" t="s">
        <v>68214</v>
      </c>
      <c r="H87649">
        <v>0</v>
      </c>
    </row>
    <row r="87650" spans="1:8" x14ac:dyDescent="0.3">
      <c r="A87650">
        <v>87649</v>
      </c>
      <c r="B87650" t="s">
        <v>66683</v>
      </c>
      <c r="C87650">
        <v>20210912</v>
      </c>
      <c r="D87650">
        <v>235</v>
      </c>
      <c r="E87650">
        <v>22387</v>
      </c>
      <c r="F87650">
        <v>3</v>
      </c>
      <c r="G87650" t="s">
        <v>68215</v>
      </c>
      <c r="H87650">
        <v>1</v>
      </c>
    </row>
    <row r="87651" spans="1:8" x14ac:dyDescent="0.3">
      <c r="A87651">
        <v>87650</v>
      </c>
      <c r="B87651" t="s">
        <v>66683</v>
      </c>
      <c r="C87651">
        <v>20210912</v>
      </c>
      <c r="D87651">
        <v>235</v>
      </c>
      <c r="E87651">
        <v>22387</v>
      </c>
      <c r="F87651">
        <v>4</v>
      </c>
      <c r="G87651" t="s">
        <v>68216</v>
      </c>
      <c r="H87651">
        <v>0</v>
      </c>
    </row>
    <row r="87652" spans="1:8" x14ac:dyDescent="0.3">
      <c r="A87652">
        <v>87651</v>
      </c>
      <c r="B87652" t="s">
        <v>66683</v>
      </c>
      <c r="C87652">
        <v>20210912</v>
      </c>
      <c r="D87652">
        <v>235</v>
      </c>
      <c r="E87652">
        <v>22388</v>
      </c>
      <c r="F87652">
        <v>1</v>
      </c>
      <c r="G87652" t="s">
        <v>45086</v>
      </c>
      <c r="H87652">
        <v>0</v>
      </c>
    </row>
    <row r="87653" spans="1:8" x14ac:dyDescent="0.3">
      <c r="A87653">
        <v>87652</v>
      </c>
      <c r="B87653" t="s">
        <v>66683</v>
      </c>
      <c r="C87653">
        <v>20210912</v>
      </c>
      <c r="D87653">
        <v>235</v>
      </c>
      <c r="E87653">
        <v>22388</v>
      </c>
      <c r="F87653">
        <v>2</v>
      </c>
      <c r="G87653" t="s">
        <v>3076</v>
      </c>
      <c r="H87653">
        <v>0</v>
      </c>
    </row>
    <row r="87654" spans="1:8" x14ac:dyDescent="0.3">
      <c r="A87654">
        <v>87653</v>
      </c>
      <c r="B87654" t="s">
        <v>66683</v>
      </c>
      <c r="C87654">
        <v>20210912</v>
      </c>
      <c r="D87654">
        <v>235</v>
      </c>
      <c r="E87654">
        <v>22388</v>
      </c>
      <c r="F87654">
        <v>3</v>
      </c>
      <c r="G87654" t="s">
        <v>45087</v>
      </c>
      <c r="H87654">
        <v>1</v>
      </c>
    </row>
    <row r="87655" spans="1:8" x14ac:dyDescent="0.3">
      <c r="A87655">
        <v>87654</v>
      </c>
      <c r="B87655" t="s">
        <v>66683</v>
      </c>
      <c r="C87655">
        <v>20210912</v>
      </c>
      <c r="D87655">
        <v>235</v>
      </c>
      <c r="E87655">
        <v>22388</v>
      </c>
      <c r="F87655">
        <v>4</v>
      </c>
      <c r="G87655" t="s">
        <v>45088</v>
      </c>
      <c r="H87655">
        <v>0</v>
      </c>
    </row>
    <row r="87656" spans="1:8" x14ac:dyDescent="0.3">
      <c r="A87656">
        <v>87655</v>
      </c>
      <c r="B87656" t="s">
        <v>66683</v>
      </c>
      <c r="C87656">
        <v>20210912</v>
      </c>
      <c r="D87656">
        <v>235</v>
      </c>
      <c r="E87656">
        <v>22389</v>
      </c>
      <c r="F87656">
        <v>1</v>
      </c>
      <c r="G87656" t="s">
        <v>67110</v>
      </c>
      <c r="H87656">
        <v>1</v>
      </c>
    </row>
    <row r="87657" spans="1:8" x14ac:dyDescent="0.3">
      <c r="A87657">
        <v>87656</v>
      </c>
      <c r="B87657" t="s">
        <v>66683</v>
      </c>
      <c r="C87657">
        <v>20210912</v>
      </c>
      <c r="D87657">
        <v>235</v>
      </c>
      <c r="E87657">
        <v>22389</v>
      </c>
      <c r="F87657">
        <v>2</v>
      </c>
      <c r="G87657" t="s">
        <v>67966</v>
      </c>
      <c r="H87657">
        <v>0</v>
      </c>
    </row>
    <row r="87658" spans="1:8" x14ac:dyDescent="0.3">
      <c r="A87658">
        <v>87657</v>
      </c>
      <c r="B87658" t="s">
        <v>66683</v>
      </c>
      <c r="C87658">
        <v>20210912</v>
      </c>
      <c r="D87658">
        <v>235</v>
      </c>
      <c r="E87658">
        <v>22389</v>
      </c>
      <c r="F87658">
        <v>3</v>
      </c>
      <c r="G87658" t="s">
        <v>45183</v>
      </c>
      <c r="H87658">
        <v>0</v>
      </c>
    </row>
    <row r="87659" spans="1:8" x14ac:dyDescent="0.3">
      <c r="A87659">
        <v>87658</v>
      </c>
      <c r="B87659" t="s">
        <v>66683</v>
      </c>
      <c r="C87659">
        <v>20210912</v>
      </c>
      <c r="D87659">
        <v>235</v>
      </c>
      <c r="E87659">
        <v>22389</v>
      </c>
      <c r="F87659">
        <v>4</v>
      </c>
      <c r="G87659" t="s">
        <v>68217</v>
      </c>
      <c r="H87659">
        <v>0</v>
      </c>
    </row>
    <row r="87660" spans="1:8" x14ac:dyDescent="0.3">
      <c r="A87660">
        <v>87659</v>
      </c>
      <c r="B87660" t="s">
        <v>66683</v>
      </c>
      <c r="C87660">
        <v>20210912</v>
      </c>
      <c r="D87660">
        <v>235</v>
      </c>
      <c r="E87660">
        <v>22390</v>
      </c>
      <c r="F87660">
        <v>1</v>
      </c>
      <c r="G87660" t="s">
        <v>68218</v>
      </c>
      <c r="H87660">
        <v>1</v>
      </c>
    </row>
    <row r="87661" spans="1:8" x14ac:dyDescent="0.3">
      <c r="A87661">
        <v>87660</v>
      </c>
      <c r="B87661" t="s">
        <v>66683</v>
      </c>
      <c r="C87661">
        <v>20210912</v>
      </c>
      <c r="D87661">
        <v>235</v>
      </c>
      <c r="E87661">
        <v>22390</v>
      </c>
      <c r="F87661">
        <v>2</v>
      </c>
      <c r="G87661" t="s">
        <v>68219</v>
      </c>
      <c r="H87661">
        <v>0</v>
      </c>
    </row>
    <row r="87662" spans="1:8" x14ac:dyDescent="0.3">
      <c r="A87662">
        <v>87661</v>
      </c>
      <c r="B87662" t="s">
        <v>66683</v>
      </c>
      <c r="C87662">
        <v>20210912</v>
      </c>
      <c r="D87662">
        <v>235</v>
      </c>
      <c r="E87662">
        <v>22390</v>
      </c>
      <c r="F87662">
        <v>3</v>
      </c>
      <c r="G87662" t="s">
        <v>68220</v>
      </c>
      <c r="H87662">
        <v>0</v>
      </c>
    </row>
    <row r="87663" spans="1:8" x14ac:dyDescent="0.3">
      <c r="A87663">
        <v>87662</v>
      </c>
      <c r="B87663" t="s">
        <v>66683</v>
      </c>
      <c r="C87663">
        <v>20210912</v>
      </c>
      <c r="D87663">
        <v>235</v>
      </c>
      <c r="E87663">
        <v>22390</v>
      </c>
      <c r="F87663">
        <v>4</v>
      </c>
      <c r="G87663" t="s">
        <v>68221</v>
      </c>
      <c r="H87663">
        <v>0</v>
      </c>
    </row>
    <row r="87664" spans="1:8" x14ac:dyDescent="0.3">
      <c r="A87664">
        <v>87663</v>
      </c>
      <c r="B87664" t="s">
        <v>66683</v>
      </c>
      <c r="C87664">
        <v>20210912</v>
      </c>
      <c r="D87664">
        <v>235</v>
      </c>
      <c r="E87664">
        <v>22391</v>
      </c>
      <c r="F87664">
        <v>1</v>
      </c>
      <c r="G87664" t="s">
        <v>66764</v>
      </c>
      <c r="H87664">
        <v>0</v>
      </c>
    </row>
    <row r="87665" spans="1:8" x14ac:dyDescent="0.3">
      <c r="A87665">
        <v>87664</v>
      </c>
      <c r="B87665" t="s">
        <v>66683</v>
      </c>
      <c r="C87665">
        <v>20210912</v>
      </c>
      <c r="D87665">
        <v>235</v>
      </c>
      <c r="E87665">
        <v>22391</v>
      </c>
      <c r="F87665">
        <v>2</v>
      </c>
      <c r="G87665" t="s">
        <v>68222</v>
      </c>
      <c r="H87665">
        <v>1</v>
      </c>
    </row>
    <row r="87666" spans="1:8" x14ac:dyDescent="0.3">
      <c r="A87666">
        <v>87665</v>
      </c>
      <c r="B87666" t="s">
        <v>66683</v>
      </c>
      <c r="C87666">
        <v>20210912</v>
      </c>
      <c r="D87666">
        <v>235</v>
      </c>
      <c r="E87666">
        <v>22391</v>
      </c>
      <c r="F87666">
        <v>3</v>
      </c>
      <c r="G87666" t="s">
        <v>67087</v>
      </c>
      <c r="H87666">
        <v>0</v>
      </c>
    </row>
    <row r="87667" spans="1:8" x14ac:dyDescent="0.3">
      <c r="A87667">
        <v>87666</v>
      </c>
      <c r="B87667" t="s">
        <v>66683</v>
      </c>
      <c r="C87667">
        <v>20210912</v>
      </c>
      <c r="D87667">
        <v>235</v>
      </c>
      <c r="E87667">
        <v>22391</v>
      </c>
      <c r="F87667">
        <v>4</v>
      </c>
      <c r="G87667" t="s">
        <v>48050</v>
      </c>
      <c r="H87667">
        <v>0</v>
      </c>
    </row>
    <row r="87668" spans="1:8" x14ac:dyDescent="0.3">
      <c r="A87668">
        <v>87667</v>
      </c>
      <c r="B87668" t="s">
        <v>66683</v>
      </c>
      <c r="C87668">
        <v>20210912</v>
      </c>
      <c r="D87668">
        <v>235</v>
      </c>
      <c r="E87668">
        <v>22392</v>
      </c>
      <c r="F87668">
        <v>1</v>
      </c>
      <c r="G87668" t="s">
        <v>68223</v>
      </c>
      <c r="H87668">
        <v>0</v>
      </c>
    </row>
    <row r="87669" spans="1:8" x14ac:dyDescent="0.3">
      <c r="A87669">
        <v>87668</v>
      </c>
      <c r="B87669" t="s">
        <v>66683</v>
      </c>
      <c r="C87669">
        <v>20210912</v>
      </c>
      <c r="D87669">
        <v>235</v>
      </c>
      <c r="E87669">
        <v>22392</v>
      </c>
      <c r="F87669">
        <v>2</v>
      </c>
      <c r="G87669" t="s">
        <v>68224</v>
      </c>
      <c r="H87669">
        <v>0</v>
      </c>
    </row>
    <row r="87670" spans="1:8" x14ac:dyDescent="0.3">
      <c r="A87670">
        <v>87669</v>
      </c>
      <c r="B87670" t="s">
        <v>66683</v>
      </c>
      <c r="C87670">
        <v>20210912</v>
      </c>
      <c r="D87670">
        <v>235</v>
      </c>
      <c r="E87670">
        <v>22392</v>
      </c>
      <c r="F87670">
        <v>3</v>
      </c>
      <c r="G87670" t="s">
        <v>68225</v>
      </c>
      <c r="H87670">
        <v>1</v>
      </c>
    </row>
    <row r="87671" spans="1:8" x14ac:dyDescent="0.3">
      <c r="A87671">
        <v>87670</v>
      </c>
      <c r="B87671" t="s">
        <v>66683</v>
      </c>
      <c r="C87671">
        <v>20210912</v>
      </c>
      <c r="D87671">
        <v>235</v>
      </c>
      <c r="E87671">
        <v>22392</v>
      </c>
      <c r="F87671">
        <v>4</v>
      </c>
      <c r="G87671" t="s">
        <v>68226</v>
      </c>
      <c r="H87671">
        <v>0</v>
      </c>
    </row>
    <row r="87672" spans="1:8" x14ac:dyDescent="0.3">
      <c r="A87672">
        <v>87671</v>
      </c>
      <c r="B87672" t="s">
        <v>66683</v>
      </c>
      <c r="C87672">
        <v>20210912</v>
      </c>
      <c r="D87672">
        <v>235</v>
      </c>
      <c r="E87672">
        <v>22393</v>
      </c>
      <c r="F87672">
        <v>1</v>
      </c>
      <c r="G87672" t="s">
        <v>197</v>
      </c>
      <c r="H87672">
        <v>1</v>
      </c>
    </row>
    <row r="87673" spans="1:8" x14ac:dyDescent="0.3">
      <c r="A87673">
        <v>87672</v>
      </c>
      <c r="B87673" t="s">
        <v>66683</v>
      </c>
      <c r="C87673">
        <v>20210912</v>
      </c>
      <c r="D87673">
        <v>235</v>
      </c>
      <c r="E87673">
        <v>22393</v>
      </c>
      <c r="F87673">
        <v>2</v>
      </c>
      <c r="G87673" t="s">
        <v>20058</v>
      </c>
      <c r="H87673">
        <v>0</v>
      </c>
    </row>
    <row r="87674" spans="1:8" x14ac:dyDescent="0.3">
      <c r="A87674">
        <v>87673</v>
      </c>
      <c r="B87674" t="s">
        <v>66683</v>
      </c>
      <c r="C87674">
        <v>20210912</v>
      </c>
      <c r="D87674">
        <v>235</v>
      </c>
      <c r="E87674">
        <v>22393</v>
      </c>
      <c r="F87674">
        <v>3</v>
      </c>
      <c r="G87674" t="s">
        <v>20059</v>
      </c>
      <c r="H87674">
        <v>0</v>
      </c>
    </row>
    <row r="87675" spans="1:8" x14ac:dyDescent="0.3">
      <c r="A87675">
        <v>87674</v>
      </c>
      <c r="B87675" t="s">
        <v>66683</v>
      </c>
      <c r="C87675">
        <v>20210912</v>
      </c>
      <c r="D87675">
        <v>235</v>
      </c>
      <c r="E87675">
        <v>22393</v>
      </c>
      <c r="F87675">
        <v>4</v>
      </c>
      <c r="G87675" t="s">
        <v>20060</v>
      </c>
      <c r="H87675">
        <v>0</v>
      </c>
    </row>
    <row r="87676" spans="1:8" x14ac:dyDescent="0.3">
      <c r="A87676">
        <v>87675</v>
      </c>
      <c r="B87676" t="s">
        <v>66683</v>
      </c>
      <c r="C87676">
        <v>20210912</v>
      </c>
      <c r="D87676">
        <v>235</v>
      </c>
      <c r="E87676">
        <v>22394</v>
      </c>
      <c r="F87676">
        <v>1</v>
      </c>
      <c r="G87676" t="s">
        <v>45924</v>
      </c>
      <c r="H87676">
        <v>1</v>
      </c>
    </row>
    <row r="87677" spans="1:8" x14ac:dyDescent="0.3">
      <c r="A87677">
        <v>87676</v>
      </c>
      <c r="B87677" t="s">
        <v>66683</v>
      </c>
      <c r="C87677">
        <v>20210912</v>
      </c>
      <c r="D87677">
        <v>235</v>
      </c>
      <c r="E87677">
        <v>22394</v>
      </c>
      <c r="F87677">
        <v>2</v>
      </c>
      <c r="G87677" t="s">
        <v>68227</v>
      </c>
      <c r="H87677">
        <v>0</v>
      </c>
    </row>
    <row r="87678" spans="1:8" x14ac:dyDescent="0.3">
      <c r="A87678">
        <v>87677</v>
      </c>
      <c r="B87678" t="s">
        <v>66683</v>
      </c>
      <c r="C87678">
        <v>20210912</v>
      </c>
      <c r="D87678">
        <v>235</v>
      </c>
      <c r="E87678">
        <v>22394</v>
      </c>
      <c r="F87678">
        <v>3</v>
      </c>
      <c r="G87678" t="s">
        <v>67703</v>
      </c>
      <c r="H87678">
        <v>0</v>
      </c>
    </row>
    <row r="87679" spans="1:8" x14ac:dyDescent="0.3">
      <c r="A87679">
        <v>87678</v>
      </c>
      <c r="B87679" t="s">
        <v>66683</v>
      </c>
      <c r="C87679">
        <v>20210912</v>
      </c>
      <c r="D87679">
        <v>235</v>
      </c>
      <c r="E87679">
        <v>22394</v>
      </c>
      <c r="F87679">
        <v>4</v>
      </c>
      <c r="G87679" t="s">
        <v>67701</v>
      </c>
      <c r="H87679">
        <v>0</v>
      </c>
    </row>
    <row r="87680" spans="1:8" x14ac:dyDescent="0.3">
      <c r="A87680">
        <v>87679</v>
      </c>
      <c r="B87680" t="s">
        <v>66683</v>
      </c>
      <c r="C87680">
        <v>20210912</v>
      </c>
      <c r="D87680">
        <v>235</v>
      </c>
      <c r="E87680">
        <v>22395</v>
      </c>
      <c r="F87680">
        <v>1</v>
      </c>
      <c r="G87680" t="s">
        <v>1991</v>
      </c>
      <c r="H87680">
        <v>1</v>
      </c>
    </row>
    <row r="87681" spans="1:8" x14ac:dyDescent="0.3">
      <c r="A87681">
        <v>87680</v>
      </c>
      <c r="B87681" t="s">
        <v>66683</v>
      </c>
      <c r="C87681">
        <v>20210912</v>
      </c>
      <c r="D87681">
        <v>235</v>
      </c>
      <c r="E87681">
        <v>22395</v>
      </c>
      <c r="F87681">
        <v>2</v>
      </c>
      <c r="G87681" t="s">
        <v>2096</v>
      </c>
      <c r="H87681">
        <v>0</v>
      </c>
    </row>
    <row r="87682" spans="1:8" x14ac:dyDescent="0.3">
      <c r="A87682">
        <v>87681</v>
      </c>
      <c r="B87682" t="s">
        <v>66683</v>
      </c>
      <c r="C87682">
        <v>20210912</v>
      </c>
      <c r="D87682">
        <v>235</v>
      </c>
      <c r="E87682">
        <v>22395</v>
      </c>
      <c r="F87682">
        <v>3</v>
      </c>
      <c r="G87682" t="s">
        <v>2826</v>
      </c>
      <c r="H87682">
        <v>0</v>
      </c>
    </row>
    <row r="87683" spans="1:8" x14ac:dyDescent="0.3">
      <c r="A87683">
        <v>87682</v>
      </c>
      <c r="B87683" t="s">
        <v>66683</v>
      </c>
      <c r="C87683">
        <v>20210912</v>
      </c>
      <c r="D87683">
        <v>235</v>
      </c>
      <c r="E87683">
        <v>22395</v>
      </c>
      <c r="F87683">
        <v>4</v>
      </c>
      <c r="G87683" t="s">
        <v>738</v>
      </c>
      <c r="H87683">
        <v>0</v>
      </c>
    </row>
    <row r="87684" spans="1:8" x14ac:dyDescent="0.3">
      <c r="A87684">
        <v>87683</v>
      </c>
      <c r="B87684" t="s">
        <v>66683</v>
      </c>
      <c r="C87684">
        <v>20210912</v>
      </c>
      <c r="D87684">
        <v>235</v>
      </c>
      <c r="E87684">
        <v>22396</v>
      </c>
      <c r="F87684">
        <v>1</v>
      </c>
      <c r="G87684" t="s">
        <v>68228</v>
      </c>
      <c r="H87684">
        <v>1</v>
      </c>
    </row>
    <row r="87685" spans="1:8" x14ac:dyDescent="0.3">
      <c r="A87685">
        <v>87684</v>
      </c>
      <c r="B87685" t="s">
        <v>66683</v>
      </c>
      <c r="C87685">
        <v>20210912</v>
      </c>
      <c r="D87685">
        <v>235</v>
      </c>
      <c r="E87685">
        <v>22396</v>
      </c>
      <c r="F87685">
        <v>2</v>
      </c>
      <c r="G87685" t="s">
        <v>68229</v>
      </c>
      <c r="H87685">
        <v>0</v>
      </c>
    </row>
    <row r="87686" spans="1:8" x14ac:dyDescent="0.3">
      <c r="A87686">
        <v>87685</v>
      </c>
      <c r="B87686" t="s">
        <v>66683</v>
      </c>
      <c r="C87686">
        <v>20210912</v>
      </c>
      <c r="D87686">
        <v>235</v>
      </c>
      <c r="E87686">
        <v>22396</v>
      </c>
      <c r="F87686">
        <v>3</v>
      </c>
      <c r="G87686" t="s">
        <v>68230</v>
      </c>
      <c r="H87686">
        <v>0</v>
      </c>
    </row>
    <row r="87687" spans="1:8" x14ac:dyDescent="0.3">
      <c r="A87687">
        <v>87686</v>
      </c>
      <c r="B87687" t="s">
        <v>66683</v>
      </c>
      <c r="C87687">
        <v>20210912</v>
      </c>
      <c r="D87687">
        <v>235</v>
      </c>
      <c r="E87687">
        <v>22396</v>
      </c>
      <c r="F87687">
        <v>4</v>
      </c>
      <c r="G87687" t="s">
        <v>68231</v>
      </c>
      <c r="H87687">
        <v>0</v>
      </c>
    </row>
    <row r="87688" spans="1:8" x14ac:dyDescent="0.3">
      <c r="A87688">
        <v>87687</v>
      </c>
      <c r="B87688" t="s">
        <v>66683</v>
      </c>
      <c r="C87688">
        <v>20210912</v>
      </c>
      <c r="D87688">
        <v>235</v>
      </c>
      <c r="E87688">
        <v>22397</v>
      </c>
      <c r="F87688">
        <v>1</v>
      </c>
      <c r="G87688" t="s">
        <v>46897</v>
      </c>
      <c r="H87688">
        <v>1</v>
      </c>
    </row>
    <row r="87689" spans="1:8" x14ac:dyDescent="0.3">
      <c r="A87689">
        <v>87688</v>
      </c>
      <c r="B87689" t="s">
        <v>66683</v>
      </c>
      <c r="C87689">
        <v>20210912</v>
      </c>
      <c r="D87689">
        <v>235</v>
      </c>
      <c r="E87689">
        <v>22397</v>
      </c>
      <c r="F87689">
        <v>2</v>
      </c>
      <c r="G87689" t="s">
        <v>68232</v>
      </c>
      <c r="H87689">
        <v>0</v>
      </c>
    </row>
    <row r="87690" spans="1:8" x14ac:dyDescent="0.3">
      <c r="A87690">
        <v>87689</v>
      </c>
      <c r="B87690" t="s">
        <v>66683</v>
      </c>
      <c r="C87690">
        <v>20210912</v>
      </c>
      <c r="D87690">
        <v>235</v>
      </c>
      <c r="E87690">
        <v>22397</v>
      </c>
      <c r="F87690">
        <v>3</v>
      </c>
      <c r="G87690" t="s">
        <v>68233</v>
      </c>
      <c r="H87690">
        <v>0</v>
      </c>
    </row>
    <row r="87691" spans="1:8" x14ac:dyDescent="0.3">
      <c r="A87691">
        <v>87690</v>
      </c>
      <c r="B87691" t="s">
        <v>66683</v>
      </c>
      <c r="C87691">
        <v>20210912</v>
      </c>
      <c r="D87691">
        <v>235</v>
      </c>
      <c r="E87691">
        <v>22397</v>
      </c>
      <c r="F87691">
        <v>4</v>
      </c>
      <c r="G87691" t="s">
        <v>68234</v>
      </c>
      <c r="H87691">
        <v>0</v>
      </c>
    </row>
    <row r="87692" spans="1:8" x14ac:dyDescent="0.3">
      <c r="A87692">
        <v>87691</v>
      </c>
      <c r="B87692" t="s">
        <v>66683</v>
      </c>
      <c r="C87692">
        <v>20210912</v>
      </c>
      <c r="D87692">
        <v>235</v>
      </c>
      <c r="E87692">
        <v>22398</v>
      </c>
      <c r="F87692">
        <v>1</v>
      </c>
      <c r="G87692" t="s">
        <v>67735</v>
      </c>
      <c r="H87692">
        <v>1</v>
      </c>
    </row>
    <row r="87693" spans="1:8" x14ac:dyDescent="0.3">
      <c r="A87693">
        <v>87692</v>
      </c>
      <c r="B87693" t="s">
        <v>66683</v>
      </c>
      <c r="C87693">
        <v>20210912</v>
      </c>
      <c r="D87693">
        <v>235</v>
      </c>
      <c r="E87693">
        <v>22398</v>
      </c>
      <c r="F87693">
        <v>2</v>
      </c>
      <c r="G87693" t="s">
        <v>67737</v>
      </c>
      <c r="H87693">
        <v>0</v>
      </c>
    </row>
    <row r="87694" spans="1:8" x14ac:dyDescent="0.3">
      <c r="A87694">
        <v>87693</v>
      </c>
      <c r="B87694" t="s">
        <v>66683</v>
      </c>
      <c r="C87694">
        <v>20210912</v>
      </c>
      <c r="D87694">
        <v>235</v>
      </c>
      <c r="E87694">
        <v>22398</v>
      </c>
      <c r="F87694">
        <v>3</v>
      </c>
      <c r="G87694" t="s">
        <v>67924</v>
      </c>
      <c r="H87694">
        <v>0</v>
      </c>
    </row>
    <row r="87695" spans="1:8" x14ac:dyDescent="0.3">
      <c r="A87695">
        <v>87694</v>
      </c>
      <c r="B87695" t="s">
        <v>66683</v>
      </c>
      <c r="C87695">
        <v>20210912</v>
      </c>
      <c r="D87695">
        <v>235</v>
      </c>
      <c r="E87695">
        <v>22398</v>
      </c>
      <c r="F87695">
        <v>4</v>
      </c>
      <c r="G87695" t="s">
        <v>45183</v>
      </c>
      <c r="H87695">
        <v>0</v>
      </c>
    </row>
    <row r="87696" spans="1:8" x14ac:dyDescent="0.3">
      <c r="A87696">
        <v>87695</v>
      </c>
      <c r="B87696" t="s">
        <v>66683</v>
      </c>
      <c r="C87696">
        <v>20210912</v>
      </c>
      <c r="D87696">
        <v>235</v>
      </c>
      <c r="E87696">
        <v>22399</v>
      </c>
      <c r="F87696">
        <v>1</v>
      </c>
      <c r="G87696" t="s">
        <v>68235</v>
      </c>
      <c r="H87696">
        <v>0</v>
      </c>
    </row>
    <row r="87697" spans="1:8" x14ac:dyDescent="0.3">
      <c r="A87697">
        <v>87696</v>
      </c>
      <c r="B87697" t="s">
        <v>66683</v>
      </c>
      <c r="C87697">
        <v>20210912</v>
      </c>
      <c r="D87697">
        <v>235</v>
      </c>
      <c r="E87697">
        <v>22399</v>
      </c>
      <c r="F87697">
        <v>2</v>
      </c>
      <c r="G87697" t="s">
        <v>68236</v>
      </c>
      <c r="H87697">
        <v>0</v>
      </c>
    </row>
    <row r="87698" spans="1:8" x14ac:dyDescent="0.3">
      <c r="A87698">
        <v>87697</v>
      </c>
      <c r="B87698" t="s">
        <v>66683</v>
      </c>
      <c r="C87698">
        <v>20210912</v>
      </c>
      <c r="D87698">
        <v>235</v>
      </c>
      <c r="E87698">
        <v>22399</v>
      </c>
      <c r="F87698">
        <v>3</v>
      </c>
      <c r="G87698" t="s">
        <v>68237</v>
      </c>
      <c r="H87698">
        <v>0</v>
      </c>
    </row>
    <row r="87699" spans="1:8" x14ac:dyDescent="0.3">
      <c r="A87699">
        <v>87698</v>
      </c>
      <c r="B87699" t="s">
        <v>66683</v>
      </c>
      <c r="C87699">
        <v>20210912</v>
      </c>
      <c r="D87699">
        <v>235</v>
      </c>
      <c r="E87699">
        <v>22399</v>
      </c>
      <c r="F87699">
        <v>4</v>
      </c>
      <c r="G87699" t="s">
        <v>67087</v>
      </c>
      <c r="H87699">
        <v>1</v>
      </c>
    </row>
    <row r="87700" spans="1:8" x14ac:dyDescent="0.3">
      <c r="A87700">
        <v>87699</v>
      </c>
      <c r="B87700" t="s">
        <v>66683</v>
      </c>
      <c r="C87700">
        <v>20210912</v>
      </c>
      <c r="D87700">
        <v>235</v>
      </c>
      <c r="E87700">
        <v>22400</v>
      </c>
      <c r="F87700">
        <v>1</v>
      </c>
      <c r="G87700" t="s">
        <v>68238</v>
      </c>
      <c r="H87700">
        <v>1</v>
      </c>
    </row>
    <row r="87701" spans="1:8" x14ac:dyDescent="0.3">
      <c r="A87701">
        <v>87700</v>
      </c>
      <c r="B87701" t="s">
        <v>66683</v>
      </c>
      <c r="C87701">
        <v>20210912</v>
      </c>
      <c r="D87701">
        <v>235</v>
      </c>
      <c r="E87701">
        <v>22400</v>
      </c>
      <c r="F87701">
        <v>2</v>
      </c>
      <c r="G87701" t="s">
        <v>68239</v>
      </c>
      <c r="H87701">
        <v>0</v>
      </c>
    </row>
    <row r="87702" spans="1:8" x14ac:dyDescent="0.3">
      <c r="A87702">
        <v>87701</v>
      </c>
      <c r="B87702" t="s">
        <v>66683</v>
      </c>
      <c r="C87702">
        <v>20210912</v>
      </c>
      <c r="D87702">
        <v>235</v>
      </c>
      <c r="E87702">
        <v>22400</v>
      </c>
      <c r="F87702">
        <v>3</v>
      </c>
      <c r="G87702" t="s">
        <v>68240</v>
      </c>
      <c r="H87702">
        <v>0</v>
      </c>
    </row>
    <row r="87703" spans="1:8" x14ac:dyDescent="0.3">
      <c r="A87703">
        <v>87702</v>
      </c>
      <c r="B87703" t="s">
        <v>66683</v>
      </c>
      <c r="C87703">
        <v>20210912</v>
      </c>
      <c r="D87703">
        <v>235</v>
      </c>
      <c r="E87703">
        <v>22400</v>
      </c>
      <c r="F87703">
        <v>4</v>
      </c>
      <c r="G87703" t="s">
        <v>68241</v>
      </c>
      <c r="H87703">
        <v>0</v>
      </c>
    </row>
    <row r="87704" spans="1:8" x14ac:dyDescent="0.3">
      <c r="A87704">
        <v>87703</v>
      </c>
      <c r="B87704" t="s">
        <v>66683</v>
      </c>
      <c r="C87704">
        <v>20210912</v>
      </c>
      <c r="D87704">
        <v>235</v>
      </c>
      <c r="E87704">
        <v>22401</v>
      </c>
      <c r="F87704">
        <v>1</v>
      </c>
      <c r="G87704" t="s">
        <v>68242</v>
      </c>
      <c r="H87704">
        <v>0</v>
      </c>
    </row>
    <row r="87705" spans="1:8" x14ac:dyDescent="0.3">
      <c r="A87705">
        <v>87704</v>
      </c>
      <c r="B87705" t="s">
        <v>66683</v>
      </c>
      <c r="C87705">
        <v>20210912</v>
      </c>
      <c r="D87705">
        <v>235</v>
      </c>
      <c r="E87705">
        <v>22401</v>
      </c>
      <c r="F87705">
        <v>2</v>
      </c>
      <c r="G87705" t="s">
        <v>68243</v>
      </c>
      <c r="H87705">
        <v>0</v>
      </c>
    </row>
    <row r="87706" spans="1:8" x14ac:dyDescent="0.3">
      <c r="A87706">
        <v>87705</v>
      </c>
      <c r="B87706" t="s">
        <v>66683</v>
      </c>
      <c r="C87706">
        <v>20210912</v>
      </c>
      <c r="D87706">
        <v>235</v>
      </c>
      <c r="E87706">
        <v>22401</v>
      </c>
      <c r="F87706">
        <v>3</v>
      </c>
      <c r="G87706" t="s">
        <v>68244</v>
      </c>
      <c r="H87706">
        <v>1</v>
      </c>
    </row>
    <row r="87707" spans="1:8" x14ac:dyDescent="0.3">
      <c r="A87707">
        <v>87706</v>
      </c>
      <c r="B87707" t="s">
        <v>66683</v>
      </c>
      <c r="C87707">
        <v>20210912</v>
      </c>
      <c r="D87707">
        <v>235</v>
      </c>
      <c r="E87707">
        <v>22401</v>
      </c>
      <c r="F87707">
        <v>4</v>
      </c>
      <c r="G87707" t="s">
        <v>68245</v>
      </c>
      <c r="H87707">
        <v>0</v>
      </c>
    </row>
    <row r="87708" spans="1:8" x14ac:dyDescent="0.3">
      <c r="A87708">
        <v>87707</v>
      </c>
      <c r="B87708" t="s">
        <v>66683</v>
      </c>
      <c r="C87708">
        <v>20210912</v>
      </c>
      <c r="D87708">
        <v>235</v>
      </c>
      <c r="E87708">
        <v>22402</v>
      </c>
      <c r="F87708">
        <v>1</v>
      </c>
      <c r="G87708" t="s">
        <v>68246</v>
      </c>
      <c r="H87708">
        <v>0</v>
      </c>
    </row>
    <row r="87709" spans="1:8" x14ac:dyDescent="0.3">
      <c r="A87709">
        <v>87708</v>
      </c>
      <c r="B87709" t="s">
        <v>66683</v>
      </c>
      <c r="C87709">
        <v>20210912</v>
      </c>
      <c r="D87709">
        <v>235</v>
      </c>
      <c r="E87709">
        <v>22402</v>
      </c>
      <c r="F87709">
        <v>2</v>
      </c>
      <c r="G87709" t="s">
        <v>68247</v>
      </c>
      <c r="H87709">
        <v>0</v>
      </c>
    </row>
    <row r="87710" spans="1:8" x14ac:dyDescent="0.3">
      <c r="A87710">
        <v>87709</v>
      </c>
      <c r="B87710" t="s">
        <v>66683</v>
      </c>
      <c r="C87710">
        <v>20210912</v>
      </c>
      <c r="D87710">
        <v>235</v>
      </c>
      <c r="E87710">
        <v>22402</v>
      </c>
      <c r="F87710">
        <v>3</v>
      </c>
      <c r="G87710" t="s">
        <v>68248</v>
      </c>
      <c r="H87710">
        <v>1</v>
      </c>
    </row>
    <row r="87711" spans="1:8" x14ac:dyDescent="0.3">
      <c r="A87711">
        <v>87710</v>
      </c>
      <c r="B87711" t="s">
        <v>66683</v>
      </c>
      <c r="C87711">
        <v>20210912</v>
      </c>
      <c r="D87711">
        <v>235</v>
      </c>
      <c r="E87711">
        <v>22402</v>
      </c>
      <c r="F87711">
        <v>4</v>
      </c>
      <c r="G87711" t="s">
        <v>68249</v>
      </c>
      <c r="H87711">
        <v>0</v>
      </c>
    </row>
    <row r="87712" spans="1:8" x14ac:dyDescent="0.3">
      <c r="A87712">
        <v>87711</v>
      </c>
      <c r="B87712" t="s">
        <v>66683</v>
      </c>
      <c r="C87712">
        <v>20210912</v>
      </c>
      <c r="D87712">
        <v>235</v>
      </c>
      <c r="E87712">
        <v>22403</v>
      </c>
      <c r="F87712">
        <v>1</v>
      </c>
      <c r="G87712" t="s">
        <v>68250</v>
      </c>
      <c r="H87712">
        <v>1</v>
      </c>
    </row>
    <row r="87713" spans="1:8" x14ac:dyDescent="0.3">
      <c r="A87713">
        <v>87712</v>
      </c>
      <c r="B87713" t="s">
        <v>66683</v>
      </c>
      <c r="C87713">
        <v>20210912</v>
      </c>
      <c r="D87713">
        <v>235</v>
      </c>
      <c r="E87713">
        <v>22403</v>
      </c>
      <c r="F87713">
        <v>2</v>
      </c>
      <c r="G87713" t="s">
        <v>68251</v>
      </c>
      <c r="H87713">
        <v>0</v>
      </c>
    </row>
    <row r="87714" spans="1:8" x14ac:dyDescent="0.3">
      <c r="A87714">
        <v>87713</v>
      </c>
      <c r="B87714" t="s">
        <v>66683</v>
      </c>
      <c r="C87714">
        <v>20210912</v>
      </c>
      <c r="D87714">
        <v>235</v>
      </c>
      <c r="E87714">
        <v>22403</v>
      </c>
      <c r="F87714">
        <v>3</v>
      </c>
      <c r="G87714" t="s">
        <v>68252</v>
      </c>
      <c r="H87714">
        <v>0</v>
      </c>
    </row>
    <row r="87715" spans="1:8" x14ac:dyDescent="0.3">
      <c r="A87715">
        <v>87714</v>
      </c>
      <c r="B87715" t="s">
        <v>66683</v>
      </c>
      <c r="C87715">
        <v>20210912</v>
      </c>
      <c r="D87715">
        <v>235</v>
      </c>
      <c r="E87715">
        <v>22403</v>
      </c>
      <c r="F87715">
        <v>4</v>
      </c>
      <c r="G87715" t="s">
        <v>68253</v>
      </c>
      <c r="H87715">
        <v>0</v>
      </c>
    </row>
    <row r="87716" spans="1:8" x14ac:dyDescent="0.3">
      <c r="A87716">
        <v>87715</v>
      </c>
      <c r="B87716" t="s">
        <v>66683</v>
      </c>
      <c r="C87716">
        <v>20210912</v>
      </c>
      <c r="D87716">
        <v>235</v>
      </c>
      <c r="E87716">
        <v>22404</v>
      </c>
      <c r="F87716">
        <v>1</v>
      </c>
      <c r="G87716" t="s">
        <v>23256</v>
      </c>
      <c r="H87716">
        <v>0</v>
      </c>
    </row>
    <row r="87717" spans="1:8" x14ac:dyDescent="0.3">
      <c r="A87717">
        <v>87716</v>
      </c>
      <c r="B87717" t="s">
        <v>66683</v>
      </c>
      <c r="C87717">
        <v>20210912</v>
      </c>
      <c r="D87717">
        <v>235</v>
      </c>
      <c r="E87717">
        <v>22404</v>
      </c>
      <c r="F87717">
        <v>2</v>
      </c>
      <c r="G87717" t="s">
        <v>68254</v>
      </c>
      <c r="H87717">
        <v>0</v>
      </c>
    </row>
    <row r="87718" spans="1:8" x14ac:dyDescent="0.3">
      <c r="A87718">
        <v>87717</v>
      </c>
      <c r="B87718" t="s">
        <v>66683</v>
      </c>
      <c r="C87718">
        <v>20210912</v>
      </c>
      <c r="D87718">
        <v>235</v>
      </c>
      <c r="E87718">
        <v>22404</v>
      </c>
      <c r="F87718">
        <v>3</v>
      </c>
      <c r="G87718" t="s">
        <v>68255</v>
      </c>
      <c r="H87718">
        <v>0</v>
      </c>
    </row>
    <row r="87719" spans="1:8" x14ac:dyDescent="0.3">
      <c r="A87719">
        <v>87718</v>
      </c>
      <c r="B87719" t="s">
        <v>66683</v>
      </c>
      <c r="C87719">
        <v>20210912</v>
      </c>
      <c r="D87719">
        <v>235</v>
      </c>
      <c r="E87719">
        <v>22404</v>
      </c>
      <c r="F87719">
        <v>4</v>
      </c>
      <c r="G87719" t="s">
        <v>68256</v>
      </c>
      <c r="H87719">
        <v>1</v>
      </c>
    </row>
    <row r="87720" spans="1:8" x14ac:dyDescent="0.3">
      <c r="A87720">
        <v>87719</v>
      </c>
      <c r="B87720" t="s">
        <v>66683</v>
      </c>
      <c r="C87720">
        <v>20210912</v>
      </c>
      <c r="D87720">
        <v>235</v>
      </c>
      <c r="E87720">
        <v>22405</v>
      </c>
      <c r="F87720">
        <v>1</v>
      </c>
      <c r="G87720" t="s">
        <v>68257</v>
      </c>
      <c r="H87720">
        <v>1</v>
      </c>
    </row>
    <row r="87721" spans="1:8" x14ac:dyDescent="0.3">
      <c r="A87721">
        <v>87720</v>
      </c>
      <c r="B87721" t="s">
        <v>66683</v>
      </c>
      <c r="C87721">
        <v>20210912</v>
      </c>
      <c r="D87721">
        <v>235</v>
      </c>
      <c r="E87721">
        <v>22405</v>
      </c>
      <c r="F87721">
        <v>2</v>
      </c>
      <c r="G87721" t="s">
        <v>68258</v>
      </c>
      <c r="H87721">
        <v>0</v>
      </c>
    </row>
    <row r="87722" spans="1:8" x14ac:dyDescent="0.3">
      <c r="A87722">
        <v>87721</v>
      </c>
      <c r="B87722" t="s">
        <v>66683</v>
      </c>
      <c r="C87722">
        <v>20210912</v>
      </c>
      <c r="D87722">
        <v>235</v>
      </c>
      <c r="E87722">
        <v>22405</v>
      </c>
      <c r="F87722">
        <v>3</v>
      </c>
      <c r="G87722" t="s">
        <v>68259</v>
      </c>
      <c r="H87722">
        <v>0</v>
      </c>
    </row>
    <row r="87723" spans="1:8" x14ac:dyDescent="0.3">
      <c r="A87723">
        <v>87722</v>
      </c>
      <c r="B87723" t="s">
        <v>66683</v>
      </c>
      <c r="C87723">
        <v>20210912</v>
      </c>
      <c r="D87723">
        <v>235</v>
      </c>
      <c r="E87723">
        <v>22405</v>
      </c>
      <c r="F87723">
        <v>4</v>
      </c>
      <c r="G87723" t="s">
        <v>68260</v>
      </c>
      <c r="H87723">
        <v>0</v>
      </c>
    </row>
    <row r="87724" spans="1:8" x14ac:dyDescent="0.3">
      <c r="A87724">
        <v>87723</v>
      </c>
      <c r="B87724" t="s">
        <v>66683</v>
      </c>
      <c r="C87724">
        <v>20210912</v>
      </c>
      <c r="D87724">
        <v>235</v>
      </c>
      <c r="E87724">
        <v>22406</v>
      </c>
      <c r="F87724">
        <v>1</v>
      </c>
      <c r="G87724" t="s">
        <v>68261</v>
      </c>
      <c r="H87724">
        <v>0</v>
      </c>
    </row>
    <row r="87725" spans="1:8" x14ac:dyDescent="0.3">
      <c r="A87725">
        <v>87724</v>
      </c>
      <c r="B87725" t="s">
        <v>66683</v>
      </c>
      <c r="C87725">
        <v>20210912</v>
      </c>
      <c r="D87725">
        <v>235</v>
      </c>
      <c r="E87725">
        <v>22406</v>
      </c>
      <c r="F87725">
        <v>2</v>
      </c>
      <c r="G87725" t="s">
        <v>68262</v>
      </c>
      <c r="H87725">
        <v>0</v>
      </c>
    </row>
    <row r="87726" spans="1:8" x14ac:dyDescent="0.3">
      <c r="A87726">
        <v>87725</v>
      </c>
      <c r="B87726" t="s">
        <v>66683</v>
      </c>
      <c r="C87726">
        <v>20210912</v>
      </c>
      <c r="D87726">
        <v>235</v>
      </c>
      <c r="E87726">
        <v>22406</v>
      </c>
      <c r="F87726">
        <v>3</v>
      </c>
      <c r="G87726" t="s">
        <v>68263</v>
      </c>
      <c r="H87726">
        <v>0</v>
      </c>
    </row>
    <row r="87727" spans="1:8" x14ac:dyDescent="0.3">
      <c r="A87727">
        <v>87726</v>
      </c>
      <c r="B87727" t="s">
        <v>66683</v>
      </c>
      <c r="C87727">
        <v>20210912</v>
      </c>
      <c r="D87727">
        <v>235</v>
      </c>
      <c r="E87727">
        <v>22406</v>
      </c>
      <c r="F87727">
        <v>4</v>
      </c>
      <c r="G87727" t="s">
        <v>68264</v>
      </c>
      <c r="H87727">
        <v>1</v>
      </c>
    </row>
    <row r="87728" spans="1:8" x14ac:dyDescent="0.3">
      <c r="A87728">
        <v>87727</v>
      </c>
      <c r="B87728" t="s">
        <v>66683</v>
      </c>
      <c r="C87728">
        <v>20210912</v>
      </c>
      <c r="D87728">
        <v>235</v>
      </c>
      <c r="E87728">
        <v>22407</v>
      </c>
      <c r="F87728">
        <v>1</v>
      </c>
      <c r="G87728" t="s">
        <v>68265</v>
      </c>
      <c r="H87728">
        <v>0</v>
      </c>
    </row>
    <row r="87729" spans="1:8" x14ac:dyDescent="0.3">
      <c r="A87729">
        <v>87728</v>
      </c>
      <c r="B87729" t="s">
        <v>66683</v>
      </c>
      <c r="C87729">
        <v>20210912</v>
      </c>
      <c r="D87729">
        <v>235</v>
      </c>
      <c r="E87729">
        <v>22407</v>
      </c>
      <c r="F87729">
        <v>2</v>
      </c>
      <c r="G87729" t="s">
        <v>68266</v>
      </c>
      <c r="H87729">
        <v>1</v>
      </c>
    </row>
    <row r="87730" spans="1:8" x14ac:dyDescent="0.3">
      <c r="A87730">
        <v>87729</v>
      </c>
      <c r="B87730" t="s">
        <v>66683</v>
      </c>
      <c r="C87730">
        <v>20210912</v>
      </c>
      <c r="D87730">
        <v>235</v>
      </c>
      <c r="E87730">
        <v>22407</v>
      </c>
      <c r="F87730">
        <v>3</v>
      </c>
      <c r="G87730" t="s">
        <v>68267</v>
      </c>
      <c r="H87730">
        <v>0</v>
      </c>
    </row>
    <row r="87731" spans="1:8" x14ac:dyDescent="0.3">
      <c r="A87731">
        <v>87730</v>
      </c>
      <c r="B87731" t="s">
        <v>66683</v>
      </c>
      <c r="C87731">
        <v>20210912</v>
      </c>
      <c r="D87731">
        <v>235</v>
      </c>
      <c r="E87731">
        <v>22407</v>
      </c>
      <c r="F87731">
        <v>4</v>
      </c>
      <c r="G87731" t="s">
        <v>68268</v>
      </c>
      <c r="H87731">
        <v>0</v>
      </c>
    </row>
    <row r="87732" spans="1:8" x14ac:dyDescent="0.3">
      <c r="A87732">
        <v>87731</v>
      </c>
      <c r="B87732" t="s">
        <v>66683</v>
      </c>
      <c r="C87732">
        <v>20210912</v>
      </c>
      <c r="D87732">
        <v>235</v>
      </c>
      <c r="E87732">
        <v>22408</v>
      </c>
      <c r="F87732">
        <v>1</v>
      </c>
      <c r="G87732" t="s">
        <v>68269</v>
      </c>
      <c r="H87732">
        <v>0</v>
      </c>
    </row>
    <row r="87733" spans="1:8" x14ac:dyDescent="0.3">
      <c r="A87733">
        <v>87732</v>
      </c>
      <c r="B87733" t="s">
        <v>66683</v>
      </c>
      <c r="C87733">
        <v>20210912</v>
      </c>
      <c r="D87733">
        <v>235</v>
      </c>
      <c r="E87733">
        <v>22408</v>
      </c>
      <c r="F87733">
        <v>2</v>
      </c>
      <c r="G87733" t="s">
        <v>68270</v>
      </c>
      <c r="H87733">
        <v>1</v>
      </c>
    </row>
    <row r="87734" spans="1:8" x14ac:dyDescent="0.3">
      <c r="A87734">
        <v>87733</v>
      </c>
      <c r="B87734" t="s">
        <v>66683</v>
      </c>
      <c r="C87734">
        <v>20210912</v>
      </c>
      <c r="D87734">
        <v>235</v>
      </c>
      <c r="E87734">
        <v>22408</v>
      </c>
      <c r="F87734">
        <v>3</v>
      </c>
      <c r="G87734" t="s">
        <v>68271</v>
      </c>
      <c r="H87734">
        <v>0</v>
      </c>
    </row>
    <row r="87735" spans="1:8" x14ac:dyDescent="0.3">
      <c r="A87735">
        <v>87734</v>
      </c>
      <c r="B87735" t="s">
        <v>66683</v>
      </c>
      <c r="C87735">
        <v>20210912</v>
      </c>
      <c r="D87735">
        <v>235</v>
      </c>
      <c r="E87735">
        <v>22408</v>
      </c>
      <c r="F87735">
        <v>4</v>
      </c>
      <c r="G87735" t="s">
        <v>68272</v>
      </c>
      <c r="H87735">
        <v>0</v>
      </c>
    </row>
    <row r="87736" spans="1:8" x14ac:dyDescent="0.3">
      <c r="A87736">
        <v>87735</v>
      </c>
      <c r="B87736" t="s">
        <v>66683</v>
      </c>
      <c r="C87736">
        <v>20210912</v>
      </c>
      <c r="D87736">
        <v>235</v>
      </c>
      <c r="E87736">
        <v>22409</v>
      </c>
      <c r="F87736">
        <v>1</v>
      </c>
      <c r="G87736" t="s">
        <v>66804</v>
      </c>
      <c r="H87736">
        <v>1</v>
      </c>
    </row>
    <row r="87737" spans="1:8" x14ac:dyDescent="0.3">
      <c r="A87737">
        <v>87736</v>
      </c>
      <c r="B87737" t="s">
        <v>66683</v>
      </c>
      <c r="C87737">
        <v>20210912</v>
      </c>
      <c r="D87737">
        <v>235</v>
      </c>
      <c r="E87737">
        <v>22409</v>
      </c>
      <c r="F87737">
        <v>2</v>
      </c>
      <c r="G87737" t="s">
        <v>68273</v>
      </c>
      <c r="H87737">
        <v>0</v>
      </c>
    </row>
    <row r="87738" spans="1:8" x14ac:dyDescent="0.3">
      <c r="A87738">
        <v>87737</v>
      </c>
      <c r="B87738" t="s">
        <v>66683</v>
      </c>
      <c r="C87738">
        <v>20210912</v>
      </c>
      <c r="D87738">
        <v>235</v>
      </c>
      <c r="E87738">
        <v>22409</v>
      </c>
      <c r="F87738">
        <v>3</v>
      </c>
      <c r="G87738" t="s">
        <v>68274</v>
      </c>
      <c r="H87738">
        <v>0</v>
      </c>
    </row>
    <row r="87739" spans="1:8" x14ac:dyDescent="0.3">
      <c r="A87739">
        <v>87738</v>
      </c>
      <c r="B87739" t="s">
        <v>66683</v>
      </c>
      <c r="C87739">
        <v>20210912</v>
      </c>
      <c r="D87739">
        <v>235</v>
      </c>
      <c r="E87739">
        <v>22409</v>
      </c>
      <c r="F87739">
        <v>4</v>
      </c>
      <c r="G87739" t="s">
        <v>66802</v>
      </c>
      <c r="H87739">
        <v>0</v>
      </c>
    </row>
    <row r="87740" spans="1:8" x14ac:dyDescent="0.3">
      <c r="A87740">
        <v>87739</v>
      </c>
      <c r="B87740" t="s">
        <v>66683</v>
      </c>
      <c r="C87740">
        <v>20210912</v>
      </c>
      <c r="D87740">
        <v>235</v>
      </c>
      <c r="E87740">
        <v>22410</v>
      </c>
      <c r="F87740">
        <v>1</v>
      </c>
      <c r="G87740" t="s">
        <v>46450</v>
      </c>
      <c r="H87740">
        <v>0</v>
      </c>
    </row>
    <row r="87741" spans="1:8" x14ac:dyDescent="0.3">
      <c r="A87741">
        <v>87740</v>
      </c>
      <c r="B87741" t="s">
        <v>66683</v>
      </c>
      <c r="C87741">
        <v>20210912</v>
      </c>
      <c r="D87741">
        <v>235</v>
      </c>
      <c r="E87741">
        <v>22410</v>
      </c>
      <c r="F87741">
        <v>2</v>
      </c>
      <c r="G87741" t="s">
        <v>46451</v>
      </c>
      <c r="H87741">
        <v>0</v>
      </c>
    </row>
    <row r="87742" spans="1:8" x14ac:dyDescent="0.3">
      <c r="A87742">
        <v>87741</v>
      </c>
      <c r="B87742" t="s">
        <v>66683</v>
      </c>
      <c r="C87742">
        <v>20210912</v>
      </c>
      <c r="D87742">
        <v>235</v>
      </c>
      <c r="E87742">
        <v>22410</v>
      </c>
      <c r="F87742">
        <v>3</v>
      </c>
      <c r="G87742" t="s">
        <v>576</v>
      </c>
      <c r="H87742">
        <v>0</v>
      </c>
    </row>
    <row r="87743" spans="1:8" x14ac:dyDescent="0.3">
      <c r="A87743">
        <v>87742</v>
      </c>
      <c r="B87743" t="s">
        <v>66683</v>
      </c>
      <c r="C87743">
        <v>20210912</v>
      </c>
      <c r="D87743">
        <v>235</v>
      </c>
      <c r="E87743">
        <v>22410</v>
      </c>
      <c r="F87743">
        <v>4</v>
      </c>
      <c r="G87743" t="s">
        <v>11257</v>
      </c>
      <c r="H87743">
        <v>1</v>
      </c>
    </row>
    <row r="87744" spans="1:8" x14ac:dyDescent="0.3">
      <c r="A87744">
        <v>87743</v>
      </c>
      <c r="B87744" t="s">
        <v>66683</v>
      </c>
      <c r="C87744">
        <v>20210912</v>
      </c>
      <c r="D87744">
        <v>235</v>
      </c>
      <c r="E87744">
        <v>22411</v>
      </c>
      <c r="F87744">
        <v>1</v>
      </c>
      <c r="G87744" t="s">
        <v>68275</v>
      </c>
      <c r="H87744">
        <v>1</v>
      </c>
    </row>
    <row r="87745" spans="1:8" x14ac:dyDescent="0.3">
      <c r="A87745">
        <v>87744</v>
      </c>
      <c r="B87745" t="s">
        <v>66683</v>
      </c>
      <c r="C87745">
        <v>20210912</v>
      </c>
      <c r="D87745">
        <v>235</v>
      </c>
      <c r="E87745">
        <v>22411</v>
      </c>
      <c r="F87745">
        <v>2</v>
      </c>
      <c r="G87745" t="s">
        <v>68276</v>
      </c>
      <c r="H87745">
        <v>0</v>
      </c>
    </row>
    <row r="87746" spans="1:8" x14ac:dyDescent="0.3">
      <c r="A87746">
        <v>87745</v>
      </c>
      <c r="B87746" t="s">
        <v>66683</v>
      </c>
      <c r="C87746">
        <v>20210912</v>
      </c>
      <c r="D87746">
        <v>235</v>
      </c>
      <c r="E87746">
        <v>22411</v>
      </c>
      <c r="F87746">
        <v>3</v>
      </c>
      <c r="G87746" t="s">
        <v>68277</v>
      </c>
      <c r="H87746">
        <v>0</v>
      </c>
    </row>
    <row r="87747" spans="1:8" x14ac:dyDescent="0.3">
      <c r="A87747">
        <v>87746</v>
      </c>
      <c r="B87747" t="s">
        <v>66683</v>
      </c>
      <c r="C87747">
        <v>20210912</v>
      </c>
      <c r="D87747">
        <v>235</v>
      </c>
      <c r="E87747">
        <v>22411</v>
      </c>
      <c r="F87747">
        <v>4</v>
      </c>
      <c r="G87747" t="s">
        <v>68278</v>
      </c>
      <c r="H87747">
        <v>0</v>
      </c>
    </row>
    <row r="87748" spans="1:8" x14ac:dyDescent="0.3">
      <c r="A87748">
        <v>87747</v>
      </c>
      <c r="B87748" t="s">
        <v>66683</v>
      </c>
      <c r="C87748">
        <v>20210912</v>
      </c>
      <c r="D87748">
        <v>235</v>
      </c>
      <c r="E87748">
        <v>22412</v>
      </c>
      <c r="F87748">
        <v>1</v>
      </c>
      <c r="G87748" t="s">
        <v>68279</v>
      </c>
      <c r="H87748">
        <v>0</v>
      </c>
    </row>
    <row r="87749" spans="1:8" x14ac:dyDescent="0.3">
      <c r="A87749">
        <v>87748</v>
      </c>
      <c r="B87749" t="s">
        <v>66683</v>
      </c>
      <c r="C87749">
        <v>20210912</v>
      </c>
      <c r="D87749">
        <v>235</v>
      </c>
      <c r="E87749">
        <v>22412</v>
      </c>
      <c r="F87749">
        <v>2</v>
      </c>
      <c r="G87749" t="s">
        <v>68280</v>
      </c>
      <c r="H87749">
        <v>0</v>
      </c>
    </row>
    <row r="87750" spans="1:8" x14ac:dyDescent="0.3">
      <c r="A87750">
        <v>87749</v>
      </c>
      <c r="B87750" t="s">
        <v>66683</v>
      </c>
      <c r="C87750">
        <v>20210912</v>
      </c>
      <c r="D87750">
        <v>235</v>
      </c>
      <c r="E87750">
        <v>22412</v>
      </c>
      <c r="F87750">
        <v>3</v>
      </c>
      <c r="G87750" t="s">
        <v>68281</v>
      </c>
      <c r="H87750">
        <v>0</v>
      </c>
    </row>
    <row r="87751" spans="1:8" x14ac:dyDescent="0.3">
      <c r="A87751">
        <v>87750</v>
      </c>
      <c r="B87751" t="s">
        <v>66683</v>
      </c>
      <c r="C87751">
        <v>20210912</v>
      </c>
      <c r="D87751">
        <v>235</v>
      </c>
      <c r="E87751">
        <v>22412</v>
      </c>
      <c r="F87751">
        <v>4</v>
      </c>
      <c r="G87751" t="s">
        <v>68282</v>
      </c>
      <c r="H87751">
        <v>1</v>
      </c>
    </row>
    <row r="87752" spans="1:8" x14ac:dyDescent="0.3">
      <c r="A87752">
        <v>87751</v>
      </c>
      <c r="B87752" t="s">
        <v>66683</v>
      </c>
      <c r="C87752">
        <v>20210912</v>
      </c>
      <c r="D87752">
        <v>235</v>
      </c>
      <c r="E87752">
        <v>22413</v>
      </c>
      <c r="F87752">
        <v>1</v>
      </c>
      <c r="G87752" t="s">
        <v>68283</v>
      </c>
      <c r="H87752">
        <v>0</v>
      </c>
    </row>
    <row r="87753" spans="1:8" x14ac:dyDescent="0.3">
      <c r="A87753">
        <v>87752</v>
      </c>
      <c r="B87753" t="s">
        <v>66683</v>
      </c>
      <c r="C87753">
        <v>20210912</v>
      </c>
      <c r="D87753">
        <v>235</v>
      </c>
      <c r="E87753">
        <v>22413</v>
      </c>
      <c r="F87753">
        <v>2</v>
      </c>
      <c r="G87753" t="s">
        <v>68284</v>
      </c>
      <c r="H87753">
        <v>0</v>
      </c>
    </row>
    <row r="87754" spans="1:8" x14ac:dyDescent="0.3">
      <c r="A87754">
        <v>87753</v>
      </c>
      <c r="B87754" t="s">
        <v>66683</v>
      </c>
      <c r="C87754">
        <v>20210912</v>
      </c>
      <c r="D87754">
        <v>235</v>
      </c>
      <c r="E87754">
        <v>22413</v>
      </c>
      <c r="F87754">
        <v>3</v>
      </c>
      <c r="G87754" t="s">
        <v>68285</v>
      </c>
      <c r="H87754">
        <v>0</v>
      </c>
    </row>
    <row r="87755" spans="1:8" x14ac:dyDescent="0.3">
      <c r="A87755">
        <v>87754</v>
      </c>
      <c r="B87755" t="s">
        <v>66683</v>
      </c>
      <c r="C87755">
        <v>20210912</v>
      </c>
      <c r="D87755">
        <v>235</v>
      </c>
      <c r="E87755">
        <v>22413</v>
      </c>
      <c r="F87755">
        <v>4</v>
      </c>
      <c r="G87755" t="s">
        <v>68286</v>
      </c>
      <c r="H87755">
        <v>1</v>
      </c>
    </row>
    <row r="87756" spans="1:8" x14ac:dyDescent="0.3">
      <c r="A87756">
        <v>87755</v>
      </c>
      <c r="B87756" t="s">
        <v>66683</v>
      </c>
      <c r="C87756">
        <v>20210912</v>
      </c>
      <c r="D87756">
        <v>235</v>
      </c>
      <c r="E87756">
        <v>22414</v>
      </c>
      <c r="F87756">
        <v>1</v>
      </c>
      <c r="G87756" t="s">
        <v>68287</v>
      </c>
      <c r="H87756">
        <v>0</v>
      </c>
    </row>
    <row r="87757" spans="1:8" x14ac:dyDescent="0.3">
      <c r="A87757">
        <v>87756</v>
      </c>
      <c r="B87757" t="s">
        <v>66683</v>
      </c>
      <c r="C87757">
        <v>20210912</v>
      </c>
      <c r="D87757">
        <v>235</v>
      </c>
      <c r="E87757">
        <v>22414</v>
      </c>
      <c r="F87757">
        <v>2</v>
      </c>
      <c r="G87757" t="s">
        <v>43589</v>
      </c>
      <c r="H87757">
        <v>0</v>
      </c>
    </row>
    <row r="87758" spans="1:8" x14ac:dyDescent="0.3">
      <c r="A87758">
        <v>87757</v>
      </c>
      <c r="B87758" t="s">
        <v>66683</v>
      </c>
      <c r="C87758">
        <v>20210912</v>
      </c>
      <c r="D87758">
        <v>235</v>
      </c>
      <c r="E87758">
        <v>22414</v>
      </c>
      <c r="F87758">
        <v>3</v>
      </c>
      <c r="G87758" t="s">
        <v>68288</v>
      </c>
      <c r="H87758">
        <v>1</v>
      </c>
    </row>
    <row r="87759" spans="1:8" x14ac:dyDescent="0.3">
      <c r="A87759">
        <v>87758</v>
      </c>
      <c r="B87759" t="s">
        <v>66683</v>
      </c>
      <c r="C87759">
        <v>20210912</v>
      </c>
      <c r="D87759">
        <v>235</v>
      </c>
      <c r="E87759">
        <v>22414</v>
      </c>
      <c r="F87759">
        <v>4</v>
      </c>
      <c r="G87759" t="s">
        <v>68289</v>
      </c>
      <c r="H87759">
        <v>0</v>
      </c>
    </row>
    <row r="87760" spans="1:8" x14ac:dyDescent="0.3">
      <c r="A87760">
        <v>87759</v>
      </c>
      <c r="B87760" t="s">
        <v>66683</v>
      </c>
      <c r="C87760">
        <v>20210912</v>
      </c>
      <c r="D87760">
        <v>235</v>
      </c>
      <c r="E87760">
        <v>22415</v>
      </c>
      <c r="F87760">
        <v>1</v>
      </c>
      <c r="G87760" t="s">
        <v>22993</v>
      </c>
      <c r="H87760">
        <v>0</v>
      </c>
    </row>
    <row r="87761" spans="1:8" x14ac:dyDescent="0.3">
      <c r="A87761">
        <v>87760</v>
      </c>
      <c r="B87761" t="s">
        <v>66683</v>
      </c>
      <c r="C87761">
        <v>20210912</v>
      </c>
      <c r="D87761">
        <v>235</v>
      </c>
      <c r="E87761">
        <v>22415</v>
      </c>
      <c r="F87761">
        <v>2</v>
      </c>
      <c r="G87761" t="s">
        <v>68290</v>
      </c>
      <c r="H87761">
        <v>1</v>
      </c>
    </row>
    <row r="87762" spans="1:8" x14ac:dyDescent="0.3">
      <c r="A87762">
        <v>87761</v>
      </c>
      <c r="B87762" t="s">
        <v>66683</v>
      </c>
      <c r="C87762">
        <v>20210912</v>
      </c>
      <c r="D87762">
        <v>235</v>
      </c>
      <c r="E87762">
        <v>22415</v>
      </c>
      <c r="F87762">
        <v>3</v>
      </c>
      <c r="G87762" t="s">
        <v>68291</v>
      </c>
      <c r="H87762">
        <v>0</v>
      </c>
    </row>
    <row r="87763" spans="1:8" x14ac:dyDescent="0.3">
      <c r="A87763">
        <v>87762</v>
      </c>
      <c r="B87763" t="s">
        <v>66683</v>
      </c>
      <c r="C87763">
        <v>20210912</v>
      </c>
      <c r="D87763">
        <v>235</v>
      </c>
      <c r="E87763">
        <v>22415</v>
      </c>
      <c r="F87763">
        <v>4</v>
      </c>
      <c r="G87763" t="s">
        <v>38934</v>
      </c>
      <c r="H87763">
        <v>0</v>
      </c>
    </row>
    <row r="87764" spans="1:8" x14ac:dyDescent="0.3">
      <c r="A87764">
        <v>87763</v>
      </c>
      <c r="B87764" t="s">
        <v>66683</v>
      </c>
      <c r="C87764">
        <v>20210912</v>
      </c>
      <c r="D87764">
        <v>235</v>
      </c>
      <c r="E87764">
        <v>22416</v>
      </c>
      <c r="F87764">
        <v>1</v>
      </c>
      <c r="G87764" t="s">
        <v>20603</v>
      </c>
      <c r="H87764">
        <v>0</v>
      </c>
    </row>
    <row r="87765" spans="1:8" x14ac:dyDescent="0.3">
      <c r="A87765">
        <v>87764</v>
      </c>
      <c r="B87765" t="s">
        <v>66683</v>
      </c>
      <c r="C87765">
        <v>20210912</v>
      </c>
      <c r="D87765">
        <v>235</v>
      </c>
      <c r="E87765">
        <v>22416</v>
      </c>
      <c r="F87765">
        <v>2</v>
      </c>
      <c r="G87765" t="s">
        <v>46450</v>
      </c>
      <c r="H87765">
        <v>0</v>
      </c>
    </row>
    <row r="87766" spans="1:8" x14ac:dyDescent="0.3">
      <c r="A87766">
        <v>87765</v>
      </c>
      <c r="B87766" t="s">
        <v>66683</v>
      </c>
      <c r="C87766">
        <v>20210912</v>
      </c>
      <c r="D87766">
        <v>235</v>
      </c>
      <c r="E87766">
        <v>22416</v>
      </c>
      <c r="F87766">
        <v>3</v>
      </c>
      <c r="G87766" t="s">
        <v>30455</v>
      </c>
      <c r="H87766">
        <v>1</v>
      </c>
    </row>
    <row r="87767" spans="1:8" x14ac:dyDescent="0.3">
      <c r="A87767">
        <v>87766</v>
      </c>
      <c r="B87767" t="s">
        <v>66683</v>
      </c>
      <c r="C87767">
        <v>20210912</v>
      </c>
      <c r="D87767">
        <v>235</v>
      </c>
      <c r="E87767">
        <v>22416</v>
      </c>
      <c r="F87767">
        <v>4</v>
      </c>
      <c r="G87767" t="s">
        <v>59460</v>
      </c>
      <c r="H87767">
        <v>0</v>
      </c>
    </row>
    <row r="87768" spans="1:8" x14ac:dyDescent="0.3">
      <c r="A87768">
        <v>87767</v>
      </c>
      <c r="B87768" t="s">
        <v>66683</v>
      </c>
      <c r="C87768">
        <v>20210912</v>
      </c>
      <c r="D87768">
        <v>235</v>
      </c>
      <c r="E87768">
        <v>22417</v>
      </c>
      <c r="F87768">
        <v>1</v>
      </c>
      <c r="G87768" t="s">
        <v>68292</v>
      </c>
      <c r="H87768">
        <v>1</v>
      </c>
    </row>
    <row r="87769" spans="1:8" x14ac:dyDescent="0.3">
      <c r="A87769">
        <v>87768</v>
      </c>
      <c r="B87769" t="s">
        <v>66683</v>
      </c>
      <c r="C87769">
        <v>20210912</v>
      </c>
      <c r="D87769">
        <v>235</v>
      </c>
      <c r="E87769">
        <v>22417</v>
      </c>
      <c r="F87769">
        <v>2</v>
      </c>
      <c r="G87769" t="s">
        <v>68293</v>
      </c>
      <c r="H87769">
        <v>0</v>
      </c>
    </row>
    <row r="87770" spans="1:8" x14ac:dyDescent="0.3">
      <c r="A87770">
        <v>87769</v>
      </c>
      <c r="B87770" t="s">
        <v>66683</v>
      </c>
      <c r="C87770">
        <v>20210912</v>
      </c>
      <c r="D87770">
        <v>235</v>
      </c>
      <c r="E87770">
        <v>22417</v>
      </c>
      <c r="F87770">
        <v>3</v>
      </c>
      <c r="G87770" t="s">
        <v>68294</v>
      </c>
      <c r="H87770">
        <v>0</v>
      </c>
    </row>
    <row r="87771" spans="1:8" x14ac:dyDescent="0.3">
      <c r="A87771">
        <v>87770</v>
      </c>
      <c r="B87771" t="s">
        <v>66683</v>
      </c>
      <c r="C87771">
        <v>20210912</v>
      </c>
      <c r="D87771">
        <v>235</v>
      </c>
      <c r="E87771">
        <v>22417</v>
      </c>
      <c r="F87771">
        <v>4</v>
      </c>
      <c r="G87771" t="s">
        <v>68295</v>
      </c>
      <c r="H87771">
        <v>0</v>
      </c>
    </row>
    <row r="87772" spans="1:8" x14ac:dyDescent="0.3">
      <c r="A87772">
        <v>87771</v>
      </c>
      <c r="B87772" t="s">
        <v>66683</v>
      </c>
      <c r="C87772">
        <v>20210912</v>
      </c>
      <c r="D87772">
        <v>235</v>
      </c>
      <c r="E87772">
        <v>22418</v>
      </c>
      <c r="F87772">
        <v>1</v>
      </c>
      <c r="G87772" t="s">
        <v>68296</v>
      </c>
      <c r="H87772">
        <v>0</v>
      </c>
    </row>
    <row r="87773" spans="1:8" x14ac:dyDescent="0.3">
      <c r="A87773">
        <v>87772</v>
      </c>
      <c r="B87773" t="s">
        <v>66683</v>
      </c>
      <c r="C87773">
        <v>20210912</v>
      </c>
      <c r="D87773">
        <v>235</v>
      </c>
      <c r="E87773">
        <v>22418</v>
      </c>
      <c r="F87773">
        <v>2</v>
      </c>
      <c r="G87773" t="s">
        <v>68297</v>
      </c>
      <c r="H87773">
        <v>0</v>
      </c>
    </row>
    <row r="87774" spans="1:8" x14ac:dyDescent="0.3">
      <c r="A87774">
        <v>87773</v>
      </c>
      <c r="B87774" t="s">
        <v>66683</v>
      </c>
      <c r="C87774">
        <v>20210912</v>
      </c>
      <c r="D87774">
        <v>235</v>
      </c>
      <c r="E87774">
        <v>22418</v>
      </c>
      <c r="F87774">
        <v>3</v>
      </c>
      <c r="G87774" t="s">
        <v>68298</v>
      </c>
      <c r="H87774">
        <v>0</v>
      </c>
    </row>
    <row r="87775" spans="1:8" x14ac:dyDescent="0.3">
      <c r="A87775">
        <v>87774</v>
      </c>
      <c r="B87775" t="s">
        <v>66683</v>
      </c>
      <c r="C87775">
        <v>20210912</v>
      </c>
      <c r="D87775">
        <v>235</v>
      </c>
      <c r="E87775">
        <v>22418</v>
      </c>
      <c r="F87775">
        <v>4</v>
      </c>
      <c r="G87775" t="s">
        <v>68299</v>
      </c>
      <c r="H87775">
        <v>1</v>
      </c>
    </row>
    <row r="87776" spans="1:8" x14ac:dyDescent="0.3">
      <c r="A87776">
        <v>87775</v>
      </c>
      <c r="B87776" t="s">
        <v>66683</v>
      </c>
      <c r="C87776">
        <v>20210912</v>
      </c>
      <c r="D87776">
        <v>235</v>
      </c>
      <c r="E87776">
        <v>22419</v>
      </c>
      <c r="F87776">
        <v>1</v>
      </c>
      <c r="G87776" t="s">
        <v>68300</v>
      </c>
      <c r="H87776">
        <v>1</v>
      </c>
    </row>
    <row r="87777" spans="1:8" x14ac:dyDescent="0.3">
      <c r="A87777">
        <v>87776</v>
      </c>
      <c r="B87777" t="s">
        <v>66683</v>
      </c>
      <c r="C87777">
        <v>20210912</v>
      </c>
      <c r="D87777">
        <v>235</v>
      </c>
      <c r="E87777">
        <v>22419</v>
      </c>
      <c r="F87777">
        <v>2</v>
      </c>
      <c r="G87777" t="s">
        <v>68301</v>
      </c>
      <c r="H87777">
        <v>0</v>
      </c>
    </row>
    <row r="87778" spans="1:8" x14ac:dyDescent="0.3">
      <c r="A87778">
        <v>87777</v>
      </c>
      <c r="B87778" t="s">
        <v>66683</v>
      </c>
      <c r="C87778">
        <v>20210912</v>
      </c>
      <c r="D87778">
        <v>235</v>
      </c>
      <c r="E87778">
        <v>22419</v>
      </c>
      <c r="F87778">
        <v>3</v>
      </c>
      <c r="G87778" t="s">
        <v>68302</v>
      </c>
      <c r="H87778">
        <v>0</v>
      </c>
    </row>
    <row r="87779" spans="1:8" x14ac:dyDescent="0.3">
      <c r="A87779">
        <v>87778</v>
      </c>
      <c r="B87779" t="s">
        <v>66683</v>
      </c>
      <c r="C87779">
        <v>20210912</v>
      </c>
      <c r="D87779">
        <v>235</v>
      </c>
      <c r="E87779">
        <v>22419</v>
      </c>
      <c r="F87779">
        <v>4</v>
      </c>
      <c r="G87779" t="s">
        <v>68303</v>
      </c>
      <c r="H87779">
        <v>0</v>
      </c>
    </row>
    <row r="87780" spans="1:8" x14ac:dyDescent="0.3">
      <c r="A87780">
        <v>87779</v>
      </c>
      <c r="B87780" t="s">
        <v>66683</v>
      </c>
      <c r="C87780">
        <v>20210912</v>
      </c>
      <c r="D87780">
        <v>235</v>
      </c>
      <c r="E87780">
        <v>22420</v>
      </c>
      <c r="F87780">
        <v>1</v>
      </c>
      <c r="G87780" t="s">
        <v>68024</v>
      </c>
      <c r="H87780">
        <v>0</v>
      </c>
    </row>
    <row r="87781" spans="1:8" x14ac:dyDescent="0.3">
      <c r="A87781">
        <v>87780</v>
      </c>
      <c r="B87781" t="s">
        <v>66683</v>
      </c>
      <c r="C87781">
        <v>20210912</v>
      </c>
      <c r="D87781">
        <v>235</v>
      </c>
      <c r="E87781">
        <v>22420</v>
      </c>
      <c r="F87781">
        <v>2</v>
      </c>
      <c r="G87781" t="s">
        <v>66367</v>
      </c>
      <c r="H87781">
        <v>0</v>
      </c>
    </row>
    <row r="87782" spans="1:8" x14ac:dyDescent="0.3">
      <c r="A87782">
        <v>87781</v>
      </c>
      <c r="B87782" t="s">
        <v>66683</v>
      </c>
      <c r="C87782">
        <v>20210912</v>
      </c>
      <c r="D87782">
        <v>235</v>
      </c>
      <c r="E87782">
        <v>22420</v>
      </c>
      <c r="F87782">
        <v>3</v>
      </c>
      <c r="G87782" t="s">
        <v>66366</v>
      </c>
      <c r="H87782">
        <v>1</v>
      </c>
    </row>
    <row r="87783" spans="1:8" x14ac:dyDescent="0.3">
      <c r="A87783">
        <v>87782</v>
      </c>
      <c r="B87783" t="s">
        <v>66683</v>
      </c>
      <c r="C87783">
        <v>20210912</v>
      </c>
      <c r="D87783">
        <v>235</v>
      </c>
      <c r="E87783">
        <v>22420</v>
      </c>
      <c r="F87783">
        <v>4</v>
      </c>
      <c r="G87783" t="s">
        <v>68304</v>
      </c>
      <c r="H87783">
        <v>0</v>
      </c>
    </row>
    <row r="87784" spans="1:8" x14ac:dyDescent="0.3">
      <c r="A87784">
        <v>87783</v>
      </c>
      <c r="B87784" t="s">
        <v>66683</v>
      </c>
      <c r="C87784">
        <v>20210912</v>
      </c>
      <c r="D87784">
        <v>235</v>
      </c>
      <c r="E87784">
        <v>22421</v>
      </c>
      <c r="F87784">
        <v>1</v>
      </c>
      <c r="G87784" t="s">
        <v>30939</v>
      </c>
      <c r="H87784">
        <v>0</v>
      </c>
    </row>
    <row r="87785" spans="1:8" x14ac:dyDescent="0.3">
      <c r="A87785">
        <v>87784</v>
      </c>
      <c r="B87785" t="s">
        <v>66683</v>
      </c>
      <c r="C87785">
        <v>20210912</v>
      </c>
      <c r="D87785">
        <v>235</v>
      </c>
      <c r="E87785">
        <v>22421</v>
      </c>
      <c r="F87785">
        <v>2</v>
      </c>
      <c r="G87785" t="s">
        <v>30940</v>
      </c>
      <c r="H87785">
        <v>0</v>
      </c>
    </row>
    <row r="87786" spans="1:8" x14ac:dyDescent="0.3">
      <c r="A87786">
        <v>87785</v>
      </c>
      <c r="B87786" t="s">
        <v>66683</v>
      </c>
      <c r="C87786">
        <v>20210912</v>
      </c>
      <c r="D87786">
        <v>235</v>
      </c>
      <c r="E87786">
        <v>22421</v>
      </c>
      <c r="F87786">
        <v>3</v>
      </c>
      <c r="G87786" t="s">
        <v>66533</v>
      </c>
      <c r="H87786">
        <v>1</v>
      </c>
    </row>
    <row r="87787" spans="1:8" x14ac:dyDescent="0.3">
      <c r="A87787">
        <v>87786</v>
      </c>
      <c r="B87787" t="s">
        <v>66683</v>
      </c>
      <c r="C87787">
        <v>20210912</v>
      </c>
      <c r="D87787">
        <v>235</v>
      </c>
      <c r="E87787">
        <v>22421</v>
      </c>
      <c r="F87787">
        <v>4</v>
      </c>
      <c r="G87787" t="s">
        <v>66373</v>
      </c>
      <c r="H87787">
        <v>0</v>
      </c>
    </row>
    <row r="87788" spans="1:8" x14ac:dyDescent="0.3">
      <c r="A87788">
        <v>87787</v>
      </c>
      <c r="B87788" t="s">
        <v>66683</v>
      </c>
      <c r="C87788">
        <v>20210912</v>
      </c>
      <c r="D87788">
        <v>235</v>
      </c>
      <c r="E87788">
        <v>22422</v>
      </c>
      <c r="F87788">
        <v>1</v>
      </c>
      <c r="G87788" t="s">
        <v>50505</v>
      </c>
      <c r="H87788">
        <v>1</v>
      </c>
    </row>
    <row r="87789" spans="1:8" x14ac:dyDescent="0.3">
      <c r="A87789">
        <v>87788</v>
      </c>
      <c r="B87789" t="s">
        <v>66683</v>
      </c>
      <c r="C87789">
        <v>20210912</v>
      </c>
      <c r="D87789">
        <v>235</v>
      </c>
      <c r="E87789">
        <v>22422</v>
      </c>
      <c r="F87789">
        <v>2</v>
      </c>
      <c r="G87789" t="s">
        <v>59461</v>
      </c>
      <c r="H87789">
        <v>0</v>
      </c>
    </row>
    <row r="87790" spans="1:8" x14ac:dyDescent="0.3">
      <c r="A87790">
        <v>87789</v>
      </c>
      <c r="B87790" t="s">
        <v>66683</v>
      </c>
      <c r="C87790">
        <v>20210912</v>
      </c>
      <c r="D87790">
        <v>235</v>
      </c>
      <c r="E87790">
        <v>22422</v>
      </c>
      <c r="F87790">
        <v>3</v>
      </c>
      <c r="G87790" t="s">
        <v>30455</v>
      </c>
      <c r="H87790">
        <v>0</v>
      </c>
    </row>
    <row r="87791" spans="1:8" x14ac:dyDescent="0.3">
      <c r="A87791">
        <v>87790</v>
      </c>
      <c r="B87791" t="s">
        <v>66683</v>
      </c>
      <c r="C87791">
        <v>20210912</v>
      </c>
      <c r="D87791">
        <v>235</v>
      </c>
      <c r="E87791">
        <v>22422</v>
      </c>
      <c r="F87791">
        <v>4</v>
      </c>
      <c r="G87791" t="s">
        <v>46788</v>
      </c>
      <c r="H87791">
        <v>0</v>
      </c>
    </row>
    <row r="87792" spans="1:8" x14ac:dyDescent="0.3">
      <c r="A87792">
        <v>87791</v>
      </c>
      <c r="B87792" t="s">
        <v>66683</v>
      </c>
      <c r="C87792">
        <v>20210912</v>
      </c>
      <c r="D87792">
        <v>235</v>
      </c>
      <c r="E87792">
        <v>22423</v>
      </c>
      <c r="F87792">
        <v>1</v>
      </c>
      <c r="G87792" t="s">
        <v>45839</v>
      </c>
      <c r="H87792">
        <v>1</v>
      </c>
    </row>
    <row r="87793" spans="1:8" x14ac:dyDescent="0.3">
      <c r="A87793">
        <v>87792</v>
      </c>
      <c r="B87793" t="s">
        <v>66683</v>
      </c>
      <c r="C87793">
        <v>20210912</v>
      </c>
      <c r="D87793">
        <v>235</v>
      </c>
      <c r="E87793">
        <v>22423</v>
      </c>
      <c r="F87793">
        <v>2</v>
      </c>
      <c r="G87793" t="s">
        <v>45837</v>
      </c>
      <c r="H87793">
        <v>0</v>
      </c>
    </row>
    <row r="87794" spans="1:8" x14ac:dyDescent="0.3">
      <c r="A87794">
        <v>87793</v>
      </c>
      <c r="B87794" t="s">
        <v>66683</v>
      </c>
      <c r="C87794">
        <v>20210912</v>
      </c>
      <c r="D87794">
        <v>235</v>
      </c>
      <c r="E87794">
        <v>22423</v>
      </c>
      <c r="F87794">
        <v>3</v>
      </c>
      <c r="G87794" t="s">
        <v>45840</v>
      </c>
      <c r="H87794">
        <v>0</v>
      </c>
    </row>
    <row r="87795" spans="1:8" x14ac:dyDescent="0.3">
      <c r="A87795">
        <v>87794</v>
      </c>
      <c r="B87795" t="s">
        <v>66683</v>
      </c>
      <c r="C87795">
        <v>20210912</v>
      </c>
      <c r="D87795">
        <v>235</v>
      </c>
      <c r="E87795">
        <v>22423</v>
      </c>
      <c r="F87795">
        <v>4</v>
      </c>
      <c r="G87795" t="s">
        <v>68305</v>
      </c>
      <c r="H87795">
        <v>0</v>
      </c>
    </row>
    <row r="87796" spans="1:8" x14ac:dyDescent="0.3">
      <c r="A87796">
        <v>87795</v>
      </c>
      <c r="B87796" t="s">
        <v>66683</v>
      </c>
      <c r="C87796">
        <v>20210912</v>
      </c>
      <c r="D87796">
        <v>235</v>
      </c>
      <c r="E87796">
        <v>22424</v>
      </c>
      <c r="F87796">
        <v>1</v>
      </c>
      <c r="G87796" t="s">
        <v>68306</v>
      </c>
      <c r="H87796">
        <v>0</v>
      </c>
    </row>
    <row r="87797" spans="1:8" x14ac:dyDescent="0.3">
      <c r="A87797">
        <v>87796</v>
      </c>
      <c r="B87797" t="s">
        <v>66683</v>
      </c>
      <c r="C87797">
        <v>20210912</v>
      </c>
      <c r="D87797">
        <v>235</v>
      </c>
      <c r="E87797">
        <v>22424</v>
      </c>
      <c r="F87797">
        <v>2</v>
      </c>
      <c r="G87797" t="s">
        <v>68307</v>
      </c>
      <c r="H87797">
        <v>0</v>
      </c>
    </row>
    <row r="87798" spans="1:8" x14ac:dyDescent="0.3">
      <c r="A87798">
        <v>87797</v>
      </c>
      <c r="B87798" t="s">
        <v>66683</v>
      </c>
      <c r="C87798">
        <v>20210912</v>
      </c>
      <c r="D87798">
        <v>235</v>
      </c>
      <c r="E87798">
        <v>22424</v>
      </c>
      <c r="F87798">
        <v>3</v>
      </c>
      <c r="G87798" t="s">
        <v>68308</v>
      </c>
      <c r="H87798">
        <v>1</v>
      </c>
    </row>
    <row r="87799" spans="1:8" x14ac:dyDescent="0.3">
      <c r="A87799">
        <v>87798</v>
      </c>
      <c r="B87799" t="s">
        <v>66683</v>
      </c>
      <c r="C87799">
        <v>20210912</v>
      </c>
      <c r="D87799">
        <v>235</v>
      </c>
      <c r="E87799">
        <v>22424</v>
      </c>
      <c r="F87799">
        <v>4</v>
      </c>
      <c r="G87799" t="s">
        <v>68309</v>
      </c>
      <c r="H87799">
        <v>0</v>
      </c>
    </row>
    <row r="87800" spans="1:8" x14ac:dyDescent="0.3">
      <c r="A87800">
        <v>87799</v>
      </c>
      <c r="B87800" t="s">
        <v>66683</v>
      </c>
      <c r="C87800">
        <v>20210912</v>
      </c>
      <c r="D87800">
        <v>235</v>
      </c>
      <c r="E87800">
        <v>22425</v>
      </c>
      <c r="F87800">
        <v>1</v>
      </c>
      <c r="G87800" t="s">
        <v>68310</v>
      </c>
      <c r="H87800">
        <v>0</v>
      </c>
    </row>
    <row r="87801" spans="1:8" x14ac:dyDescent="0.3">
      <c r="A87801">
        <v>87800</v>
      </c>
      <c r="B87801" t="s">
        <v>66683</v>
      </c>
      <c r="C87801">
        <v>20210912</v>
      </c>
      <c r="D87801">
        <v>235</v>
      </c>
      <c r="E87801">
        <v>22425</v>
      </c>
      <c r="F87801">
        <v>2</v>
      </c>
      <c r="G87801" t="s">
        <v>68311</v>
      </c>
      <c r="H87801">
        <v>0</v>
      </c>
    </row>
    <row r="87802" spans="1:8" x14ac:dyDescent="0.3">
      <c r="A87802">
        <v>87801</v>
      </c>
      <c r="B87802" t="s">
        <v>66683</v>
      </c>
      <c r="C87802">
        <v>20210912</v>
      </c>
      <c r="D87802">
        <v>235</v>
      </c>
      <c r="E87802">
        <v>22425</v>
      </c>
      <c r="F87802">
        <v>3</v>
      </c>
      <c r="G87802" t="s">
        <v>68312</v>
      </c>
      <c r="H87802">
        <v>0</v>
      </c>
    </row>
    <row r="87803" spans="1:8" x14ac:dyDescent="0.3">
      <c r="A87803">
        <v>87802</v>
      </c>
      <c r="B87803" t="s">
        <v>66683</v>
      </c>
      <c r="C87803">
        <v>20210912</v>
      </c>
      <c r="D87803">
        <v>235</v>
      </c>
      <c r="E87803">
        <v>22425</v>
      </c>
      <c r="F87803">
        <v>4</v>
      </c>
      <c r="G87803" t="s">
        <v>68313</v>
      </c>
      <c r="H87803">
        <v>1</v>
      </c>
    </row>
    <row r="87804" spans="1:8" x14ac:dyDescent="0.3">
      <c r="A87804">
        <v>87803</v>
      </c>
      <c r="B87804" t="s">
        <v>66683</v>
      </c>
      <c r="C87804">
        <v>20210912</v>
      </c>
      <c r="D87804">
        <v>235</v>
      </c>
      <c r="E87804">
        <v>22426</v>
      </c>
      <c r="F87804">
        <v>1</v>
      </c>
      <c r="G87804" t="s">
        <v>66373</v>
      </c>
      <c r="H87804">
        <v>0</v>
      </c>
    </row>
    <row r="87805" spans="1:8" x14ac:dyDescent="0.3">
      <c r="A87805">
        <v>87804</v>
      </c>
      <c r="B87805" t="s">
        <v>66683</v>
      </c>
      <c r="C87805">
        <v>20210912</v>
      </c>
      <c r="D87805">
        <v>235</v>
      </c>
      <c r="E87805">
        <v>22426</v>
      </c>
      <c r="F87805">
        <v>2</v>
      </c>
      <c r="G87805" t="s">
        <v>68314</v>
      </c>
      <c r="H87805">
        <v>0</v>
      </c>
    </row>
    <row r="87806" spans="1:8" x14ac:dyDescent="0.3">
      <c r="A87806">
        <v>87805</v>
      </c>
      <c r="B87806" t="s">
        <v>66683</v>
      </c>
      <c r="C87806">
        <v>20210912</v>
      </c>
      <c r="D87806">
        <v>235</v>
      </c>
      <c r="E87806">
        <v>22426</v>
      </c>
      <c r="F87806">
        <v>3</v>
      </c>
      <c r="G87806" t="s">
        <v>30940</v>
      </c>
      <c r="H87806">
        <v>1</v>
      </c>
    </row>
    <row r="87807" spans="1:8" x14ac:dyDescent="0.3">
      <c r="A87807">
        <v>87806</v>
      </c>
      <c r="B87807" t="s">
        <v>66683</v>
      </c>
      <c r="C87807">
        <v>20210912</v>
      </c>
      <c r="D87807">
        <v>235</v>
      </c>
      <c r="E87807">
        <v>22426</v>
      </c>
      <c r="F87807">
        <v>4</v>
      </c>
      <c r="G87807" t="s">
        <v>66516</v>
      </c>
      <c r="H87807">
        <v>0</v>
      </c>
    </row>
    <row r="87808" spans="1:8" x14ac:dyDescent="0.3">
      <c r="A87808">
        <v>87807</v>
      </c>
      <c r="B87808" t="s">
        <v>66683</v>
      </c>
      <c r="C87808">
        <v>20210912</v>
      </c>
      <c r="D87808">
        <v>235</v>
      </c>
      <c r="E87808">
        <v>22427</v>
      </c>
      <c r="F87808">
        <v>1</v>
      </c>
      <c r="G87808" t="s">
        <v>68315</v>
      </c>
      <c r="H87808">
        <v>0</v>
      </c>
    </row>
    <row r="87809" spans="1:8" x14ac:dyDescent="0.3">
      <c r="A87809">
        <v>87808</v>
      </c>
      <c r="B87809" t="s">
        <v>66683</v>
      </c>
      <c r="C87809">
        <v>20210912</v>
      </c>
      <c r="D87809">
        <v>235</v>
      </c>
      <c r="E87809">
        <v>22427</v>
      </c>
      <c r="F87809">
        <v>2</v>
      </c>
      <c r="G87809" t="s">
        <v>68316</v>
      </c>
      <c r="H87809">
        <v>0</v>
      </c>
    </row>
    <row r="87810" spans="1:8" x14ac:dyDescent="0.3">
      <c r="A87810">
        <v>87809</v>
      </c>
      <c r="B87810" t="s">
        <v>66683</v>
      </c>
      <c r="C87810">
        <v>20210912</v>
      </c>
      <c r="D87810">
        <v>235</v>
      </c>
      <c r="E87810">
        <v>22427</v>
      </c>
      <c r="F87810">
        <v>3</v>
      </c>
      <c r="G87810" t="s">
        <v>68317</v>
      </c>
      <c r="H87810">
        <v>1</v>
      </c>
    </row>
    <row r="87811" spans="1:8" x14ac:dyDescent="0.3">
      <c r="A87811">
        <v>87810</v>
      </c>
      <c r="B87811" t="s">
        <v>66683</v>
      </c>
      <c r="C87811">
        <v>20210912</v>
      </c>
      <c r="D87811">
        <v>235</v>
      </c>
      <c r="E87811">
        <v>22427</v>
      </c>
      <c r="F87811">
        <v>4</v>
      </c>
      <c r="G87811" t="s">
        <v>68318</v>
      </c>
      <c r="H87811">
        <v>0</v>
      </c>
    </row>
    <row r="87812" spans="1:8" x14ac:dyDescent="0.3">
      <c r="A87812">
        <v>87811</v>
      </c>
      <c r="B87812" t="s">
        <v>66683</v>
      </c>
      <c r="C87812">
        <v>20210912</v>
      </c>
      <c r="D87812">
        <v>235</v>
      </c>
      <c r="E87812">
        <v>22428</v>
      </c>
      <c r="F87812">
        <v>1</v>
      </c>
      <c r="G87812" t="s">
        <v>24420</v>
      </c>
      <c r="H87812">
        <v>0</v>
      </c>
    </row>
    <row r="87813" spans="1:8" x14ac:dyDescent="0.3">
      <c r="A87813">
        <v>87812</v>
      </c>
      <c r="B87813" t="s">
        <v>66683</v>
      </c>
      <c r="C87813">
        <v>20210912</v>
      </c>
      <c r="D87813">
        <v>235</v>
      </c>
      <c r="E87813">
        <v>22428</v>
      </c>
      <c r="F87813">
        <v>2</v>
      </c>
      <c r="G87813" t="s">
        <v>154</v>
      </c>
      <c r="H87813">
        <v>1</v>
      </c>
    </row>
    <row r="87814" spans="1:8" x14ac:dyDescent="0.3">
      <c r="A87814">
        <v>87813</v>
      </c>
      <c r="B87814" t="s">
        <v>66683</v>
      </c>
      <c r="C87814">
        <v>20210912</v>
      </c>
      <c r="D87814">
        <v>235</v>
      </c>
      <c r="E87814">
        <v>22428</v>
      </c>
      <c r="F87814">
        <v>3</v>
      </c>
      <c r="G87814" t="s">
        <v>1750</v>
      </c>
      <c r="H87814">
        <v>0</v>
      </c>
    </row>
    <row r="87815" spans="1:8" x14ac:dyDescent="0.3">
      <c r="A87815">
        <v>87814</v>
      </c>
      <c r="B87815" t="s">
        <v>66683</v>
      </c>
      <c r="C87815">
        <v>20210912</v>
      </c>
      <c r="D87815">
        <v>235</v>
      </c>
      <c r="E87815">
        <v>22428</v>
      </c>
      <c r="F87815">
        <v>4</v>
      </c>
      <c r="G87815" t="s">
        <v>27581</v>
      </c>
      <c r="H87815">
        <v>0</v>
      </c>
    </row>
    <row r="87816" spans="1:8" x14ac:dyDescent="0.3">
      <c r="A87816">
        <v>87815</v>
      </c>
      <c r="B87816" t="s">
        <v>66683</v>
      </c>
      <c r="C87816">
        <v>20210912</v>
      </c>
      <c r="D87816">
        <v>235</v>
      </c>
      <c r="E87816">
        <v>22429</v>
      </c>
      <c r="F87816">
        <v>1</v>
      </c>
      <c r="G87816" t="s">
        <v>66184</v>
      </c>
      <c r="H87816">
        <v>0</v>
      </c>
    </row>
    <row r="87817" spans="1:8" x14ac:dyDescent="0.3">
      <c r="A87817">
        <v>87816</v>
      </c>
      <c r="B87817" t="s">
        <v>66683</v>
      </c>
      <c r="C87817">
        <v>20210912</v>
      </c>
      <c r="D87817">
        <v>235</v>
      </c>
      <c r="E87817">
        <v>22429</v>
      </c>
      <c r="F87817">
        <v>2</v>
      </c>
      <c r="G87817" t="s">
        <v>30940</v>
      </c>
      <c r="H87817">
        <v>1</v>
      </c>
    </row>
    <row r="87818" spans="1:8" x14ac:dyDescent="0.3">
      <c r="A87818">
        <v>87817</v>
      </c>
      <c r="B87818" t="s">
        <v>66683</v>
      </c>
      <c r="C87818">
        <v>20210912</v>
      </c>
      <c r="D87818">
        <v>235</v>
      </c>
      <c r="E87818">
        <v>22429</v>
      </c>
      <c r="F87818">
        <v>3</v>
      </c>
      <c r="G87818" t="s">
        <v>68319</v>
      </c>
      <c r="H87818">
        <v>0</v>
      </c>
    </row>
    <row r="87819" spans="1:8" x14ac:dyDescent="0.3">
      <c r="A87819">
        <v>87818</v>
      </c>
      <c r="B87819" t="s">
        <v>66683</v>
      </c>
      <c r="C87819">
        <v>20210912</v>
      </c>
      <c r="D87819">
        <v>235</v>
      </c>
      <c r="E87819">
        <v>22429</v>
      </c>
      <c r="F87819">
        <v>4</v>
      </c>
      <c r="G87819" t="s">
        <v>66183</v>
      </c>
      <c r="H87819">
        <v>0</v>
      </c>
    </row>
    <row r="87820" spans="1:8" x14ac:dyDescent="0.3">
      <c r="A87820">
        <v>87819</v>
      </c>
      <c r="B87820" t="s">
        <v>66683</v>
      </c>
      <c r="C87820">
        <v>20210912</v>
      </c>
      <c r="D87820">
        <v>235</v>
      </c>
      <c r="E87820">
        <v>22430</v>
      </c>
      <c r="F87820">
        <v>1</v>
      </c>
      <c r="G87820" t="s">
        <v>68320</v>
      </c>
      <c r="H87820">
        <v>0</v>
      </c>
    </row>
    <row r="87821" spans="1:8" x14ac:dyDescent="0.3">
      <c r="A87821">
        <v>87820</v>
      </c>
      <c r="B87821" t="s">
        <v>66683</v>
      </c>
      <c r="C87821">
        <v>20210912</v>
      </c>
      <c r="D87821">
        <v>235</v>
      </c>
      <c r="E87821">
        <v>22430</v>
      </c>
      <c r="F87821">
        <v>2</v>
      </c>
      <c r="G87821" t="s">
        <v>68321</v>
      </c>
      <c r="H87821">
        <v>1</v>
      </c>
    </row>
    <row r="87822" spans="1:8" x14ac:dyDescent="0.3">
      <c r="A87822">
        <v>87821</v>
      </c>
      <c r="B87822" t="s">
        <v>66683</v>
      </c>
      <c r="C87822">
        <v>20210912</v>
      </c>
      <c r="D87822">
        <v>235</v>
      </c>
      <c r="E87822">
        <v>22430</v>
      </c>
      <c r="F87822">
        <v>3</v>
      </c>
      <c r="G87822" t="s">
        <v>68322</v>
      </c>
      <c r="H87822">
        <v>0</v>
      </c>
    </row>
    <row r="87823" spans="1:8" x14ac:dyDescent="0.3">
      <c r="A87823">
        <v>87822</v>
      </c>
      <c r="B87823" t="s">
        <v>66683</v>
      </c>
      <c r="C87823">
        <v>20210912</v>
      </c>
      <c r="D87823">
        <v>235</v>
      </c>
      <c r="E87823">
        <v>22430</v>
      </c>
      <c r="F87823">
        <v>4</v>
      </c>
      <c r="G87823" t="s">
        <v>68323</v>
      </c>
      <c r="H87823">
        <v>0</v>
      </c>
    </row>
    <row r="87824" spans="1:8" x14ac:dyDescent="0.3">
      <c r="A87824">
        <v>87823</v>
      </c>
      <c r="B87824" t="s">
        <v>66683</v>
      </c>
      <c r="C87824">
        <v>20210912</v>
      </c>
      <c r="D87824">
        <v>235</v>
      </c>
      <c r="E87824">
        <v>22431</v>
      </c>
      <c r="F87824">
        <v>1</v>
      </c>
      <c r="G87824" t="s">
        <v>68324</v>
      </c>
      <c r="H87824">
        <v>0</v>
      </c>
    </row>
    <row r="87825" spans="1:8" x14ac:dyDescent="0.3">
      <c r="A87825">
        <v>87824</v>
      </c>
      <c r="B87825" t="s">
        <v>66683</v>
      </c>
      <c r="C87825">
        <v>20210912</v>
      </c>
      <c r="D87825">
        <v>235</v>
      </c>
      <c r="E87825">
        <v>22431</v>
      </c>
      <c r="F87825">
        <v>2</v>
      </c>
      <c r="G87825" t="s">
        <v>68325</v>
      </c>
      <c r="H87825">
        <v>0</v>
      </c>
    </row>
    <row r="87826" spans="1:8" x14ac:dyDescent="0.3">
      <c r="A87826">
        <v>87825</v>
      </c>
      <c r="B87826" t="s">
        <v>66683</v>
      </c>
      <c r="C87826">
        <v>20210912</v>
      </c>
      <c r="D87826">
        <v>235</v>
      </c>
      <c r="E87826">
        <v>22431</v>
      </c>
      <c r="F87826">
        <v>3</v>
      </c>
      <c r="G87826" t="s">
        <v>68326</v>
      </c>
      <c r="H87826">
        <v>1</v>
      </c>
    </row>
    <row r="87827" spans="1:8" x14ac:dyDescent="0.3">
      <c r="A87827">
        <v>87826</v>
      </c>
      <c r="B87827" t="s">
        <v>66683</v>
      </c>
      <c r="C87827">
        <v>20210912</v>
      </c>
      <c r="D87827">
        <v>235</v>
      </c>
      <c r="E87827">
        <v>22431</v>
      </c>
      <c r="F87827">
        <v>4</v>
      </c>
      <c r="G87827" t="s">
        <v>68327</v>
      </c>
      <c r="H87827">
        <v>0</v>
      </c>
    </row>
    <row r="87828" spans="1:8" x14ac:dyDescent="0.3">
      <c r="A87828">
        <v>87827</v>
      </c>
      <c r="B87828" t="s">
        <v>66683</v>
      </c>
      <c r="C87828">
        <v>20210912</v>
      </c>
      <c r="D87828">
        <v>235</v>
      </c>
      <c r="E87828">
        <v>22432</v>
      </c>
      <c r="F87828">
        <v>1</v>
      </c>
      <c r="G87828" t="s">
        <v>68328</v>
      </c>
      <c r="H87828">
        <v>0</v>
      </c>
    </row>
    <row r="87829" spans="1:8" x14ac:dyDescent="0.3">
      <c r="A87829">
        <v>87828</v>
      </c>
      <c r="B87829" t="s">
        <v>66683</v>
      </c>
      <c r="C87829">
        <v>20210912</v>
      </c>
      <c r="D87829">
        <v>235</v>
      </c>
      <c r="E87829">
        <v>22432</v>
      </c>
      <c r="F87829">
        <v>2</v>
      </c>
      <c r="G87829" t="s">
        <v>68329</v>
      </c>
      <c r="H87829">
        <v>1</v>
      </c>
    </row>
    <row r="87830" spans="1:8" x14ac:dyDescent="0.3">
      <c r="A87830">
        <v>87829</v>
      </c>
      <c r="B87830" t="s">
        <v>66683</v>
      </c>
      <c r="C87830">
        <v>20210912</v>
      </c>
      <c r="D87830">
        <v>235</v>
      </c>
      <c r="E87830">
        <v>22432</v>
      </c>
      <c r="F87830">
        <v>3</v>
      </c>
      <c r="G87830" t="s">
        <v>68330</v>
      </c>
      <c r="H87830">
        <v>0</v>
      </c>
    </row>
    <row r="87831" spans="1:8" x14ac:dyDescent="0.3">
      <c r="A87831">
        <v>87830</v>
      </c>
      <c r="B87831" t="s">
        <v>66683</v>
      </c>
      <c r="C87831">
        <v>20210912</v>
      </c>
      <c r="D87831">
        <v>235</v>
      </c>
      <c r="E87831">
        <v>22432</v>
      </c>
      <c r="F87831">
        <v>4</v>
      </c>
      <c r="G87831" t="s">
        <v>68331</v>
      </c>
      <c r="H87831">
        <v>0</v>
      </c>
    </row>
    <row r="87832" spans="1:8" x14ac:dyDescent="0.3">
      <c r="A87832">
        <v>87831</v>
      </c>
      <c r="B87832" t="s">
        <v>66683</v>
      </c>
      <c r="C87832">
        <v>20210912</v>
      </c>
      <c r="D87832">
        <v>235</v>
      </c>
      <c r="E87832">
        <v>22433</v>
      </c>
      <c r="F87832">
        <v>1</v>
      </c>
      <c r="G87832" t="s">
        <v>68332</v>
      </c>
      <c r="H87832">
        <v>0</v>
      </c>
    </row>
    <row r="87833" spans="1:8" x14ac:dyDescent="0.3">
      <c r="A87833">
        <v>87832</v>
      </c>
      <c r="B87833" t="s">
        <v>66683</v>
      </c>
      <c r="C87833">
        <v>20210912</v>
      </c>
      <c r="D87833">
        <v>235</v>
      </c>
      <c r="E87833">
        <v>22433</v>
      </c>
      <c r="F87833">
        <v>2</v>
      </c>
      <c r="G87833" t="s">
        <v>68333</v>
      </c>
      <c r="H87833">
        <v>0</v>
      </c>
    </row>
    <row r="87834" spans="1:8" x14ac:dyDescent="0.3">
      <c r="A87834">
        <v>87833</v>
      </c>
      <c r="B87834" t="s">
        <v>66683</v>
      </c>
      <c r="C87834">
        <v>20210912</v>
      </c>
      <c r="D87834">
        <v>235</v>
      </c>
      <c r="E87834">
        <v>22433</v>
      </c>
      <c r="F87834">
        <v>3</v>
      </c>
      <c r="G87834" t="s">
        <v>68334</v>
      </c>
      <c r="H87834">
        <v>1</v>
      </c>
    </row>
    <row r="87835" spans="1:8" x14ac:dyDescent="0.3">
      <c r="A87835">
        <v>87834</v>
      </c>
      <c r="B87835" t="s">
        <v>66683</v>
      </c>
      <c r="C87835">
        <v>20210912</v>
      </c>
      <c r="D87835">
        <v>235</v>
      </c>
      <c r="E87835">
        <v>22433</v>
      </c>
      <c r="F87835">
        <v>4</v>
      </c>
      <c r="G87835" t="s">
        <v>68335</v>
      </c>
      <c r="H87835">
        <v>0</v>
      </c>
    </row>
    <row r="87836" spans="1:8" x14ac:dyDescent="0.3">
      <c r="A87836">
        <v>87835</v>
      </c>
      <c r="B87836" t="s">
        <v>66683</v>
      </c>
      <c r="C87836">
        <v>20210912</v>
      </c>
      <c r="D87836">
        <v>235</v>
      </c>
      <c r="E87836">
        <v>22434</v>
      </c>
      <c r="F87836">
        <v>1</v>
      </c>
      <c r="G87836" t="s">
        <v>68336</v>
      </c>
      <c r="H87836">
        <v>0</v>
      </c>
    </row>
    <row r="87837" spans="1:8" x14ac:dyDescent="0.3">
      <c r="A87837">
        <v>87836</v>
      </c>
      <c r="B87837" t="s">
        <v>66683</v>
      </c>
      <c r="C87837">
        <v>20210912</v>
      </c>
      <c r="D87837">
        <v>235</v>
      </c>
      <c r="E87837">
        <v>22434</v>
      </c>
      <c r="F87837">
        <v>2</v>
      </c>
      <c r="G87837" t="s">
        <v>68337</v>
      </c>
      <c r="H87837">
        <v>0</v>
      </c>
    </row>
    <row r="87838" spans="1:8" x14ac:dyDescent="0.3">
      <c r="A87838">
        <v>87837</v>
      </c>
      <c r="B87838" t="s">
        <v>66683</v>
      </c>
      <c r="C87838">
        <v>20210912</v>
      </c>
      <c r="D87838">
        <v>235</v>
      </c>
      <c r="E87838">
        <v>22434</v>
      </c>
      <c r="F87838">
        <v>3</v>
      </c>
      <c r="G87838" t="s">
        <v>68338</v>
      </c>
      <c r="H87838">
        <v>0</v>
      </c>
    </row>
    <row r="87839" spans="1:8" x14ac:dyDescent="0.3">
      <c r="A87839">
        <v>87838</v>
      </c>
      <c r="B87839" t="s">
        <v>66683</v>
      </c>
      <c r="C87839">
        <v>20210912</v>
      </c>
      <c r="D87839">
        <v>235</v>
      </c>
      <c r="E87839">
        <v>22434</v>
      </c>
      <c r="F87839">
        <v>4</v>
      </c>
      <c r="G87839" t="s">
        <v>68339</v>
      </c>
      <c r="H87839">
        <v>1</v>
      </c>
    </row>
    <row r="87840" spans="1:8" x14ac:dyDescent="0.3">
      <c r="A87840">
        <v>87839</v>
      </c>
      <c r="B87840" t="s">
        <v>66683</v>
      </c>
      <c r="C87840">
        <v>20210912</v>
      </c>
      <c r="D87840">
        <v>235</v>
      </c>
      <c r="E87840">
        <v>22435</v>
      </c>
      <c r="F87840">
        <v>1</v>
      </c>
      <c r="G87840" t="s">
        <v>68340</v>
      </c>
      <c r="H87840">
        <v>0</v>
      </c>
    </row>
    <row r="87841" spans="1:8" x14ac:dyDescent="0.3">
      <c r="A87841">
        <v>87840</v>
      </c>
      <c r="B87841" t="s">
        <v>66683</v>
      </c>
      <c r="C87841">
        <v>20210912</v>
      </c>
      <c r="D87841">
        <v>235</v>
      </c>
      <c r="E87841">
        <v>22435</v>
      </c>
      <c r="F87841">
        <v>2</v>
      </c>
      <c r="G87841" t="s">
        <v>68341</v>
      </c>
      <c r="H87841">
        <v>1</v>
      </c>
    </row>
    <row r="87842" spans="1:8" x14ac:dyDescent="0.3">
      <c r="A87842">
        <v>87841</v>
      </c>
      <c r="B87842" t="s">
        <v>66683</v>
      </c>
      <c r="C87842">
        <v>20210912</v>
      </c>
      <c r="D87842">
        <v>235</v>
      </c>
      <c r="E87842">
        <v>22435</v>
      </c>
      <c r="F87842">
        <v>3</v>
      </c>
      <c r="G87842" t="s">
        <v>68342</v>
      </c>
      <c r="H87842">
        <v>0</v>
      </c>
    </row>
    <row r="87843" spans="1:8" x14ac:dyDescent="0.3">
      <c r="A87843">
        <v>87842</v>
      </c>
      <c r="B87843" t="s">
        <v>66683</v>
      </c>
      <c r="C87843">
        <v>20210912</v>
      </c>
      <c r="D87843">
        <v>235</v>
      </c>
      <c r="E87843">
        <v>22435</v>
      </c>
      <c r="F87843">
        <v>4</v>
      </c>
      <c r="G87843" t="s">
        <v>68343</v>
      </c>
      <c r="H87843">
        <v>0</v>
      </c>
    </row>
    <row r="87844" spans="1:8" x14ac:dyDescent="0.3">
      <c r="A87844">
        <v>87843</v>
      </c>
      <c r="B87844" t="s">
        <v>66683</v>
      </c>
      <c r="C87844">
        <v>20210912</v>
      </c>
      <c r="D87844">
        <v>235</v>
      </c>
      <c r="E87844">
        <v>22436</v>
      </c>
      <c r="F87844">
        <v>1</v>
      </c>
      <c r="G87844" t="s">
        <v>68344</v>
      </c>
      <c r="H87844">
        <v>0</v>
      </c>
    </row>
    <row r="87845" spans="1:8" x14ac:dyDescent="0.3">
      <c r="A87845">
        <v>87844</v>
      </c>
      <c r="B87845" t="s">
        <v>66683</v>
      </c>
      <c r="C87845">
        <v>20210912</v>
      </c>
      <c r="D87845">
        <v>235</v>
      </c>
      <c r="E87845">
        <v>22436</v>
      </c>
      <c r="F87845">
        <v>2</v>
      </c>
      <c r="G87845" t="s">
        <v>68345</v>
      </c>
      <c r="H87845">
        <v>0</v>
      </c>
    </row>
    <row r="87846" spans="1:8" x14ac:dyDescent="0.3">
      <c r="A87846">
        <v>87845</v>
      </c>
      <c r="B87846" t="s">
        <v>66683</v>
      </c>
      <c r="C87846">
        <v>20210912</v>
      </c>
      <c r="D87846">
        <v>235</v>
      </c>
      <c r="E87846">
        <v>22436</v>
      </c>
      <c r="F87846">
        <v>3</v>
      </c>
      <c r="G87846" t="s">
        <v>68346</v>
      </c>
      <c r="H87846">
        <v>0</v>
      </c>
    </row>
    <row r="87847" spans="1:8" x14ac:dyDescent="0.3">
      <c r="A87847">
        <v>87846</v>
      </c>
      <c r="B87847" t="s">
        <v>66683</v>
      </c>
      <c r="C87847">
        <v>20210912</v>
      </c>
      <c r="D87847">
        <v>235</v>
      </c>
      <c r="E87847">
        <v>22436</v>
      </c>
      <c r="F87847">
        <v>4</v>
      </c>
      <c r="G87847" t="s">
        <v>68347</v>
      </c>
      <c r="H87847">
        <v>1</v>
      </c>
    </row>
    <row r="87848" spans="1:8" x14ac:dyDescent="0.3">
      <c r="A87848">
        <v>87847</v>
      </c>
      <c r="B87848" t="s">
        <v>66683</v>
      </c>
      <c r="C87848">
        <v>20210912</v>
      </c>
      <c r="D87848">
        <v>235</v>
      </c>
      <c r="E87848">
        <v>22437</v>
      </c>
      <c r="F87848">
        <v>1</v>
      </c>
      <c r="G87848" t="s">
        <v>68348</v>
      </c>
      <c r="H87848">
        <v>1</v>
      </c>
    </row>
    <row r="87849" spans="1:8" x14ac:dyDescent="0.3">
      <c r="A87849">
        <v>87848</v>
      </c>
      <c r="B87849" t="s">
        <v>66683</v>
      </c>
      <c r="C87849">
        <v>20210912</v>
      </c>
      <c r="D87849">
        <v>235</v>
      </c>
      <c r="E87849">
        <v>22437</v>
      </c>
      <c r="F87849">
        <v>2</v>
      </c>
      <c r="G87849" t="s">
        <v>68349</v>
      </c>
      <c r="H87849">
        <v>0</v>
      </c>
    </row>
    <row r="87850" spans="1:8" x14ac:dyDescent="0.3">
      <c r="A87850">
        <v>87849</v>
      </c>
      <c r="B87850" t="s">
        <v>66683</v>
      </c>
      <c r="C87850">
        <v>20210912</v>
      </c>
      <c r="D87850">
        <v>235</v>
      </c>
      <c r="E87850">
        <v>22437</v>
      </c>
      <c r="F87850">
        <v>3</v>
      </c>
      <c r="G87850" t="s">
        <v>68350</v>
      </c>
      <c r="H87850">
        <v>0</v>
      </c>
    </row>
    <row r="87851" spans="1:8" x14ac:dyDescent="0.3">
      <c r="A87851">
        <v>87850</v>
      </c>
      <c r="B87851" t="s">
        <v>66683</v>
      </c>
      <c r="C87851">
        <v>20210912</v>
      </c>
      <c r="D87851">
        <v>235</v>
      </c>
      <c r="E87851">
        <v>22437</v>
      </c>
      <c r="F87851">
        <v>4</v>
      </c>
      <c r="G87851" t="s">
        <v>68351</v>
      </c>
      <c r="H87851">
        <v>0</v>
      </c>
    </row>
    <row r="87852" spans="1:8" x14ac:dyDescent="0.3">
      <c r="A87852">
        <v>87851</v>
      </c>
      <c r="B87852" t="s">
        <v>66683</v>
      </c>
      <c r="C87852">
        <v>20210912</v>
      </c>
      <c r="D87852">
        <v>235</v>
      </c>
      <c r="E87852">
        <v>22438</v>
      </c>
      <c r="F87852">
        <v>1</v>
      </c>
      <c r="G87852" t="s">
        <v>68352</v>
      </c>
      <c r="H87852">
        <v>0</v>
      </c>
    </row>
    <row r="87853" spans="1:8" x14ac:dyDescent="0.3">
      <c r="A87853">
        <v>87852</v>
      </c>
      <c r="B87853" t="s">
        <v>66683</v>
      </c>
      <c r="C87853">
        <v>20210912</v>
      </c>
      <c r="D87853">
        <v>235</v>
      </c>
      <c r="E87853">
        <v>22438</v>
      </c>
      <c r="F87853">
        <v>2</v>
      </c>
      <c r="G87853" t="s">
        <v>68353</v>
      </c>
      <c r="H87853">
        <v>1</v>
      </c>
    </row>
    <row r="87854" spans="1:8" x14ac:dyDescent="0.3">
      <c r="A87854">
        <v>87853</v>
      </c>
      <c r="B87854" t="s">
        <v>66683</v>
      </c>
      <c r="C87854">
        <v>20210912</v>
      </c>
      <c r="D87854">
        <v>235</v>
      </c>
      <c r="E87854">
        <v>22438</v>
      </c>
      <c r="F87854">
        <v>3</v>
      </c>
      <c r="G87854" t="s">
        <v>68354</v>
      </c>
      <c r="H87854">
        <v>0</v>
      </c>
    </row>
    <row r="87855" spans="1:8" x14ac:dyDescent="0.3">
      <c r="A87855">
        <v>87854</v>
      </c>
      <c r="B87855" t="s">
        <v>66683</v>
      </c>
      <c r="C87855">
        <v>20210912</v>
      </c>
      <c r="D87855">
        <v>235</v>
      </c>
      <c r="E87855">
        <v>22438</v>
      </c>
      <c r="F87855">
        <v>4</v>
      </c>
      <c r="G87855" t="s">
        <v>68355</v>
      </c>
      <c r="H87855">
        <v>0</v>
      </c>
    </row>
    <row r="87856" spans="1:8" x14ac:dyDescent="0.3">
      <c r="A87856">
        <v>87855</v>
      </c>
      <c r="B87856" t="s">
        <v>66683</v>
      </c>
      <c r="C87856">
        <v>20210912</v>
      </c>
      <c r="D87856">
        <v>235</v>
      </c>
      <c r="E87856">
        <v>22439</v>
      </c>
      <c r="F87856">
        <v>1</v>
      </c>
      <c r="G87856" t="s">
        <v>68094</v>
      </c>
      <c r="H87856">
        <v>0</v>
      </c>
    </row>
    <row r="87857" spans="1:8" x14ac:dyDescent="0.3">
      <c r="A87857">
        <v>87856</v>
      </c>
      <c r="B87857" t="s">
        <v>66683</v>
      </c>
      <c r="C87857">
        <v>20210912</v>
      </c>
      <c r="D87857">
        <v>235</v>
      </c>
      <c r="E87857">
        <v>22439</v>
      </c>
      <c r="F87857">
        <v>2</v>
      </c>
      <c r="G87857" t="s">
        <v>68356</v>
      </c>
      <c r="H87857">
        <v>1</v>
      </c>
    </row>
    <row r="87858" spans="1:8" x14ac:dyDescent="0.3">
      <c r="A87858">
        <v>87857</v>
      </c>
      <c r="B87858" t="s">
        <v>66683</v>
      </c>
      <c r="C87858">
        <v>20210912</v>
      </c>
      <c r="D87858">
        <v>235</v>
      </c>
      <c r="E87858">
        <v>22439</v>
      </c>
      <c r="F87858">
        <v>3</v>
      </c>
      <c r="G87858" t="s">
        <v>68357</v>
      </c>
      <c r="H87858">
        <v>0</v>
      </c>
    </row>
    <row r="87859" spans="1:8" x14ac:dyDescent="0.3">
      <c r="A87859">
        <v>87858</v>
      </c>
      <c r="B87859" t="s">
        <v>66683</v>
      </c>
      <c r="C87859">
        <v>20210912</v>
      </c>
      <c r="D87859">
        <v>235</v>
      </c>
      <c r="E87859">
        <v>22439</v>
      </c>
      <c r="F87859">
        <v>4</v>
      </c>
      <c r="G87859" t="s">
        <v>68358</v>
      </c>
      <c r="H87859">
        <v>0</v>
      </c>
    </row>
    <row r="87860" spans="1:8" x14ac:dyDescent="0.3">
      <c r="A87860">
        <v>87859</v>
      </c>
      <c r="B87860" t="s">
        <v>66683</v>
      </c>
      <c r="C87860">
        <v>20210912</v>
      </c>
      <c r="D87860">
        <v>235</v>
      </c>
      <c r="E87860">
        <v>22440</v>
      </c>
      <c r="F87860">
        <v>1</v>
      </c>
      <c r="G87860" t="s">
        <v>68359</v>
      </c>
      <c r="H87860">
        <v>0</v>
      </c>
    </row>
    <row r="87861" spans="1:8" x14ac:dyDescent="0.3">
      <c r="A87861">
        <v>87860</v>
      </c>
      <c r="B87861" t="s">
        <v>66683</v>
      </c>
      <c r="C87861">
        <v>20210912</v>
      </c>
      <c r="D87861">
        <v>235</v>
      </c>
      <c r="E87861">
        <v>22440</v>
      </c>
      <c r="F87861">
        <v>2</v>
      </c>
      <c r="G87861" t="s">
        <v>68360</v>
      </c>
      <c r="H87861">
        <v>0</v>
      </c>
    </row>
    <row r="87862" spans="1:8" x14ac:dyDescent="0.3">
      <c r="A87862">
        <v>87861</v>
      </c>
      <c r="B87862" t="s">
        <v>66683</v>
      </c>
      <c r="C87862">
        <v>20210912</v>
      </c>
      <c r="D87862">
        <v>235</v>
      </c>
      <c r="E87862">
        <v>22440</v>
      </c>
      <c r="F87862">
        <v>3</v>
      </c>
      <c r="G87862" t="s">
        <v>68361</v>
      </c>
      <c r="H87862">
        <v>0</v>
      </c>
    </row>
    <row r="87863" spans="1:8" x14ac:dyDescent="0.3">
      <c r="A87863">
        <v>87862</v>
      </c>
      <c r="B87863" t="s">
        <v>66683</v>
      </c>
      <c r="C87863">
        <v>20210912</v>
      </c>
      <c r="D87863">
        <v>235</v>
      </c>
      <c r="E87863">
        <v>22440</v>
      </c>
      <c r="F87863">
        <v>4</v>
      </c>
      <c r="G87863" t="s">
        <v>68362</v>
      </c>
      <c r="H87863">
        <v>1</v>
      </c>
    </row>
    <row r="87864" spans="1:8" x14ac:dyDescent="0.3">
      <c r="A87864">
        <v>87863</v>
      </c>
      <c r="B87864" t="s">
        <v>66683</v>
      </c>
      <c r="C87864">
        <v>20210912</v>
      </c>
      <c r="D87864">
        <v>235</v>
      </c>
      <c r="E87864">
        <v>22441</v>
      </c>
      <c r="F87864">
        <v>1</v>
      </c>
      <c r="G87864" t="s">
        <v>68363</v>
      </c>
      <c r="H87864">
        <v>1</v>
      </c>
    </row>
    <row r="87865" spans="1:8" x14ac:dyDescent="0.3">
      <c r="A87865">
        <v>87864</v>
      </c>
      <c r="B87865" t="s">
        <v>66683</v>
      </c>
      <c r="C87865">
        <v>20210912</v>
      </c>
      <c r="D87865">
        <v>235</v>
      </c>
      <c r="E87865">
        <v>22441</v>
      </c>
      <c r="F87865">
        <v>2</v>
      </c>
      <c r="G87865" t="s">
        <v>68364</v>
      </c>
      <c r="H87865">
        <v>0</v>
      </c>
    </row>
    <row r="87866" spans="1:8" x14ac:dyDescent="0.3">
      <c r="A87866">
        <v>87865</v>
      </c>
      <c r="B87866" t="s">
        <v>66683</v>
      </c>
      <c r="C87866">
        <v>20210912</v>
      </c>
      <c r="D87866">
        <v>235</v>
      </c>
      <c r="E87866">
        <v>22441</v>
      </c>
      <c r="F87866">
        <v>3</v>
      </c>
      <c r="G87866" t="s">
        <v>68365</v>
      </c>
      <c r="H87866">
        <v>0</v>
      </c>
    </row>
    <row r="87867" spans="1:8" x14ac:dyDescent="0.3">
      <c r="A87867">
        <v>87866</v>
      </c>
      <c r="B87867" t="s">
        <v>66683</v>
      </c>
      <c r="C87867">
        <v>20210912</v>
      </c>
      <c r="D87867">
        <v>235</v>
      </c>
      <c r="E87867">
        <v>22441</v>
      </c>
      <c r="F87867">
        <v>4</v>
      </c>
      <c r="G87867" t="s">
        <v>68366</v>
      </c>
      <c r="H87867">
        <v>0</v>
      </c>
    </row>
    <row r="87868" spans="1:8" x14ac:dyDescent="0.3">
      <c r="A87868">
        <v>87867</v>
      </c>
      <c r="B87868" t="s">
        <v>66683</v>
      </c>
      <c r="C87868">
        <v>20210912</v>
      </c>
      <c r="D87868">
        <v>235</v>
      </c>
      <c r="E87868">
        <v>22442</v>
      </c>
      <c r="F87868">
        <v>1</v>
      </c>
      <c r="G87868" t="s">
        <v>68367</v>
      </c>
      <c r="H87868">
        <v>0</v>
      </c>
    </row>
    <row r="87869" spans="1:8" x14ac:dyDescent="0.3">
      <c r="A87869">
        <v>87868</v>
      </c>
      <c r="B87869" t="s">
        <v>66683</v>
      </c>
      <c r="C87869">
        <v>20210912</v>
      </c>
      <c r="D87869">
        <v>235</v>
      </c>
      <c r="E87869">
        <v>22442</v>
      </c>
      <c r="F87869">
        <v>2</v>
      </c>
      <c r="G87869" t="s">
        <v>34971</v>
      </c>
      <c r="H87869">
        <v>1</v>
      </c>
    </row>
    <row r="87870" spans="1:8" x14ac:dyDescent="0.3">
      <c r="A87870">
        <v>87869</v>
      </c>
      <c r="B87870" t="s">
        <v>66683</v>
      </c>
      <c r="C87870">
        <v>20210912</v>
      </c>
      <c r="D87870">
        <v>235</v>
      </c>
      <c r="E87870">
        <v>22442</v>
      </c>
      <c r="F87870">
        <v>3</v>
      </c>
      <c r="G87870" t="s">
        <v>68368</v>
      </c>
      <c r="H87870">
        <v>0</v>
      </c>
    </row>
    <row r="87871" spans="1:8" x14ac:dyDescent="0.3">
      <c r="A87871">
        <v>87870</v>
      </c>
      <c r="B87871" t="s">
        <v>66683</v>
      </c>
      <c r="C87871">
        <v>20210912</v>
      </c>
      <c r="D87871">
        <v>235</v>
      </c>
      <c r="E87871">
        <v>22442</v>
      </c>
      <c r="F87871">
        <v>4</v>
      </c>
      <c r="G87871" t="s">
        <v>68369</v>
      </c>
      <c r="H87871">
        <v>0</v>
      </c>
    </row>
    <row r="87872" spans="1:8" x14ac:dyDescent="0.3">
      <c r="A87872">
        <v>87871</v>
      </c>
      <c r="B87872" t="s">
        <v>66683</v>
      </c>
      <c r="C87872">
        <v>20210912</v>
      </c>
      <c r="D87872">
        <v>235</v>
      </c>
      <c r="E87872">
        <v>22443</v>
      </c>
      <c r="F87872">
        <v>1</v>
      </c>
      <c r="G87872" t="s">
        <v>68370</v>
      </c>
      <c r="H87872">
        <v>0</v>
      </c>
    </row>
    <row r="87873" spans="1:8" x14ac:dyDescent="0.3">
      <c r="A87873">
        <v>87872</v>
      </c>
      <c r="B87873" t="s">
        <v>66683</v>
      </c>
      <c r="C87873">
        <v>20210912</v>
      </c>
      <c r="D87873">
        <v>235</v>
      </c>
      <c r="E87873">
        <v>22443</v>
      </c>
      <c r="F87873">
        <v>2</v>
      </c>
      <c r="G87873" t="s">
        <v>68371</v>
      </c>
      <c r="H87873">
        <v>1</v>
      </c>
    </row>
    <row r="87874" spans="1:8" x14ac:dyDescent="0.3">
      <c r="A87874">
        <v>87873</v>
      </c>
      <c r="B87874" t="s">
        <v>66683</v>
      </c>
      <c r="C87874">
        <v>20210912</v>
      </c>
      <c r="D87874">
        <v>235</v>
      </c>
      <c r="E87874">
        <v>22443</v>
      </c>
      <c r="F87874">
        <v>3</v>
      </c>
      <c r="G87874" t="s">
        <v>68372</v>
      </c>
      <c r="H87874">
        <v>0</v>
      </c>
    </row>
    <row r="87875" spans="1:8" x14ac:dyDescent="0.3">
      <c r="A87875">
        <v>87874</v>
      </c>
      <c r="B87875" t="s">
        <v>66683</v>
      </c>
      <c r="C87875">
        <v>20210912</v>
      </c>
      <c r="D87875">
        <v>235</v>
      </c>
      <c r="E87875">
        <v>22443</v>
      </c>
      <c r="F87875">
        <v>4</v>
      </c>
      <c r="G87875" t="s">
        <v>68373</v>
      </c>
      <c r="H87875">
        <v>0</v>
      </c>
    </row>
    <row r="87876" spans="1:8" x14ac:dyDescent="0.3">
      <c r="A87876">
        <v>87875</v>
      </c>
      <c r="B87876" t="s">
        <v>66683</v>
      </c>
      <c r="C87876">
        <v>20210912</v>
      </c>
      <c r="D87876">
        <v>235</v>
      </c>
      <c r="E87876">
        <v>22444</v>
      </c>
      <c r="F87876">
        <v>1</v>
      </c>
      <c r="G87876" t="s">
        <v>237</v>
      </c>
      <c r="H87876">
        <v>0</v>
      </c>
    </row>
    <row r="87877" spans="1:8" x14ac:dyDescent="0.3">
      <c r="A87877">
        <v>87876</v>
      </c>
      <c r="B87877" t="s">
        <v>66683</v>
      </c>
      <c r="C87877">
        <v>20210912</v>
      </c>
      <c r="D87877">
        <v>235</v>
      </c>
      <c r="E87877">
        <v>22444</v>
      </c>
      <c r="F87877">
        <v>2</v>
      </c>
      <c r="G87877" t="s">
        <v>1888</v>
      </c>
      <c r="H87877">
        <v>0</v>
      </c>
    </row>
    <row r="87878" spans="1:8" x14ac:dyDescent="0.3">
      <c r="A87878">
        <v>87877</v>
      </c>
      <c r="B87878" t="s">
        <v>66683</v>
      </c>
      <c r="C87878">
        <v>20210912</v>
      </c>
      <c r="D87878">
        <v>235</v>
      </c>
      <c r="E87878">
        <v>22444</v>
      </c>
      <c r="F87878">
        <v>3</v>
      </c>
      <c r="G87878" t="s">
        <v>3320</v>
      </c>
      <c r="H87878">
        <v>1</v>
      </c>
    </row>
    <row r="87879" spans="1:8" x14ac:dyDescent="0.3">
      <c r="A87879">
        <v>87878</v>
      </c>
      <c r="B87879" t="s">
        <v>66683</v>
      </c>
      <c r="C87879">
        <v>20210912</v>
      </c>
      <c r="D87879">
        <v>235</v>
      </c>
      <c r="E87879">
        <v>22444</v>
      </c>
      <c r="F87879">
        <v>4</v>
      </c>
      <c r="G87879" t="s">
        <v>1994</v>
      </c>
      <c r="H87879">
        <v>0</v>
      </c>
    </row>
    <row r="87880" spans="1:8" x14ac:dyDescent="0.3">
      <c r="A87880">
        <v>87879</v>
      </c>
      <c r="B87880" t="s">
        <v>66683</v>
      </c>
      <c r="C87880">
        <v>20210912</v>
      </c>
      <c r="D87880">
        <v>235</v>
      </c>
      <c r="E87880">
        <v>22445</v>
      </c>
      <c r="F87880">
        <v>1</v>
      </c>
      <c r="G87880" t="s">
        <v>68374</v>
      </c>
      <c r="H87880">
        <v>1</v>
      </c>
    </row>
    <row r="87881" spans="1:8" x14ac:dyDescent="0.3">
      <c r="A87881">
        <v>87880</v>
      </c>
      <c r="B87881" t="s">
        <v>66683</v>
      </c>
      <c r="C87881">
        <v>20210912</v>
      </c>
      <c r="D87881">
        <v>235</v>
      </c>
      <c r="E87881">
        <v>22445</v>
      </c>
      <c r="F87881">
        <v>2</v>
      </c>
      <c r="G87881" t="s">
        <v>68375</v>
      </c>
      <c r="H87881">
        <v>0</v>
      </c>
    </row>
    <row r="87882" spans="1:8" x14ac:dyDescent="0.3">
      <c r="A87882">
        <v>87881</v>
      </c>
      <c r="B87882" t="s">
        <v>66683</v>
      </c>
      <c r="C87882">
        <v>20210912</v>
      </c>
      <c r="D87882">
        <v>235</v>
      </c>
      <c r="E87882">
        <v>22445</v>
      </c>
      <c r="F87882">
        <v>3</v>
      </c>
      <c r="G87882" t="s">
        <v>68376</v>
      </c>
      <c r="H87882">
        <v>0</v>
      </c>
    </row>
    <row r="87883" spans="1:8" x14ac:dyDescent="0.3">
      <c r="A87883">
        <v>87882</v>
      </c>
      <c r="B87883" t="s">
        <v>66683</v>
      </c>
      <c r="C87883">
        <v>20210912</v>
      </c>
      <c r="D87883">
        <v>235</v>
      </c>
      <c r="E87883">
        <v>22445</v>
      </c>
      <c r="F87883">
        <v>4</v>
      </c>
      <c r="G87883" t="s">
        <v>68377</v>
      </c>
      <c r="H87883">
        <v>0</v>
      </c>
    </row>
    <row r="87884" spans="1:8" x14ac:dyDescent="0.3">
      <c r="A87884">
        <v>87883</v>
      </c>
      <c r="B87884" t="s">
        <v>66683</v>
      </c>
      <c r="C87884">
        <v>20210912</v>
      </c>
      <c r="D87884">
        <v>235</v>
      </c>
      <c r="E87884">
        <v>22446</v>
      </c>
      <c r="F87884">
        <v>1</v>
      </c>
      <c r="G87884" t="s">
        <v>68378</v>
      </c>
      <c r="H87884">
        <v>0</v>
      </c>
    </row>
    <row r="87885" spans="1:8" x14ac:dyDescent="0.3">
      <c r="A87885">
        <v>87884</v>
      </c>
      <c r="B87885" t="s">
        <v>66683</v>
      </c>
      <c r="C87885">
        <v>20210912</v>
      </c>
      <c r="D87885">
        <v>235</v>
      </c>
      <c r="E87885">
        <v>22446</v>
      </c>
      <c r="F87885">
        <v>2</v>
      </c>
      <c r="G87885" t="s">
        <v>68379</v>
      </c>
      <c r="H87885">
        <v>0</v>
      </c>
    </row>
    <row r="87886" spans="1:8" x14ac:dyDescent="0.3">
      <c r="A87886">
        <v>87885</v>
      </c>
      <c r="B87886" t="s">
        <v>66683</v>
      </c>
      <c r="C87886">
        <v>20210912</v>
      </c>
      <c r="D87886">
        <v>235</v>
      </c>
      <c r="E87886">
        <v>22446</v>
      </c>
      <c r="F87886">
        <v>3</v>
      </c>
      <c r="G87886" t="s">
        <v>67755</v>
      </c>
      <c r="H87886">
        <v>0</v>
      </c>
    </row>
    <row r="87887" spans="1:8" x14ac:dyDescent="0.3">
      <c r="A87887">
        <v>87886</v>
      </c>
      <c r="B87887" t="s">
        <v>66683</v>
      </c>
      <c r="C87887">
        <v>20210912</v>
      </c>
      <c r="D87887">
        <v>235</v>
      </c>
      <c r="E87887">
        <v>22446</v>
      </c>
      <c r="F87887">
        <v>4</v>
      </c>
      <c r="G87887" t="s">
        <v>68380</v>
      </c>
      <c r="H87887">
        <v>1</v>
      </c>
    </row>
    <row r="87888" spans="1:8" x14ac:dyDescent="0.3">
      <c r="A87888">
        <v>87887</v>
      </c>
      <c r="B87888" t="s">
        <v>66683</v>
      </c>
      <c r="C87888">
        <v>20210912</v>
      </c>
      <c r="D87888">
        <v>235</v>
      </c>
      <c r="E87888">
        <v>22447</v>
      </c>
      <c r="F87888">
        <v>1</v>
      </c>
      <c r="G87888" t="s">
        <v>68381</v>
      </c>
      <c r="H87888">
        <v>0</v>
      </c>
    </row>
    <row r="87889" spans="1:8" x14ac:dyDescent="0.3">
      <c r="A87889">
        <v>87888</v>
      </c>
      <c r="B87889" t="s">
        <v>66683</v>
      </c>
      <c r="C87889">
        <v>20210912</v>
      </c>
      <c r="D87889">
        <v>235</v>
      </c>
      <c r="E87889">
        <v>22447</v>
      </c>
      <c r="F87889">
        <v>2</v>
      </c>
      <c r="G87889" t="s">
        <v>68382</v>
      </c>
      <c r="H87889">
        <v>0</v>
      </c>
    </row>
    <row r="87890" spans="1:8" x14ac:dyDescent="0.3">
      <c r="A87890">
        <v>87889</v>
      </c>
      <c r="B87890" t="s">
        <v>66683</v>
      </c>
      <c r="C87890">
        <v>20210912</v>
      </c>
      <c r="D87890">
        <v>235</v>
      </c>
      <c r="E87890">
        <v>22447</v>
      </c>
      <c r="F87890">
        <v>3</v>
      </c>
      <c r="G87890" t="s">
        <v>68383</v>
      </c>
      <c r="H87890">
        <v>1</v>
      </c>
    </row>
    <row r="87891" spans="1:8" x14ac:dyDescent="0.3">
      <c r="A87891">
        <v>87890</v>
      </c>
      <c r="B87891" t="s">
        <v>66683</v>
      </c>
      <c r="C87891">
        <v>20210912</v>
      </c>
      <c r="D87891">
        <v>235</v>
      </c>
      <c r="E87891">
        <v>22447</v>
      </c>
      <c r="F87891">
        <v>4</v>
      </c>
      <c r="G87891" t="s">
        <v>68384</v>
      </c>
      <c r="H87891">
        <v>0</v>
      </c>
    </row>
    <row r="87892" spans="1:8" x14ac:dyDescent="0.3">
      <c r="A87892">
        <v>87891</v>
      </c>
      <c r="B87892" t="s">
        <v>66683</v>
      </c>
      <c r="C87892">
        <v>20210912</v>
      </c>
      <c r="D87892">
        <v>235</v>
      </c>
      <c r="E87892">
        <v>22448</v>
      </c>
      <c r="F87892">
        <v>1</v>
      </c>
      <c r="G87892" t="s">
        <v>68385</v>
      </c>
      <c r="H87892">
        <v>0</v>
      </c>
    </row>
    <row r="87893" spans="1:8" x14ac:dyDescent="0.3">
      <c r="A87893">
        <v>87892</v>
      </c>
      <c r="B87893" t="s">
        <v>66683</v>
      </c>
      <c r="C87893">
        <v>20210912</v>
      </c>
      <c r="D87893">
        <v>235</v>
      </c>
      <c r="E87893">
        <v>22448</v>
      </c>
      <c r="F87893">
        <v>2</v>
      </c>
      <c r="G87893" t="s">
        <v>68386</v>
      </c>
      <c r="H87893">
        <v>1</v>
      </c>
    </row>
    <row r="87894" spans="1:8" x14ac:dyDescent="0.3">
      <c r="A87894">
        <v>87893</v>
      </c>
      <c r="B87894" t="s">
        <v>66683</v>
      </c>
      <c r="C87894">
        <v>20210912</v>
      </c>
      <c r="D87894">
        <v>235</v>
      </c>
      <c r="E87894">
        <v>22448</v>
      </c>
      <c r="F87894">
        <v>3</v>
      </c>
      <c r="G87894" t="s">
        <v>68387</v>
      </c>
      <c r="H87894">
        <v>0</v>
      </c>
    </row>
    <row r="87895" spans="1:8" x14ac:dyDescent="0.3">
      <c r="A87895">
        <v>87894</v>
      </c>
      <c r="B87895" t="s">
        <v>66683</v>
      </c>
      <c r="C87895">
        <v>20210912</v>
      </c>
      <c r="D87895">
        <v>235</v>
      </c>
      <c r="E87895">
        <v>22448</v>
      </c>
      <c r="F87895">
        <v>4</v>
      </c>
      <c r="G87895" t="s">
        <v>68388</v>
      </c>
      <c r="H87895">
        <v>0</v>
      </c>
    </row>
    <row r="87896" spans="1:8" x14ac:dyDescent="0.3">
      <c r="A87896">
        <v>87895</v>
      </c>
      <c r="B87896" t="s">
        <v>66683</v>
      </c>
      <c r="C87896">
        <v>20210912</v>
      </c>
      <c r="D87896">
        <v>235</v>
      </c>
      <c r="E87896">
        <v>22449</v>
      </c>
      <c r="F87896">
        <v>1</v>
      </c>
      <c r="G87896" t="s">
        <v>68389</v>
      </c>
      <c r="H87896">
        <v>0</v>
      </c>
    </row>
    <row r="87897" spans="1:8" x14ac:dyDescent="0.3">
      <c r="A87897">
        <v>87896</v>
      </c>
      <c r="B87897" t="s">
        <v>66683</v>
      </c>
      <c r="C87897">
        <v>20210912</v>
      </c>
      <c r="D87897">
        <v>235</v>
      </c>
      <c r="E87897">
        <v>22449</v>
      </c>
      <c r="F87897">
        <v>2</v>
      </c>
      <c r="G87897" t="s">
        <v>68390</v>
      </c>
      <c r="H87897">
        <v>0</v>
      </c>
    </row>
    <row r="87898" spans="1:8" x14ac:dyDescent="0.3">
      <c r="A87898">
        <v>87897</v>
      </c>
      <c r="B87898" t="s">
        <v>66683</v>
      </c>
      <c r="C87898">
        <v>20210912</v>
      </c>
      <c r="D87898">
        <v>235</v>
      </c>
      <c r="E87898">
        <v>22449</v>
      </c>
      <c r="F87898">
        <v>3</v>
      </c>
      <c r="G87898" t="s">
        <v>68391</v>
      </c>
      <c r="H87898">
        <v>1</v>
      </c>
    </row>
    <row r="87899" spans="1:8" x14ac:dyDescent="0.3">
      <c r="A87899">
        <v>87898</v>
      </c>
      <c r="B87899" t="s">
        <v>66683</v>
      </c>
      <c r="C87899">
        <v>20210912</v>
      </c>
      <c r="D87899">
        <v>235</v>
      </c>
      <c r="E87899">
        <v>22449</v>
      </c>
      <c r="F87899">
        <v>4</v>
      </c>
      <c r="G87899" t="s">
        <v>68392</v>
      </c>
      <c r="H87899">
        <v>0</v>
      </c>
    </row>
    <row r="87900" spans="1:8" x14ac:dyDescent="0.3">
      <c r="A87900">
        <v>87899</v>
      </c>
      <c r="B87900" t="s">
        <v>66683</v>
      </c>
      <c r="C87900">
        <v>20210912</v>
      </c>
      <c r="D87900">
        <v>235</v>
      </c>
      <c r="E87900">
        <v>22450</v>
      </c>
      <c r="F87900">
        <v>1</v>
      </c>
      <c r="G87900" t="s">
        <v>67602</v>
      </c>
      <c r="H87900">
        <v>0</v>
      </c>
    </row>
    <row r="87901" spans="1:8" x14ac:dyDescent="0.3">
      <c r="A87901">
        <v>87900</v>
      </c>
      <c r="B87901" t="s">
        <v>66683</v>
      </c>
      <c r="C87901">
        <v>20210912</v>
      </c>
      <c r="D87901">
        <v>235</v>
      </c>
      <c r="E87901">
        <v>22450</v>
      </c>
      <c r="F87901">
        <v>2</v>
      </c>
      <c r="G87901" t="s">
        <v>68393</v>
      </c>
      <c r="H87901">
        <v>0</v>
      </c>
    </row>
    <row r="87902" spans="1:8" x14ac:dyDescent="0.3">
      <c r="A87902">
        <v>87901</v>
      </c>
      <c r="B87902" t="s">
        <v>66683</v>
      </c>
      <c r="C87902">
        <v>20210912</v>
      </c>
      <c r="D87902">
        <v>235</v>
      </c>
      <c r="E87902">
        <v>22450</v>
      </c>
      <c r="F87902">
        <v>3</v>
      </c>
      <c r="G87902" t="s">
        <v>68394</v>
      </c>
      <c r="H87902">
        <v>0</v>
      </c>
    </row>
    <row r="87903" spans="1:8" x14ac:dyDescent="0.3">
      <c r="A87903">
        <v>87902</v>
      </c>
      <c r="B87903" t="s">
        <v>66683</v>
      </c>
      <c r="C87903">
        <v>20210912</v>
      </c>
      <c r="D87903">
        <v>235</v>
      </c>
      <c r="E87903">
        <v>22450</v>
      </c>
      <c r="F87903">
        <v>4</v>
      </c>
      <c r="G87903" t="s">
        <v>67013</v>
      </c>
      <c r="H87903">
        <v>1</v>
      </c>
    </row>
    <row r="87904" spans="1:8" x14ac:dyDescent="0.3">
      <c r="A87904">
        <v>87903</v>
      </c>
      <c r="B87904" t="s">
        <v>66683</v>
      </c>
      <c r="C87904">
        <v>20210912</v>
      </c>
      <c r="D87904">
        <v>235</v>
      </c>
      <c r="E87904">
        <v>22451</v>
      </c>
      <c r="F87904">
        <v>1</v>
      </c>
      <c r="G87904" t="s">
        <v>67283</v>
      </c>
      <c r="H87904">
        <v>0</v>
      </c>
    </row>
    <row r="87905" spans="1:8" x14ac:dyDescent="0.3">
      <c r="A87905">
        <v>87904</v>
      </c>
      <c r="B87905" t="s">
        <v>66683</v>
      </c>
      <c r="C87905">
        <v>20210912</v>
      </c>
      <c r="D87905">
        <v>235</v>
      </c>
      <c r="E87905">
        <v>22451</v>
      </c>
      <c r="F87905">
        <v>2</v>
      </c>
      <c r="G87905" t="s">
        <v>67284</v>
      </c>
      <c r="H87905">
        <v>1</v>
      </c>
    </row>
    <row r="87906" spans="1:8" x14ac:dyDescent="0.3">
      <c r="A87906">
        <v>87905</v>
      </c>
      <c r="B87906" t="s">
        <v>66683</v>
      </c>
      <c r="C87906">
        <v>20210912</v>
      </c>
      <c r="D87906">
        <v>235</v>
      </c>
      <c r="E87906">
        <v>22451</v>
      </c>
      <c r="F87906">
        <v>3</v>
      </c>
      <c r="G87906" t="s">
        <v>67286</v>
      </c>
      <c r="H87906">
        <v>0</v>
      </c>
    </row>
    <row r="87907" spans="1:8" x14ac:dyDescent="0.3">
      <c r="A87907">
        <v>87906</v>
      </c>
      <c r="B87907" t="s">
        <v>66683</v>
      </c>
      <c r="C87907">
        <v>20210912</v>
      </c>
      <c r="D87907">
        <v>235</v>
      </c>
      <c r="E87907">
        <v>22451</v>
      </c>
      <c r="F87907">
        <v>4</v>
      </c>
      <c r="G87907" t="s">
        <v>67285</v>
      </c>
      <c r="H87907">
        <v>0</v>
      </c>
    </row>
    <row r="87908" spans="1:8" x14ac:dyDescent="0.3">
      <c r="A87908">
        <v>87907</v>
      </c>
      <c r="B87908" t="s">
        <v>66683</v>
      </c>
      <c r="C87908">
        <v>20210912</v>
      </c>
      <c r="D87908">
        <v>235</v>
      </c>
      <c r="E87908">
        <v>22452</v>
      </c>
      <c r="F87908">
        <v>1</v>
      </c>
      <c r="G87908" t="s">
        <v>68395</v>
      </c>
      <c r="H87908">
        <v>1</v>
      </c>
    </row>
    <row r="87909" spans="1:8" x14ac:dyDescent="0.3">
      <c r="A87909">
        <v>87908</v>
      </c>
      <c r="B87909" t="s">
        <v>66683</v>
      </c>
      <c r="C87909">
        <v>20210912</v>
      </c>
      <c r="D87909">
        <v>235</v>
      </c>
      <c r="E87909">
        <v>22452</v>
      </c>
      <c r="F87909">
        <v>2</v>
      </c>
      <c r="G87909" t="s">
        <v>68396</v>
      </c>
      <c r="H87909">
        <v>0</v>
      </c>
    </row>
    <row r="87910" spans="1:8" x14ac:dyDescent="0.3">
      <c r="A87910">
        <v>87909</v>
      </c>
      <c r="B87910" t="s">
        <v>66683</v>
      </c>
      <c r="C87910">
        <v>20210912</v>
      </c>
      <c r="D87910">
        <v>235</v>
      </c>
      <c r="E87910">
        <v>22452</v>
      </c>
      <c r="F87910">
        <v>3</v>
      </c>
      <c r="G87910" t="s">
        <v>68397</v>
      </c>
      <c r="H87910">
        <v>0</v>
      </c>
    </row>
    <row r="87911" spans="1:8" x14ac:dyDescent="0.3">
      <c r="A87911">
        <v>87910</v>
      </c>
      <c r="B87911" t="s">
        <v>66683</v>
      </c>
      <c r="C87911">
        <v>20210912</v>
      </c>
      <c r="D87911">
        <v>235</v>
      </c>
      <c r="E87911">
        <v>22452</v>
      </c>
      <c r="F87911">
        <v>4</v>
      </c>
      <c r="G87911" t="s">
        <v>68398</v>
      </c>
      <c r="H87911">
        <v>0</v>
      </c>
    </row>
    <row r="87912" spans="1:8" x14ac:dyDescent="0.3">
      <c r="A87912">
        <v>87911</v>
      </c>
      <c r="B87912" t="s">
        <v>66683</v>
      </c>
      <c r="C87912">
        <v>20210912</v>
      </c>
      <c r="D87912">
        <v>235</v>
      </c>
      <c r="E87912">
        <v>22453</v>
      </c>
      <c r="F87912">
        <v>1</v>
      </c>
      <c r="G87912" t="s">
        <v>66942</v>
      </c>
      <c r="H87912">
        <v>0</v>
      </c>
    </row>
    <row r="87913" spans="1:8" x14ac:dyDescent="0.3">
      <c r="A87913">
        <v>87912</v>
      </c>
      <c r="B87913" t="s">
        <v>66683</v>
      </c>
      <c r="C87913">
        <v>20210912</v>
      </c>
      <c r="D87913">
        <v>235</v>
      </c>
      <c r="E87913">
        <v>22453</v>
      </c>
      <c r="F87913">
        <v>2</v>
      </c>
      <c r="G87913" t="s">
        <v>67315</v>
      </c>
      <c r="H87913">
        <v>1</v>
      </c>
    </row>
    <row r="87914" spans="1:8" x14ac:dyDescent="0.3">
      <c r="A87914">
        <v>87913</v>
      </c>
      <c r="B87914" t="s">
        <v>66683</v>
      </c>
      <c r="C87914">
        <v>20210912</v>
      </c>
      <c r="D87914">
        <v>235</v>
      </c>
      <c r="E87914">
        <v>22453</v>
      </c>
      <c r="F87914">
        <v>3</v>
      </c>
      <c r="G87914" t="s">
        <v>66943</v>
      </c>
      <c r="H87914">
        <v>0</v>
      </c>
    </row>
    <row r="87915" spans="1:8" x14ac:dyDescent="0.3">
      <c r="A87915">
        <v>87914</v>
      </c>
      <c r="B87915" t="s">
        <v>66683</v>
      </c>
      <c r="C87915">
        <v>20210912</v>
      </c>
      <c r="D87915">
        <v>235</v>
      </c>
      <c r="E87915">
        <v>22453</v>
      </c>
      <c r="F87915">
        <v>4</v>
      </c>
      <c r="G87915" t="s">
        <v>66944</v>
      </c>
      <c r="H87915">
        <v>0</v>
      </c>
    </row>
    <row r="87916" spans="1:8" x14ac:dyDescent="0.3">
      <c r="A87916">
        <v>87915</v>
      </c>
      <c r="B87916" t="s">
        <v>66683</v>
      </c>
      <c r="C87916">
        <v>20210912</v>
      </c>
      <c r="D87916">
        <v>235</v>
      </c>
      <c r="E87916">
        <v>22454</v>
      </c>
      <c r="F87916">
        <v>1</v>
      </c>
      <c r="G87916" t="s">
        <v>47488</v>
      </c>
      <c r="H87916">
        <v>0</v>
      </c>
    </row>
    <row r="87917" spans="1:8" x14ac:dyDescent="0.3">
      <c r="A87917">
        <v>87916</v>
      </c>
      <c r="B87917" t="s">
        <v>66683</v>
      </c>
      <c r="C87917">
        <v>20210912</v>
      </c>
      <c r="D87917">
        <v>235</v>
      </c>
      <c r="E87917">
        <v>22454</v>
      </c>
      <c r="F87917">
        <v>2</v>
      </c>
      <c r="G87917" t="s">
        <v>68399</v>
      </c>
      <c r="H87917">
        <v>0</v>
      </c>
    </row>
    <row r="87918" spans="1:8" x14ac:dyDescent="0.3">
      <c r="A87918">
        <v>87917</v>
      </c>
      <c r="B87918" t="s">
        <v>66683</v>
      </c>
      <c r="C87918">
        <v>20210912</v>
      </c>
      <c r="D87918">
        <v>235</v>
      </c>
      <c r="E87918">
        <v>22454</v>
      </c>
      <c r="F87918">
        <v>3</v>
      </c>
      <c r="G87918" t="s">
        <v>67247</v>
      </c>
      <c r="H87918">
        <v>0</v>
      </c>
    </row>
    <row r="87919" spans="1:8" x14ac:dyDescent="0.3">
      <c r="A87919">
        <v>87918</v>
      </c>
      <c r="B87919" t="s">
        <v>66683</v>
      </c>
      <c r="C87919">
        <v>20210912</v>
      </c>
      <c r="D87919">
        <v>235</v>
      </c>
      <c r="E87919">
        <v>22454</v>
      </c>
      <c r="F87919">
        <v>4</v>
      </c>
      <c r="G87919" t="s">
        <v>46558</v>
      </c>
      <c r="H87919">
        <v>1</v>
      </c>
    </row>
    <row r="87920" spans="1:8" x14ac:dyDescent="0.3">
      <c r="A87920">
        <v>87919</v>
      </c>
      <c r="B87920" t="s">
        <v>66683</v>
      </c>
      <c r="C87920">
        <v>20210912</v>
      </c>
      <c r="D87920">
        <v>235</v>
      </c>
      <c r="E87920">
        <v>22455</v>
      </c>
      <c r="F87920">
        <v>1</v>
      </c>
      <c r="G87920" t="s">
        <v>68400</v>
      </c>
      <c r="H87920">
        <v>0</v>
      </c>
    </row>
    <row r="87921" spans="1:8" x14ac:dyDescent="0.3">
      <c r="A87921">
        <v>87920</v>
      </c>
      <c r="B87921" t="s">
        <v>66683</v>
      </c>
      <c r="C87921">
        <v>20210912</v>
      </c>
      <c r="D87921">
        <v>235</v>
      </c>
      <c r="E87921">
        <v>22455</v>
      </c>
      <c r="F87921">
        <v>2</v>
      </c>
      <c r="G87921" t="s">
        <v>68401</v>
      </c>
      <c r="H87921">
        <v>0</v>
      </c>
    </row>
    <row r="87922" spans="1:8" x14ac:dyDescent="0.3">
      <c r="A87922">
        <v>87921</v>
      </c>
      <c r="B87922" t="s">
        <v>66683</v>
      </c>
      <c r="C87922">
        <v>20210912</v>
      </c>
      <c r="D87922">
        <v>235</v>
      </c>
      <c r="E87922">
        <v>22455</v>
      </c>
      <c r="F87922">
        <v>3</v>
      </c>
      <c r="G87922" t="s">
        <v>68402</v>
      </c>
      <c r="H87922">
        <v>1</v>
      </c>
    </row>
    <row r="87923" spans="1:8" x14ac:dyDescent="0.3">
      <c r="A87923">
        <v>87922</v>
      </c>
      <c r="B87923" t="s">
        <v>66683</v>
      </c>
      <c r="C87923">
        <v>20210912</v>
      </c>
      <c r="D87923">
        <v>235</v>
      </c>
      <c r="E87923">
        <v>22455</v>
      </c>
      <c r="F87923">
        <v>4</v>
      </c>
      <c r="G87923" t="s">
        <v>68403</v>
      </c>
      <c r="H87923">
        <v>0</v>
      </c>
    </row>
    <row r="87924" spans="1:8" x14ac:dyDescent="0.3">
      <c r="A87924">
        <v>87923</v>
      </c>
      <c r="B87924" t="s">
        <v>66683</v>
      </c>
      <c r="C87924">
        <v>20210912</v>
      </c>
      <c r="D87924">
        <v>235</v>
      </c>
      <c r="E87924">
        <v>22456</v>
      </c>
      <c r="F87924">
        <v>1</v>
      </c>
      <c r="G87924" t="s">
        <v>68404</v>
      </c>
      <c r="H87924">
        <v>1</v>
      </c>
    </row>
    <row r="87925" spans="1:8" x14ac:dyDescent="0.3">
      <c r="A87925">
        <v>87924</v>
      </c>
      <c r="B87925" t="s">
        <v>66683</v>
      </c>
      <c r="C87925">
        <v>20210912</v>
      </c>
      <c r="D87925">
        <v>235</v>
      </c>
      <c r="E87925">
        <v>22456</v>
      </c>
      <c r="F87925">
        <v>2</v>
      </c>
      <c r="G87925" t="s">
        <v>68405</v>
      </c>
      <c r="H87925">
        <v>0</v>
      </c>
    </row>
    <row r="87926" spans="1:8" x14ac:dyDescent="0.3">
      <c r="A87926">
        <v>87925</v>
      </c>
      <c r="B87926" t="s">
        <v>66683</v>
      </c>
      <c r="C87926">
        <v>20210912</v>
      </c>
      <c r="D87926">
        <v>235</v>
      </c>
      <c r="E87926">
        <v>22456</v>
      </c>
      <c r="F87926">
        <v>3</v>
      </c>
      <c r="G87926" t="s">
        <v>68406</v>
      </c>
      <c r="H87926">
        <v>0</v>
      </c>
    </row>
    <row r="87927" spans="1:8" x14ac:dyDescent="0.3">
      <c r="A87927">
        <v>87926</v>
      </c>
      <c r="B87927" t="s">
        <v>66683</v>
      </c>
      <c r="C87927">
        <v>20210912</v>
      </c>
      <c r="D87927">
        <v>235</v>
      </c>
      <c r="E87927">
        <v>22456</v>
      </c>
      <c r="F87927">
        <v>4</v>
      </c>
      <c r="G87927" t="s">
        <v>68407</v>
      </c>
      <c r="H87927">
        <v>0</v>
      </c>
    </row>
    <row r="87928" spans="1:8" x14ac:dyDescent="0.3">
      <c r="A87928">
        <v>87927</v>
      </c>
      <c r="B87928" t="s">
        <v>66683</v>
      </c>
      <c r="C87928">
        <v>20210912</v>
      </c>
      <c r="D87928">
        <v>235</v>
      </c>
      <c r="E87928">
        <v>22457</v>
      </c>
      <c r="F87928">
        <v>1</v>
      </c>
      <c r="G87928" t="s">
        <v>68408</v>
      </c>
      <c r="H87928">
        <v>0</v>
      </c>
    </row>
    <row r="87929" spans="1:8" x14ac:dyDescent="0.3">
      <c r="A87929">
        <v>87928</v>
      </c>
      <c r="B87929" t="s">
        <v>66683</v>
      </c>
      <c r="C87929">
        <v>20210912</v>
      </c>
      <c r="D87929">
        <v>235</v>
      </c>
      <c r="E87929">
        <v>22457</v>
      </c>
      <c r="F87929">
        <v>2</v>
      </c>
      <c r="G87929" t="s">
        <v>68409</v>
      </c>
      <c r="H87929">
        <v>0</v>
      </c>
    </row>
    <row r="87930" spans="1:8" x14ac:dyDescent="0.3">
      <c r="A87930">
        <v>87929</v>
      </c>
      <c r="B87930" t="s">
        <v>66683</v>
      </c>
      <c r="C87930">
        <v>20210912</v>
      </c>
      <c r="D87930">
        <v>235</v>
      </c>
      <c r="E87930">
        <v>22457</v>
      </c>
      <c r="F87930">
        <v>3</v>
      </c>
      <c r="G87930" t="s">
        <v>68410</v>
      </c>
      <c r="H87930">
        <v>0</v>
      </c>
    </row>
    <row r="87931" spans="1:8" x14ac:dyDescent="0.3">
      <c r="A87931">
        <v>87930</v>
      </c>
      <c r="B87931" t="s">
        <v>66683</v>
      </c>
      <c r="C87931">
        <v>20210912</v>
      </c>
      <c r="D87931">
        <v>235</v>
      </c>
      <c r="E87931">
        <v>22457</v>
      </c>
      <c r="F87931">
        <v>4</v>
      </c>
      <c r="G87931" t="s">
        <v>2401</v>
      </c>
      <c r="H87931">
        <v>1</v>
      </c>
    </row>
    <row r="87932" spans="1:8" x14ac:dyDescent="0.3">
      <c r="A87932">
        <v>87931</v>
      </c>
      <c r="B87932" t="s">
        <v>66683</v>
      </c>
      <c r="C87932">
        <v>20210912</v>
      </c>
      <c r="D87932">
        <v>235</v>
      </c>
      <c r="E87932">
        <v>22458</v>
      </c>
      <c r="F87932">
        <v>1</v>
      </c>
      <c r="G87932" t="s">
        <v>68411</v>
      </c>
      <c r="H87932">
        <v>1</v>
      </c>
    </row>
    <row r="87933" spans="1:8" x14ac:dyDescent="0.3">
      <c r="A87933">
        <v>87932</v>
      </c>
      <c r="B87933" t="s">
        <v>66683</v>
      </c>
      <c r="C87933">
        <v>20210912</v>
      </c>
      <c r="D87933">
        <v>235</v>
      </c>
      <c r="E87933">
        <v>22458</v>
      </c>
      <c r="F87933">
        <v>2</v>
      </c>
      <c r="G87933" t="s">
        <v>68412</v>
      </c>
      <c r="H87933">
        <v>0</v>
      </c>
    </row>
    <row r="87934" spans="1:8" x14ac:dyDescent="0.3">
      <c r="A87934">
        <v>87933</v>
      </c>
      <c r="B87934" t="s">
        <v>66683</v>
      </c>
      <c r="C87934">
        <v>20210912</v>
      </c>
      <c r="D87934">
        <v>235</v>
      </c>
      <c r="E87934">
        <v>22458</v>
      </c>
      <c r="F87934">
        <v>3</v>
      </c>
      <c r="G87934" t="s">
        <v>68413</v>
      </c>
      <c r="H87934">
        <v>0</v>
      </c>
    </row>
    <row r="87935" spans="1:8" x14ac:dyDescent="0.3">
      <c r="A87935">
        <v>87934</v>
      </c>
      <c r="B87935" t="s">
        <v>66683</v>
      </c>
      <c r="C87935">
        <v>20210912</v>
      </c>
      <c r="D87935">
        <v>235</v>
      </c>
      <c r="E87935">
        <v>22458</v>
      </c>
      <c r="F87935">
        <v>4</v>
      </c>
      <c r="G87935" t="s">
        <v>68414</v>
      </c>
      <c r="H87935">
        <v>0</v>
      </c>
    </row>
    <row r="87936" spans="1:8" x14ac:dyDescent="0.3">
      <c r="A87936">
        <v>87935</v>
      </c>
      <c r="B87936" t="s">
        <v>66683</v>
      </c>
      <c r="C87936">
        <v>20210912</v>
      </c>
      <c r="D87936">
        <v>235</v>
      </c>
      <c r="E87936">
        <v>22459</v>
      </c>
      <c r="F87936">
        <v>1</v>
      </c>
      <c r="G87936" t="s">
        <v>68415</v>
      </c>
      <c r="H87936">
        <v>1</v>
      </c>
    </row>
    <row r="87937" spans="1:8" x14ac:dyDescent="0.3">
      <c r="A87937">
        <v>87936</v>
      </c>
      <c r="B87937" t="s">
        <v>66683</v>
      </c>
      <c r="C87937">
        <v>20210912</v>
      </c>
      <c r="D87937">
        <v>235</v>
      </c>
      <c r="E87937">
        <v>22459</v>
      </c>
      <c r="F87937">
        <v>2</v>
      </c>
      <c r="G87937" t="s">
        <v>68416</v>
      </c>
      <c r="H87937">
        <v>0</v>
      </c>
    </row>
    <row r="87938" spans="1:8" x14ac:dyDescent="0.3">
      <c r="A87938">
        <v>87937</v>
      </c>
      <c r="B87938" t="s">
        <v>66683</v>
      </c>
      <c r="C87938">
        <v>20210912</v>
      </c>
      <c r="D87938">
        <v>235</v>
      </c>
      <c r="E87938">
        <v>22459</v>
      </c>
      <c r="F87938">
        <v>3</v>
      </c>
      <c r="G87938" t="s">
        <v>68417</v>
      </c>
      <c r="H87938">
        <v>0</v>
      </c>
    </row>
    <row r="87939" spans="1:8" x14ac:dyDescent="0.3">
      <c r="A87939">
        <v>87938</v>
      </c>
      <c r="B87939" t="s">
        <v>66683</v>
      </c>
      <c r="C87939">
        <v>20210912</v>
      </c>
      <c r="D87939">
        <v>235</v>
      </c>
      <c r="E87939">
        <v>22459</v>
      </c>
      <c r="F87939">
        <v>4</v>
      </c>
      <c r="G87939" t="s">
        <v>68418</v>
      </c>
      <c r="H87939">
        <v>0</v>
      </c>
    </row>
    <row r="87940" spans="1:8" x14ac:dyDescent="0.3">
      <c r="A87940">
        <v>87939</v>
      </c>
      <c r="B87940" t="s">
        <v>66683</v>
      </c>
      <c r="C87940">
        <v>20210912</v>
      </c>
      <c r="D87940">
        <v>235</v>
      </c>
      <c r="E87940">
        <v>22460</v>
      </c>
      <c r="F87940">
        <v>1</v>
      </c>
      <c r="G87940" t="s">
        <v>68419</v>
      </c>
      <c r="H87940">
        <v>0</v>
      </c>
    </row>
    <row r="87941" spans="1:8" x14ac:dyDescent="0.3">
      <c r="A87941">
        <v>87940</v>
      </c>
      <c r="B87941" t="s">
        <v>66683</v>
      </c>
      <c r="C87941">
        <v>20210912</v>
      </c>
      <c r="D87941">
        <v>235</v>
      </c>
      <c r="E87941">
        <v>22460</v>
      </c>
      <c r="F87941">
        <v>2</v>
      </c>
      <c r="G87941" t="s">
        <v>68420</v>
      </c>
      <c r="H87941">
        <v>0</v>
      </c>
    </row>
    <row r="87942" spans="1:8" x14ac:dyDescent="0.3">
      <c r="A87942">
        <v>87941</v>
      </c>
      <c r="B87942" t="s">
        <v>66683</v>
      </c>
      <c r="C87942">
        <v>20210912</v>
      </c>
      <c r="D87942">
        <v>235</v>
      </c>
      <c r="E87942">
        <v>22460</v>
      </c>
      <c r="F87942">
        <v>3</v>
      </c>
      <c r="G87942" t="s">
        <v>68421</v>
      </c>
      <c r="H87942">
        <v>1</v>
      </c>
    </row>
    <row r="87943" spans="1:8" x14ac:dyDescent="0.3">
      <c r="A87943">
        <v>87942</v>
      </c>
      <c r="B87943" t="s">
        <v>66683</v>
      </c>
      <c r="C87943">
        <v>20210912</v>
      </c>
      <c r="D87943">
        <v>235</v>
      </c>
      <c r="E87943">
        <v>22460</v>
      </c>
      <c r="F87943">
        <v>4</v>
      </c>
      <c r="G87943" t="s">
        <v>68422</v>
      </c>
      <c r="H87943">
        <v>0</v>
      </c>
    </row>
    <row r="87944" spans="1:8" x14ac:dyDescent="0.3">
      <c r="A87944">
        <v>87943</v>
      </c>
      <c r="B87944" t="s">
        <v>66683</v>
      </c>
      <c r="C87944">
        <v>20210912</v>
      </c>
      <c r="D87944">
        <v>235</v>
      </c>
      <c r="E87944">
        <v>22461</v>
      </c>
      <c r="F87944">
        <v>1</v>
      </c>
      <c r="G87944" t="s">
        <v>68423</v>
      </c>
      <c r="H87944">
        <v>0</v>
      </c>
    </row>
    <row r="87945" spans="1:8" x14ac:dyDescent="0.3">
      <c r="A87945">
        <v>87944</v>
      </c>
      <c r="B87945" t="s">
        <v>66683</v>
      </c>
      <c r="C87945">
        <v>20210912</v>
      </c>
      <c r="D87945">
        <v>235</v>
      </c>
      <c r="E87945">
        <v>22461</v>
      </c>
      <c r="F87945">
        <v>2</v>
      </c>
      <c r="G87945" t="s">
        <v>68424</v>
      </c>
      <c r="H87945">
        <v>0</v>
      </c>
    </row>
    <row r="87946" spans="1:8" x14ac:dyDescent="0.3">
      <c r="A87946">
        <v>87945</v>
      </c>
      <c r="B87946" t="s">
        <v>66683</v>
      </c>
      <c r="C87946">
        <v>20210912</v>
      </c>
      <c r="D87946">
        <v>235</v>
      </c>
      <c r="E87946">
        <v>22461</v>
      </c>
      <c r="F87946">
        <v>3</v>
      </c>
      <c r="G87946" t="s">
        <v>68425</v>
      </c>
      <c r="H87946">
        <v>1</v>
      </c>
    </row>
    <row r="87947" spans="1:8" x14ac:dyDescent="0.3">
      <c r="A87947">
        <v>87946</v>
      </c>
      <c r="B87947" t="s">
        <v>66683</v>
      </c>
      <c r="C87947">
        <v>20210912</v>
      </c>
      <c r="D87947">
        <v>235</v>
      </c>
      <c r="E87947">
        <v>22461</v>
      </c>
      <c r="F87947">
        <v>4</v>
      </c>
      <c r="G87947" t="s">
        <v>68426</v>
      </c>
      <c r="H87947">
        <v>0</v>
      </c>
    </row>
    <row r="87948" spans="1:8" x14ac:dyDescent="0.3">
      <c r="A87948">
        <v>87947</v>
      </c>
      <c r="B87948" t="s">
        <v>66683</v>
      </c>
      <c r="C87948">
        <v>20210912</v>
      </c>
      <c r="D87948">
        <v>235</v>
      </c>
      <c r="E87948">
        <v>22462</v>
      </c>
      <c r="F87948">
        <v>1</v>
      </c>
      <c r="G87948" t="s">
        <v>67271</v>
      </c>
      <c r="H87948">
        <v>1</v>
      </c>
    </row>
    <row r="87949" spans="1:8" x14ac:dyDescent="0.3">
      <c r="A87949">
        <v>87948</v>
      </c>
      <c r="B87949" t="s">
        <v>66683</v>
      </c>
      <c r="C87949">
        <v>20210912</v>
      </c>
      <c r="D87949">
        <v>235</v>
      </c>
      <c r="E87949">
        <v>22462</v>
      </c>
      <c r="F87949">
        <v>2</v>
      </c>
      <c r="G87949" t="s">
        <v>66962</v>
      </c>
      <c r="H87949">
        <v>0</v>
      </c>
    </row>
    <row r="87950" spans="1:8" x14ac:dyDescent="0.3">
      <c r="A87950">
        <v>87949</v>
      </c>
      <c r="B87950" t="s">
        <v>66683</v>
      </c>
      <c r="C87950">
        <v>20210912</v>
      </c>
      <c r="D87950">
        <v>235</v>
      </c>
      <c r="E87950">
        <v>22462</v>
      </c>
      <c r="F87950">
        <v>3</v>
      </c>
      <c r="G87950" t="s">
        <v>68427</v>
      </c>
      <c r="H87950">
        <v>0</v>
      </c>
    </row>
    <row r="87951" spans="1:8" x14ac:dyDescent="0.3">
      <c r="A87951">
        <v>87950</v>
      </c>
      <c r="B87951" t="s">
        <v>66683</v>
      </c>
      <c r="C87951">
        <v>20210912</v>
      </c>
      <c r="D87951">
        <v>235</v>
      </c>
      <c r="E87951">
        <v>22462</v>
      </c>
      <c r="F87951">
        <v>4</v>
      </c>
      <c r="G87951" t="s">
        <v>68428</v>
      </c>
      <c r="H87951">
        <v>0</v>
      </c>
    </row>
    <row r="87952" spans="1:8" x14ac:dyDescent="0.3">
      <c r="A87952">
        <v>87951</v>
      </c>
      <c r="B87952" t="s">
        <v>66683</v>
      </c>
      <c r="C87952">
        <v>20210912</v>
      </c>
      <c r="D87952">
        <v>235</v>
      </c>
      <c r="E87952">
        <v>22463</v>
      </c>
      <c r="F87952">
        <v>1</v>
      </c>
      <c r="G87952" t="s">
        <v>68429</v>
      </c>
      <c r="H87952">
        <v>0</v>
      </c>
    </row>
    <row r="87953" spans="1:8" x14ac:dyDescent="0.3">
      <c r="A87953">
        <v>87952</v>
      </c>
      <c r="B87953" t="s">
        <v>66683</v>
      </c>
      <c r="C87953">
        <v>20210912</v>
      </c>
      <c r="D87953">
        <v>235</v>
      </c>
      <c r="E87953">
        <v>22463</v>
      </c>
      <c r="F87953">
        <v>2</v>
      </c>
      <c r="G87953" t="s">
        <v>68124</v>
      </c>
      <c r="H87953">
        <v>0</v>
      </c>
    </row>
    <row r="87954" spans="1:8" x14ac:dyDescent="0.3">
      <c r="A87954">
        <v>87953</v>
      </c>
      <c r="B87954" t="s">
        <v>66683</v>
      </c>
      <c r="C87954">
        <v>20210912</v>
      </c>
      <c r="D87954">
        <v>235</v>
      </c>
      <c r="E87954">
        <v>22463</v>
      </c>
      <c r="F87954">
        <v>3</v>
      </c>
      <c r="G87954" t="s">
        <v>68430</v>
      </c>
      <c r="H87954">
        <v>1</v>
      </c>
    </row>
    <row r="87955" spans="1:8" x14ac:dyDescent="0.3">
      <c r="A87955">
        <v>87954</v>
      </c>
      <c r="B87955" t="s">
        <v>66683</v>
      </c>
      <c r="C87955">
        <v>20210912</v>
      </c>
      <c r="D87955">
        <v>235</v>
      </c>
      <c r="E87955">
        <v>22463</v>
      </c>
      <c r="F87955">
        <v>4</v>
      </c>
      <c r="G87955" t="s">
        <v>68431</v>
      </c>
      <c r="H87955">
        <v>0</v>
      </c>
    </row>
    <row r="87956" spans="1:8" x14ac:dyDescent="0.3">
      <c r="A87956">
        <v>87955</v>
      </c>
      <c r="B87956" t="s">
        <v>66683</v>
      </c>
      <c r="C87956">
        <v>20210912</v>
      </c>
      <c r="D87956">
        <v>235</v>
      </c>
      <c r="E87956">
        <v>22464</v>
      </c>
      <c r="F87956">
        <v>1</v>
      </c>
      <c r="G87956" t="s">
        <v>67309</v>
      </c>
      <c r="H87956">
        <v>0</v>
      </c>
    </row>
    <row r="87957" spans="1:8" x14ac:dyDescent="0.3">
      <c r="A87957">
        <v>87956</v>
      </c>
      <c r="B87957" t="s">
        <v>66683</v>
      </c>
      <c r="C87957">
        <v>20210912</v>
      </c>
      <c r="D87957">
        <v>235</v>
      </c>
      <c r="E87957">
        <v>22464</v>
      </c>
      <c r="F87957">
        <v>2</v>
      </c>
      <c r="G87957" t="s">
        <v>66032</v>
      </c>
      <c r="H87957">
        <v>1</v>
      </c>
    </row>
    <row r="87958" spans="1:8" x14ac:dyDescent="0.3">
      <c r="A87958">
        <v>87957</v>
      </c>
      <c r="B87958" t="s">
        <v>66683</v>
      </c>
      <c r="C87958">
        <v>20210912</v>
      </c>
      <c r="D87958">
        <v>235</v>
      </c>
      <c r="E87958">
        <v>22464</v>
      </c>
      <c r="F87958">
        <v>3</v>
      </c>
      <c r="G87958" t="s">
        <v>67310</v>
      </c>
      <c r="H87958">
        <v>0</v>
      </c>
    </row>
    <row r="87959" spans="1:8" x14ac:dyDescent="0.3">
      <c r="A87959">
        <v>87958</v>
      </c>
      <c r="B87959" t="s">
        <v>66683</v>
      </c>
      <c r="C87959">
        <v>20210912</v>
      </c>
      <c r="D87959">
        <v>235</v>
      </c>
      <c r="E87959">
        <v>22464</v>
      </c>
      <c r="F87959">
        <v>4</v>
      </c>
      <c r="G87959" t="s">
        <v>30939</v>
      </c>
      <c r="H87959">
        <v>0</v>
      </c>
    </row>
    <row r="87960" spans="1:8" x14ac:dyDescent="0.3">
      <c r="A87960">
        <v>87959</v>
      </c>
      <c r="B87960" t="s">
        <v>66683</v>
      </c>
      <c r="C87960">
        <v>20210912</v>
      </c>
      <c r="D87960">
        <v>235</v>
      </c>
      <c r="E87960">
        <v>22465</v>
      </c>
      <c r="F87960">
        <v>1</v>
      </c>
      <c r="G87960" t="s">
        <v>753</v>
      </c>
      <c r="H87960">
        <v>0</v>
      </c>
    </row>
    <row r="87961" spans="1:8" x14ac:dyDescent="0.3">
      <c r="A87961">
        <v>87960</v>
      </c>
      <c r="B87961" t="s">
        <v>66683</v>
      </c>
      <c r="C87961">
        <v>20210912</v>
      </c>
      <c r="D87961">
        <v>235</v>
      </c>
      <c r="E87961">
        <v>22465</v>
      </c>
      <c r="F87961">
        <v>2</v>
      </c>
      <c r="G87961" t="s">
        <v>68432</v>
      </c>
      <c r="H87961">
        <v>0</v>
      </c>
    </row>
    <row r="87962" spans="1:8" x14ac:dyDescent="0.3">
      <c r="A87962">
        <v>87961</v>
      </c>
      <c r="B87962" t="s">
        <v>66683</v>
      </c>
      <c r="C87962">
        <v>20210912</v>
      </c>
      <c r="D87962">
        <v>235</v>
      </c>
      <c r="E87962">
        <v>22465</v>
      </c>
      <c r="F87962">
        <v>3</v>
      </c>
      <c r="G87962" t="s">
        <v>67276</v>
      </c>
      <c r="H87962">
        <v>0</v>
      </c>
    </row>
    <row r="87963" spans="1:8" x14ac:dyDescent="0.3">
      <c r="A87963">
        <v>87962</v>
      </c>
      <c r="B87963" t="s">
        <v>66683</v>
      </c>
      <c r="C87963">
        <v>20210912</v>
      </c>
      <c r="D87963">
        <v>235</v>
      </c>
      <c r="E87963">
        <v>22465</v>
      </c>
      <c r="F87963">
        <v>4</v>
      </c>
      <c r="G87963" t="s">
        <v>68433</v>
      </c>
      <c r="H87963">
        <v>1</v>
      </c>
    </row>
    <row r="87964" spans="1:8" x14ac:dyDescent="0.3">
      <c r="A87964">
        <v>87963</v>
      </c>
      <c r="B87964" t="s">
        <v>66683</v>
      </c>
      <c r="C87964">
        <v>20210912</v>
      </c>
      <c r="D87964">
        <v>235</v>
      </c>
      <c r="E87964">
        <v>22466</v>
      </c>
      <c r="F87964">
        <v>1</v>
      </c>
      <c r="G87964" t="s">
        <v>46182</v>
      </c>
      <c r="H87964">
        <v>1</v>
      </c>
    </row>
    <row r="87965" spans="1:8" x14ac:dyDescent="0.3">
      <c r="A87965">
        <v>87964</v>
      </c>
      <c r="B87965" t="s">
        <v>66683</v>
      </c>
      <c r="C87965">
        <v>20210912</v>
      </c>
      <c r="D87965">
        <v>235</v>
      </c>
      <c r="E87965">
        <v>22466</v>
      </c>
      <c r="F87965">
        <v>2</v>
      </c>
      <c r="G87965" t="s">
        <v>66900</v>
      </c>
      <c r="H87965">
        <v>0</v>
      </c>
    </row>
    <row r="87966" spans="1:8" x14ac:dyDescent="0.3">
      <c r="A87966">
        <v>87965</v>
      </c>
      <c r="B87966" t="s">
        <v>66683</v>
      </c>
      <c r="C87966">
        <v>20210912</v>
      </c>
      <c r="D87966">
        <v>235</v>
      </c>
      <c r="E87966">
        <v>22466</v>
      </c>
      <c r="F87966">
        <v>3</v>
      </c>
      <c r="G87966" t="s">
        <v>67278</v>
      </c>
      <c r="H87966">
        <v>0</v>
      </c>
    </row>
    <row r="87967" spans="1:8" x14ac:dyDescent="0.3">
      <c r="A87967">
        <v>87966</v>
      </c>
      <c r="B87967" t="s">
        <v>66683</v>
      </c>
      <c r="C87967">
        <v>20210912</v>
      </c>
      <c r="D87967">
        <v>235</v>
      </c>
      <c r="E87967">
        <v>22466</v>
      </c>
      <c r="F87967">
        <v>4</v>
      </c>
      <c r="G87967" t="s">
        <v>67277</v>
      </c>
      <c r="H87967">
        <v>0</v>
      </c>
    </row>
    <row r="87968" spans="1:8" x14ac:dyDescent="0.3">
      <c r="A87968">
        <v>87967</v>
      </c>
      <c r="B87968" t="s">
        <v>66683</v>
      </c>
      <c r="C87968">
        <v>20210912</v>
      </c>
      <c r="D87968">
        <v>235</v>
      </c>
      <c r="E87968">
        <v>22467</v>
      </c>
      <c r="F87968">
        <v>1</v>
      </c>
      <c r="G87968" t="s">
        <v>66963</v>
      </c>
      <c r="H87968">
        <v>0</v>
      </c>
    </row>
    <row r="87969" spans="1:8" x14ac:dyDescent="0.3">
      <c r="A87969">
        <v>87968</v>
      </c>
      <c r="B87969" t="s">
        <v>66683</v>
      </c>
      <c r="C87969">
        <v>20210912</v>
      </c>
      <c r="D87969">
        <v>235</v>
      </c>
      <c r="E87969">
        <v>22467</v>
      </c>
      <c r="F87969">
        <v>2</v>
      </c>
      <c r="G87969" t="s">
        <v>66986</v>
      </c>
      <c r="H87969">
        <v>0</v>
      </c>
    </row>
    <row r="87970" spans="1:8" x14ac:dyDescent="0.3">
      <c r="A87970">
        <v>87969</v>
      </c>
      <c r="B87970" t="s">
        <v>66683</v>
      </c>
      <c r="C87970">
        <v>20210912</v>
      </c>
      <c r="D87970">
        <v>235</v>
      </c>
      <c r="E87970">
        <v>22467</v>
      </c>
      <c r="F87970">
        <v>3</v>
      </c>
      <c r="G87970" t="s">
        <v>67580</v>
      </c>
      <c r="H87970">
        <v>1</v>
      </c>
    </row>
    <row r="87971" spans="1:8" x14ac:dyDescent="0.3">
      <c r="A87971">
        <v>87970</v>
      </c>
      <c r="B87971" t="s">
        <v>66683</v>
      </c>
      <c r="C87971">
        <v>20210912</v>
      </c>
      <c r="D87971">
        <v>235</v>
      </c>
      <c r="E87971">
        <v>22467</v>
      </c>
      <c r="F87971">
        <v>4</v>
      </c>
      <c r="G87971" t="s">
        <v>66959</v>
      </c>
      <c r="H87971">
        <v>0</v>
      </c>
    </row>
    <row r="87972" spans="1:8" x14ac:dyDescent="0.3">
      <c r="A87972">
        <v>87971</v>
      </c>
      <c r="B87972" t="s">
        <v>66683</v>
      </c>
      <c r="C87972">
        <v>20210912</v>
      </c>
      <c r="D87972">
        <v>235</v>
      </c>
      <c r="E87972">
        <v>22468</v>
      </c>
      <c r="F87972">
        <v>1</v>
      </c>
      <c r="G87972" t="s">
        <v>68434</v>
      </c>
      <c r="H87972">
        <v>0</v>
      </c>
    </row>
    <row r="87973" spans="1:8" x14ac:dyDescent="0.3">
      <c r="A87973">
        <v>87972</v>
      </c>
      <c r="B87973" t="s">
        <v>66683</v>
      </c>
      <c r="C87973">
        <v>20210912</v>
      </c>
      <c r="D87973">
        <v>235</v>
      </c>
      <c r="E87973">
        <v>22468</v>
      </c>
      <c r="F87973">
        <v>2</v>
      </c>
      <c r="G87973" t="s">
        <v>68435</v>
      </c>
      <c r="H87973">
        <v>0</v>
      </c>
    </row>
    <row r="87974" spans="1:8" x14ac:dyDescent="0.3">
      <c r="A87974">
        <v>87973</v>
      </c>
      <c r="B87974" t="s">
        <v>66683</v>
      </c>
      <c r="C87974">
        <v>20210912</v>
      </c>
      <c r="D87974">
        <v>235</v>
      </c>
      <c r="E87974">
        <v>22468</v>
      </c>
      <c r="F87974">
        <v>3</v>
      </c>
      <c r="G87974" t="s">
        <v>68436</v>
      </c>
      <c r="H87974">
        <v>0</v>
      </c>
    </row>
    <row r="87975" spans="1:8" x14ac:dyDescent="0.3">
      <c r="A87975">
        <v>87974</v>
      </c>
      <c r="B87975" t="s">
        <v>66683</v>
      </c>
      <c r="C87975">
        <v>20210912</v>
      </c>
      <c r="D87975">
        <v>235</v>
      </c>
      <c r="E87975">
        <v>22468</v>
      </c>
      <c r="F87975">
        <v>4</v>
      </c>
      <c r="G87975" t="s">
        <v>68437</v>
      </c>
      <c r="H87975">
        <v>1</v>
      </c>
    </row>
    <row r="87976" spans="1:8" x14ac:dyDescent="0.3">
      <c r="A87976">
        <v>87975</v>
      </c>
      <c r="B87976" t="s">
        <v>66683</v>
      </c>
      <c r="C87976">
        <v>20210912</v>
      </c>
      <c r="D87976">
        <v>235</v>
      </c>
      <c r="E87976">
        <v>22469</v>
      </c>
      <c r="F87976">
        <v>1</v>
      </c>
      <c r="G87976" t="s">
        <v>68438</v>
      </c>
      <c r="H87976">
        <v>0</v>
      </c>
    </row>
    <row r="87977" spans="1:8" x14ac:dyDescent="0.3">
      <c r="A87977">
        <v>87976</v>
      </c>
      <c r="B87977" t="s">
        <v>66683</v>
      </c>
      <c r="C87977">
        <v>20210912</v>
      </c>
      <c r="D87977">
        <v>235</v>
      </c>
      <c r="E87977">
        <v>22469</v>
      </c>
      <c r="F87977">
        <v>2</v>
      </c>
      <c r="G87977" t="s">
        <v>68439</v>
      </c>
      <c r="H87977">
        <v>0</v>
      </c>
    </row>
    <row r="87978" spans="1:8" x14ac:dyDescent="0.3">
      <c r="A87978">
        <v>87977</v>
      </c>
      <c r="B87978" t="s">
        <v>66683</v>
      </c>
      <c r="C87978">
        <v>20210912</v>
      </c>
      <c r="D87978">
        <v>235</v>
      </c>
      <c r="E87978">
        <v>22469</v>
      </c>
      <c r="F87978">
        <v>3</v>
      </c>
      <c r="G87978" t="s">
        <v>68440</v>
      </c>
      <c r="H87978">
        <v>1</v>
      </c>
    </row>
    <row r="87979" spans="1:8" x14ac:dyDescent="0.3">
      <c r="A87979">
        <v>87978</v>
      </c>
      <c r="B87979" t="s">
        <v>66683</v>
      </c>
      <c r="C87979">
        <v>20210912</v>
      </c>
      <c r="D87979">
        <v>235</v>
      </c>
      <c r="E87979">
        <v>22469</v>
      </c>
      <c r="F87979">
        <v>4</v>
      </c>
      <c r="G87979" t="s">
        <v>68441</v>
      </c>
      <c r="H87979">
        <v>0</v>
      </c>
    </row>
    <row r="87980" spans="1:8" x14ac:dyDescent="0.3">
      <c r="A87980">
        <v>87979</v>
      </c>
      <c r="B87980" t="s">
        <v>66683</v>
      </c>
      <c r="C87980">
        <v>20220305</v>
      </c>
      <c r="D87980">
        <v>236</v>
      </c>
      <c r="E87980">
        <v>22470</v>
      </c>
      <c r="F87980">
        <v>1</v>
      </c>
      <c r="G87980" t="s">
        <v>68442</v>
      </c>
      <c r="H87980">
        <v>0</v>
      </c>
    </row>
    <row r="87981" spans="1:8" x14ac:dyDescent="0.3">
      <c r="A87981">
        <v>87980</v>
      </c>
      <c r="B87981" t="s">
        <v>66683</v>
      </c>
      <c r="C87981">
        <v>20220305</v>
      </c>
      <c r="D87981">
        <v>236</v>
      </c>
      <c r="E87981">
        <v>22470</v>
      </c>
      <c r="F87981">
        <v>2</v>
      </c>
      <c r="G87981" t="s">
        <v>68443</v>
      </c>
      <c r="H87981">
        <v>0</v>
      </c>
    </row>
    <row r="87982" spans="1:8" x14ac:dyDescent="0.3">
      <c r="A87982">
        <v>87981</v>
      </c>
      <c r="B87982" t="s">
        <v>66683</v>
      </c>
      <c r="C87982">
        <v>20220305</v>
      </c>
      <c r="D87982">
        <v>236</v>
      </c>
      <c r="E87982">
        <v>22470</v>
      </c>
      <c r="F87982">
        <v>3</v>
      </c>
      <c r="G87982" t="s">
        <v>68444</v>
      </c>
      <c r="H87982">
        <v>0</v>
      </c>
    </row>
    <row r="87983" spans="1:8" x14ac:dyDescent="0.3">
      <c r="A87983">
        <v>87982</v>
      </c>
      <c r="B87983" t="s">
        <v>66683</v>
      </c>
      <c r="C87983">
        <v>20220305</v>
      </c>
      <c r="D87983">
        <v>236</v>
      </c>
      <c r="E87983">
        <v>22470</v>
      </c>
      <c r="F87983">
        <v>4</v>
      </c>
      <c r="G87983" t="s">
        <v>68445</v>
      </c>
      <c r="H87983">
        <v>1</v>
      </c>
    </row>
    <row r="87984" spans="1:8" x14ac:dyDescent="0.3">
      <c r="A87984">
        <v>87983</v>
      </c>
      <c r="B87984" t="s">
        <v>66683</v>
      </c>
      <c r="C87984">
        <v>20220305</v>
      </c>
      <c r="D87984">
        <v>236</v>
      </c>
      <c r="E87984">
        <v>22471</v>
      </c>
      <c r="F87984">
        <v>1</v>
      </c>
      <c r="G87984" t="s">
        <v>68446</v>
      </c>
      <c r="H87984">
        <v>0</v>
      </c>
    </row>
    <row r="87985" spans="1:8" x14ac:dyDescent="0.3">
      <c r="A87985">
        <v>87984</v>
      </c>
      <c r="B87985" t="s">
        <v>66683</v>
      </c>
      <c r="C87985">
        <v>20220305</v>
      </c>
      <c r="D87985">
        <v>236</v>
      </c>
      <c r="E87985">
        <v>22471</v>
      </c>
      <c r="F87985">
        <v>2</v>
      </c>
      <c r="G87985" t="s">
        <v>68447</v>
      </c>
      <c r="H87985">
        <v>0</v>
      </c>
    </row>
    <row r="87986" spans="1:8" x14ac:dyDescent="0.3">
      <c r="A87986">
        <v>87985</v>
      </c>
      <c r="B87986" t="s">
        <v>66683</v>
      </c>
      <c r="C87986">
        <v>20220305</v>
      </c>
      <c r="D87986">
        <v>236</v>
      </c>
      <c r="E87986">
        <v>22471</v>
      </c>
      <c r="F87986">
        <v>3</v>
      </c>
      <c r="G87986" t="s">
        <v>45889</v>
      </c>
      <c r="H87986">
        <v>0</v>
      </c>
    </row>
    <row r="87987" spans="1:8" x14ac:dyDescent="0.3">
      <c r="A87987">
        <v>87986</v>
      </c>
      <c r="B87987" t="s">
        <v>66683</v>
      </c>
      <c r="C87987">
        <v>20220305</v>
      </c>
      <c r="D87987">
        <v>236</v>
      </c>
      <c r="E87987">
        <v>22471</v>
      </c>
      <c r="F87987">
        <v>4</v>
      </c>
      <c r="G87987" t="s">
        <v>68448</v>
      </c>
      <c r="H87987">
        <v>1</v>
      </c>
    </row>
    <row r="87988" spans="1:8" x14ac:dyDescent="0.3">
      <c r="A87988">
        <v>87987</v>
      </c>
      <c r="B87988" t="s">
        <v>66683</v>
      </c>
      <c r="C87988">
        <v>20220305</v>
      </c>
      <c r="D87988">
        <v>236</v>
      </c>
      <c r="E87988">
        <v>22472</v>
      </c>
      <c r="F87988">
        <v>1</v>
      </c>
      <c r="G87988" t="s">
        <v>68449</v>
      </c>
      <c r="H87988">
        <v>0</v>
      </c>
    </row>
    <row r="87989" spans="1:8" x14ac:dyDescent="0.3">
      <c r="A87989">
        <v>87988</v>
      </c>
      <c r="B87989" t="s">
        <v>66683</v>
      </c>
      <c r="C87989">
        <v>20220305</v>
      </c>
      <c r="D87989">
        <v>236</v>
      </c>
      <c r="E87989">
        <v>22472</v>
      </c>
      <c r="F87989">
        <v>2</v>
      </c>
      <c r="G87989" t="s">
        <v>68450</v>
      </c>
      <c r="H87989">
        <v>0</v>
      </c>
    </row>
    <row r="87990" spans="1:8" x14ac:dyDescent="0.3">
      <c r="A87990">
        <v>87989</v>
      </c>
      <c r="B87990" t="s">
        <v>66683</v>
      </c>
      <c r="C87990">
        <v>20220305</v>
      </c>
      <c r="D87990">
        <v>236</v>
      </c>
      <c r="E87990">
        <v>22472</v>
      </c>
      <c r="F87990">
        <v>3</v>
      </c>
      <c r="G87990" t="s">
        <v>47545</v>
      </c>
      <c r="H87990">
        <v>1</v>
      </c>
    </row>
    <row r="87991" spans="1:8" x14ac:dyDescent="0.3">
      <c r="A87991">
        <v>87990</v>
      </c>
      <c r="B87991" t="s">
        <v>66683</v>
      </c>
      <c r="C87991">
        <v>20220305</v>
      </c>
      <c r="D87991">
        <v>236</v>
      </c>
      <c r="E87991">
        <v>22472</v>
      </c>
      <c r="F87991">
        <v>4</v>
      </c>
      <c r="G87991" t="s">
        <v>68451</v>
      </c>
      <c r="H87991">
        <v>0</v>
      </c>
    </row>
    <row r="87992" spans="1:8" x14ac:dyDescent="0.3">
      <c r="A87992">
        <v>87991</v>
      </c>
      <c r="B87992" t="s">
        <v>66683</v>
      </c>
      <c r="C87992">
        <v>20220305</v>
      </c>
      <c r="D87992">
        <v>236</v>
      </c>
      <c r="E87992">
        <v>22473</v>
      </c>
      <c r="F87992">
        <v>1</v>
      </c>
      <c r="G87992" t="s">
        <v>27244</v>
      </c>
      <c r="H87992">
        <v>1</v>
      </c>
    </row>
    <row r="87993" spans="1:8" x14ac:dyDescent="0.3">
      <c r="A87993">
        <v>87992</v>
      </c>
      <c r="B87993" t="s">
        <v>66683</v>
      </c>
      <c r="C87993">
        <v>20220305</v>
      </c>
      <c r="D87993">
        <v>236</v>
      </c>
      <c r="E87993">
        <v>22473</v>
      </c>
      <c r="F87993">
        <v>2</v>
      </c>
      <c r="G87993" t="s">
        <v>45156</v>
      </c>
      <c r="H87993">
        <v>0</v>
      </c>
    </row>
    <row r="87994" spans="1:8" x14ac:dyDescent="0.3">
      <c r="A87994">
        <v>87993</v>
      </c>
      <c r="B87994" t="s">
        <v>66683</v>
      </c>
      <c r="C87994">
        <v>20220305</v>
      </c>
      <c r="D87994">
        <v>236</v>
      </c>
      <c r="E87994">
        <v>22473</v>
      </c>
      <c r="F87994">
        <v>3</v>
      </c>
      <c r="G87994" t="s">
        <v>47795</v>
      </c>
      <c r="H87994">
        <v>0</v>
      </c>
    </row>
    <row r="87995" spans="1:8" x14ac:dyDescent="0.3">
      <c r="A87995">
        <v>87994</v>
      </c>
      <c r="B87995" t="s">
        <v>66683</v>
      </c>
      <c r="C87995">
        <v>20220305</v>
      </c>
      <c r="D87995">
        <v>236</v>
      </c>
      <c r="E87995">
        <v>22473</v>
      </c>
      <c r="F87995">
        <v>4</v>
      </c>
      <c r="G87995" t="s">
        <v>45157</v>
      </c>
      <c r="H87995">
        <v>0</v>
      </c>
    </row>
    <row r="87996" spans="1:8" x14ac:dyDescent="0.3">
      <c r="A87996">
        <v>87995</v>
      </c>
      <c r="B87996" t="s">
        <v>66683</v>
      </c>
      <c r="C87996">
        <v>20220305</v>
      </c>
      <c r="D87996">
        <v>236</v>
      </c>
      <c r="E87996">
        <v>22474</v>
      </c>
      <c r="F87996">
        <v>1</v>
      </c>
      <c r="G87996" t="s">
        <v>46578</v>
      </c>
      <c r="H87996">
        <v>0</v>
      </c>
    </row>
    <row r="87997" spans="1:8" x14ac:dyDescent="0.3">
      <c r="A87997">
        <v>87996</v>
      </c>
      <c r="B87997" t="s">
        <v>66683</v>
      </c>
      <c r="C87997">
        <v>20220305</v>
      </c>
      <c r="D87997">
        <v>236</v>
      </c>
      <c r="E87997">
        <v>22474</v>
      </c>
      <c r="F87997">
        <v>2</v>
      </c>
      <c r="G87997" t="s">
        <v>68214</v>
      </c>
      <c r="H87997">
        <v>0</v>
      </c>
    </row>
    <row r="87998" spans="1:8" x14ac:dyDescent="0.3">
      <c r="A87998">
        <v>87997</v>
      </c>
      <c r="B87998" t="s">
        <v>66683</v>
      </c>
      <c r="C87998">
        <v>20220305</v>
      </c>
      <c r="D87998">
        <v>236</v>
      </c>
      <c r="E87998">
        <v>22474</v>
      </c>
      <c r="F87998">
        <v>3</v>
      </c>
      <c r="G87998" t="s">
        <v>68215</v>
      </c>
      <c r="H87998">
        <v>1</v>
      </c>
    </row>
    <row r="87999" spans="1:8" x14ac:dyDescent="0.3">
      <c r="A87999">
        <v>87998</v>
      </c>
      <c r="B87999" t="s">
        <v>66683</v>
      </c>
      <c r="C87999">
        <v>20220305</v>
      </c>
      <c r="D87999">
        <v>236</v>
      </c>
      <c r="E87999">
        <v>22474</v>
      </c>
      <c r="F87999">
        <v>4</v>
      </c>
      <c r="G87999" t="s">
        <v>68216</v>
      </c>
      <c r="H87999">
        <v>0</v>
      </c>
    </row>
    <row r="88000" spans="1:8" x14ac:dyDescent="0.3">
      <c r="A88000">
        <v>87999</v>
      </c>
      <c r="B88000" t="s">
        <v>66683</v>
      </c>
      <c r="C88000">
        <v>20220305</v>
      </c>
      <c r="D88000">
        <v>236</v>
      </c>
      <c r="E88000">
        <v>22475</v>
      </c>
      <c r="F88000">
        <v>1</v>
      </c>
      <c r="G88000" t="s">
        <v>68452</v>
      </c>
      <c r="H88000">
        <v>0</v>
      </c>
    </row>
    <row r="88001" spans="1:8" x14ac:dyDescent="0.3">
      <c r="A88001">
        <v>88000</v>
      </c>
      <c r="B88001" t="s">
        <v>66683</v>
      </c>
      <c r="C88001">
        <v>20220305</v>
      </c>
      <c r="D88001">
        <v>236</v>
      </c>
      <c r="E88001">
        <v>22475</v>
      </c>
      <c r="F88001">
        <v>2</v>
      </c>
      <c r="G88001" t="s">
        <v>67357</v>
      </c>
      <c r="H88001">
        <v>1</v>
      </c>
    </row>
    <row r="88002" spans="1:8" x14ac:dyDescent="0.3">
      <c r="A88002">
        <v>88001</v>
      </c>
      <c r="B88002" t="s">
        <v>66683</v>
      </c>
      <c r="C88002">
        <v>20220305</v>
      </c>
      <c r="D88002">
        <v>236</v>
      </c>
      <c r="E88002">
        <v>22475</v>
      </c>
      <c r="F88002">
        <v>3</v>
      </c>
      <c r="G88002" t="s">
        <v>68453</v>
      </c>
      <c r="H88002">
        <v>0</v>
      </c>
    </row>
    <row r="88003" spans="1:8" x14ac:dyDescent="0.3">
      <c r="A88003">
        <v>88002</v>
      </c>
      <c r="B88003" t="s">
        <v>66683</v>
      </c>
      <c r="C88003">
        <v>20220305</v>
      </c>
      <c r="D88003">
        <v>236</v>
      </c>
      <c r="E88003">
        <v>22475</v>
      </c>
      <c r="F88003">
        <v>4</v>
      </c>
      <c r="G88003" t="s">
        <v>68176</v>
      </c>
      <c r="H88003">
        <v>0</v>
      </c>
    </row>
    <row r="88004" spans="1:8" x14ac:dyDescent="0.3">
      <c r="A88004">
        <v>88003</v>
      </c>
      <c r="B88004" t="s">
        <v>66683</v>
      </c>
      <c r="C88004">
        <v>20220305</v>
      </c>
      <c r="D88004">
        <v>236</v>
      </c>
      <c r="E88004">
        <v>22476</v>
      </c>
      <c r="F88004">
        <v>1</v>
      </c>
      <c r="G88004" t="s">
        <v>47828</v>
      </c>
      <c r="H88004">
        <v>1</v>
      </c>
    </row>
    <row r="88005" spans="1:8" x14ac:dyDescent="0.3">
      <c r="A88005">
        <v>88004</v>
      </c>
      <c r="B88005" t="s">
        <v>66683</v>
      </c>
      <c r="C88005">
        <v>20220305</v>
      </c>
      <c r="D88005">
        <v>236</v>
      </c>
      <c r="E88005">
        <v>22476</v>
      </c>
      <c r="F88005">
        <v>2</v>
      </c>
      <c r="G88005" t="s">
        <v>67923</v>
      </c>
      <c r="H88005">
        <v>0</v>
      </c>
    </row>
    <row r="88006" spans="1:8" x14ac:dyDescent="0.3">
      <c r="A88006">
        <v>88005</v>
      </c>
      <c r="B88006" t="s">
        <v>66683</v>
      </c>
      <c r="C88006">
        <v>20220305</v>
      </c>
      <c r="D88006">
        <v>236</v>
      </c>
      <c r="E88006">
        <v>22476</v>
      </c>
      <c r="F88006">
        <v>3</v>
      </c>
      <c r="G88006" t="s">
        <v>67632</v>
      </c>
      <c r="H88006">
        <v>0</v>
      </c>
    </row>
    <row r="88007" spans="1:8" x14ac:dyDescent="0.3">
      <c r="A88007">
        <v>88006</v>
      </c>
      <c r="B88007" t="s">
        <v>66683</v>
      </c>
      <c r="C88007">
        <v>20220305</v>
      </c>
      <c r="D88007">
        <v>236</v>
      </c>
      <c r="E88007">
        <v>22476</v>
      </c>
      <c r="F88007">
        <v>4</v>
      </c>
      <c r="G88007" t="s">
        <v>47829</v>
      </c>
      <c r="H88007">
        <v>0</v>
      </c>
    </row>
    <row r="88008" spans="1:8" x14ac:dyDescent="0.3">
      <c r="A88008">
        <v>88007</v>
      </c>
      <c r="B88008" t="s">
        <v>66683</v>
      </c>
      <c r="C88008">
        <v>20220305</v>
      </c>
      <c r="D88008">
        <v>236</v>
      </c>
      <c r="E88008">
        <v>22477</v>
      </c>
      <c r="F88008">
        <v>1</v>
      </c>
      <c r="G88008" t="s">
        <v>68454</v>
      </c>
      <c r="H88008">
        <v>0</v>
      </c>
    </row>
    <row r="88009" spans="1:8" x14ac:dyDescent="0.3">
      <c r="A88009">
        <v>88008</v>
      </c>
      <c r="B88009" t="s">
        <v>66683</v>
      </c>
      <c r="C88009">
        <v>20220305</v>
      </c>
      <c r="D88009">
        <v>236</v>
      </c>
      <c r="E88009">
        <v>22477</v>
      </c>
      <c r="F88009">
        <v>2</v>
      </c>
      <c r="G88009" t="s">
        <v>68455</v>
      </c>
      <c r="H88009">
        <v>0</v>
      </c>
    </row>
    <row r="88010" spans="1:8" x14ac:dyDescent="0.3">
      <c r="A88010">
        <v>88009</v>
      </c>
      <c r="B88010" t="s">
        <v>66683</v>
      </c>
      <c r="C88010">
        <v>20220305</v>
      </c>
      <c r="D88010">
        <v>236</v>
      </c>
      <c r="E88010">
        <v>22477</v>
      </c>
      <c r="F88010">
        <v>3</v>
      </c>
      <c r="G88010" t="s">
        <v>68456</v>
      </c>
      <c r="H88010">
        <v>1</v>
      </c>
    </row>
    <row r="88011" spans="1:8" x14ac:dyDescent="0.3">
      <c r="A88011">
        <v>88010</v>
      </c>
      <c r="B88011" t="s">
        <v>66683</v>
      </c>
      <c r="C88011">
        <v>20220305</v>
      </c>
      <c r="D88011">
        <v>236</v>
      </c>
      <c r="E88011">
        <v>22477</v>
      </c>
      <c r="F88011">
        <v>4</v>
      </c>
      <c r="G88011" t="s">
        <v>68457</v>
      </c>
      <c r="H88011">
        <v>0</v>
      </c>
    </row>
    <row r="88012" spans="1:8" x14ac:dyDescent="0.3">
      <c r="A88012">
        <v>88011</v>
      </c>
      <c r="B88012" t="s">
        <v>66683</v>
      </c>
      <c r="C88012">
        <v>20220305</v>
      </c>
      <c r="D88012">
        <v>236</v>
      </c>
      <c r="E88012">
        <v>22478</v>
      </c>
      <c r="F88012">
        <v>1</v>
      </c>
      <c r="G88012" t="s">
        <v>68458</v>
      </c>
      <c r="H88012">
        <v>0</v>
      </c>
    </row>
    <row r="88013" spans="1:8" x14ac:dyDescent="0.3">
      <c r="A88013">
        <v>88012</v>
      </c>
      <c r="B88013" t="s">
        <v>66683</v>
      </c>
      <c r="C88013">
        <v>20220305</v>
      </c>
      <c r="D88013">
        <v>236</v>
      </c>
      <c r="E88013">
        <v>22478</v>
      </c>
      <c r="F88013">
        <v>2</v>
      </c>
      <c r="G88013" t="s">
        <v>68459</v>
      </c>
      <c r="H88013">
        <v>0</v>
      </c>
    </row>
    <row r="88014" spans="1:8" x14ac:dyDescent="0.3">
      <c r="A88014">
        <v>88013</v>
      </c>
      <c r="B88014" t="s">
        <v>66683</v>
      </c>
      <c r="C88014">
        <v>20220305</v>
      </c>
      <c r="D88014">
        <v>236</v>
      </c>
      <c r="E88014">
        <v>22478</v>
      </c>
      <c r="F88014">
        <v>3</v>
      </c>
      <c r="G88014" t="s">
        <v>68460</v>
      </c>
      <c r="H88014">
        <v>1</v>
      </c>
    </row>
    <row r="88015" spans="1:8" x14ac:dyDescent="0.3">
      <c r="A88015">
        <v>88014</v>
      </c>
      <c r="B88015" t="s">
        <v>66683</v>
      </c>
      <c r="C88015">
        <v>20220305</v>
      </c>
      <c r="D88015">
        <v>236</v>
      </c>
      <c r="E88015">
        <v>22478</v>
      </c>
      <c r="F88015">
        <v>4</v>
      </c>
      <c r="G88015" t="s">
        <v>68461</v>
      </c>
      <c r="H88015">
        <v>0</v>
      </c>
    </row>
    <row r="88016" spans="1:8" x14ac:dyDescent="0.3">
      <c r="A88016">
        <v>88015</v>
      </c>
      <c r="B88016" t="s">
        <v>66683</v>
      </c>
      <c r="C88016">
        <v>20220305</v>
      </c>
      <c r="D88016">
        <v>236</v>
      </c>
      <c r="E88016">
        <v>22479</v>
      </c>
      <c r="F88016">
        <v>1</v>
      </c>
      <c r="G88016" t="s">
        <v>66710</v>
      </c>
      <c r="H88016">
        <v>0</v>
      </c>
    </row>
    <row r="88017" spans="1:8" x14ac:dyDescent="0.3">
      <c r="A88017">
        <v>88016</v>
      </c>
      <c r="B88017" t="s">
        <v>66683</v>
      </c>
      <c r="C88017">
        <v>20220305</v>
      </c>
      <c r="D88017">
        <v>236</v>
      </c>
      <c r="E88017">
        <v>22479</v>
      </c>
      <c r="F88017">
        <v>2</v>
      </c>
      <c r="G88017" t="s">
        <v>68462</v>
      </c>
      <c r="H88017">
        <v>0</v>
      </c>
    </row>
    <row r="88018" spans="1:8" x14ac:dyDescent="0.3">
      <c r="A88018">
        <v>88017</v>
      </c>
      <c r="B88018" t="s">
        <v>66683</v>
      </c>
      <c r="C88018">
        <v>20220305</v>
      </c>
      <c r="D88018">
        <v>236</v>
      </c>
      <c r="E88018">
        <v>22479</v>
      </c>
      <c r="F88018">
        <v>3</v>
      </c>
      <c r="G88018" t="s">
        <v>66742</v>
      </c>
      <c r="H88018">
        <v>0</v>
      </c>
    </row>
    <row r="88019" spans="1:8" x14ac:dyDescent="0.3">
      <c r="A88019">
        <v>88018</v>
      </c>
      <c r="B88019" t="s">
        <v>66683</v>
      </c>
      <c r="C88019">
        <v>20220305</v>
      </c>
      <c r="D88019">
        <v>236</v>
      </c>
      <c r="E88019">
        <v>22479</v>
      </c>
      <c r="F88019">
        <v>4</v>
      </c>
      <c r="G88019" t="s">
        <v>67346</v>
      </c>
      <c r="H88019">
        <v>1</v>
      </c>
    </row>
    <row r="88020" spans="1:8" x14ac:dyDescent="0.3">
      <c r="A88020">
        <v>88019</v>
      </c>
      <c r="B88020" t="s">
        <v>66683</v>
      </c>
      <c r="C88020">
        <v>20220305</v>
      </c>
      <c r="D88020">
        <v>236</v>
      </c>
      <c r="E88020">
        <v>22480</v>
      </c>
      <c r="F88020">
        <v>1</v>
      </c>
      <c r="G88020" t="s">
        <v>68463</v>
      </c>
      <c r="H88020">
        <v>0</v>
      </c>
    </row>
    <row r="88021" spans="1:8" x14ac:dyDescent="0.3">
      <c r="A88021">
        <v>88020</v>
      </c>
      <c r="B88021" t="s">
        <v>66683</v>
      </c>
      <c r="C88021">
        <v>20220305</v>
      </c>
      <c r="D88021">
        <v>236</v>
      </c>
      <c r="E88021">
        <v>22480</v>
      </c>
      <c r="F88021">
        <v>2</v>
      </c>
      <c r="G88021" t="s">
        <v>68464</v>
      </c>
      <c r="H88021">
        <v>0</v>
      </c>
    </row>
    <row r="88022" spans="1:8" x14ac:dyDescent="0.3">
      <c r="A88022">
        <v>88021</v>
      </c>
      <c r="B88022" t="s">
        <v>66683</v>
      </c>
      <c r="C88022">
        <v>20220305</v>
      </c>
      <c r="D88022">
        <v>236</v>
      </c>
      <c r="E88022">
        <v>22480</v>
      </c>
      <c r="F88022">
        <v>3</v>
      </c>
      <c r="G88022" t="s">
        <v>68465</v>
      </c>
      <c r="H88022">
        <v>0</v>
      </c>
    </row>
    <row r="88023" spans="1:8" x14ac:dyDescent="0.3">
      <c r="A88023">
        <v>88022</v>
      </c>
      <c r="B88023" t="s">
        <v>66683</v>
      </c>
      <c r="C88023">
        <v>20220305</v>
      </c>
      <c r="D88023">
        <v>236</v>
      </c>
      <c r="E88023">
        <v>22480</v>
      </c>
      <c r="F88023">
        <v>4</v>
      </c>
      <c r="G88023" t="s">
        <v>67022</v>
      </c>
      <c r="H88023">
        <v>1</v>
      </c>
    </row>
    <row r="88024" spans="1:8" x14ac:dyDescent="0.3">
      <c r="A88024">
        <v>88023</v>
      </c>
      <c r="B88024" t="s">
        <v>66683</v>
      </c>
      <c r="C88024">
        <v>20220305</v>
      </c>
      <c r="D88024">
        <v>236</v>
      </c>
      <c r="E88024">
        <v>22481</v>
      </c>
      <c r="F88024">
        <v>1</v>
      </c>
      <c r="G88024" t="s">
        <v>68466</v>
      </c>
      <c r="H88024">
        <v>0</v>
      </c>
    </row>
    <row r="88025" spans="1:8" x14ac:dyDescent="0.3">
      <c r="A88025">
        <v>88024</v>
      </c>
      <c r="B88025" t="s">
        <v>66683</v>
      </c>
      <c r="C88025">
        <v>20220305</v>
      </c>
      <c r="D88025">
        <v>236</v>
      </c>
      <c r="E88025">
        <v>22481</v>
      </c>
      <c r="F88025">
        <v>2</v>
      </c>
      <c r="G88025" t="s">
        <v>68467</v>
      </c>
      <c r="H88025">
        <v>1</v>
      </c>
    </row>
    <row r="88026" spans="1:8" x14ac:dyDescent="0.3">
      <c r="A88026">
        <v>88025</v>
      </c>
      <c r="B88026" t="s">
        <v>66683</v>
      </c>
      <c r="C88026">
        <v>20220305</v>
      </c>
      <c r="D88026">
        <v>236</v>
      </c>
      <c r="E88026">
        <v>22481</v>
      </c>
      <c r="F88026">
        <v>3</v>
      </c>
      <c r="G88026" t="s">
        <v>68468</v>
      </c>
      <c r="H88026">
        <v>0</v>
      </c>
    </row>
    <row r="88027" spans="1:8" x14ac:dyDescent="0.3">
      <c r="A88027">
        <v>88026</v>
      </c>
      <c r="B88027" t="s">
        <v>66683</v>
      </c>
      <c r="C88027">
        <v>20220305</v>
      </c>
      <c r="D88027">
        <v>236</v>
      </c>
      <c r="E88027">
        <v>22481</v>
      </c>
      <c r="F88027">
        <v>4</v>
      </c>
      <c r="G88027" t="s">
        <v>68469</v>
      </c>
      <c r="H88027">
        <v>0</v>
      </c>
    </row>
    <row r="88028" spans="1:8" x14ac:dyDescent="0.3">
      <c r="A88028">
        <v>88027</v>
      </c>
      <c r="B88028" t="s">
        <v>66683</v>
      </c>
      <c r="C88028">
        <v>20220305</v>
      </c>
      <c r="D88028">
        <v>236</v>
      </c>
      <c r="E88028">
        <v>22482</v>
      </c>
      <c r="F88028">
        <v>1</v>
      </c>
      <c r="G88028" t="s">
        <v>68470</v>
      </c>
      <c r="H88028">
        <v>0</v>
      </c>
    </row>
    <row r="88029" spans="1:8" x14ac:dyDescent="0.3">
      <c r="A88029">
        <v>88028</v>
      </c>
      <c r="B88029" t="s">
        <v>66683</v>
      </c>
      <c r="C88029">
        <v>20220305</v>
      </c>
      <c r="D88029">
        <v>236</v>
      </c>
      <c r="E88029">
        <v>22482</v>
      </c>
      <c r="F88029">
        <v>2</v>
      </c>
      <c r="G88029" t="s">
        <v>68471</v>
      </c>
      <c r="H88029">
        <v>1</v>
      </c>
    </row>
    <row r="88030" spans="1:8" x14ac:dyDescent="0.3">
      <c r="A88030">
        <v>88029</v>
      </c>
      <c r="B88030" t="s">
        <v>66683</v>
      </c>
      <c r="C88030">
        <v>20220305</v>
      </c>
      <c r="D88030">
        <v>236</v>
      </c>
      <c r="E88030">
        <v>22482</v>
      </c>
      <c r="F88030">
        <v>3</v>
      </c>
      <c r="G88030" t="s">
        <v>68472</v>
      </c>
      <c r="H88030">
        <v>0</v>
      </c>
    </row>
    <row r="88031" spans="1:8" x14ac:dyDescent="0.3">
      <c r="A88031">
        <v>88030</v>
      </c>
      <c r="B88031" t="s">
        <v>66683</v>
      </c>
      <c r="C88031">
        <v>20220305</v>
      </c>
      <c r="D88031">
        <v>236</v>
      </c>
      <c r="E88031">
        <v>22482</v>
      </c>
      <c r="F88031">
        <v>4</v>
      </c>
      <c r="G88031" t="s">
        <v>46218</v>
      </c>
      <c r="H88031">
        <v>0</v>
      </c>
    </row>
    <row r="88032" spans="1:8" x14ac:dyDescent="0.3">
      <c r="A88032">
        <v>88031</v>
      </c>
      <c r="B88032" t="s">
        <v>66683</v>
      </c>
      <c r="C88032">
        <v>20220305</v>
      </c>
      <c r="D88032">
        <v>236</v>
      </c>
      <c r="E88032">
        <v>22483</v>
      </c>
      <c r="F88032">
        <v>1</v>
      </c>
      <c r="G88032" t="s">
        <v>47795</v>
      </c>
      <c r="H88032">
        <v>0</v>
      </c>
    </row>
    <row r="88033" spans="1:8" x14ac:dyDescent="0.3">
      <c r="A88033">
        <v>88032</v>
      </c>
      <c r="B88033" t="s">
        <v>66683</v>
      </c>
      <c r="C88033">
        <v>20220305</v>
      </c>
      <c r="D88033">
        <v>236</v>
      </c>
      <c r="E88033">
        <v>22483</v>
      </c>
      <c r="F88033">
        <v>2</v>
      </c>
      <c r="G88033" t="s">
        <v>27244</v>
      </c>
      <c r="H88033">
        <v>0</v>
      </c>
    </row>
    <row r="88034" spans="1:8" x14ac:dyDescent="0.3">
      <c r="A88034">
        <v>88033</v>
      </c>
      <c r="B88034" t="s">
        <v>66683</v>
      </c>
      <c r="C88034">
        <v>20220305</v>
      </c>
      <c r="D88034">
        <v>236</v>
      </c>
      <c r="E88034">
        <v>22483</v>
      </c>
      <c r="F88034">
        <v>3</v>
      </c>
      <c r="G88034" t="s">
        <v>45156</v>
      </c>
      <c r="H88034">
        <v>0</v>
      </c>
    </row>
    <row r="88035" spans="1:8" x14ac:dyDescent="0.3">
      <c r="A88035">
        <v>88034</v>
      </c>
      <c r="B88035" t="s">
        <v>66683</v>
      </c>
      <c r="C88035">
        <v>20220305</v>
      </c>
      <c r="D88035">
        <v>236</v>
      </c>
      <c r="E88035">
        <v>22483</v>
      </c>
      <c r="F88035">
        <v>4</v>
      </c>
      <c r="G88035" t="s">
        <v>67047</v>
      </c>
      <c r="H88035">
        <v>1</v>
      </c>
    </row>
    <row r="88036" spans="1:8" x14ac:dyDescent="0.3">
      <c r="A88036">
        <v>88035</v>
      </c>
      <c r="B88036" t="s">
        <v>66683</v>
      </c>
      <c r="C88036">
        <v>20220305</v>
      </c>
      <c r="D88036">
        <v>236</v>
      </c>
      <c r="E88036">
        <v>22484</v>
      </c>
      <c r="F88036">
        <v>1</v>
      </c>
      <c r="G88036" t="s">
        <v>68473</v>
      </c>
      <c r="H88036">
        <v>0</v>
      </c>
    </row>
    <row r="88037" spans="1:8" x14ac:dyDescent="0.3">
      <c r="A88037">
        <v>88036</v>
      </c>
      <c r="B88037" t="s">
        <v>66683</v>
      </c>
      <c r="C88037">
        <v>20220305</v>
      </c>
      <c r="D88037">
        <v>236</v>
      </c>
      <c r="E88037">
        <v>22484</v>
      </c>
      <c r="F88037">
        <v>2</v>
      </c>
      <c r="G88037" t="s">
        <v>68474</v>
      </c>
      <c r="H88037">
        <v>1</v>
      </c>
    </row>
    <row r="88038" spans="1:8" x14ac:dyDescent="0.3">
      <c r="A88038">
        <v>88037</v>
      </c>
      <c r="B88038" t="s">
        <v>66683</v>
      </c>
      <c r="C88038">
        <v>20220305</v>
      </c>
      <c r="D88038">
        <v>236</v>
      </c>
      <c r="E88038">
        <v>22484</v>
      </c>
      <c r="F88038">
        <v>3</v>
      </c>
      <c r="G88038" t="s">
        <v>68475</v>
      </c>
      <c r="H88038">
        <v>0</v>
      </c>
    </row>
    <row r="88039" spans="1:8" x14ac:dyDescent="0.3">
      <c r="A88039">
        <v>88038</v>
      </c>
      <c r="B88039" t="s">
        <v>66683</v>
      </c>
      <c r="C88039">
        <v>20220305</v>
      </c>
      <c r="D88039">
        <v>236</v>
      </c>
      <c r="E88039">
        <v>22484</v>
      </c>
      <c r="F88039">
        <v>4</v>
      </c>
      <c r="G88039" t="s">
        <v>68476</v>
      </c>
      <c r="H88039">
        <v>0</v>
      </c>
    </row>
    <row r="88040" spans="1:8" x14ac:dyDescent="0.3">
      <c r="A88040">
        <v>88039</v>
      </c>
      <c r="B88040" t="s">
        <v>66683</v>
      </c>
      <c r="C88040">
        <v>20220305</v>
      </c>
      <c r="D88040">
        <v>236</v>
      </c>
      <c r="E88040">
        <v>22485</v>
      </c>
      <c r="F88040">
        <v>1</v>
      </c>
      <c r="G88040" t="s">
        <v>68465</v>
      </c>
      <c r="H88040">
        <v>0</v>
      </c>
    </row>
    <row r="88041" spans="1:8" x14ac:dyDescent="0.3">
      <c r="A88041">
        <v>88040</v>
      </c>
      <c r="B88041" t="s">
        <v>66683</v>
      </c>
      <c r="C88041">
        <v>20220305</v>
      </c>
      <c r="D88041">
        <v>236</v>
      </c>
      <c r="E88041">
        <v>22485</v>
      </c>
      <c r="F88041">
        <v>2</v>
      </c>
      <c r="G88041" t="s">
        <v>66744</v>
      </c>
      <c r="H88041">
        <v>1</v>
      </c>
    </row>
    <row r="88042" spans="1:8" x14ac:dyDescent="0.3">
      <c r="A88042">
        <v>88041</v>
      </c>
      <c r="B88042" t="s">
        <v>66683</v>
      </c>
      <c r="C88042">
        <v>20220305</v>
      </c>
      <c r="D88042">
        <v>236</v>
      </c>
      <c r="E88042">
        <v>22485</v>
      </c>
      <c r="F88042">
        <v>3</v>
      </c>
      <c r="G88042" t="s">
        <v>68477</v>
      </c>
      <c r="H88042">
        <v>0</v>
      </c>
    </row>
    <row r="88043" spans="1:8" x14ac:dyDescent="0.3">
      <c r="A88043">
        <v>88042</v>
      </c>
      <c r="B88043" t="s">
        <v>66683</v>
      </c>
      <c r="C88043">
        <v>20220305</v>
      </c>
      <c r="D88043">
        <v>236</v>
      </c>
      <c r="E88043">
        <v>22485</v>
      </c>
      <c r="F88043">
        <v>4</v>
      </c>
      <c r="G88043" t="s">
        <v>67357</v>
      </c>
      <c r="H88043">
        <v>0</v>
      </c>
    </row>
    <row r="88044" spans="1:8" x14ac:dyDescent="0.3">
      <c r="A88044">
        <v>88043</v>
      </c>
      <c r="B88044" t="s">
        <v>66683</v>
      </c>
      <c r="C88044">
        <v>20220305</v>
      </c>
      <c r="D88044">
        <v>236</v>
      </c>
      <c r="E88044">
        <v>22486</v>
      </c>
      <c r="F88044">
        <v>1</v>
      </c>
      <c r="G88044" t="s">
        <v>68478</v>
      </c>
      <c r="H88044">
        <v>0</v>
      </c>
    </row>
    <row r="88045" spans="1:8" x14ac:dyDescent="0.3">
      <c r="A88045">
        <v>88044</v>
      </c>
      <c r="B88045" t="s">
        <v>66683</v>
      </c>
      <c r="C88045">
        <v>20220305</v>
      </c>
      <c r="D88045">
        <v>236</v>
      </c>
      <c r="E88045">
        <v>22486</v>
      </c>
      <c r="F88045">
        <v>2</v>
      </c>
      <c r="G88045" t="s">
        <v>67028</v>
      </c>
      <c r="H88045">
        <v>0</v>
      </c>
    </row>
    <row r="88046" spans="1:8" x14ac:dyDescent="0.3">
      <c r="A88046">
        <v>88045</v>
      </c>
      <c r="B88046" t="s">
        <v>66683</v>
      </c>
      <c r="C88046">
        <v>20220305</v>
      </c>
      <c r="D88046">
        <v>236</v>
      </c>
      <c r="E88046">
        <v>22486</v>
      </c>
      <c r="F88046">
        <v>3</v>
      </c>
      <c r="G88046" t="s">
        <v>34841</v>
      </c>
      <c r="H88046">
        <v>0</v>
      </c>
    </row>
    <row r="88047" spans="1:8" x14ac:dyDescent="0.3">
      <c r="A88047">
        <v>88046</v>
      </c>
      <c r="B88047" t="s">
        <v>66683</v>
      </c>
      <c r="C88047">
        <v>20220305</v>
      </c>
      <c r="D88047">
        <v>236</v>
      </c>
      <c r="E88047">
        <v>22486</v>
      </c>
      <c r="F88047">
        <v>4</v>
      </c>
      <c r="G88047" t="s">
        <v>68479</v>
      </c>
      <c r="H88047">
        <v>1</v>
      </c>
    </row>
    <row r="88048" spans="1:8" x14ac:dyDescent="0.3">
      <c r="A88048">
        <v>88047</v>
      </c>
      <c r="B88048" t="s">
        <v>66683</v>
      </c>
      <c r="C88048">
        <v>20220305</v>
      </c>
      <c r="D88048">
        <v>236</v>
      </c>
      <c r="E88048">
        <v>22487</v>
      </c>
      <c r="F88048">
        <v>1</v>
      </c>
      <c r="G88048" t="s">
        <v>68480</v>
      </c>
      <c r="H88048">
        <v>0</v>
      </c>
    </row>
    <row r="88049" spans="1:8" x14ac:dyDescent="0.3">
      <c r="A88049">
        <v>88048</v>
      </c>
      <c r="B88049" t="s">
        <v>66683</v>
      </c>
      <c r="C88049">
        <v>20220305</v>
      </c>
      <c r="D88049">
        <v>236</v>
      </c>
      <c r="E88049">
        <v>22487</v>
      </c>
      <c r="F88049">
        <v>2</v>
      </c>
      <c r="G88049" t="s">
        <v>52220</v>
      </c>
      <c r="H88049">
        <v>0</v>
      </c>
    </row>
    <row r="88050" spans="1:8" x14ac:dyDescent="0.3">
      <c r="A88050">
        <v>88049</v>
      </c>
      <c r="B88050" t="s">
        <v>66683</v>
      </c>
      <c r="C88050">
        <v>20220305</v>
      </c>
      <c r="D88050">
        <v>236</v>
      </c>
      <c r="E88050">
        <v>22487</v>
      </c>
      <c r="F88050">
        <v>3</v>
      </c>
      <c r="G88050" t="s">
        <v>39398</v>
      </c>
      <c r="H88050">
        <v>0</v>
      </c>
    </row>
    <row r="88051" spans="1:8" x14ac:dyDescent="0.3">
      <c r="A88051">
        <v>88050</v>
      </c>
      <c r="B88051" t="s">
        <v>66683</v>
      </c>
      <c r="C88051">
        <v>20220305</v>
      </c>
      <c r="D88051">
        <v>236</v>
      </c>
      <c r="E88051">
        <v>22487</v>
      </c>
      <c r="F88051">
        <v>4</v>
      </c>
      <c r="G88051" t="s">
        <v>44237</v>
      </c>
      <c r="H88051">
        <v>1</v>
      </c>
    </row>
    <row r="88052" spans="1:8" x14ac:dyDescent="0.3">
      <c r="A88052">
        <v>88051</v>
      </c>
      <c r="B88052" t="s">
        <v>66683</v>
      </c>
      <c r="C88052">
        <v>20220305</v>
      </c>
      <c r="D88052">
        <v>236</v>
      </c>
      <c r="E88052">
        <v>22488</v>
      </c>
      <c r="F88052">
        <v>1</v>
      </c>
      <c r="G88052" t="s">
        <v>68481</v>
      </c>
      <c r="H88052">
        <v>1</v>
      </c>
    </row>
    <row r="88053" spans="1:8" x14ac:dyDescent="0.3">
      <c r="A88053">
        <v>88052</v>
      </c>
      <c r="B88053" t="s">
        <v>66683</v>
      </c>
      <c r="C88053">
        <v>20220305</v>
      </c>
      <c r="D88053">
        <v>236</v>
      </c>
      <c r="E88053">
        <v>22488</v>
      </c>
      <c r="F88053">
        <v>2</v>
      </c>
      <c r="G88053" t="s">
        <v>68482</v>
      </c>
      <c r="H88053">
        <v>0</v>
      </c>
    </row>
    <row r="88054" spans="1:8" x14ac:dyDescent="0.3">
      <c r="A88054">
        <v>88053</v>
      </c>
      <c r="B88054" t="s">
        <v>66683</v>
      </c>
      <c r="C88054">
        <v>20220305</v>
      </c>
      <c r="D88054">
        <v>236</v>
      </c>
      <c r="E88054">
        <v>22488</v>
      </c>
      <c r="F88054">
        <v>3</v>
      </c>
      <c r="G88054" t="s">
        <v>68483</v>
      </c>
      <c r="H88054">
        <v>0</v>
      </c>
    </row>
    <row r="88055" spans="1:8" x14ac:dyDescent="0.3">
      <c r="A88055">
        <v>88054</v>
      </c>
      <c r="B88055" t="s">
        <v>66683</v>
      </c>
      <c r="C88055">
        <v>20220305</v>
      </c>
      <c r="D88055">
        <v>236</v>
      </c>
      <c r="E88055">
        <v>22488</v>
      </c>
      <c r="F88055">
        <v>4</v>
      </c>
      <c r="G88055" t="s">
        <v>68484</v>
      </c>
      <c r="H88055">
        <v>0</v>
      </c>
    </row>
    <row r="88056" spans="1:8" x14ac:dyDescent="0.3">
      <c r="A88056">
        <v>88055</v>
      </c>
      <c r="B88056" t="s">
        <v>66683</v>
      </c>
      <c r="C88056">
        <v>20220305</v>
      </c>
      <c r="D88056">
        <v>236</v>
      </c>
      <c r="E88056">
        <v>22489</v>
      </c>
      <c r="F88056">
        <v>1</v>
      </c>
      <c r="G88056" t="s">
        <v>68485</v>
      </c>
      <c r="H88056">
        <v>0</v>
      </c>
    </row>
    <row r="88057" spans="1:8" x14ac:dyDescent="0.3">
      <c r="A88057">
        <v>88056</v>
      </c>
      <c r="B88057" t="s">
        <v>66683</v>
      </c>
      <c r="C88057">
        <v>20220305</v>
      </c>
      <c r="D88057">
        <v>236</v>
      </c>
      <c r="E88057">
        <v>22489</v>
      </c>
      <c r="F88057">
        <v>2</v>
      </c>
      <c r="G88057" t="s">
        <v>67357</v>
      </c>
      <c r="H88057">
        <v>0</v>
      </c>
    </row>
    <row r="88058" spans="1:8" x14ac:dyDescent="0.3">
      <c r="A88058">
        <v>88057</v>
      </c>
      <c r="B88058" t="s">
        <v>66683</v>
      </c>
      <c r="C88058">
        <v>20220305</v>
      </c>
      <c r="D88058">
        <v>236</v>
      </c>
      <c r="E88058">
        <v>22489</v>
      </c>
      <c r="F88058">
        <v>3</v>
      </c>
      <c r="G88058" t="s">
        <v>67067</v>
      </c>
      <c r="H88058">
        <v>1</v>
      </c>
    </row>
    <row r="88059" spans="1:8" x14ac:dyDescent="0.3">
      <c r="A88059">
        <v>88058</v>
      </c>
      <c r="B88059" t="s">
        <v>66683</v>
      </c>
      <c r="C88059">
        <v>20220305</v>
      </c>
      <c r="D88059">
        <v>236</v>
      </c>
      <c r="E88059">
        <v>22489</v>
      </c>
      <c r="F88059">
        <v>4</v>
      </c>
      <c r="G88059" t="s">
        <v>47800</v>
      </c>
      <c r="H88059">
        <v>0</v>
      </c>
    </row>
    <row r="88060" spans="1:8" x14ac:dyDescent="0.3">
      <c r="A88060">
        <v>88059</v>
      </c>
      <c r="B88060" t="s">
        <v>66683</v>
      </c>
      <c r="C88060">
        <v>20220305</v>
      </c>
      <c r="D88060">
        <v>236</v>
      </c>
      <c r="E88060">
        <v>22490</v>
      </c>
      <c r="F88060">
        <v>1</v>
      </c>
      <c r="G88060" t="s">
        <v>68486</v>
      </c>
      <c r="H88060">
        <v>1</v>
      </c>
    </row>
    <row r="88061" spans="1:8" x14ac:dyDescent="0.3">
      <c r="A88061">
        <v>88060</v>
      </c>
      <c r="B88061" t="s">
        <v>66683</v>
      </c>
      <c r="C88061">
        <v>20220305</v>
      </c>
      <c r="D88061">
        <v>236</v>
      </c>
      <c r="E88061">
        <v>22490</v>
      </c>
      <c r="F88061">
        <v>2</v>
      </c>
      <c r="G88061" t="s">
        <v>68487</v>
      </c>
      <c r="H88061">
        <v>0</v>
      </c>
    </row>
    <row r="88062" spans="1:8" x14ac:dyDescent="0.3">
      <c r="A88062">
        <v>88061</v>
      </c>
      <c r="B88062" t="s">
        <v>66683</v>
      </c>
      <c r="C88062">
        <v>20220305</v>
      </c>
      <c r="D88062">
        <v>236</v>
      </c>
      <c r="E88062">
        <v>22490</v>
      </c>
      <c r="F88062">
        <v>3</v>
      </c>
      <c r="G88062" t="s">
        <v>68488</v>
      </c>
      <c r="H88062">
        <v>0</v>
      </c>
    </row>
    <row r="88063" spans="1:8" x14ac:dyDescent="0.3">
      <c r="A88063">
        <v>88062</v>
      </c>
      <c r="B88063" t="s">
        <v>66683</v>
      </c>
      <c r="C88063">
        <v>20220305</v>
      </c>
      <c r="D88063">
        <v>236</v>
      </c>
      <c r="E88063">
        <v>22490</v>
      </c>
      <c r="F88063">
        <v>4</v>
      </c>
      <c r="G88063" t="s">
        <v>68489</v>
      </c>
      <c r="H88063">
        <v>0</v>
      </c>
    </row>
    <row r="88064" spans="1:8" x14ac:dyDescent="0.3">
      <c r="A88064">
        <v>88063</v>
      </c>
      <c r="B88064" t="s">
        <v>66683</v>
      </c>
      <c r="C88064">
        <v>20220305</v>
      </c>
      <c r="D88064">
        <v>236</v>
      </c>
      <c r="E88064">
        <v>22491</v>
      </c>
      <c r="F88064">
        <v>1</v>
      </c>
      <c r="G88064" t="s">
        <v>68490</v>
      </c>
      <c r="H88064">
        <v>0</v>
      </c>
    </row>
    <row r="88065" spans="1:8" x14ac:dyDescent="0.3">
      <c r="A88065">
        <v>88064</v>
      </c>
      <c r="B88065" t="s">
        <v>66683</v>
      </c>
      <c r="C88065">
        <v>20220305</v>
      </c>
      <c r="D88065">
        <v>236</v>
      </c>
      <c r="E88065">
        <v>22491</v>
      </c>
      <c r="F88065">
        <v>2</v>
      </c>
      <c r="G88065" t="s">
        <v>68491</v>
      </c>
      <c r="H88065">
        <v>0</v>
      </c>
    </row>
    <row r="88066" spans="1:8" x14ac:dyDescent="0.3">
      <c r="A88066">
        <v>88065</v>
      </c>
      <c r="B88066" t="s">
        <v>66683</v>
      </c>
      <c r="C88066">
        <v>20220305</v>
      </c>
      <c r="D88066">
        <v>236</v>
      </c>
      <c r="E88066">
        <v>22491</v>
      </c>
      <c r="F88066">
        <v>3</v>
      </c>
      <c r="G88066" t="s">
        <v>68492</v>
      </c>
      <c r="H88066">
        <v>1</v>
      </c>
    </row>
    <row r="88067" spans="1:8" x14ac:dyDescent="0.3">
      <c r="A88067">
        <v>88066</v>
      </c>
      <c r="B88067" t="s">
        <v>66683</v>
      </c>
      <c r="C88067">
        <v>20220305</v>
      </c>
      <c r="D88067">
        <v>236</v>
      </c>
      <c r="E88067">
        <v>22491</v>
      </c>
      <c r="F88067">
        <v>4</v>
      </c>
      <c r="G88067" t="s">
        <v>68493</v>
      </c>
      <c r="H88067">
        <v>0</v>
      </c>
    </row>
    <row r="88068" spans="1:8" x14ac:dyDescent="0.3">
      <c r="A88068">
        <v>88067</v>
      </c>
      <c r="B88068" t="s">
        <v>66683</v>
      </c>
      <c r="C88068">
        <v>20220305</v>
      </c>
      <c r="D88068">
        <v>236</v>
      </c>
      <c r="E88068">
        <v>22492</v>
      </c>
      <c r="F88068">
        <v>1</v>
      </c>
      <c r="G88068" t="s">
        <v>68494</v>
      </c>
      <c r="H88068">
        <v>1</v>
      </c>
    </row>
    <row r="88069" spans="1:8" x14ac:dyDescent="0.3">
      <c r="A88069">
        <v>88068</v>
      </c>
      <c r="B88069" t="s">
        <v>66683</v>
      </c>
      <c r="C88069">
        <v>20220305</v>
      </c>
      <c r="D88069">
        <v>236</v>
      </c>
      <c r="E88069">
        <v>22492</v>
      </c>
      <c r="F88069">
        <v>2</v>
      </c>
      <c r="G88069" t="s">
        <v>68495</v>
      </c>
      <c r="H88069">
        <v>0</v>
      </c>
    </row>
    <row r="88070" spans="1:8" x14ac:dyDescent="0.3">
      <c r="A88070">
        <v>88069</v>
      </c>
      <c r="B88070" t="s">
        <v>66683</v>
      </c>
      <c r="C88070">
        <v>20220305</v>
      </c>
      <c r="D88070">
        <v>236</v>
      </c>
      <c r="E88070">
        <v>22492</v>
      </c>
      <c r="F88070">
        <v>3</v>
      </c>
      <c r="G88070" t="s">
        <v>68496</v>
      </c>
      <c r="H88070">
        <v>0</v>
      </c>
    </row>
    <row r="88071" spans="1:8" x14ac:dyDescent="0.3">
      <c r="A88071">
        <v>88070</v>
      </c>
      <c r="B88071" t="s">
        <v>66683</v>
      </c>
      <c r="C88071">
        <v>20220305</v>
      </c>
      <c r="D88071">
        <v>236</v>
      </c>
      <c r="E88071">
        <v>22492</v>
      </c>
      <c r="F88071">
        <v>4</v>
      </c>
      <c r="G88071" t="s">
        <v>68497</v>
      </c>
      <c r="H88071">
        <v>0</v>
      </c>
    </row>
    <row r="88072" spans="1:8" x14ac:dyDescent="0.3">
      <c r="A88072">
        <v>88071</v>
      </c>
      <c r="B88072" t="s">
        <v>66683</v>
      </c>
      <c r="C88072">
        <v>20220305</v>
      </c>
      <c r="D88072">
        <v>236</v>
      </c>
      <c r="E88072">
        <v>22493</v>
      </c>
      <c r="F88072">
        <v>1</v>
      </c>
      <c r="G88072" t="s">
        <v>68498</v>
      </c>
      <c r="H88072">
        <v>0</v>
      </c>
    </row>
    <row r="88073" spans="1:8" x14ac:dyDescent="0.3">
      <c r="A88073">
        <v>88072</v>
      </c>
      <c r="B88073" t="s">
        <v>66683</v>
      </c>
      <c r="C88073">
        <v>20220305</v>
      </c>
      <c r="D88073">
        <v>236</v>
      </c>
      <c r="E88073">
        <v>22493</v>
      </c>
      <c r="F88073">
        <v>2</v>
      </c>
      <c r="G88073" t="s">
        <v>68499</v>
      </c>
      <c r="H88073">
        <v>0</v>
      </c>
    </row>
    <row r="88074" spans="1:8" x14ac:dyDescent="0.3">
      <c r="A88074">
        <v>88073</v>
      </c>
      <c r="B88074" t="s">
        <v>66683</v>
      </c>
      <c r="C88074">
        <v>20220305</v>
      </c>
      <c r="D88074">
        <v>236</v>
      </c>
      <c r="E88074">
        <v>22493</v>
      </c>
      <c r="F88074">
        <v>3</v>
      </c>
      <c r="G88074" t="s">
        <v>46897</v>
      </c>
      <c r="H88074">
        <v>1</v>
      </c>
    </row>
    <row r="88075" spans="1:8" x14ac:dyDescent="0.3">
      <c r="A88075">
        <v>88074</v>
      </c>
      <c r="B88075" t="s">
        <v>66683</v>
      </c>
      <c r="C88075">
        <v>20220305</v>
      </c>
      <c r="D88075">
        <v>236</v>
      </c>
      <c r="E88075">
        <v>22493</v>
      </c>
      <c r="F88075">
        <v>4</v>
      </c>
      <c r="G88075" t="s">
        <v>68500</v>
      </c>
      <c r="H88075">
        <v>0</v>
      </c>
    </row>
    <row r="88076" spans="1:8" x14ac:dyDescent="0.3">
      <c r="A88076">
        <v>88075</v>
      </c>
      <c r="B88076" t="s">
        <v>66683</v>
      </c>
      <c r="C88076">
        <v>20220305</v>
      </c>
      <c r="D88076">
        <v>236</v>
      </c>
      <c r="E88076">
        <v>22494</v>
      </c>
      <c r="F88076">
        <v>1</v>
      </c>
      <c r="G88076" t="s">
        <v>68501</v>
      </c>
      <c r="H88076">
        <v>0</v>
      </c>
    </row>
    <row r="88077" spans="1:8" x14ac:dyDescent="0.3">
      <c r="A88077">
        <v>88076</v>
      </c>
      <c r="B88077" t="s">
        <v>66683</v>
      </c>
      <c r="C88077">
        <v>20220305</v>
      </c>
      <c r="D88077">
        <v>236</v>
      </c>
      <c r="E88077">
        <v>22494</v>
      </c>
      <c r="F88077">
        <v>2</v>
      </c>
      <c r="G88077" t="s">
        <v>67108</v>
      </c>
      <c r="H88077">
        <v>0</v>
      </c>
    </row>
    <row r="88078" spans="1:8" x14ac:dyDescent="0.3">
      <c r="A88078">
        <v>88077</v>
      </c>
      <c r="B88078" t="s">
        <v>66683</v>
      </c>
      <c r="C88078">
        <v>20220305</v>
      </c>
      <c r="D88078">
        <v>236</v>
      </c>
      <c r="E88078">
        <v>22494</v>
      </c>
      <c r="F88078">
        <v>3</v>
      </c>
      <c r="G88078" t="s">
        <v>67735</v>
      </c>
      <c r="H88078">
        <v>0</v>
      </c>
    </row>
    <row r="88079" spans="1:8" x14ac:dyDescent="0.3">
      <c r="A88079">
        <v>88078</v>
      </c>
      <c r="B88079" t="s">
        <v>66683</v>
      </c>
      <c r="C88079">
        <v>20220305</v>
      </c>
      <c r="D88079">
        <v>236</v>
      </c>
      <c r="E88079">
        <v>22494</v>
      </c>
      <c r="F88079">
        <v>4</v>
      </c>
      <c r="G88079" t="s">
        <v>67924</v>
      </c>
      <c r="H88079">
        <v>1</v>
      </c>
    </row>
    <row r="88080" spans="1:8" x14ac:dyDescent="0.3">
      <c r="A88080">
        <v>88079</v>
      </c>
      <c r="B88080" t="s">
        <v>66683</v>
      </c>
      <c r="C88080">
        <v>20220305</v>
      </c>
      <c r="D88080">
        <v>236</v>
      </c>
      <c r="E88080">
        <v>22495</v>
      </c>
      <c r="F88080">
        <v>1</v>
      </c>
      <c r="G88080" t="s">
        <v>68502</v>
      </c>
      <c r="H88080">
        <v>0</v>
      </c>
    </row>
    <row r="88081" spans="1:8" x14ac:dyDescent="0.3">
      <c r="A88081">
        <v>88080</v>
      </c>
      <c r="B88081" t="s">
        <v>66683</v>
      </c>
      <c r="C88081">
        <v>20220305</v>
      </c>
      <c r="D88081">
        <v>236</v>
      </c>
      <c r="E88081">
        <v>22495</v>
      </c>
      <c r="F88081">
        <v>2</v>
      </c>
      <c r="G88081" t="s">
        <v>68503</v>
      </c>
      <c r="H88081">
        <v>0</v>
      </c>
    </row>
    <row r="88082" spans="1:8" x14ac:dyDescent="0.3">
      <c r="A88082">
        <v>88081</v>
      </c>
      <c r="B88082" t="s">
        <v>66683</v>
      </c>
      <c r="C88082">
        <v>20220305</v>
      </c>
      <c r="D88082">
        <v>236</v>
      </c>
      <c r="E88082">
        <v>22495</v>
      </c>
      <c r="F88082">
        <v>3</v>
      </c>
      <c r="G88082" t="s">
        <v>68504</v>
      </c>
      <c r="H88082">
        <v>1</v>
      </c>
    </row>
    <row r="88083" spans="1:8" x14ac:dyDescent="0.3">
      <c r="A88083">
        <v>88082</v>
      </c>
      <c r="B88083" t="s">
        <v>66683</v>
      </c>
      <c r="C88083">
        <v>20220305</v>
      </c>
      <c r="D88083">
        <v>236</v>
      </c>
      <c r="E88083">
        <v>22495</v>
      </c>
      <c r="F88083">
        <v>4</v>
      </c>
      <c r="G88083" t="s">
        <v>68505</v>
      </c>
      <c r="H88083">
        <v>0</v>
      </c>
    </row>
    <row r="88084" spans="1:8" x14ac:dyDescent="0.3">
      <c r="A88084">
        <v>88083</v>
      </c>
      <c r="B88084" t="s">
        <v>66683</v>
      </c>
      <c r="C88084">
        <v>20220305</v>
      </c>
      <c r="D88084">
        <v>236</v>
      </c>
      <c r="E88084">
        <v>22496</v>
      </c>
      <c r="F88084">
        <v>1</v>
      </c>
      <c r="G88084" t="s">
        <v>67735</v>
      </c>
      <c r="H88084">
        <v>0</v>
      </c>
    </row>
    <row r="88085" spans="1:8" x14ac:dyDescent="0.3">
      <c r="A88085">
        <v>88084</v>
      </c>
      <c r="B88085" t="s">
        <v>66683</v>
      </c>
      <c r="C88085">
        <v>20220305</v>
      </c>
      <c r="D88085">
        <v>236</v>
      </c>
      <c r="E88085">
        <v>22496</v>
      </c>
      <c r="F88085">
        <v>2</v>
      </c>
      <c r="G88085" t="s">
        <v>45871</v>
      </c>
      <c r="H88085">
        <v>0</v>
      </c>
    </row>
    <row r="88086" spans="1:8" x14ac:dyDescent="0.3">
      <c r="A88086">
        <v>88085</v>
      </c>
      <c r="B88086" t="s">
        <v>66683</v>
      </c>
      <c r="C88086">
        <v>20220305</v>
      </c>
      <c r="D88086">
        <v>236</v>
      </c>
      <c r="E88086">
        <v>22496</v>
      </c>
      <c r="F88086">
        <v>3</v>
      </c>
      <c r="G88086" t="s">
        <v>68506</v>
      </c>
      <c r="H88086">
        <v>0</v>
      </c>
    </row>
    <row r="88087" spans="1:8" x14ac:dyDescent="0.3">
      <c r="A88087">
        <v>88086</v>
      </c>
      <c r="B88087" t="s">
        <v>66683</v>
      </c>
      <c r="C88087">
        <v>20220305</v>
      </c>
      <c r="D88087">
        <v>236</v>
      </c>
      <c r="E88087">
        <v>22496</v>
      </c>
      <c r="F88087">
        <v>4</v>
      </c>
      <c r="G88087" t="s">
        <v>45172</v>
      </c>
      <c r="H88087">
        <v>1</v>
      </c>
    </row>
    <row r="88088" spans="1:8" x14ac:dyDescent="0.3">
      <c r="A88088">
        <v>88087</v>
      </c>
      <c r="B88088" t="s">
        <v>66683</v>
      </c>
      <c r="C88088">
        <v>20220305</v>
      </c>
      <c r="D88088">
        <v>236</v>
      </c>
      <c r="E88088">
        <v>22497</v>
      </c>
      <c r="F88088">
        <v>1</v>
      </c>
      <c r="G88088" t="s">
        <v>68507</v>
      </c>
      <c r="H88088">
        <v>1</v>
      </c>
    </row>
    <row r="88089" spans="1:8" x14ac:dyDescent="0.3">
      <c r="A88089">
        <v>88088</v>
      </c>
      <c r="B88089" t="s">
        <v>66683</v>
      </c>
      <c r="C88089">
        <v>20220305</v>
      </c>
      <c r="D88089">
        <v>236</v>
      </c>
      <c r="E88089">
        <v>22497</v>
      </c>
      <c r="F88089">
        <v>2</v>
      </c>
      <c r="G88089" t="s">
        <v>68508</v>
      </c>
      <c r="H88089">
        <v>0</v>
      </c>
    </row>
    <row r="88090" spans="1:8" x14ac:dyDescent="0.3">
      <c r="A88090">
        <v>88089</v>
      </c>
      <c r="B88090" t="s">
        <v>66683</v>
      </c>
      <c r="C88090">
        <v>20220305</v>
      </c>
      <c r="D88090">
        <v>236</v>
      </c>
      <c r="E88090">
        <v>22497</v>
      </c>
      <c r="F88090">
        <v>3</v>
      </c>
      <c r="G88090" t="s">
        <v>68509</v>
      </c>
      <c r="H88090">
        <v>0</v>
      </c>
    </row>
    <row r="88091" spans="1:8" x14ac:dyDescent="0.3">
      <c r="A88091">
        <v>88090</v>
      </c>
      <c r="B88091" t="s">
        <v>66683</v>
      </c>
      <c r="C88091">
        <v>20220305</v>
      </c>
      <c r="D88091">
        <v>236</v>
      </c>
      <c r="E88091">
        <v>22497</v>
      </c>
      <c r="F88091">
        <v>4</v>
      </c>
      <c r="G88091" t="s">
        <v>68510</v>
      </c>
      <c r="H88091">
        <v>0</v>
      </c>
    </row>
    <row r="88092" spans="1:8" x14ac:dyDescent="0.3">
      <c r="A88092">
        <v>88091</v>
      </c>
      <c r="B88092" t="s">
        <v>66683</v>
      </c>
      <c r="C88092">
        <v>20220305</v>
      </c>
      <c r="D88092">
        <v>236</v>
      </c>
      <c r="E88092">
        <v>22498</v>
      </c>
      <c r="F88092">
        <v>1</v>
      </c>
      <c r="G88092" t="s">
        <v>68511</v>
      </c>
      <c r="H88092">
        <v>0</v>
      </c>
    </row>
    <row r="88093" spans="1:8" x14ac:dyDescent="0.3">
      <c r="A88093">
        <v>88092</v>
      </c>
      <c r="B88093" t="s">
        <v>66683</v>
      </c>
      <c r="C88093">
        <v>20220305</v>
      </c>
      <c r="D88093">
        <v>236</v>
      </c>
      <c r="E88093">
        <v>22498</v>
      </c>
      <c r="F88093">
        <v>2</v>
      </c>
      <c r="G88093" t="s">
        <v>67399</v>
      </c>
      <c r="H88093">
        <v>0</v>
      </c>
    </row>
    <row r="88094" spans="1:8" x14ac:dyDescent="0.3">
      <c r="A88094">
        <v>88093</v>
      </c>
      <c r="B88094" t="s">
        <v>66683</v>
      </c>
      <c r="C88094">
        <v>20220305</v>
      </c>
      <c r="D88094">
        <v>236</v>
      </c>
      <c r="E88094">
        <v>22498</v>
      </c>
      <c r="F88094">
        <v>3</v>
      </c>
      <c r="G88094" t="s">
        <v>45182</v>
      </c>
      <c r="H88094">
        <v>0</v>
      </c>
    </row>
    <row r="88095" spans="1:8" x14ac:dyDescent="0.3">
      <c r="A88095">
        <v>88094</v>
      </c>
      <c r="B88095" t="s">
        <v>66683</v>
      </c>
      <c r="C88095">
        <v>20220305</v>
      </c>
      <c r="D88095">
        <v>236</v>
      </c>
      <c r="E88095">
        <v>22498</v>
      </c>
      <c r="F88095">
        <v>4</v>
      </c>
      <c r="G88095" t="s">
        <v>68512</v>
      </c>
      <c r="H88095">
        <v>1</v>
      </c>
    </row>
    <row r="88096" spans="1:8" x14ac:dyDescent="0.3">
      <c r="A88096">
        <v>88095</v>
      </c>
      <c r="B88096" t="s">
        <v>66683</v>
      </c>
      <c r="C88096">
        <v>20220305</v>
      </c>
      <c r="D88096">
        <v>236</v>
      </c>
      <c r="E88096">
        <v>22499</v>
      </c>
      <c r="F88096">
        <v>1</v>
      </c>
      <c r="G88096" t="s">
        <v>68513</v>
      </c>
      <c r="H88096">
        <v>0</v>
      </c>
    </row>
    <row r="88097" spans="1:8" x14ac:dyDescent="0.3">
      <c r="A88097">
        <v>88096</v>
      </c>
      <c r="B88097" t="s">
        <v>66683</v>
      </c>
      <c r="C88097">
        <v>20220305</v>
      </c>
      <c r="D88097">
        <v>236</v>
      </c>
      <c r="E88097">
        <v>22499</v>
      </c>
      <c r="F88097">
        <v>2</v>
      </c>
      <c r="G88097" t="s">
        <v>68514</v>
      </c>
      <c r="H88097">
        <v>0</v>
      </c>
    </row>
    <row r="88098" spans="1:8" x14ac:dyDescent="0.3">
      <c r="A88098">
        <v>88097</v>
      </c>
      <c r="B88098" t="s">
        <v>66683</v>
      </c>
      <c r="C88098">
        <v>20220305</v>
      </c>
      <c r="D88098">
        <v>236</v>
      </c>
      <c r="E88098">
        <v>22499</v>
      </c>
      <c r="F88098">
        <v>3</v>
      </c>
      <c r="G88098" t="s">
        <v>68515</v>
      </c>
      <c r="H88098">
        <v>1</v>
      </c>
    </row>
    <row r="88099" spans="1:8" x14ac:dyDescent="0.3">
      <c r="A88099">
        <v>88098</v>
      </c>
      <c r="B88099" t="s">
        <v>66683</v>
      </c>
      <c r="C88099">
        <v>20220305</v>
      </c>
      <c r="D88099">
        <v>236</v>
      </c>
      <c r="E88099">
        <v>22499</v>
      </c>
      <c r="F88099">
        <v>4</v>
      </c>
      <c r="G88099" t="s">
        <v>68516</v>
      </c>
      <c r="H88099">
        <v>0</v>
      </c>
    </row>
    <row r="88100" spans="1:8" x14ac:dyDescent="0.3">
      <c r="A88100">
        <v>88099</v>
      </c>
      <c r="B88100" t="s">
        <v>66683</v>
      </c>
      <c r="C88100">
        <v>20220305</v>
      </c>
      <c r="D88100">
        <v>236</v>
      </c>
      <c r="E88100">
        <v>22500</v>
      </c>
      <c r="F88100">
        <v>1</v>
      </c>
      <c r="G88100" t="s">
        <v>68517</v>
      </c>
      <c r="H88100">
        <v>0</v>
      </c>
    </row>
    <row r="88101" spans="1:8" x14ac:dyDescent="0.3">
      <c r="A88101">
        <v>88100</v>
      </c>
      <c r="B88101" t="s">
        <v>66683</v>
      </c>
      <c r="C88101">
        <v>20220305</v>
      </c>
      <c r="D88101">
        <v>236</v>
      </c>
      <c r="E88101">
        <v>22500</v>
      </c>
      <c r="F88101">
        <v>2</v>
      </c>
      <c r="G88101" t="s">
        <v>68518</v>
      </c>
      <c r="H88101">
        <v>0</v>
      </c>
    </row>
    <row r="88102" spans="1:8" x14ac:dyDescent="0.3">
      <c r="A88102">
        <v>88101</v>
      </c>
      <c r="B88102" t="s">
        <v>66683</v>
      </c>
      <c r="C88102">
        <v>20220305</v>
      </c>
      <c r="D88102">
        <v>236</v>
      </c>
      <c r="E88102">
        <v>22500</v>
      </c>
      <c r="F88102">
        <v>3</v>
      </c>
      <c r="G88102" t="s">
        <v>68519</v>
      </c>
      <c r="H88102">
        <v>0</v>
      </c>
    </row>
    <row r="88103" spans="1:8" x14ac:dyDescent="0.3">
      <c r="A88103">
        <v>88102</v>
      </c>
      <c r="B88103" t="s">
        <v>66683</v>
      </c>
      <c r="C88103">
        <v>20220305</v>
      </c>
      <c r="D88103">
        <v>236</v>
      </c>
      <c r="E88103">
        <v>22500</v>
      </c>
      <c r="F88103">
        <v>4</v>
      </c>
      <c r="G88103" t="s">
        <v>68520</v>
      </c>
      <c r="H88103">
        <v>1</v>
      </c>
    </row>
    <row r="88104" spans="1:8" x14ac:dyDescent="0.3">
      <c r="A88104">
        <v>88103</v>
      </c>
      <c r="B88104" t="s">
        <v>66683</v>
      </c>
      <c r="C88104">
        <v>20220305</v>
      </c>
      <c r="D88104">
        <v>236</v>
      </c>
      <c r="E88104">
        <v>22501</v>
      </c>
      <c r="F88104">
        <v>1</v>
      </c>
      <c r="G88104" t="s">
        <v>68521</v>
      </c>
      <c r="H88104">
        <v>0</v>
      </c>
    </row>
    <row r="88105" spans="1:8" x14ac:dyDescent="0.3">
      <c r="A88105">
        <v>88104</v>
      </c>
      <c r="B88105" t="s">
        <v>66683</v>
      </c>
      <c r="C88105">
        <v>20220305</v>
      </c>
      <c r="D88105">
        <v>236</v>
      </c>
      <c r="E88105">
        <v>22501</v>
      </c>
      <c r="F88105">
        <v>2</v>
      </c>
      <c r="G88105" t="s">
        <v>67090</v>
      </c>
      <c r="H88105">
        <v>0</v>
      </c>
    </row>
    <row r="88106" spans="1:8" x14ac:dyDescent="0.3">
      <c r="A88106">
        <v>88105</v>
      </c>
      <c r="B88106" t="s">
        <v>66683</v>
      </c>
      <c r="C88106">
        <v>20220305</v>
      </c>
      <c r="D88106">
        <v>236</v>
      </c>
      <c r="E88106">
        <v>22501</v>
      </c>
      <c r="F88106">
        <v>3</v>
      </c>
      <c r="G88106" t="s">
        <v>67089</v>
      </c>
      <c r="H88106">
        <v>0</v>
      </c>
    </row>
    <row r="88107" spans="1:8" x14ac:dyDescent="0.3">
      <c r="A88107">
        <v>88106</v>
      </c>
      <c r="B88107" t="s">
        <v>66683</v>
      </c>
      <c r="C88107">
        <v>20220305</v>
      </c>
      <c r="D88107">
        <v>236</v>
      </c>
      <c r="E88107">
        <v>22501</v>
      </c>
      <c r="F88107">
        <v>4</v>
      </c>
      <c r="G88107" t="s">
        <v>67110</v>
      </c>
      <c r="H88107">
        <v>1</v>
      </c>
    </row>
    <row r="88108" spans="1:8" x14ac:dyDescent="0.3">
      <c r="A88108">
        <v>88107</v>
      </c>
      <c r="B88108" t="s">
        <v>66683</v>
      </c>
      <c r="C88108">
        <v>20220305</v>
      </c>
      <c r="D88108">
        <v>236</v>
      </c>
      <c r="E88108">
        <v>22502</v>
      </c>
      <c r="F88108">
        <v>1</v>
      </c>
      <c r="G88108" t="s">
        <v>68522</v>
      </c>
      <c r="H88108">
        <v>0</v>
      </c>
    </row>
    <row r="88109" spans="1:8" x14ac:dyDescent="0.3">
      <c r="A88109">
        <v>88108</v>
      </c>
      <c r="B88109" t="s">
        <v>66683</v>
      </c>
      <c r="C88109">
        <v>20220305</v>
      </c>
      <c r="D88109">
        <v>236</v>
      </c>
      <c r="E88109">
        <v>22502</v>
      </c>
      <c r="F88109">
        <v>2</v>
      </c>
      <c r="G88109" t="s">
        <v>68523</v>
      </c>
      <c r="H88109">
        <v>1</v>
      </c>
    </row>
    <row r="88110" spans="1:8" x14ac:dyDescent="0.3">
      <c r="A88110">
        <v>88109</v>
      </c>
      <c r="B88110" t="s">
        <v>66683</v>
      </c>
      <c r="C88110">
        <v>20220305</v>
      </c>
      <c r="D88110">
        <v>236</v>
      </c>
      <c r="E88110">
        <v>22502</v>
      </c>
      <c r="F88110">
        <v>3</v>
      </c>
      <c r="G88110" t="s">
        <v>68524</v>
      </c>
      <c r="H88110">
        <v>0</v>
      </c>
    </row>
    <row r="88111" spans="1:8" x14ac:dyDescent="0.3">
      <c r="A88111">
        <v>88110</v>
      </c>
      <c r="B88111" t="s">
        <v>66683</v>
      </c>
      <c r="C88111">
        <v>20220305</v>
      </c>
      <c r="D88111">
        <v>236</v>
      </c>
      <c r="E88111">
        <v>22502</v>
      </c>
      <c r="F88111">
        <v>4</v>
      </c>
      <c r="G88111" t="s">
        <v>68525</v>
      </c>
      <c r="H88111">
        <v>0</v>
      </c>
    </row>
    <row r="88112" spans="1:8" x14ac:dyDescent="0.3">
      <c r="A88112">
        <v>88111</v>
      </c>
      <c r="B88112" t="s">
        <v>66683</v>
      </c>
      <c r="C88112">
        <v>20220305</v>
      </c>
      <c r="D88112">
        <v>236</v>
      </c>
      <c r="E88112">
        <v>22503</v>
      </c>
      <c r="F88112">
        <v>1</v>
      </c>
      <c r="G88112" t="s">
        <v>68526</v>
      </c>
      <c r="H88112">
        <v>0</v>
      </c>
    </row>
    <row r="88113" spans="1:8" x14ac:dyDescent="0.3">
      <c r="A88113">
        <v>88112</v>
      </c>
      <c r="B88113" t="s">
        <v>66683</v>
      </c>
      <c r="C88113">
        <v>20220305</v>
      </c>
      <c r="D88113">
        <v>236</v>
      </c>
      <c r="E88113">
        <v>22503</v>
      </c>
      <c r="F88113">
        <v>2</v>
      </c>
      <c r="G88113" t="s">
        <v>68527</v>
      </c>
      <c r="H88113">
        <v>1</v>
      </c>
    </row>
    <row r="88114" spans="1:8" x14ac:dyDescent="0.3">
      <c r="A88114">
        <v>88113</v>
      </c>
      <c r="B88114" t="s">
        <v>66683</v>
      </c>
      <c r="C88114">
        <v>20220305</v>
      </c>
      <c r="D88114">
        <v>236</v>
      </c>
      <c r="E88114">
        <v>22503</v>
      </c>
      <c r="F88114">
        <v>3</v>
      </c>
      <c r="G88114" t="s">
        <v>68528</v>
      </c>
      <c r="H88114">
        <v>0</v>
      </c>
    </row>
    <row r="88115" spans="1:8" x14ac:dyDescent="0.3">
      <c r="A88115">
        <v>88114</v>
      </c>
      <c r="B88115" t="s">
        <v>66683</v>
      </c>
      <c r="C88115">
        <v>20220305</v>
      </c>
      <c r="D88115">
        <v>236</v>
      </c>
      <c r="E88115">
        <v>22503</v>
      </c>
      <c r="F88115">
        <v>4</v>
      </c>
      <c r="G88115" t="s">
        <v>68529</v>
      </c>
      <c r="H88115">
        <v>0</v>
      </c>
    </row>
    <row r="88116" spans="1:8" x14ac:dyDescent="0.3">
      <c r="A88116">
        <v>88115</v>
      </c>
      <c r="B88116" t="s">
        <v>66683</v>
      </c>
      <c r="C88116">
        <v>20220305</v>
      </c>
      <c r="D88116">
        <v>236</v>
      </c>
      <c r="E88116">
        <v>22504</v>
      </c>
      <c r="F88116">
        <v>1</v>
      </c>
      <c r="G88116" t="s">
        <v>68530</v>
      </c>
      <c r="H88116">
        <v>0</v>
      </c>
    </row>
    <row r="88117" spans="1:8" x14ac:dyDescent="0.3">
      <c r="A88117">
        <v>88116</v>
      </c>
      <c r="B88117" t="s">
        <v>66683</v>
      </c>
      <c r="C88117">
        <v>20220305</v>
      </c>
      <c r="D88117">
        <v>236</v>
      </c>
      <c r="E88117">
        <v>22504</v>
      </c>
      <c r="F88117">
        <v>2</v>
      </c>
      <c r="G88117" t="s">
        <v>68531</v>
      </c>
      <c r="H88117">
        <v>0</v>
      </c>
    </row>
    <row r="88118" spans="1:8" x14ac:dyDescent="0.3">
      <c r="A88118">
        <v>88117</v>
      </c>
      <c r="B88118" t="s">
        <v>66683</v>
      </c>
      <c r="C88118">
        <v>20220305</v>
      </c>
      <c r="D88118">
        <v>236</v>
      </c>
      <c r="E88118">
        <v>22504</v>
      </c>
      <c r="F88118">
        <v>3</v>
      </c>
      <c r="G88118" t="s">
        <v>68532</v>
      </c>
      <c r="H88118">
        <v>1</v>
      </c>
    </row>
    <row r="88119" spans="1:8" x14ac:dyDescent="0.3">
      <c r="A88119">
        <v>88118</v>
      </c>
      <c r="B88119" t="s">
        <v>66683</v>
      </c>
      <c r="C88119">
        <v>20220305</v>
      </c>
      <c r="D88119">
        <v>236</v>
      </c>
      <c r="E88119">
        <v>22504</v>
      </c>
      <c r="F88119">
        <v>4</v>
      </c>
      <c r="G88119" t="s">
        <v>68533</v>
      </c>
      <c r="H88119">
        <v>0</v>
      </c>
    </row>
    <row r="88120" spans="1:8" x14ac:dyDescent="0.3">
      <c r="A88120">
        <v>88119</v>
      </c>
      <c r="B88120" t="s">
        <v>66683</v>
      </c>
      <c r="C88120">
        <v>20220305</v>
      </c>
      <c r="D88120">
        <v>236</v>
      </c>
      <c r="E88120">
        <v>22505</v>
      </c>
      <c r="F88120">
        <v>1</v>
      </c>
      <c r="G88120" t="s">
        <v>68534</v>
      </c>
      <c r="H88120">
        <v>0</v>
      </c>
    </row>
    <row r="88121" spans="1:8" x14ac:dyDescent="0.3">
      <c r="A88121">
        <v>88120</v>
      </c>
      <c r="B88121" t="s">
        <v>66683</v>
      </c>
      <c r="C88121">
        <v>20220305</v>
      </c>
      <c r="D88121">
        <v>236</v>
      </c>
      <c r="E88121">
        <v>22505</v>
      </c>
      <c r="F88121">
        <v>2</v>
      </c>
      <c r="G88121" t="s">
        <v>66805</v>
      </c>
      <c r="H88121">
        <v>0</v>
      </c>
    </row>
    <row r="88122" spans="1:8" x14ac:dyDescent="0.3">
      <c r="A88122">
        <v>88121</v>
      </c>
      <c r="B88122" t="s">
        <v>66683</v>
      </c>
      <c r="C88122">
        <v>20220305</v>
      </c>
      <c r="D88122">
        <v>236</v>
      </c>
      <c r="E88122">
        <v>22505</v>
      </c>
      <c r="F88122">
        <v>3</v>
      </c>
      <c r="G88122" t="s">
        <v>68535</v>
      </c>
      <c r="H88122">
        <v>1</v>
      </c>
    </row>
    <row r="88123" spans="1:8" x14ac:dyDescent="0.3">
      <c r="A88123">
        <v>88122</v>
      </c>
      <c r="B88123" t="s">
        <v>66683</v>
      </c>
      <c r="C88123">
        <v>20220305</v>
      </c>
      <c r="D88123">
        <v>236</v>
      </c>
      <c r="E88123">
        <v>22505</v>
      </c>
      <c r="F88123">
        <v>4</v>
      </c>
      <c r="G88123" t="s">
        <v>66807</v>
      </c>
      <c r="H88123">
        <v>0</v>
      </c>
    </row>
    <row r="88124" spans="1:8" x14ac:dyDescent="0.3">
      <c r="A88124">
        <v>88123</v>
      </c>
      <c r="B88124" t="s">
        <v>66683</v>
      </c>
      <c r="C88124">
        <v>20220305</v>
      </c>
      <c r="D88124">
        <v>236</v>
      </c>
      <c r="E88124">
        <v>22506</v>
      </c>
      <c r="F88124">
        <v>1</v>
      </c>
      <c r="G88124" t="s">
        <v>68536</v>
      </c>
      <c r="H88124">
        <v>0</v>
      </c>
    </row>
    <row r="88125" spans="1:8" x14ac:dyDescent="0.3">
      <c r="A88125">
        <v>88124</v>
      </c>
      <c r="B88125" t="s">
        <v>66683</v>
      </c>
      <c r="C88125">
        <v>20220305</v>
      </c>
      <c r="D88125">
        <v>236</v>
      </c>
      <c r="E88125">
        <v>22506</v>
      </c>
      <c r="F88125">
        <v>2</v>
      </c>
      <c r="G88125" t="s">
        <v>68537</v>
      </c>
      <c r="H88125">
        <v>1</v>
      </c>
    </row>
    <row r="88126" spans="1:8" x14ac:dyDescent="0.3">
      <c r="A88126">
        <v>88125</v>
      </c>
      <c r="B88126" t="s">
        <v>66683</v>
      </c>
      <c r="C88126">
        <v>20220305</v>
      </c>
      <c r="D88126">
        <v>236</v>
      </c>
      <c r="E88126">
        <v>22506</v>
      </c>
      <c r="F88126">
        <v>3</v>
      </c>
      <c r="G88126" t="s">
        <v>68538</v>
      </c>
      <c r="H88126">
        <v>0</v>
      </c>
    </row>
    <row r="88127" spans="1:8" x14ac:dyDescent="0.3">
      <c r="A88127">
        <v>88126</v>
      </c>
      <c r="B88127" t="s">
        <v>66683</v>
      </c>
      <c r="C88127">
        <v>20220305</v>
      </c>
      <c r="D88127">
        <v>236</v>
      </c>
      <c r="E88127">
        <v>22506</v>
      </c>
      <c r="F88127">
        <v>4</v>
      </c>
      <c r="G88127" t="s">
        <v>68539</v>
      </c>
      <c r="H88127">
        <v>0</v>
      </c>
    </row>
    <row r="88128" spans="1:8" x14ac:dyDescent="0.3">
      <c r="A88128">
        <v>88127</v>
      </c>
      <c r="B88128" t="s">
        <v>66683</v>
      </c>
      <c r="C88128">
        <v>20220305</v>
      </c>
      <c r="D88128">
        <v>236</v>
      </c>
      <c r="E88128">
        <v>22507</v>
      </c>
      <c r="F88128">
        <v>1</v>
      </c>
      <c r="G88128" t="s">
        <v>68540</v>
      </c>
      <c r="H88128">
        <v>0</v>
      </c>
    </row>
    <row r="88129" spans="1:8" x14ac:dyDescent="0.3">
      <c r="A88129">
        <v>88128</v>
      </c>
      <c r="B88129" t="s">
        <v>66683</v>
      </c>
      <c r="C88129">
        <v>20220305</v>
      </c>
      <c r="D88129">
        <v>236</v>
      </c>
      <c r="E88129">
        <v>22507</v>
      </c>
      <c r="F88129">
        <v>2</v>
      </c>
      <c r="G88129" t="s">
        <v>68541</v>
      </c>
      <c r="H88129">
        <v>0</v>
      </c>
    </row>
    <row r="88130" spans="1:8" x14ac:dyDescent="0.3">
      <c r="A88130">
        <v>88129</v>
      </c>
      <c r="B88130" t="s">
        <v>66683</v>
      </c>
      <c r="C88130">
        <v>20220305</v>
      </c>
      <c r="D88130">
        <v>236</v>
      </c>
      <c r="E88130">
        <v>22507</v>
      </c>
      <c r="F88130">
        <v>3</v>
      </c>
      <c r="G88130" t="s">
        <v>68542</v>
      </c>
      <c r="H88130">
        <v>0</v>
      </c>
    </row>
    <row r="88131" spans="1:8" x14ac:dyDescent="0.3">
      <c r="A88131">
        <v>88130</v>
      </c>
      <c r="B88131" t="s">
        <v>66683</v>
      </c>
      <c r="C88131">
        <v>20220305</v>
      </c>
      <c r="D88131">
        <v>236</v>
      </c>
      <c r="E88131">
        <v>22507</v>
      </c>
      <c r="F88131">
        <v>4</v>
      </c>
      <c r="G88131" t="s">
        <v>67401</v>
      </c>
      <c r="H88131">
        <v>1</v>
      </c>
    </row>
    <row r="88132" spans="1:8" x14ac:dyDescent="0.3">
      <c r="A88132">
        <v>88131</v>
      </c>
      <c r="B88132" t="s">
        <v>66683</v>
      </c>
      <c r="C88132">
        <v>20220305</v>
      </c>
      <c r="D88132">
        <v>236</v>
      </c>
      <c r="E88132">
        <v>22508</v>
      </c>
      <c r="F88132">
        <v>1</v>
      </c>
      <c r="G88132" t="s">
        <v>67432</v>
      </c>
      <c r="H88132">
        <v>0</v>
      </c>
    </row>
    <row r="88133" spans="1:8" x14ac:dyDescent="0.3">
      <c r="A88133">
        <v>88132</v>
      </c>
      <c r="B88133" t="s">
        <v>66683</v>
      </c>
      <c r="C88133">
        <v>20220305</v>
      </c>
      <c r="D88133">
        <v>236</v>
      </c>
      <c r="E88133">
        <v>22508</v>
      </c>
      <c r="F88133">
        <v>2</v>
      </c>
      <c r="G88133" t="s">
        <v>68543</v>
      </c>
      <c r="H88133">
        <v>0</v>
      </c>
    </row>
    <row r="88134" spans="1:8" x14ac:dyDescent="0.3">
      <c r="A88134">
        <v>88133</v>
      </c>
      <c r="B88134" t="s">
        <v>66683</v>
      </c>
      <c r="C88134">
        <v>20220305</v>
      </c>
      <c r="D88134">
        <v>236</v>
      </c>
      <c r="E88134">
        <v>22508</v>
      </c>
      <c r="F88134">
        <v>3</v>
      </c>
      <c r="G88134" t="s">
        <v>67434</v>
      </c>
      <c r="H88134">
        <v>1</v>
      </c>
    </row>
    <row r="88135" spans="1:8" x14ac:dyDescent="0.3">
      <c r="A88135">
        <v>88134</v>
      </c>
      <c r="B88135" t="s">
        <v>66683</v>
      </c>
      <c r="C88135">
        <v>20220305</v>
      </c>
      <c r="D88135">
        <v>236</v>
      </c>
      <c r="E88135">
        <v>22508</v>
      </c>
      <c r="F88135">
        <v>4</v>
      </c>
      <c r="G88135" t="s">
        <v>67433</v>
      </c>
      <c r="H88135">
        <v>0</v>
      </c>
    </row>
    <row r="88136" spans="1:8" x14ac:dyDescent="0.3">
      <c r="A88136">
        <v>88135</v>
      </c>
      <c r="B88136" t="s">
        <v>66683</v>
      </c>
      <c r="C88136">
        <v>20220305</v>
      </c>
      <c r="D88136">
        <v>236</v>
      </c>
      <c r="E88136">
        <v>22509</v>
      </c>
      <c r="F88136">
        <v>1</v>
      </c>
      <c r="G88136" t="s">
        <v>68544</v>
      </c>
      <c r="H88136">
        <v>0</v>
      </c>
    </row>
    <row r="88137" spans="1:8" x14ac:dyDescent="0.3">
      <c r="A88137">
        <v>88136</v>
      </c>
      <c r="B88137" t="s">
        <v>66683</v>
      </c>
      <c r="C88137">
        <v>20220305</v>
      </c>
      <c r="D88137">
        <v>236</v>
      </c>
      <c r="E88137">
        <v>22509</v>
      </c>
      <c r="F88137">
        <v>2</v>
      </c>
      <c r="G88137" t="s">
        <v>68545</v>
      </c>
      <c r="H88137">
        <v>0</v>
      </c>
    </row>
    <row r="88138" spans="1:8" x14ac:dyDescent="0.3">
      <c r="A88138">
        <v>88137</v>
      </c>
      <c r="B88138" t="s">
        <v>66683</v>
      </c>
      <c r="C88138">
        <v>20220305</v>
      </c>
      <c r="D88138">
        <v>236</v>
      </c>
      <c r="E88138">
        <v>22509</v>
      </c>
      <c r="F88138">
        <v>3</v>
      </c>
      <c r="G88138" t="s">
        <v>68546</v>
      </c>
      <c r="H88138">
        <v>1</v>
      </c>
    </row>
    <row r="88139" spans="1:8" x14ac:dyDescent="0.3">
      <c r="A88139">
        <v>88138</v>
      </c>
      <c r="B88139" t="s">
        <v>66683</v>
      </c>
      <c r="C88139">
        <v>20220305</v>
      </c>
      <c r="D88139">
        <v>236</v>
      </c>
      <c r="E88139">
        <v>22509</v>
      </c>
      <c r="F88139">
        <v>4</v>
      </c>
      <c r="G88139" t="s">
        <v>68547</v>
      </c>
      <c r="H88139">
        <v>0</v>
      </c>
    </row>
    <row r="88140" spans="1:8" x14ac:dyDescent="0.3">
      <c r="A88140">
        <v>88139</v>
      </c>
      <c r="B88140" t="s">
        <v>66683</v>
      </c>
      <c r="C88140">
        <v>20220305</v>
      </c>
      <c r="D88140">
        <v>236</v>
      </c>
      <c r="E88140">
        <v>22510</v>
      </c>
      <c r="F88140">
        <v>1</v>
      </c>
      <c r="G88140" t="s">
        <v>68015</v>
      </c>
      <c r="H88140">
        <v>1</v>
      </c>
    </row>
    <row r="88141" spans="1:8" x14ac:dyDescent="0.3">
      <c r="A88141">
        <v>88140</v>
      </c>
      <c r="B88141" t="s">
        <v>66683</v>
      </c>
      <c r="C88141">
        <v>20220305</v>
      </c>
      <c r="D88141">
        <v>236</v>
      </c>
      <c r="E88141">
        <v>22510</v>
      </c>
      <c r="F88141">
        <v>2</v>
      </c>
      <c r="G88141" t="s">
        <v>66456</v>
      </c>
      <c r="H88141">
        <v>0</v>
      </c>
    </row>
    <row r="88142" spans="1:8" x14ac:dyDescent="0.3">
      <c r="A88142">
        <v>88141</v>
      </c>
      <c r="B88142" t="s">
        <v>66683</v>
      </c>
      <c r="C88142">
        <v>20220305</v>
      </c>
      <c r="D88142">
        <v>236</v>
      </c>
      <c r="E88142">
        <v>22510</v>
      </c>
      <c r="F88142">
        <v>3</v>
      </c>
      <c r="G88142" t="s">
        <v>68014</v>
      </c>
      <c r="H88142">
        <v>0</v>
      </c>
    </row>
    <row r="88143" spans="1:8" x14ac:dyDescent="0.3">
      <c r="A88143">
        <v>88142</v>
      </c>
      <c r="B88143" t="s">
        <v>66683</v>
      </c>
      <c r="C88143">
        <v>20220305</v>
      </c>
      <c r="D88143">
        <v>236</v>
      </c>
      <c r="E88143">
        <v>22510</v>
      </c>
      <c r="F88143">
        <v>4</v>
      </c>
      <c r="G88143" t="s">
        <v>30425</v>
      </c>
      <c r="H88143">
        <v>0</v>
      </c>
    </row>
    <row r="88144" spans="1:8" x14ac:dyDescent="0.3">
      <c r="A88144">
        <v>88143</v>
      </c>
      <c r="B88144" t="s">
        <v>66683</v>
      </c>
      <c r="C88144">
        <v>20220305</v>
      </c>
      <c r="D88144">
        <v>236</v>
      </c>
      <c r="E88144">
        <v>22511</v>
      </c>
      <c r="F88144">
        <v>1</v>
      </c>
      <c r="G88144" t="s">
        <v>67987</v>
      </c>
      <c r="H88144">
        <v>0</v>
      </c>
    </row>
    <row r="88145" spans="1:8" x14ac:dyDescent="0.3">
      <c r="A88145">
        <v>88144</v>
      </c>
      <c r="B88145" t="s">
        <v>66683</v>
      </c>
      <c r="C88145">
        <v>20220305</v>
      </c>
      <c r="D88145">
        <v>236</v>
      </c>
      <c r="E88145">
        <v>22511</v>
      </c>
      <c r="F88145">
        <v>2</v>
      </c>
      <c r="G88145" t="s">
        <v>30940</v>
      </c>
      <c r="H88145">
        <v>1</v>
      </c>
    </row>
    <row r="88146" spans="1:8" x14ac:dyDescent="0.3">
      <c r="A88146">
        <v>88145</v>
      </c>
      <c r="B88146" t="s">
        <v>66683</v>
      </c>
      <c r="C88146">
        <v>20220305</v>
      </c>
      <c r="D88146">
        <v>236</v>
      </c>
      <c r="E88146">
        <v>22511</v>
      </c>
      <c r="F88146">
        <v>3</v>
      </c>
      <c r="G88146" t="s">
        <v>66183</v>
      </c>
      <c r="H88146">
        <v>0</v>
      </c>
    </row>
    <row r="88147" spans="1:8" x14ac:dyDescent="0.3">
      <c r="A88147">
        <v>88146</v>
      </c>
      <c r="B88147" t="s">
        <v>66683</v>
      </c>
      <c r="C88147">
        <v>20220305</v>
      </c>
      <c r="D88147">
        <v>236</v>
      </c>
      <c r="E88147">
        <v>22511</v>
      </c>
      <c r="F88147">
        <v>4</v>
      </c>
      <c r="G88147" t="s">
        <v>68319</v>
      </c>
      <c r="H88147">
        <v>0</v>
      </c>
    </row>
    <row r="88148" spans="1:8" x14ac:dyDescent="0.3">
      <c r="A88148">
        <v>88147</v>
      </c>
      <c r="B88148" t="s">
        <v>66683</v>
      </c>
      <c r="C88148">
        <v>20220305</v>
      </c>
      <c r="D88148">
        <v>236</v>
      </c>
      <c r="E88148">
        <v>22512</v>
      </c>
      <c r="F88148">
        <v>1</v>
      </c>
      <c r="G88148" t="s">
        <v>66032</v>
      </c>
      <c r="H88148">
        <v>0</v>
      </c>
    </row>
    <row r="88149" spans="1:8" x14ac:dyDescent="0.3">
      <c r="A88149">
        <v>88148</v>
      </c>
      <c r="B88149" t="s">
        <v>66683</v>
      </c>
      <c r="C88149">
        <v>20220305</v>
      </c>
      <c r="D88149">
        <v>236</v>
      </c>
      <c r="E88149">
        <v>22512</v>
      </c>
      <c r="F88149">
        <v>2</v>
      </c>
      <c r="G88149" t="s">
        <v>66511</v>
      </c>
      <c r="H88149">
        <v>1</v>
      </c>
    </row>
    <row r="88150" spans="1:8" x14ac:dyDescent="0.3">
      <c r="A88150">
        <v>88149</v>
      </c>
      <c r="B88150" t="s">
        <v>66683</v>
      </c>
      <c r="C88150">
        <v>20220305</v>
      </c>
      <c r="D88150">
        <v>236</v>
      </c>
      <c r="E88150">
        <v>22512</v>
      </c>
      <c r="F88150">
        <v>3</v>
      </c>
      <c r="G88150" t="s">
        <v>66034</v>
      </c>
      <c r="H88150">
        <v>0</v>
      </c>
    </row>
    <row r="88151" spans="1:8" x14ac:dyDescent="0.3">
      <c r="A88151">
        <v>88150</v>
      </c>
      <c r="B88151" t="s">
        <v>66683</v>
      </c>
      <c r="C88151">
        <v>20220305</v>
      </c>
      <c r="D88151">
        <v>236</v>
      </c>
      <c r="E88151">
        <v>22512</v>
      </c>
      <c r="F88151">
        <v>4</v>
      </c>
      <c r="G88151" t="s">
        <v>66380</v>
      </c>
      <c r="H88151">
        <v>0</v>
      </c>
    </row>
    <row r="88152" spans="1:8" x14ac:dyDescent="0.3">
      <c r="A88152">
        <v>88151</v>
      </c>
      <c r="B88152" t="s">
        <v>66683</v>
      </c>
      <c r="C88152">
        <v>20220305</v>
      </c>
      <c r="D88152">
        <v>236</v>
      </c>
      <c r="E88152">
        <v>22513</v>
      </c>
      <c r="F88152">
        <v>1</v>
      </c>
      <c r="G88152" t="s">
        <v>2066</v>
      </c>
      <c r="H88152">
        <v>0</v>
      </c>
    </row>
    <row r="88153" spans="1:8" x14ac:dyDescent="0.3">
      <c r="A88153">
        <v>88152</v>
      </c>
      <c r="B88153" t="s">
        <v>66683</v>
      </c>
      <c r="C88153">
        <v>20220305</v>
      </c>
      <c r="D88153">
        <v>236</v>
      </c>
      <c r="E88153">
        <v>22513</v>
      </c>
      <c r="F88153">
        <v>2</v>
      </c>
      <c r="G88153" t="s">
        <v>20600</v>
      </c>
      <c r="H88153">
        <v>0</v>
      </c>
    </row>
    <row r="88154" spans="1:8" x14ac:dyDescent="0.3">
      <c r="A88154">
        <v>88153</v>
      </c>
      <c r="B88154" t="s">
        <v>66683</v>
      </c>
      <c r="C88154">
        <v>20220305</v>
      </c>
      <c r="D88154">
        <v>236</v>
      </c>
      <c r="E88154">
        <v>22513</v>
      </c>
      <c r="F88154">
        <v>3</v>
      </c>
      <c r="G88154" t="s">
        <v>45842</v>
      </c>
      <c r="H88154">
        <v>0</v>
      </c>
    </row>
    <row r="88155" spans="1:8" x14ac:dyDescent="0.3">
      <c r="A88155">
        <v>88154</v>
      </c>
      <c r="B88155" t="s">
        <v>66683</v>
      </c>
      <c r="C88155">
        <v>20220305</v>
      </c>
      <c r="D88155">
        <v>236</v>
      </c>
      <c r="E88155">
        <v>22513</v>
      </c>
      <c r="F88155">
        <v>4</v>
      </c>
      <c r="G88155" t="s">
        <v>576</v>
      </c>
      <c r="H88155">
        <v>1</v>
      </c>
    </row>
    <row r="88156" spans="1:8" x14ac:dyDescent="0.3">
      <c r="A88156">
        <v>88155</v>
      </c>
      <c r="B88156" t="s">
        <v>66683</v>
      </c>
      <c r="C88156">
        <v>20220305</v>
      </c>
      <c r="D88156">
        <v>236</v>
      </c>
      <c r="E88156">
        <v>22514</v>
      </c>
      <c r="F88156">
        <v>1</v>
      </c>
      <c r="G88156" t="s">
        <v>66843</v>
      </c>
      <c r="H88156">
        <v>0</v>
      </c>
    </row>
    <row r="88157" spans="1:8" x14ac:dyDescent="0.3">
      <c r="A88157">
        <v>88156</v>
      </c>
      <c r="B88157" t="s">
        <v>66683</v>
      </c>
      <c r="C88157">
        <v>20220305</v>
      </c>
      <c r="D88157">
        <v>236</v>
      </c>
      <c r="E88157">
        <v>22514</v>
      </c>
      <c r="F88157">
        <v>2</v>
      </c>
      <c r="G88157" t="s">
        <v>68548</v>
      </c>
      <c r="H88157">
        <v>0</v>
      </c>
    </row>
    <row r="88158" spans="1:8" x14ac:dyDescent="0.3">
      <c r="A88158">
        <v>88157</v>
      </c>
      <c r="B88158" t="s">
        <v>66683</v>
      </c>
      <c r="C88158">
        <v>20220305</v>
      </c>
      <c r="D88158">
        <v>236</v>
      </c>
      <c r="E88158">
        <v>22514</v>
      </c>
      <c r="F88158">
        <v>3</v>
      </c>
      <c r="G88158" t="s">
        <v>66841</v>
      </c>
      <c r="H88158">
        <v>0</v>
      </c>
    </row>
    <row r="88159" spans="1:8" x14ac:dyDescent="0.3">
      <c r="A88159">
        <v>88158</v>
      </c>
      <c r="B88159" t="s">
        <v>66683</v>
      </c>
      <c r="C88159">
        <v>20220305</v>
      </c>
      <c r="D88159">
        <v>236</v>
      </c>
      <c r="E88159">
        <v>22514</v>
      </c>
      <c r="F88159">
        <v>4</v>
      </c>
      <c r="G88159" t="s">
        <v>66842</v>
      </c>
      <c r="H88159">
        <v>1</v>
      </c>
    </row>
    <row r="88160" spans="1:8" x14ac:dyDescent="0.3">
      <c r="A88160">
        <v>88159</v>
      </c>
      <c r="B88160" t="s">
        <v>66683</v>
      </c>
      <c r="C88160">
        <v>20220305</v>
      </c>
      <c r="D88160">
        <v>236</v>
      </c>
      <c r="E88160">
        <v>22515</v>
      </c>
      <c r="F88160">
        <v>1</v>
      </c>
      <c r="G88160" t="s">
        <v>68549</v>
      </c>
      <c r="H88160">
        <v>0</v>
      </c>
    </row>
    <row r="88161" spans="1:8" x14ac:dyDescent="0.3">
      <c r="A88161">
        <v>88160</v>
      </c>
      <c r="B88161" t="s">
        <v>66683</v>
      </c>
      <c r="C88161">
        <v>20220305</v>
      </c>
      <c r="D88161">
        <v>236</v>
      </c>
      <c r="E88161">
        <v>22515</v>
      </c>
      <c r="F88161">
        <v>2</v>
      </c>
      <c r="G88161" t="s">
        <v>68550</v>
      </c>
      <c r="H88161">
        <v>0</v>
      </c>
    </row>
    <row r="88162" spans="1:8" x14ac:dyDescent="0.3">
      <c r="A88162">
        <v>88161</v>
      </c>
      <c r="B88162" t="s">
        <v>66683</v>
      </c>
      <c r="C88162">
        <v>20220305</v>
      </c>
      <c r="D88162">
        <v>236</v>
      </c>
      <c r="E88162">
        <v>22515</v>
      </c>
      <c r="F88162">
        <v>3</v>
      </c>
      <c r="G88162" t="s">
        <v>68551</v>
      </c>
      <c r="H88162">
        <v>1</v>
      </c>
    </row>
    <row r="88163" spans="1:8" x14ac:dyDescent="0.3">
      <c r="A88163">
        <v>88162</v>
      </c>
      <c r="B88163" t="s">
        <v>66683</v>
      </c>
      <c r="C88163">
        <v>20220305</v>
      </c>
      <c r="D88163">
        <v>236</v>
      </c>
      <c r="E88163">
        <v>22515</v>
      </c>
      <c r="F88163">
        <v>4</v>
      </c>
      <c r="G88163" t="s">
        <v>68552</v>
      </c>
      <c r="H88163">
        <v>0</v>
      </c>
    </row>
    <row r="88164" spans="1:8" x14ac:dyDescent="0.3">
      <c r="A88164">
        <v>88163</v>
      </c>
      <c r="B88164" t="s">
        <v>66683</v>
      </c>
      <c r="C88164">
        <v>20220305</v>
      </c>
      <c r="D88164">
        <v>236</v>
      </c>
      <c r="E88164">
        <v>22516</v>
      </c>
      <c r="F88164">
        <v>1</v>
      </c>
      <c r="G88164" t="s">
        <v>68553</v>
      </c>
      <c r="H88164">
        <v>0</v>
      </c>
    </row>
    <row r="88165" spans="1:8" x14ac:dyDescent="0.3">
      <c r="A88165">
        <v>88164</v>
      </c>
      <c r="B88165" t="s">
        <v>66683</v>
      </c>
      <c r="C88165">
        <v>20220305</v>
      </c>
      <c r="D88165">
        <v>236</v>
      </c>
      <c r="E88165">
        <v>22516</v>
      </c>
      <c r="F88165">
        <v>2</v>
      </c>
      <c r="G88165" t="s">
        <v>68554</v>
      </c>
      <c r="H88165">
        <v>1</v>
      </c>
    </row>
    <row r="88166" spans="1:8" x14ac:dyDescent="0.3">
      <c r="A88166">
        <v>88165</v>
      </c>
      <c r="B88166" t="s">
        <v>66683</v>
      </c>
      <c r="C88166">
        <v>20220305</v>
      </c>
      <c r="D88166">
        <v>236</v>
      </c>
      <c r="E88166">
        <v>22516</v>
      </c>
      <c r="F88166">
        <v>3</v>
      </c>
      <c r="G88166" t="s">
        <v>68555</v>
      </c>
      <c r="H88166">
        <v>0</v>
      </c>
    </row>
    <row r="88167" spans="1:8" x14ac:dyDescent="0.3">
      <c r="A88167">
        <v>88166</v>
      </c>
      <c r="B88167" t="s">
        <v>66683</v>
      </c>
      <c r="C88167">
        <v>20220305</v>
      </c>
      <c r="D88167">
        <v>236</v>
      </c>
      <c r="E88167">
        <v>22516</v>
      </c>
      <c r="F88167">
        <v>4</v>
      </c>
      <c r="G88167" t="s">
        <v>68556</v>
      </c>
      <c r="H88167">
        <v>0</v>
      </c>
    </row>
    <row r="88168" spans="1:8" x14ac:dyDescent="0.3">
      <c r="A88168">
        <v>88167</v>
      </c>
      <c r="B88168" t="s">
        <v>66683</v>
      </c>
      <c r="C88168">
        <v>20220305</v>
      </c>
      <c r="D88168">
        <v>236</v>
      </c>
      <c r="E88168">
        <v>22517</v>
      </c>
      <c r="F88168">
        <v>1</v>
      </c>
      <c r="G88168" t="s">
        <v>68557</v>
      </c>
      <c r="H88168">
        <v>0</v>
      </c>
    </row>
    <row r="88169" spans="1:8" x14ac:dyDescent="0.3">
      <c r="A88169">
        <v>88168</v>
      </c>
      <c r="B88169" t="s">
        <v>66683</v>
      </c>
      <c r="C88169">
        <v>20220305</v>
      </c>
      <c r="D88169">
        <v>236</v>
      </c>
      <c r="E88169">
        <v>22517</v>
      </c>
      <c r="F88169">
        <v>2</v>
      </c>
      <c r="G88169" t="s">
        <v>68558</v>
      </c>
      <c r="H88169">
        <v>1</v>
      </c>
    </row>
    <row r="88170" spans="1:8" x14ac:dyDescent="0.3">
      <c r="A88170">
        <v>88169</v>
      </c>
      <c r="B88170" t="s">
        <v>66683</v>
      </c>
      <c r="C88170">
        <v>20220305</v>
      </c>
      <c r="D88170">
        <v>236</v>
      </c>
      <c r="E88170">
        <v>22517</v>
      </c>
      <c r="F88170">
        <v>3</v>
      </c>
      <c r="G88170" t="s">
        <v>68559</v>
      </c>
      <c r="H88170">
        <v>0</v>
      </c>
    </row>
    <row r="88171" spans="1:8" x14ac:dyDescent="0.3">
      <c r="A88171">
        <v>88170</v>
      </c>
      <c r="B88171" t="s">
        <v>66683</v>
      </c>
      <c r="C88171">
        <v>20220305</v>
      </c>
      <c r="D88171">
        <v>236</v>
      </c>
      <c r="E88171">
        <v>22517</v>
      </c>
      <c r="F88171">
        <v>4</v>
      </c>
      <c r="G88171" t="s">
        <v>68560</v>
      </c>
      <c r="H88171">
        <v>0</v>
      </c>
    </row>
    <row r="88172" spans="1:8" x14ac:dyDescent="0.3">
      <c r="A88172">
        <v>88171</v>
      </c>
      <c r="B88172" t="s">
        <v>66683</v>
      </c>
      <c r="C88172">
        <v>20220305</v>
      </c>
      <c r="D88172">
        <v>236</v>
      </c>
      <c r="E88172">
        <v>22518</v>
      </c>
      <c r="F88172">
        <v>1</v>
      </c>
      <c r="G88172" t="s">
        <v>68308</v>
      </c>
      <c r="H88172">
        <v>0</v>
      </c>
    </row>
    <row r="88173" spans="1:8" x14ac:dyDescent="0.3">
      <c r="A88173">
        <v>88172</v>
      </c>
      <c r="B88173" t="s">
        <v>66683</v>
      </c>
      <c r="C88173">
        <v>20220305</v>
      </c>
      <c r="D88173">
        <v>236</v>
      </c>
      <c r="E88173">
        <v>22518</v>
      </c>
      <c r="F88173">
        <v>2</v>
      </c>
      <c r="G88173" t="s">
        <v>68561</v>
      </c>
      <c r="H88173">
        <v>0</v>
      </c>
    </row>
    <row r="88174" spans="1:8" x14ac:dyDescent="0.3">
      <c r="A88174">
        <v>88173</v>
      </c>
      <c r="B88174" t="s">
        <v>66683</v>
      </c>
      <c r="C88174">
        <v>20220305</v>
      </c>
      <c r="D88174">
        <v>236</v>
      </c>
      <c r="E88174">
        <v>22518</v>
      </c>
      <c r="F88174">
        <v>3</v>
      </c>
      <c r="G88174" t="s">
        <v>68562</v>
      </c>
      <c r="H88174">
        <v>1</v>
      </c>
    </row>
    <row r="88175" spans="1:8" x14ac:dyDescent="0.3">
      <c r="A88175">
        <v>88174</v>
      </c>
      <c r="B88175" t="s">
        <v>66683</v>
      </c>
      <c r="C88175">
        <v>20220305</v>
      </c>
      <c r="D88175">
        <v>236</v>
      </c>
      <c r="E88175">
        <v>22518</v>
      </c>
      <c r="F88175">
        <v>4</v>
      </c>
      <c r="G88175" t="s">
        <v>68563</v>
      </c>
      <c r="H88175">
        <v>0</v>
      </c>
    </row>
    <row r="88176" spans="1:8" x14ac:dyDescent="0.3">
      <c r="A88176">
        <v>88175</v>
      </c>
      <c r="B88176" t="s">
        <v>66683</v>
      </c>
      <c r="C88176">
        <v>20220305</v>
      </c>
      <c r="D88176">
        <v>236</v>
      </c>
      <c r="E88176">
        <v>22519</v>
      </c>
      <c r="F88176">
        <v>1</v>
      </c>
      <c r="G88176" t="s">
        <v>66373</v>
      </c>
      <c r="H88176">
        <v>0</v>
      </c>
    </row>
    <row r="88177" spans="1:8" x14ac:dyDescent="0.3">
      <c r="A88177">
        <v>88176</v>
      </c>
      <c r="B88177" t="s">
        <v>66683</v>
      </c>
      <c r="C88177">
        <v>20220305</v>
      </c>
      <c r="D88177">
        <v>236</v>
      </c>
      <c r="E88177">
        <v>22519</v>
      </c>
      <c r="F88177">
        <v>2</v>
      </c>
      <c r="G88177" t="s">
        <v>66516</v>
      </c>
      <c r="H88177">
        <v>0</v>
      </c>
    </row>
    <row r="88178" spans="1:8" x14ac:dyDescent="0.3">
      <c r="A88178">
        <v>88177</v>
      </c>
      <c r="B88178" t="s">
        <v>66683</v>
      </c>
      <c r="C88178">
        <v>20220305</v>
      </c>
      <c r="D88178">
        <v>236</v>
      </c>
      <c r="E88178">
        <v>22519</v>
      </c>
      <c r="F88178">
        <v>3</v>
      </c>
      <c r="G88178" t="s">
        <v>30940</v>
      </c>
      <c r="H88178">
        <v>1</v>
      </c>
    </row>
    <row r="88179" spans="1:8" x14ac:dyDescent="0.3">
      <c r="A88179">
        <v>88178</v>
      </c>
      <c r="B88179" t="s">
        <v>66683</v>
      </c>
      <c r="C88179">
        <v>20220305</v>
      </c>
      <c r="D88179">
        <v>236</v>
      </c>
      <c r="E88179">
        <v>22519</v>
      </c>
      <c r="F88179">
        <v>4</v>
      </c>
      <c r="G88179" t="s">
        <v>66190</v>
      </c>
      <c r="H88179">
        <v>0</v>
      </c>
    </row>
    <row r="88180" spans="1:8" x14ac:dyDescent="0.3">
      <c r="A88180">
        <v>88179</v>
      </c>
      <c r="B88180" t="s">
        <v>66683</v>
      </c>
      <c r="C88180">
        <v>20220305</v>
      </c>
      <c r="D88180">
        <v>236</v>
      </c>
      <c r="E88180">
        <v>22520</v>
      </c>
      <c r="F88180">
        <v>1</v>
      </c>
      <c r="G88180" t="s">
        <v>68564</v>
      </c>
      <c r="H88180">
        <v>0</v>
      </c>
    </row>
    <row r="88181" spans="1:8" x14ac:dyDescent="0.3">
      <c r="A88181">
        <v>88180</v>
      </c>
      <c r="B88181" t="s">
        <v>66683</v>
      </c>
      <c r="C88181">
        <v>20220305</v>
      </c>
      <c r="D88181">
        <v>236</v>
      </c>
      <c r="E88181">
        <v>22520</v>
      </c>
      <c r="F88181">
        <v>2</v>
      </c>
      <c r="G88181" t="s">
        <v>68565</v>
      </c>
      <c r="H88181">
        <v>0</v>
      </c>
    </row>
    <row r="88182" spans="1:8" x14ac:dyDescent="0.3">
      <c r="A88182">
        <v>88181</v>
      </c>
      <c r="B88182" t="s">
        <v>66683</v>
      </c>
      <c r="C88182">
        <v>20220305</v>
      </c>
      <c r="D88182">
        <v>236</v>
      </c>
      <c r="E88182">
        <v>22520</v>
      </c>
      <c r="F88182">
        <v>3</v>
      </c>
      <c r="G88182" t="s">
        <v>68566</v>
      </c>
      <c r="H88182">
        <v>1</v>
      </c>
    </row>
    <row r="88183" spans="1:8" x14ac:dyDescent="0.3">
      <c r="A88183">
        <v>88182</v>
      </c>
      <c r="B88183" t="s">
        <v>66683</v>
      </c>
      <c r="C88183">
        <v>20220305</v>
      </c>
      <c r="D88183">
        <v>236</v>
      </c>
      <c r="E88183">
        <v>22520</v>
      </c>
      <c r="F88183">
        <v>4</v>
      </c>
      <c r="G88183" t="s">
        <v>68567</v>
      </c>
      <c r="H88183">
        <v>0</v>
      </c>
    </row>
    <row r="88184" spans="1:8" x14ac:dyDescent="0.3">
      <c r="A88184">
        <v>88183</v>
      </c>
      <c r="B88184" t="s">
        <v>66683</v>
      </c>
      <c r="C88184">
        <v>20220305</v>
      </c>
      <c r="D88184">
        <v>236</v>
      </c>
      <c r="E88184">
        <v>22521</v>
      </c>
      <c r="F88184">
        <v>1</v>
      </c>
      <c r="G88184" t="s">
        <v>68568</v>
      </c>
      <c r="H88184">
        <v>1</v>
      </c>
    </row>
    <row r="88185" spans="1:8" x14ac:dyDescent="0.3">
      <c r="A88185">
        <v>88184</v>
      </c>
      <c r="B88185" t="s">
        <v>66683</v>
      </c>
      <c r="C88185">
        <v>20220305</v>
      </c>
      <c r="D88185">
        <v>236</v>
      </c>
      <c r="E88185">
        <v>22521</v>
      </c>
      <c r="F88185">
        <v>2</v>
      </c>
      <c r="G88185" t="s">
        <v>68569</v>
      </c>
      <c r="H88185">
        <v>0</v>
      </c>
    </row>
    <row r="88186" spans="1:8" x14ac:dyDescent="0.3">
      <c r="A88186">
        <v>88185</v>
      </c>
      <c r="B88186" t="s">
        <v>66683</v>
      </c>
      <c r="C88186">
        <v>20220305</v>
      </c>
      <c r="D88186">
        <v>236</v>
      </c>
      <c r="E88186">
        <v>22521</v>
      </c>
      <c r="F88186">
        <v>3</v>
      </c>
      <c r="G88186" t="s">
        <v>68570</v>
      </c>
      <c r="H88186">
        <v>0</v>
      </c>
    </row>
    <row r="88187" spans="1:8" x14ac:dyDescent="0.3">
      <c r="A88187">
        <v>88186</v>
      </c>
      <c r="B88187" t="s">
        <v>66683</v>
      </c>
      <c r="C88187">
        <v>20220305</v>
      </c>
      <c r="D88187">
        <v>236</v>
      </c>
      <c r="E88187">
        <v>22521</v>
      </c>
      <c r="F88187">
        <v>4</v>
      </c>
      <c r="G88187" t="s">
        <v>68571</v>
      </c>
      <c r="H88187">
        <v>0</v>
      </c>
    </row>
    <row r="88188" spans="1:8" x14ac:dyDescent="0.3">
      <c r="A88188">
        <v>88187</v>
      </c>
      <c r="B88188" t="s">
        <v>66683</v>
      </c>
      <c r="C88188">
        <v>20220305</v>
      </c>
      <c r="D88188">
        <v>236</v>
      </c>
      <c r="E88188">
        <v>22522</v>
      </c>
      <c r="F88188">
        <v>1</v>
      </c>
      <c r="G88188" t="s">
        <v>67988</v>
      </c>
      <c r="H88188">
        <v>1</v>
      </c>
    </row>
    <row r="88189" spans="1:8" x14ac:dyDescent="0.3">
      <c r="A88189">
        <v>88188</v>
      </c>
      <c r="B88189" t="s">
        <v>66683</v>
      </c>
      <c r="C88189">
        <v>20220305</v>
      </c>
      <c r="D88189">
        <v>236</v>
      </c>
      <c r="E88189">
        <v>22522</v>
      </c>
      <c r="F88189">
        <v>2</v>
      </c>
      <c r="G88189" t="s">
        <v>67989</v>
      </c>
      <c r="H88189">
        <v>0</v>
      </c>
    </row>
    <row r="88190" spans="1:8" x14ac:dyDescent="0.3">
      <c r="A88190">
        <v>88189</v>
      </c>
      <c r="B88190" t="s">
        <v>66683</v>
      </c>
      <c r="C88190">
        <v>20220305</v>
      </c>
      <c r="D88190">
        <v>236</v>
      </c>
      <c r="E88190">
        <v>22522</v>
      </c>
      <c r="F88190">
        <v>3</v>
      </c>
      <c r="G88190" t="s">
        <v>67990</v>
      </c>
      <c r="H88190">
        <v>0</v>
      </c>
    </row>
    <row r="88191" spans="1:8" x14ac:dyDescent="0.3">
      <c r="A88191">
        <v>88190</v>
      </c>
      <c r="B88191" t="s">
        <v>66683</v>
      </c>
      <c r="C88191">
        <v>20220305</v>
      </c>
      <c r="D88191">
        <v>236</v>
      </c>
      <c r="E88191">
        <v>22522</v>
      </c>
      <c r="F88191">
        <v>4</v>
      </c>
      <c r="G88191" t="s">
        <v>67991</v>
      </c>
      <c r="H88191">
        <v>0</v>
      </c>
    </row>
    <row r="88192" spans="1:8" x14ac:dyDescent="0.3">
      <c r="A88192">
        <v>88191</v>
      </c>
      <c r="B88192" t="s">
        <v>66683</v>
      </c>
      <c r="C88192">
        <v>20220305</v>
      </c>
      <c r="D88192">
        <v>236</v>
      </c>
      <c r="E88192">
        <v>22523</v>
      </c>
      <c r="F88192">
        <v>1</v>
      </c>
      <c r="G88192" t="s">
        <v>66826</v>
      </c>
      <c r="H88192">
        <v>0</v>
      </c>
    </row>
    <row r="88193" spans="1:8" x14ac:dyDescent="0.3">
      <c r="A88193">
        <v>88192</v>
      </c>
      <c r="B88193" t="s">
        <v>66683</v>
      </c>
      <c r="C88193">
        <v>20220305</v>
      </c>
      <c r="D88193">
        <v>236</v>
      </c>
      <c r="E88193">
        <v>22523</v>
      </c>
      <c r="F88193">
        <v>2</v>
      </c>
      <c r="G88193" t="s">
        <v>66030</v>
      </c>
      <c r="H88193">
        <v>0</v>
      </c>
    </row>
    <row r="88194" spans="1:8" x14ac:dyDescent="0.3">
      <c r="A88194">
        <v>88193</v>
      </c>
      <c r="B88194" t="s">
        <v>66683</v>
      </c>
      <c r="C88194">
        <v>20220305</v>
      </c>
      <c r="D88194">
        <v>236</v>
      </c>
      <c r="E88194">
        <v>22523</v>
      </c>
      <c r="F88194">
        <v>3</v>
      </c>
      <c r="G88194" t="s">
        <v>67176</v>
      </c>
      <c r="H88194">
        <v>1</v>
      </c>
    </row>
    <row r="88195" spans="1:8" x14ac:dyDescent="0.3">
      <c r="A88195">
        <v>88194</v>
      </c>
      <c r="B88195" t="s">
        <v>66683</v>
      </c>
      <c r="C88195">
        <v>20220305</v>
      </c>
      <c r="D88195">
        <v>236</v>
      </c>
      <c r="E88195">
        <v>22523</v>
      </c>
      <c r="F88195">
        <v>4</v>
      </c>
      <c r="G88195" t="s">
        <v>68031</v>
      </c>
      <c r="H88195">
        <v>0</v>
      </c>
    </row>
    <row r="88196" spans="1:8" x14ac:dyDescent="0.3">
      <c r="A88196">
        <v>88195</v>
      </c>
      <c r="B88196" t="s">
        <v>66683</v>
      </c>
      <c r="C88196">
        <v>20220305</v>
      </c>
      <c r="D88196">
        <v>236</v>
      </c>
      <c r="E88196">
        <v>22524</v>
      </c>
      <c r="F88196">
        <v>1</v>
      </c>
      <c r="G88196" t="s">
        <v>67176</v>
      </c>
      <c r="H88196">
        <v>0</v>
      </c>
    </row>
    <row r="88197" spans="1:8" x14ac:dyDescent="0.3">
      <c r="A88197">
        <v>88196</v>
      </c>
      <c r="B88197" t="s">
        <v>66683</v>
      </c>
      <c r="C88197">
        <v>20220305</v>
      </c>
      <c r="D88197">
        <v>236</v>
      </c>
      <c r="E88197">
        <v>22524</v>
      </c>
      <c r="F88197">
        <v>2</v>
      </c>
      <c r="G88197" t="s">
        <v>66145</v>
      </c>
      <c r="H88197">
        <v>0</v>
      </c>
    </row>
    <row r="88198" spans="1:8" x14ac:dyDescent="0.3">
      <c r="A88198">
        <v>88197</v>
      </c>
      <c r="B88198" t="s">
        <v>66683</v>
      </c>
      <c r="C88198">
        <v>20220305</v>
      </c>
      <c r="D88198">
        <v>236</v>
      </c>
      <c r="E88198">
        <v>22524</v>
      </c>
      <c r="F88198">
        <v>3</v>
      </c>
      <c r="G88198" t="s">
        <v>66189</v>
      </c>
      <c r="H88198">
        <v>0</v>
      </c>
    </row>
    <row r="88199" spans="1:8" x14ac:dyDescent="0.3">
      <c r="A88199">
        <v>88198</v>
      </c>
      <c r="B88199" t="s">
        <v>66683</v>
      </c>
      <c r="C88199">
        <v>20220305</v>
      </c>
      <c r="D88199">
        <v>236</v>
      </c>
      <c r="E88199">
        <v>22524</v>
      </c>
      <c r="F88199">
        <v>4</v>
      </c>
      <c r="G88199" t="s">
        <v>66183</v>
      </c>
      <c r="H88199">
        <v>1</v>
      </c>
    </row>
    <row r="88200" spans="1:8" x14ac:dyDescent="0.3">
      <c r="A88200">
        <v>88199</v>
      </c>
      <c r="B88200" t="s">
        <v>66683</v>
      </c>
      <c r="C88200">
        <v>20220305</v>
      </c>
      <c r="D88200">
        <v>236</v>
      </c>
      <c r="E88200">
        <v>22525</v>
      </c>
      <c r="F88200">
        <v>1</v>
      </c>
      <c r="G88200" t="s">
        <v>3893</v>
      </c>
      <c r="H88200">
        <v>0</v>
      </c>
    </row>
    <row r="88201" spans="1:8" x14ac:dyDescent="0.3">
      <c r="A88201">
        <v>88200</v>
      </c>
      <c r="B88201" t="s">
        <v>66683</v>
      </c>
      <c r="C88201">
        <v>20220305</v>
      </c>
      <c r="D88201">
        <v>236</v>
      </c>
      <c r="E88201">
        <v>22525</v>
      </c>
      <c r="F88201">
        <v>2</v>
      </c>
      <c r="G88201" t="s">
        <v>1750</v>
      </c>
      <c r="H88201">
        <v>0</v>
      </c>
    </row>
    <row r="88202" spans="1:8" x14ac:dyDescent="0.3">
      <c r="A88202">
        <v>88201</v>
      </c>
      <c r="B88202" t="s">
        <v>66683</v>
      </c>
      <c r="C88202">
        <v>20220305</v>
      </c>
      <c r="D88202">
        <v>236</v>
      </c>
      <c r="E88202">
        <v>22525</v>
      </c>
      <c r="F88202">
        <v>3</v>
      </c>
      <c r="G88202" t="s">
        <v>154</v>
      </c>
      <c r="H88202">
        <v>1</v>
      </c>
    </row>
    <row r="88203" spans="1:8" x14ac:dyDescent="0.3">
      <c r="A88203">
        <v>88202</v>
      </c>
      <c r="B88203" t="s">
        <v>66683</v>
      </c>
      <c r="C88203">
        <v>20220305</v>
      </c>
      <c r="D88203">
        <v>236</v>
      </c>
      <c r="E88203">
        <v>22525</v>
      </c>
      <c r="F88203">
        <v>4</v>
      </c>
      <c r="G88203" t="s">
        <v>27581</v>
      </c>
      <c r="H88203">
        <v>0</v>
      </c>
    </row>
    <row r="88204" spans="1:8" x14ac:dyDescent="0.3">
      <c r="A88204">
        <v>88203</v>
      </c>
      <c r="B88204" t="s">
        <v>66683</v>
      </c>
      <c r="C88204">
        <v>20220305</v>
      </c>
      <c r="D88204">
        <v>236</v>
      </c>
      <c r="E88204">
        <v>22526</v>
      </c>
      <c r="F88204">
        <v>1</v>
      </c>
      <c r="G88204" t="s">
        <v>20600</v>
      </c>
      <c r="H88204">
        <v>0</v>
      </c>
    </row>
    <row r="88205" spans="1:8" x14ac:dyDescent="0.3">
      <c r="A88205">
        <v>88204</v>
      </c>
      <c r="B88205" t="s">
        <v>66683</v>
      </c>
      <c r="C88205">
        <v>20220305</v>
      </c>
      <c r="D88205">
        <v>236</v>
      </c>
      <c r="E88205">
        <v>22526</v>
      </c>
      <c r="F88205">
        <v>2</v>
      </c>
      <c r="G88205" t="s">
        <v>591</v>
      </c>
      <c r="H88205">
        <v>0</v>
      </c>
    </row>
    <row r="88206" spans="1:8" x14ac:dyDescent="0.3">
      <c r="A88206">
        <v>88205</v>
      </c>
      <c r="B88206" t="s">
        <v>66683</v>
      </c>
      <c r="C88206">
        <v>20220305</v>
      </c>
      <c r="D88206">
        <v>236</v>
      </c>
      <c r="E88206">
        <v>22526</v>
      </c>
      <c r="F88206">
        <v>3</v>
      </c>
      <c r="G88206" t="s">
        <v>46788</v>
      </c>
      <c r="H88206">
        <v>1</v>
      </c>
    </row>
    <row r="88207" spans="1:8" x14ac:dyDescent="0.3">
      <c r="A88207">
        <v>88206</v>
      </c>
      <c r="B88207" t="s">
        <v>66683</v>
      </c>
      <c r="C88207">
        <v>20220305</v>
      </c>
      <c r="D88207">
        <v>236</v>
      </c>
      <c r="E88207">
        <v>22526</v>
      </c>
      <c r="F88207">
        <v>4</v>
      </c>
      <c r="G88207" t="s">
        <v>59461</v>
      </c>
      <c r="H88207">
        <v>0</v>
      </c>
    </row>
    <row r="88208" spans="1:8" x14ac:dyDescent="0.3">
      <c r="A88208">
        <v>88207</v>
      </c>
      <c r="B88208" t="s">
        <v>66683</v>
      </c>
      <c r="C88208">
        <v>20220305</v>
      </c>
      <c r="D88208">
        <v>236</v>
      </c>
      <c r="E88208">
        <v>22527</v>
      </c>
      <c r="F88208">
        <v>1</v>
      </c>
      <c r="G88208" t="s">
        <v>20600</v>
      </c>
      <c r="H88208">
        <v>0</v>
      </c>
    </row>
    <row r="88209" spans="1:8" x14ac:dyDescent="0.3">
      <c r="A88209">
        <v>88208</v>
      </c>
      <c r="B88209" t="s">
        <v>66683</v>
      </c>
      <c r="C88209">
        <v>20220305</v>
      </c>
      <c r="D88209">
        <v>236</v>
      </c>
      <c r="E88209">
        <v>22527</v>
      </c>
      <c r="F88209">
        <v>2</v>
      </c>
      <c r="G88209" t="s">
        <v>46451</v>
      </c>
      <c r="H88209">
        <v>0</v>
      </c>
    </row>
    <row r="88210" spans="1:8" x14ac:dyDescent="0.3">
      <c r="A88210">
        <v>88209</v>
      </c>
      <c r="B88210" t="s">
        <v>66683</v>
      </c>
      <c r="C88210">
        <v>20220305</v>
      </c>
      <c r="D88210">
        <v>236</v>
      </c>
      <c r="E88210">
        <v>22527</v>
      </c>
      <c r="F88210">
        <v>3</v>
      </c>
      <c r="G88210" t="s">
        <v>11257</v>
      </c>
      <c r="H88210">
        <v>0</v>
      </c>
    </row>
    <row r="88211" spans="1:8" x14ac:dyDescent="0.3">
      <c r="A88211">
        <v>88210</v>
      </c>
      <c r="B88211" t="s">
        <v>66683</v>
      </c>
      <c r="C88211">
        <v>20220305</v>
      </c>
      <c r="D88211">
        <v>236</v>
      </c>
      <c r="E88211">
        <v>22527</v>
      </c>
      <c r="F88211">
        <v>4</v>
      </c>
      <c r="G88211" t="s">
        <v>68572</v>
      </c>
      <c r="H88211">
        <v>1</v>
      </c>
    </row>
    <row r="88212" spans="1:8" x14ac:dyDescent="0.3">
      <c r="A88212">
        <v>88211</v>
      </c>
      <c r="B88212" t="s">
        <v>66683</v>
      </c>
      <c r="C88212">
        <v>20220305</v>
      </c>
      <c r="D88212">
        <v>236</v>
      </c>
      <c r="E88212">
        <v>22528</v>
      </c>
      <c r="F88212">
        <v>1</v>
      </c>
      <c r="G88212" t="s">
        <v>67471</v>
      </c>
      <c r="H88212">
        <v>1</v>
      </c>
    </row>
    <row r="88213" spans="1:8" x14ac:dyDescent="0.3">
      <c r="A88213">
        <v>88212</v>
      </c>
      <c r="B88213" t="s">
        <v>66683</v>
      </c>
      <c r="C88213">
        <v>20220305</v>
      </c>
      <c r="D88213">
        <v>236</v>
      </c>
      <c r="E88213">
        <v>22528</v>
      </c>
      <c r="F88213">
        <v>2</v>
      </c>
      <c r="G88213" t="s">
        <v>67470</v>
      </c>
      <c r="H88213">
        <v>0</v>
      </c>
    </row>
    <row r="88214" spans="1:8" x14ac:dyDescent="0.3">
      <c r="A88214">
        <v>88213</v>
      </c>
      <c r="B88214" t="s">
        <v>66683</v>
      </c>
      <c r="C88214">
        <v>20220305</v>
      </c>
      <c r="D88214">
        <v>236</v>
      </c>
      <c r="E88214">
        <v>22528</v>
      </c>
      <c r="F88214">
        <v>3</v>
      </c>
      <c r="G88214" t="s">
        <v>67473</v>
      </c>
      <c r="H88214">
        <v>0</v>
      </c>
    </row>
    <row r="88215" spans="1:8" x14ac:dyDescent="0.3">
      <c r="A88215">
        <v>88214</v>
      </c>
      <c r="B88215" t="s">
        <v>66683</v>
      </c>
      <c r="C88215">
        <v>20220305</v>
      </c>
      <c r="D88215">
        <v>236</v>
      </c>
      <c r="E88215">
        <v>22528</v>
      </c>
      <c r="F88215">
        <v>4</v>
      </c>
      <c r="G88215" t="s">
        <v>67472</v>
      </c>
      <c r="H88215">
        <v>0</v>
      </c>
    </row>
    <row r="88216" spans="1:8" x14ac:dyDescent="0.3">
      <c r="A88216">
        <v>88215</v>
      </c>
      <c r="B88216" t="s">
        <v>66683</v>
      </c>
      <c r="C88216">
        <v>20220305</v>
      </c>
      <c r="D88216">
        <v>236</v>
      </c>
      <c r="E88216">
        <v>22529</v>
      </c>
      <c r="F88216">
        <v>1</v>
      </c>
      <c r="G88216" t="s">
        <v>66039</v>
      </c>
      <c r="H88216">
        <v>0</v>
      </c>
    </row>
    <row r="88217" spans="1:8" x14ac:dyDescent="0.3">
      <c r="A88217">
        <v>88216</v>
      </c>
      <c r="B88217" t="s">
        <v>66683</v>
      </c>
      <c r="C88217">
        <v>20220305</v>
      </c>
      <c r="D88217">
        <v>236</v>
      </c>
      <c r="E88217">
        <v>22529</v>
      </c>
      <c r="F88217">
        <v>2</v>
      </c>
      <c r="G88217" t="s">
        <v>67467</v>
      </c>
      <c r="H88217">
        <v>0</v>
      </c>
    </row>
    <row r="88218" spans="1:8" x14ac:dyDescent="0.3">
      <c r="A88218">
        <v>88217</v>
      </c>
      <c r="B88218" t="s">
        <v>66683</v>
      </c>
      <c r="C88218">
        <v>20220305</v>
      </c>
      <c r="D88218">
        <v>236</v>
      </c>
      <c r="E88218">
        <v>22529</v>
      </c>
      <c r="F88218">
        <v>3</v>
      </c>
      <c r="G88218" t="s">
        <v>66032</v>
      </c>
      <c r="H88218">
        <v>1</v>
      </c>
    </row>
    <row r="88219" spans="1:8" x14ac:dyDescent="0.3">
      <c r="A88219">
        <v>88218</v>
      </c>
      <c r="B88219" t="s">
        <v>66683</v>
      </c>
      <c r="C88219">
        <v>20220305</v>
      </c>
      <c r="D88219">
        <v>236</v>
      </c>
      <c r="E88219">
        <v>22529</v>
      </c>
      <c r="F88219">
        <v>4</v>
      </c>
      <c r="G88219" t="s">
        <v>66105</v>
      </c>
      <c r="H88219">
        <v>0</v>
      </c>
    </row>
    <row r="88220" spans="1:8" x14ac:dyDescent="0.3">
      <c r="A88220">
        <v>88219</v>
      </c>
      <c r="B88220" t="s">
        <v>66683</v>
      </c>
      <c r="C88220">
        <v>20220305</v>
      </c>
      <c r="D88220">
        <v>236</v>
      </c>
      <c r="E88220">
        <v>22530</v>
      </c>
      <c r="F88220">
        <v>1</v>
      </c>
      <c r="G88220" t="s">
        <v>1240</v>
      </c>
      <c r="H88220">
        <v>0</v>
      </c>
    </row>
    <row r="88221" spans="1:8" x14ac:dyDescent="0.3">
      <c r="A88221">
        <v>88220</v>
      </c>
      <c r="B88221" t="s">
        <v>66683</v>
      </c>
      <c r="C88221">
        <v>20220305</v>
      </c>
      <c r="D88221">
        <v>236</v>
      </c>
      <c r="E88221">
        <v>22530</v>
      </c>
      <c r="F88221">
        <v>2</v>
      </c>
      <c r="G88221" t="s">
        <v>3066</v>
      </c>
      <c r="H88221">
        <v>1</v>
      </c>
    </row>
    <row r="88222" spans="1:8" x14ac:dyDescent="0.3">
      <c r="A88222">
        <v>88221</v>
      </c>
      <c r="B88222" t="s">
        <v>66683</v>
      </c>
      <c r="C88222">
        <v>20220305</v>
      </c>
      <c r="D88222">
        <v>236</v>
      </c>
      <c r="E88222">
        <v>22530</v>
      </c>
      <c r="F88222">
        <v>3</v>
      </c>
      <c r="G88222" t="s">
        <v>783</v>
      </c>
      <c r="H88222">
        <v>0</v>
      </c>
    </row>
    <row r="88223" spans="1:8" x14ac:dyDescent="0.3">
      <c r="A88223">
        <v>88222</v>
      </c>
      <c r="B88223" t="s">
        <v>66683</v>
      </c>
      <c r="C88223">
        <v>20220305</v>
      </c>
      <c r="D88223">
        <v>236</v>
      </c>
      <c r="E88223">
        <v>22530</v>
      </c>
      <c r="F88223">
        <v>4</v>
      </c>
      <c r="G88223" t="s">
        <v>2065</v>
      </c>
      <c r="H88223">
        <v>0</v>
      </c>
    </row>
    <row r="88224" spans="1:8" x14ac:dyDescent="0.3">
      <c r="A88224">
        <v>88223</v>
      </c>
      <c r="B88224" t="s">
        <v>66683</v>
      </c>
      <c r="C88224">
        <v>20220305</v>
      </c>
      <c r="D88224">
        <v>236</v>
      </c>
      <c r="E88224">
        <v>22531</v>
      </c>
      <c r="F88224">
        <v>1</v>
      </c>
      <c r="G88224" t="s">
        <v>3281</v>
      </c>
      <c r="H88224">
        <v>0</v>
      </c>
    </row>
    <row r="88225" spans="1:8" x14ac:dyDescent="0.3">
      <c r="A88225">
        <v>88224</v>
      </c>
      <c r="B88225" t="s">
        <v>66683</v>
      </c>
      <c r="C88225">
        <v>20220305</v>
      </c>
      <c r="D88225">
        <v>236</v>
      </c>
      <c r="E88225">
        <v>22531</v>
      </c>
      <c r="F88225">
        <v>2</v>
      </c>
      <c r="G88225" t="s">
        <v>3282</v>
      </c>
      <c r="H88225">
        <v>0</v>
      </c>
    </row>
    <row r="88226" spans="1:8" x14ac:dyDescent="0.3">
      <c r="A88226">
        <v>88225</v>
      </c>
      <c r="B88226" t="s">
        <v>66683</v>
      </c>
      <c r="C88226">
        <v>20220305</v>
      </c>
      <c r="D88226">
        <v>236</v>
      </c>
      <c r="E88226">
        <v>22531</v>
      </c>
      <c r="F88226">
        <v>3</v>
      </c>
      <c r="G88226" t="s">
        <v>6166</v>
      </c>
      <c r="H88226">
        <v>1</v>
      </c>
    </row>
    <row r="88227" spans="1:8" x14ac:dyDescent="0.3">
      <c r="A88227">
        <v>88226</v>
      </c>
      <c r="B88227" t="s">
        <v>66683</v>
      </c>
      <c r="C88227">
        <v>20220305</v>
      </c>
      <c r="D88227">
        <v>236</v>
      </c>
      <c r="E88227">
        <v>22531</v>
      </c>
      <c r="F88227">
        <v>4</v>
      </c>
      <c r="G88227" t="s">
        <v>14299</v>
      </c>
      <c r="H88227">
        <v>0</v>
      </c>
    </row>
    <row r="88228" spans="1:8" x14ac:dyDescent="0.3">
      <c r="A88228">
        <v>88227</v>
      </c>
      <c r="B88228" t="s">
        <v>66683</v>
      </c>
      <c r="C88228">
        <v>20220305</v>
      </c>
      <c r="D88228">
        <v>236</v>
      </c>
      <c r="E88228">
        <v>22532</v>
      </c>
      <c r="F88228">
        <v>1</v>
      </c>
      <c r="G88228" t="s">
        <v>68573</v>
      </c>
      <c r="H88228">
        <v>1</v>
      </c>
    </row>
    <row r="88229" spans="1:8" x14ac:dyDescent="0.3">
      <c r="A88229">
        <v>88228</v>
      </c>
      <c r="B88229" t="s">
        <v>66683</v>
      </c>
      <c r="C88229">
        <v>20220305</v>
      </c>
      <c r="D88229">
        <v>236</v>
      </c>
      <c r="E88229">
        <v>22532</v>
      </c>
      <c r="F88229">
        <v>2</v>
      </c>
      <c r="G88229" t="s">
        <v>68574</v>
      </c>
      <c r="H88229">
        <v>0</v>
      </c>
    </row>
    <row r="88230" spans="1:8" x14ac:dyDescent="0.3">
      <c r="A88230">
        <v>88229</v>
      </c>
      <c r="B88230" t="s">
        <v>66683</v>
      </c>
      <c r="C88230">
        <v>20220305</v>
      </c>
      <c r="D88230">
        <v>236</v>
      </c>
      <c r="E88230">
        <v>22532</v>
      </c>
      <c r="F88230">
        <v>3</v>
      </c>
      <c r="G88230" t="s">
        <v>68575</v>
      </c>
      <c r="H88230">
        <v>0</v>
      </c>
    </row>
    <row r="88231" spans="1:8" x14ac:dyDescent="0.3">
      <c r="A88231">
        <v>88230</v>
      </c>
      <c r="B88231" t="s">
        <v>66683</v>
      </c>
      <c r="C88231">
        <v>20220305</v>
      </c>
      <c r="D88231">
        <v>236</v>
      </c>
      <c r="E88231">
        <v>22532</v>
      </c>
      <c r="F88231">
        <v>4</v>
      </c>
      <c r="G88231" t="s">
        <v>68576</v>
      </c>
      <c r="H88231">
        <v>0</v>
      </c>
    </row>
    <row r="88232" spans="1:8" x14ac:dyDescent="0.3">
      <c r="A88232">
        <v>88231</v>
      </c>
      <c r="B88232" t="s">
        <v>66683</v>
      </c>
      <c r="C88232">
        <v>20220305</v>
      </c>
      <c r="D88232">
        <v>236</v>
      </c>
      <c r="E88232">
        <v>22533</v>
      </c>
      <c r="F88232">
        <v>1</v>
      </c>
      <c r="G88232" t="s">
        <v>68577</v>
      </c>
      <c r="H88232">
        <v>0</v>
      </c>
    </row>
    <row r="88233" spans="1:8" x14ac:dyDescent="0.3">
      <c r="A88233">
        <v>88232</v>
      </c>
      <c r="B88233" t="s">
        <v>66683</v>
      </c>
      <c r="C88233">
        <v>20220305</v>
      </c>
      <c r="D88233">
        <v>236</v>
      </c>
      <c r="E88233">
        <v>22533</v>
      </c>
      <c r="F88233">
        <v>2</v>
      </c>
      <c r="G88233" t="s">
        <v>68578</v>
      </c>
      <c r="H88233">
        <v>0</v>
      </c>
    </row>
    <row r="88234" spans="1:8" x14ac:dyDescent="0.3">
      <c r="A88234">
        <v>88233</v>
      </c>
      <c r="B88234" t="s">
        <v>66683</v>
      </c>
      <c r="C88234">
        <v>20220305</v>
      </c>
      <c r="D88234">
        <v>236</v>
      </c>
      <c r="E88234">
        <v>22533</v>
      </c>
      <c r="F88234">
        <v>3</v>
      </c>
      <c r="G88234" t="s">
        <v>68579</v>
      </c>
      <c r="H88234">
        <v>1</v>
      </c>
    </row>
    <row r="88235" spans="1:8" x14ac:dyDescent="0.3">
      <c r="A88235">
        <v>88234</v>
      </c>
      <c r="B88235" t="s">
        <v>66683</v>
      </c>
      <c r="C88235">
        <v>20220305</v>
      </c>
      <c r="D88235">
        <v>236</v>
      </c>
      <c r="E88235">
        <v>22533</v>
      </c>
      <c r="F88235">
        <v>4</v>
      </c>
      <c r="G88235" t="s">
        <v>68580</v>
      </c>
      <c r="H88235">
        <v>0</v>
      </c>
    </row>
    <row r="88236" spans="1:8" x14ac:dyDescent="0.3">
      <c r="A88236">
        <v>88235</v>
      </c>
      <c r="B88236" t="s">
        <v>66683</v>
      </c>
      <c r="C88236">
        <v>20220305</v>
      </c>
      <c r="D88236">
        <v>236</v>
      </c>
      <c r="E88236">
        <v>22534</v>
      </c>
      <c r="F88236">
        <v>1</v>
      </c>
      <c r="G88236" t="s">
        <v>68581</v>
      </c>
      <c r="H88236">
        <v>1</v>
      </c>
    </row>
    <row r="88237" spans="1:8" x14ac:dyDescent="0.3">
      <c r="A88237">
        <v>88236</v>
      </c>
      <c r="B88237" t="s">
        <v>66683</v>
      </c>
      <c r="C88237">
        <v>20220305</v>
      </c>
      <c r="D88237">
        <v>236</v>
      </c>
      <c r="E88237">
        <v>22534</v>
      </c>
      <c r="F88237">
        <v>2</v>
      </c>
      <c r="G88237" t="s">
        <v>68582</v>
      </c>
      <c r="H88237">
        <v>0</v>
      </c>
    </row>
    <row r="88238" spans="1:8" x14ac:dyDescent="0.3">
      <c r="A88238">
        <v>88237</v>
      </c>
      <c r="B88238" t="s">
        <v>66683</v>
      </c>
      <c r="C88238">
        <v>20220305</v>
      </c>
      <c r="D88238">
        <v>236</v>
      </c>
      <c r="E88238">
        <v>22534</v>
      </c>
      <c r="F88238">
        <v>3</v>
      </c>
      <c r="G88238" t="s">
        <v>67316</v>
      </c>
      <c r="H88238">
        <v>0</v>
      </c>
    </row>
    <row r="88239" spans="1:8" x14ac:dyDescent="0.3">
      <c r="A88239">
        <v>88238</v>
      </c>
      <c r="B88239" t="s">
        <v>66683</v>
      </c>
      <c r="C88239">
        <v>20220305</v>
      </c>
      <c r="D88239">
        <v>236</v>
      </c>
      <c r="E88239">
        <v>22534</v>
      </c>
      <c r="F88239">
        <v>4</v>
      </c>
      <c r="G88239" t="s">
        <v>67318</v>
      </c>
      <c r="H88239">
        <v>0</v>
      </c>
    </row>
    <row r="88240" spans="1:8" x14ac:dyDescent="0.3">
      <c r="A88240">
        <v>88239</v>
      </c>
      <c r="B88240" t="s">
        <v>66683</v>
      </c>
      <c r="C88240">
        <v>20220305</v>
      </c>
      <c r="D88240">
        <v>236</v>
      </c>
      <c r="E88240">
        <v>22535</v>
      </c>
      <c r="F88240">
        <v>1</v>
      </c>
      <c r="G88240" t="s">
        <v>45561</v>
      </c>
      <c r="H88240">
        <v>1</v>
      </c>
    </row>
    <row r="88241" spans="1:8" x14ac:dyDescent="0.3">
      <c r="A88241">
        <v>88240</v>
      </c>
      <c r="B88241" t="s">
        <v>66683</v>
      </c>
      <c r="C88241">
        <v>20220305</v>
      </c>
      <c r="D88241">
        <v>236</v>
      </c>
      <c r="E88241">
        <v>22535</v>
      </c>
      <c r="F88241">
        <v>2</v>
      </c>
      <c r="G88241" t="s">
        <v>45563</v>
      </c>
      <c r="H88241">
        <v>0</v>
      </c>
    </row>
    <row r="88242" spans="1:8" x14ac:dyDescent="0.3">
      <c r="A88242">
        <v>88241</v>
      </c>
      <c r="B88242" t="s">
        <v>66683</v>
      </c>
      <c r="C88242">
        <v>20220305</v>
      </c>
      <c r="D88242">
        <v>236</v>
      </c>
      <c r="E88242">
        <v>22535</v>
      </c>
      <c r="F88242">
        <v>3</v>
      </c>
      <c r="G88242" t="s">
        <v>68583</v>
      </c>
      <c r="H88242">
        <v>0</v>
      </c>
    </row>
    <row r="88243" spans="1:8" x14ac:dyDescent="0.3">
      <c r="A88243">
        <v>88242</v>
      </c>
      <c r="B88243" t="s">
        <v>66683</v>
      </c>
      <c r="C88243">
        <v>20220305</v>
      </c>
      <c r="D88243">
        <v>236</v>
      </c>
      <c r="E88243">
        <v>22535</v>
      </c>
      <c r="F88243">
        <v>4</v>
      </c>
      <c r="G88243" t="s">
        <v>45562</v>
      </c>
      <c r="H88243">
        <v>0</v>
      </c>
    </row>
    <row r="88244" spans="1:8" x14ac:dyDescent="0.3">
      <c r="A88244">
        <v>88243</v>
      </c>
      <c r="B88244" t="s">
        <v>66683</v>
      </c>
      <c r="C88244">
        <v>20220305</v>
      </c>
      <c r="D88244">
        <v>236</v>
      </c>
      <c r="E88244">
        <v>22536</v>
      </c>
      <c r="F88244">
        <v>1</v>
      </c>
      <c r="G88244" t="s">
        <v>123</v>
      </c>
      <c r="H88244">
        <v>0</v>
      </c>
    </row>
    <row r="88245" spans="1:8" x14ac:dyDescent="0.3">
      <c r="A88245">
        <v>88244</v>
      </c>
      <c r="B88245" t="s">
        <v>66683</v>
      </c>
      <c r="C88245">
        <v>20220305</v>
      </c>
      <c r="D88245">
        <v>236</v>
      </c>
      <c r="E88245">
        <v>22536</v>
      </c>
      <c r="F88245">
        <v>2</v>
      </c>
      <c r="G88245" t="s">
        <v>124</v>
      </c>
      <c r="H88245">
        <v>0</v>
      </c>
    </row>
    <row r="88246" spans="1:8" x14ac:dyDescent="0.3">
      <c r="A88246">
        <v>88245</v>
      </c>
      <c r="B88246" t="s">
        <v>66683</v>
      </c>
      <c r="C88246">
        <v>20220305</v>
      </c>
      <c r="D88246">
        <v>236</v>
      </c>
      <c r="E88246">
        <v>22536</v>
      </c>
      <c r="F88246">
        <v>3</v>
      </c>
      <c r="G88246" t="s">
        <v>3324</v>
      </c>
      <c r="H88246">
        <v>1</v>
      </c>
    </row>
    <row r="88247" spans="1:8" x14ac:dyDescent="0.3">
      <c r="A88247">
        <v>88246</v>
      </c>
      <c r="B88247" t="s">
        <v>66683</v>
      </c>
      <c r="C88247">
        <v>20220305</v>
      </c>
      <c r="D88247">
        <v>236</v>
      </c>
      <c r="E88247">
        <v>22536</v>
      </c>
      <c r="F88247">
        <v>4</v>
      </c>
      <c r="G88247" t="s">
        <v>1513</v>
      </c>
      <c r="H88247">
        <v>0</v>
      </c>
    </row>
    <row r="88248" spans="1:8" x14ac:dyDescent="0.3">
      <c r="A88248">
        <v>88247</v>
      </c>
      <c r="B88248" t="s">
        <v>66683</v>
      </c>
      <c r="C88248">
        <v>20220305</v>
      </c>
      <c r="D88248">
        <v>236</v>
      </c>
      <c r="E88248">
        <v>22537</v>
      </c>
      <c r="F88248">
        <v>1</v>
      </c>
      <c r="G88248" t="s">
        <v>3296</v>
      </c>
      <c r="H88248">
        <v>0</v>
      </c>
    </row>
    <row r="88249" spans="1:8" x14ac:dyDescent="0.3">
      <c r="A88249">
        <v>88248</v>
      </c>
      <c r="B88249" t="s">
        <v>66683</v>
      </c>
      <c r="C88249">
        <v>20220305</v>
      </c>
      <c r="D88249">
        <v>236</v>
      </c>
      <c r="E88249">
        <v>22537</v>
      </c>
      <c r="F88249">
        <v>2</v>
      </c>
      <c r="G88249" t="s">
        <v>4788</v>
      </c>
      <c r="H88249">
        <v>1</v>
      </c>
    </row>
    <row r="88250" spans="1:8" x14ac:dyDescent="0.3">
      <c r="A88250">
        <v>88249</v>
      </c>
      <c r="B88250" t="s">
        <v>66683</v>
      </c>
      <c r="C88250">
        <v>20220305</v>
      </c>
      <c r="D88250">
        <v>236</v>
      </c>
      <c r="E88250">
        <v>22537</v>
      </c>
      <c r="F88250">
        <v>3</v>
      </c>
      <c r="G88250" t="s">
        <v>68584</v>
      </c>
      <c r="H88250">
        <v>0</v>
      </c>
    </row>
    <row r="88251" spans="1:8" x14ac:dyDescent="0.3">
      <c r="A88251">
        <v>88250</v>
      </c>
      <c r="B88251" t="s">
        <v>66683</v>
      </c>
      <c r="C88251">
        <v>20220305</v>
      </c>
      <c r="D88251">
        <v>236</v>
      </c>
      <c r="E88251">
        <v>22537</v>
      </c>
      <c r="F88251">
        <v>4</v>
      </c>
      <c r="G88251" t="s">
        <v>68585</v>
      </c>
      <c r="H88251">
        <v>0</v>
      </c>
    </row>
    <row r="88252" spans="1:8" x14ac:dyDescent="0.3">
      <c r="A88252">
        <v>88251</v>
      </c>
      <c r="B88252" t="s">
        <v>66683</v>
      </c>
      <c r="C88252">
        <v>20220305</v>
      </c>
      <c r="D88252">
        <v>236</v>
      </c>
      <c r="E88252">
        <v>22538</v>
      </c>
      <c r="F88252">
        <v>1</v>
      </c>
      <c r="G88252" t="s">
        <v>68586</v>
      </c>
      <c r="H88252">
        <v>0</v>
      </c>
    </row>
    <row r="88253" spans="1:8" x14ac:dyDescent="0.3">
      <c r="A88253">
        <v>88252</v>
      </c>
      <c r="B88253" t="s">
        <v>66683</v>
      </c>
      <c r="C88253">
        <v>20220305</v>
      </c>
      <c r="D88253">
        <v>236</v>
      </c>
      <c r="E88253">
        <v>22538</v>
      </c>
      <c r="F88253">
        <v>2</v>
      </c>
      <c r="G88253" t="s">
        <v>68587</v>
      </c>
      <c r="H88253">
        <v>0</v>
      </c>
    </row>
    <row r="88254" spans="1:8" x14ac:dyDescent="0.3">
      <c r="A88254">
        <v>88253</v>
      </c>
      <c r="B88254" t="s">
        <v>66683</v>
      </c>
      <c r="C88254">
        <v>20220305</v>
      </c>
      <c r="D88254">
        <v>236</v>
      </c>
      <c r="E88254">
        <v>22538</v>
      </c>
      <c r="F88254">
        <v>3</v>
      </c>
      <c r="G88254" t="s">
        <v>68588</v>
      </c>
      <c r="H88254">
        <v>1</v>
      </c>
    </row>
    <row r="88255" spans="1:8" x14ac:dyDescent="0.3">
      <c r="A88255">
        <v>88254</v>
      </c>
      <c r="B88255" t="s">
        <v>66683</v>
      </c>
      <c r="C88255">
        <v>20220305</v>
      </c>
      <c r="D88255">
        <v>236</v>
      </c>
      <c r="E88255">
        <v>22538</v>
      </c>
      <c r="F88255">
        <v>4</v>
      </c>
      <c r="G88255" t="s">
        <v>68589</v>
      </c>
      <c r="H88255">
        <v>0</v>
      </c>
    </row>
    <row r="88256" spans="1:8" x14ac:dyDescent="0.3">
      <c r="A88256">
        <v>88255</v>
      </c>
      <c r="B88256" t="s">
        <v>66683</v>
      </c>
      <c r="C88256">
        <v>20220305</v>
      </c>
      <c r="D88256">
        <v>236</v>
      </c>
      <c r="E88256">
        <v>22539</v>
      </c>
      <c r="F88256">
        <v>1</v>
      </c>
      <c r="G88256" t="s">
        <v>25836</v>
      </c>
      <c r="H88256">
        <v>0</v>
      </c>
    </row>
    <row r="88257" spans="1:8" x14ac:dyDescent="0.3">
      <c r="A88257">
        <v>88256</v>
      </c>
      <c r="B88257" t="s">
        <v>66683</v>
      </c>
      <c r="C88257">
        <v>20220305</v>
      </c>
      <c r="D88257">
        <v>236</v>
      </c>
      <c r="E88257">
        <v>22539</v>
      </c>
      <c r="F88257">
        <v>2</v>
      </c>
      <c r="G88257" t="s">
        <v>68590</v>
      </c>
      <c r="H88257">
        <v>1</v>
      </c>
    </row>
    <row r="88258" spans="1:8" x14ac:dyDescent="0.3">
      <c r="A88258">
        <v>88257</v>
      </c>
      <c r="B88258" t="s">
        <v>66683</v>
      </c>
      <c r="C88258">
        <v>20220305</v>
      </c>
      <c r="D88258">
        <v>236</v>
      </c>
      <c r="E88258">
        <v>22539</v>
      </c>
      <c r="F88258">
        <v>3</v>
      </c>
      <c r="G88258" t="s">
        <v>68591</v>
      </c>
      <c r="H88258">
        <v>0</v>
      </c>
    </row>
    <row r="88259" spans="1:8" x14ac:dyDescent="0.3">
      <c r="A88259">
        <v>88258</v>
      </c>
      <c r="B88259" t="s">
        <v>66683</v>
      </c>
      <c r="C88259">
        <v>20220305</v>
      </c>
      <c r="D88259">
        <v>236</v>
      </c>
      <c r="E88259">
        <v>22539</v>
      </c>
      <c r="F88259">
        <v>4</v>
      </c>
      <c r="G88259" t="s">
        <v>68592</v>
      </c>
      <c r="H88259">
        <v>0</v>
      </c>
    </row>
    <row r="88260" spans="1:8" x14ac:dyDescent="0.3">
      <c r="A88260">
        <v>88259</v>
      </c>
      <c r="B88260" t="s">
        <v>66683</v>
      </c>
      <c r="C88260">
        <v>20220305</v>
      </c>
      <c r="D88260">
        <v>236</v>
      </c>
      <c r="E88260">
        <v>22540</v>
      </c>
      <c r="F88260">
        <v>1</v>
      </c>
      <c r="G88260" t="s">
        <v>66716</v>
      </c>
      <c r="H88260">
        <v>0</v>
      </c>
    </row>
    <row r="88261" spans="1:8" x14ac:dyDescent="0.3">
      <c r="A88261">
        <v>88260</v>
      </c>
      <c r="B88261" t="s">
        <v>66683</v>
      </c>
      <c r="C88261">
        <v>20220305</v>
      </c>
      <c r="D88261">
        <v>236</v>
      </c>
      <c r="E88261">
        <v>22540</v>
      </c>
      <c r="F88261">
        <v>2</v>
      </c>
      <c r="G88261" t="s">
        <v>68593</v>
      </c>
      <c r="H88261">
        <v>0</v>
      </c>
    </row>
    <row r="88262" spans="1:8" x14ac:dyDescent="0.3">
      <c r="A88262">
        <v>88261</v>
      </c>
      <c r="B88262" t="s">
        <v>66683</v>
      </c>
      <c r="C88262">
        <v>20220305</v>
      </c>
      <c r="D88262">
        <v>236</v>
      </c>
      <c r="E88262">
        <v>22540</v>
      </c>
      <c r="F88262">
        <v>3</v>
      </c>
      <c r="G88262" t="s">
        <v>68594</v>
      </c>
      <c r="H88262">
        <v>1</v>
      </c>
    </row>
    <row r="88263" spans="1:8" x14ac:dyDescent="0.3">
      <c r="A88263">
        <v>88262</v>
      </c>
      <c r="B88263" t="s">
        <v>66683</v>
      </c>
      <c r="C88263">
        <v>20220305</v>
      </c>
      <c r="D88263">
        <v>236</v>
      </c>
      <c r="E88263">
        <v>22540</v>
      </c>
      <c r="F88263">
        <v>4</v>
      </c>
      <c r="G88263" t="s">
        <v>68595</v>
      </c>
      <c r="H88263">
        <v>0</v>
      </c>
    </row>
    <row r="88264" spans="1:8" x14ac:dyDescent="0.3">
      <c r="A88264">
        <v>88263</v>
      </c>
      <c r="B88264" t="s">
        <v>66683</v>
      </c>
      <c r="C88264">
        <v>20220305</v>
      </c>
      <c r="D88264">
        <v>236</v>
      </c>
      <c r="E88264">
        <v>22541</v>
      </c>
      <c r="F88264">
        <v>1</v>
      </c>
      <c r="G88264" t="s">
        <v>68596</v>
      </c>
      <c r="H88264">
        <v>0</v>
      </c>
    </row>
    <row r="88265" spans="1:8" x14ac:dyDescent="0.3">
      <c r="A88265">
        <v>88264</v>
      </c>
      <c r="B88265" t="s">
        <v>66683</v>
      </c>
      <c r="C88265">
        <v>20220305</v>
      </c>
      <c r="D88265">
        <v>236</v>
      </c>
      <c r="E88265">
        <v>22541</v>
      </c>
      <c r="F88265">
        <v>2</v>
      </c>
      <c r="G88265" t="s">
        <v>68597</v>
      </c>
      <c r="H88265">
        <v>0</v>
      </c>
    </row>
    <row r="88266" spans="1:8" x14ac:dyDescent="0.3">
      <c r="A88266">
        <v>88265</v>
      </c>
      <c r="B88266" t="s">
        <v>66683</v>
      </c>
      <c r="C88266">
        <v>20220305</v>
      </c>
      <c r="D88266">
        <v>236</v>
      </c>
      <c r="E88266">
        <v>22541</v>
      </c>
      <c r="F88266">
        <v>3</v>
      </c>
      <c r="G88266" t="s">
        <v>68598</v>
      </c>
      <c r="H88266">
        <v>0</v>
      </c>
    </row>
    <row r="88267" spans="1:8" x14ac:dyDescent="0.3">
      <c r="A88267">
        <v>88266</v>
      </c>
      <c r="B88267" t="s">
        <v>66683</v>
      </c>
      <c r="C88267">
        <v>20220305</v>
      </c>
      <c r="D88267">
        <v>236</v>
      </c>
      <c r="E88267">
        <v>22541</v>
      </c>
      <c r="F88267">
        <v>4</v>
      </c>
      <c r="G88267" t="s">
        <v>68599</v>
      </c>
      <c r="H88267">
        <v>1</v>
      </c>
    </row>
    <row r="88268" spans="1:8" x14ac:dyDescent="0.3">
      <c r="A88268">
        <v>88267</v>
      </c>
      <c r="B88268" t="s">
        <v>66683</v>
      </c>
      <c r="C88268">
        <v>20220305</v>
      </c>
      <c r="D88268">
        <v>236</v>
      </c>
      <c r="E88268">
        <v>22542</v>
      </c>
      <c r="F88268">
        <v>1</v>
      </c>
      <c r="G88268" t="s">
        <v>68084</v>
      </c>
      <c r="H88268">
        <v>0</v>
      </c>
    </row>
    <row r="88269" spans="1:8" x14ac:dyDescent="0.3">
      <c r="A88269">
        <v>88268</v>
      </c>
      <c r="B88269" t="s">
        <v>66683</v>
      </c>
      <c r="C88269">
        <v>20220305</v>
      </c>
      <c r="D88269">
        <v>236</v>
      </c>
      <c r="E88269">
        <v>22542</v>
      </c>
      <c r="F88269">
        <v>2</v>
      </c>
      <c r="G88269" t="s">
        <v>68600</v>
      </c>
      <c r="H88269">
        <v>1</v>
      </c>
    </row>
    <row r="88270" spans="1:8" x14ac:dyDescent="0.3">
      <c r="A88270">
        <v>88269</v>
      </c>
      <c r="B88270" t="s">
        <v>66683</v>
      </c>
      <c r="C88270">
        <v>20220305</v>
      </c>
      <c r="D88270">
        <v>236</v>
      </c>
      <c r="E88270">
        <v>22542</v>
      </c>
      <c r="F88270">
        <v>3</v>
      </c>
      <c r="G88270" t="s">
        <v>68601</v>
      </c>
      <c r="H88270">
        <v>0</v>
      </c>
    </row>
    <row r="88271" spans="1:8" x14ac:dyDescent="0.3">
      <c r="A88271">
        <v>88270</v>
      </c>
      <c r="B88271" t="s">
        <v>66683</v>
      </c>
      <c r="C88271">
        <v>20220305</v>
      </c>
      <c r="D88271">
        <v>236</v>
      </c>
      <c r="E88271">
        <v>22542</v>
      </c>
      <c r="F88271">
        <v>4</v>
      </c>
      <c r="G88271" t="s">
        <v>68602</v>
      </c>
      <c r="H88271">
        <v>0</v>
      </c>
    </row>
    <row r="88272" spans="1:8" x14ac:dyDescent="0.3">
      <c r="A88272">
        <v>88271</v>
      </c>
      <c r="B88272" t="s">
        <v>66683</v>
      </c>
      <c r="C88272">
        <v>20220305</v>
      </c>
      <c r="D88272">
        <v>236</v>
      </c>
      <c r="E88272">
        <v>22543</v>
      </c>
      <c r="F88272">
        <v>1</v>
      </c>
      <c r="G88272" t="s">
        <v>68603</v>
      </c>
      <c r="H88272">
        <v>1</v>
      </c>
    </row>
    <row r="88273" spans="1:8" x14ac:dyDescent="0.3">
      <c r="A88273">
        <v>88272</v>
      </c>
      <c r="B88273" t="s">
        <v>66683</v>
      </c>
      <c r="C88273">
        <v>20220305</v>
      </c>
      <c r="D88273">
        <v>236</v>
      </c>
      <c r="E88273">
        <v>22543</v>
      </c>
      <c r="F88273">
        <v>2</v>
      </c>
      <c r="G88273" t="s">
        <v>68604</v>
      </c>
      <c r="H88273">
        <v>0</v>
      </c>
    </row>
    <row r="88274" spans="1:8" x14ac:dyDescent="0.3">
      <c r="A88274">
        <v>88273</v>
      </c>
      <c r="B88274" t="s">
        <v>66683</v>
      </c>
      <c r="C88274">
        <v>20220305</v>
      </c>
      <c r="D88274">
        <v>236</v>
      </c>
      <c r="E88274">
        <v>22543</v>
      </c>
      <c r="F88274">
        <v>3</v>
      </c>
      <c r="G88274" t="s">
        <v>68605</v>
      </c>
      <c r="H88274">
        <v>0</v>
      </c>
    </row>
    <row r="88275" spans="1:8" x14ac:dyDescent="0.3">
      <c r="A88275">
        <v>88274</v>
      </c>
      <c r="B88275" t="s">
        <v>66683</v>
      </c>
      <c r="C88275">
        <v>20220305</v>
      </c>
      <c r="D88275">
        <v>236</v>
      </c>
      <c r="E88275">
        <v>22543</v>
      </c>
      <c r="F88275">
        <v>4</v>
      </c>
      <c r="G88275" t="s">
        <v>68606</v>
      </c>
      <c r="H88275">
        <v>0</v>
      </c>
    </row>
    <row r="88276" spans="1:8" x14ac:dyDescent="0.3">
      <c r="A88276">
        <v>88275</v>
      </c>
      <c r="B88276" t="s">
        <v>66683</v>
      </c>
      <c r="C88276">
        <v>20220305</v>
      </c>
      <c r="D88276">
        <v>236</v>
      </c>
      <c r="E88276">
        <v>22544</v>
      </c>
      <c r="F88276">
        <v>1</v>
      </c>
      <c r="G88276" t="s">
        <v>2966</v>
      </c>
      <c r="H88276">
        <v>0</v>
      </c>
    </row>
    <row r="88277" spans="1:8" x14ac:dyDescent="0.3">
      <c r="A88277">
        <v>88276</v>
      </c>
      <c r="B88277" t="s">
        <v>66683</v>
      </c>
      <c r="C88277">
        <v>20220305</v>
      </c>
      <c r="D88277">
        <v>236</v>
      </c>
      <c r="E88277">
        <v>22544</v>
      </c>
      <c r="F88277">
        <v>2</v>
      </c>
      <c r="G88277" t="s">
        <v>688</v>
      </c>
      <c r="H88277">
        <v>0</v>
      </c>
    </row>
    <row r="88278" spans="1:8" x14ac:dyDescent="0.3">
      <c r="A88278">
        <v>88277</v>
      </c>
      <c r="B88278" t="s">
        <v>66683</v>
      </c>
      <c r="C88278">
        <v>20220305</v>
      </c>
      <c r="D88278">
        <v>236</v>
      </c>
      <c r="E88278">
        <v>22544</v>
      </c>
      <c r="F88278">
        <v>3</v>
      </c>
      <c r="G88278" t="s">
        <v>237</v>
      </c>
      <c r="H88278">
        <v>0</v>
      </c>
    </row>
    <row r="88279" spans="1:8" x14ac:dyDescent="0.3">
      <c r="A88279">
        <v>88278</v>
      </c>
      <c r="B88279" t="s">
        <v>66683</v>
      </c>
      <c r="C88279">
        <v>20220305</v>
      </c>
      <c r="D88279">
        <v>236</v>
      </c>
      <c r="E88279">
        <v>22544</v>
      </c>
      <c r="F88279">
        <v>4</v>
      </c>
      <c r="G88279" t="s">
        <v>4548</v>
      </c>
      <c r="H88279">
        <v>1</v>
      </c>
    </row>
    <row r="88280" spans="1:8" x14ac:dyDescent="0.3">
      <c r="A88280">
        <v>88279</v>
      </c>
      <c r="B88280" t="s">
        <v>66683</v>
      </c>
      <c r="C88280">
        <v>20220305</v>
      </c>
      <c r="D88280">
        <v>236</v>
      </c>
      <c r="E88280">
        <v>22545</v>
      </c>
      <c r="F88280">
        <v>1</v>
      </c>
      <c r="G88280" t="s">
        <v>66906</v>
      </c>
      <c r="H88280">
        <v>0</v>
      </c>
    </row>
    <row r="88281" spans="1:8" x14ac:dyDescent="0.3">
      <c r="A88281">
        <v>88280</v>
      </c>
      <c r="B88281" t="s">
        <v>66683</v>
      </c>
      <c r="C88281">
        <v>20220305</v>
      </c>
      <c r="D88281">
        <v>236</v>
      </c>
      <c r="E88281">
        <v>22545</v>
      </c>
      <c r="F88281">
        <v>2</v>
      </c>
      <c r="G88281" t="s">
        <v>68607</v>
      </c>
      <c r="H88281">
        <v>0</v>
      </c>
    </row>
    <row r="88282" spans="1:8" x14ac:dyDescent="0.3">
      <c r="A88282">
        <v>88281</v>
      </c>
      <c r="B88282" t="s">
        <v>66683</v>
      </c>
      <c r="C88282">
        <v>20220305</v>
      </c>
      <c r="D88282">
        <v>236</v>
      </c>
      <c r="E88282">
        <v>22545</v>
      </c>
      <c r="F88282">
        <v>3</v>
      </c>
      <c r="G88282" t="s">
        <v>68608</v>
      </c>
      <c r="H88282">
        <v>0</v>
      </c>
    </row>
    <row r="88283" spans="1:8" x14ac:dyDescent="0.3">
      <c r="A88283">
        <v>88282</v>
      </c>
      <c r="B88283" t="s">
        <v>66683</v>
      </c>
      <c r="C88283">
        <v>20220305</v>
      </c>
      <c r="D88283">
        <v>236</v>
      </c>
      <c r="E88283">
        <v>22545</v>
      </c>
      <c r="F88283">
        <v>4</v>
      </c>
      <c r="G88283" t="s">
        <v>66907</v>
      </c>
      <c r="H88283">
        <v>1</v>
      </c>
    </row>
    <row r="88284" spans="1:8" x14ac:dyDescent="0.3">
      <c r="A88284">
        <v>88283</v>
      </c>
      <c r="B88284" t="s">
        <v>66683</v>
      </c>
      <c r="C88284">
        <v>20220305</v>
      </c>
      <c r="D88284">
        <v>236</v>
      </c>
      <c r="E88284">
        <v>22546</v>
      </c>
      <c r="F88284">
        <v>1</v>
      </c>
      <c r="G88284" t="s">
        <v>68609</v>
      </c>
      <c r="H88284">
        <v>1</v>
      </c>
    </row>
    <row r="88285" spans="1:8" x14ac:dyDescent="0.3">
      <c r="A88285">
        <v>88284</v>
      </c>
      <c r="B88285" t="s">
        <v>66683</v>
      </c>
      <c r="C88285">
        <v>20220305</v>
      </c>
      <c r="D88285">
        <v>236</v>
      </c>
      <c r="E88285">
        <v>22546</v>
      </c>
      <c r="F88285">
        <v>2</v>
      </c>
      <c r="G88285" t="s">
        <v>68610</v>
      </c>
      <c r="H88285">
        <v>0</v>
      </c>
    </row>
    <row r="88286" spans="1:8" x14ac:dyDescent="0.3">
      <c r="A88286">
        <v>88285</v>
      </c>
      <c r="B88286" t="s">
        <v>66683</v>
      </c>
      <c r="C88286">
        <v>20220305</v>
      </c>
      <c r="D88286">
        <v>236</v>
      </c>
      <c r="E88286">
        <v>22546</v>
      </c>
      <c r="F88286">
        <v>3</v>
      </c>
      <c r="G88286" t="s">
        <v>68611</v>
      </c>
      <c r="H88286">
        <v>0</v>
      </c>
    </row>
    <row r="88287" spans="1:8" x14ac:dyDescent="0.3">
      <c r="A88287">
        <v>88286</v>
      </c>
      <c r="B88287" t="s">
        <v>66683</v>
      </c>
      <c r="C88287">
        <v>20220305</v>
      </c>
      <c r="D88287">
        <v>236</v>
      </c>
      <c r="E88287">
        <v>22546</v>
      </c>
      <c r="F88287">
        <v>4</v>
      </c>
      <c r="G88287" t="s">
        <v>68612</v>
      </c>
      <c r="H88287">
        <v>0</v>
      </c>
    </row>
    <row r="88288" spans="1:8" x14ac:dyDescent="0.3">
      <c r="A88288">
        <v>88287</v>
      </c>
      <c r="B88288" t="s">
        <v>66683</v>
      </c>
      <c r="C88288">
        <v>20220305</v>
      </c>
      <c r="D88288">
        <v>236</v>
      </c>
      <c r="E88288">
        <v>22548</v>
      </c>
      <c r="F88288">
        <v>1</v>
      </c>
      <c r="G88288" t="s">
        <v>68613</v>
      </c>
      <c r="H88288">
        <v>0</v>
      </c>
    </row>
    <row r="88289" spans="1:8" x14ac:dyDescent="0.3">
      <c r="A88289">
        <v>88288</v>
      </c>
      <c r="B88289" t="s">
        <v>66683</v>
      </c>
      <c r="C88289">
        <v>20220305</v>
      </c>
      <c r="D88289">
        <v>236</v>
      </c>
      <c r="E88289">
        <v>22548</v>
      </c>
      <c r="F88289">
        <v>2</v>
      </c>
      <c r="G88289" t="s">
        <v>68614</v>
      </c>
      <c r="H88289">
        <v>0</v>
      </c>
    </row>
    <row r="88290" spans="1:8" x14ac:dyDescent="0.3">
      <c r="A88290">
        <v>88289</v>
      </c>
      <c r="B88290" t="s">
        <v>66683</v>
      </c>
      <c r="C88290">
        <v>20220305</v>
      </c>
      <c r="D88290">
        <v>236</v>
      </c>
      <c r="E88290">
        <v>22548</v>
      </c>
      <c r="F88290">
        <v>3</v>
      </c>
      <c r="G88290" t="s">
        <v>68615</v>
      </c>
      <c r="H88290">
        <v>0</v>
      </c>
    </row>
    <row r="88291" spans="1:8" x14ac:dyDescent="0.3">
      <c r="A88291">
        <v>88290</v>
      </c>
      <c r="B88291" t="s">
        <v>66683</v>
      </c>
      <c r="C88291">
        <v>20220305</v>
      </c>
      <c r="D88291">
        <v>236</v>
      </c>
      <c r="E88291">
        <v>22548</v>
      </c>
      <c r="F88291">
        <v>4</v>
      </c>
      <c r="G88291" t="s">
        <v>68616</v>
      </c>
      <c r="H88291">
        <v>1</v>
      </c>
    </row>
    <row r="88292" spans="1:8" x14ac:dyDescent="0.3">
      <c r="A88292">
        <v>88291</v>
      </c>
      <c r="B88292" t="s">
        <v>66683</v>
      </c>
      <c r="C88292">
        <v>20220305</v>
      </c>
      <c r="D88292">
        <v>236</v>
      </c>
      <c r="E88292">
        <v>22549</v>
      </c>
      <c r="F88292">
        <v>1</v>
      </c>
      <c r="G88292" t="s">
        <v>68617</v>
      </c>
      <c r="H88292">
        <v>1</v>
      </c>
    </row>
    <row r="88293" spans="1:8" x14ac:dyDescent="0.3">
      <c r="A88293">
        <v>88292</v>
      </c>
      <c r="B88293" t="s">
        <v>66683</v>
      </c>
      <c r="C88293">
        <v>20220305</v>
      </c>
      <c r="D88293">
        <v>236</v>
      </c>
      <c r="E88293">
        <v>22549</v>
      </c>
      <c r="F88293">
        <v>2</v>
      </c>
      <c r="G88293" t="s">
        <v>68618</v>
      </c>
      <c r="H88293">
        <v>0</v>
      </c>
    </row>
    <row r="88294" spans="1:8" x14ac:dyDescent="0.3">
      <c r="A88294">
        <v>88293</v>
      </c>
      <c r="B88294" t="s">
        <v>66683</v>
      </c>
      <c r="C88294">
        <v>20220305</v>
      </c>
      <c r="D88294">
        <v>236</v>
      </c>
      <c r="E88294">
        <v>22549</v>
      </c>
      <c r="F88294">
        <v>3</v>
      </c>
      <c r="G88294" t="s">
        <v>68619</v>
      </c>
      <c r="H88294">
        <v>0</v>
      </c>
    </row>
    <row r="88295" spans="1:8" x14ac:dyDescent="0.3">
      <c r="A88295">
        <v>88294</v>
      </c>
      <c r="B88295" t="s">
        <v>66683</v>
      </c>
      <c r="C88295">
        <v>20220305</v>
      </c>
      <c r="D88295">
        <v>236</v>
      </c>
      <c r="E88295">
        <v>22549</v>
      </c>
      <c r="F88295">
        <v>4</v>
      </c>
      <c r="G88295" t="s">
        <v>68620</v>
      </c>
      <c r="H88295">
        <v>0</v>
      </c>
    </row>
    <row r="88296" spans="1:8" x14ac:dyDescent="0.3">
      <c r="A88296">
        <v>88295</v>
      </c>
      <c r="B88296" t="s">
        <v>66683</v>
      </c>
      <c r="C88296">
        <v>20220305</v>
      </c>
      <c r="D88296">
        <v>236</v>
      </c>
      <c r="E88296">
        <v>22550</v>
      </c>
      <c r="F88296">
        <v>1</v>
      </c>
      <c r="G88296" t="s">
        <v>68621</v>
      </c>
      <c r="H88296">
        <v>1</v>
      </c>
    </row>
    <row r="88297" spans="1:8" x14ac:dyDescent="0.3">
      <c r="A88297">
        <v>88296</v>
      </c>
      <c r="B88297" t="s">
        <v>66683</v>
      </c>
      <c r="C88297">
        <v>20220305</v>
      </c>
      <c r="D88297">
        <v>236</v>
      </c>
      <c r="E88297">
        <v>22550</v>
      </c>
      <c r="F88297">
        <v>2</v>
      </c>
      <c r="G88297" t="s">
        <v>68129</v>
      </c>
      <c r="H88297">
        <v>0</v>
      </c>
    </row>
    <row r="88298" spans="1:8" x14ac:dyDescent="0.3">
      <c r="A88298">
        <v>88297</v>
      </c>
      <c r="B88298" t="s">
        <v>66683</v>
      </c>
      <c r="C88298">
        <v>20220305</v>
      </c>
      <c r="D88298">
        <v>236</v>
      </c>
      <c r="E88298">
        <v>22550</v>
      </c>
      <c r="F88298">
        <v>3</v>
      </c>
      <c r="G88298" t="s">
        <v>68622</v>
      </c>
      <c r="H88298">
        <v>0</v>
      </c>
    </row>
    <row r="88299" spans="1:8" x14ac:dyDescent="0.3">
      <c r="A88299">
        <v>88298</v>
      </c>
      <c r="B88299" t="s">
        <v>66683</v>
      </c>
      <c r="C88299">
        <v>20220305</v>
      </c>
      <c r="D88299">
        <v>236</v>
      </c>
      <c r="E88299">
        <v>22550</v>
      </c>
      <c r="F88299">
        <v>4</v>
      </c>
      <c r="G88299" t="s">
        <v>68127</v>
      </c>
      <c r="H88299">
        <v>0</v>
      </c>
    </row>
    <row r="88300" spans="1:8" x14ac:dyDescent="0.3">
      <c r="A88300">
        <v>88299</v>
      </c>
      <c r="B88300" t="s">
        <v>66683</v>
      </c>
      <c r="C88300">
        <v>20220305</v>
      </c>
      <c r="D88300">
        <v>236</v>
      </c>
      <c r="E88300">
        <v>22551</v>
      </c>
      <c r="F88300">
        <v>1</v>
      </c>
      <c r="G88300" t="s">
        <v>67589</v>
      </c>
      <c r="H88300">
        <v>1</v>
      </c>
    </row>
    <row r="88301" spans="1:8" x14ac:dyDescent="0.3">
      <c r="A88301">
        <v>88300</v>
      </c>
      <c r="B88301" t="s">
        <v>66683</v>
      </c>
      <c r="C88301">
        <v>20220305</v>
      </c>
      <c r="D88301">
        <v>236</v>
      </c>
      <c r="E88301">
        <v>22551</v>
      </c>
      <c r="F88301">
        <v>2</v>
      </c>
      <c r="G88301" t="s">
        <v>67590</v>
      </c>
      <c r="H88301">
        <v>0</v>
      </c>
    </row>
    <row r="88302" spans="1:8" x14ac:dyDescent="0.3">
      <c r="A88302">
        <v>88301</v>
      </c>
      <c r="B88302" t="s">
        <v>66683</v>
      </c>
      <c r="C88302">
        <v>20220305</v>
      </c>
      <c r="D88302">
        <v>236</v>
      </c>
      <c r="E88302">
        <v>22551</v>
      </c>
      <c r="F88302">
        <v>3</v>
      </c>
      <c r="G88302" t="s">
        <v>67591</v>
      </c>
      <c r="H88302">
        <v>0</v>
      </c>
    </row>
    <row r="88303" spans="1:8" x14ac:dyDescent="0.3">
      <c r="A88303">
        <v>88302</v>
      </c>
      <c r="B88303" t="s">
        <v>66683</v>
      </c>
      <c r="C88303">
        <v>20220305</v>
      </c>
      <c r="D88303">
        <v>236</v>
      </c>
      <c r="E88303">
        <v>22551</v>
      </c>
      <c r="F88303">
        <v>4</v>
      </c>
      <c r="G88303" t="s">
        <v>67592</v>
      </c>
      <c r="H88303">
        <v>0</v>
      </c>
    </row>
    <row r="88304" spans="1:8" x14ac:dyDescent="0.3">
      <c r="A88304">
        <v>88303</v>
      </c>
      <c r="B88304" t="s">
        <v>66683</v>
      </c>
      <c r="C88304">
        <v>20220305</v>
      </c>
      <c r="D88304">
        <v>236</v>
      </c>
      <c r="E88304">
        <v>22552</v>
      </c>
      <c r="F88304">
        <v>1</v>
      </c>
      <c r="G88304" t="s">
        <v>30939</v>
      </c>
      <c r="H88304">
        <v>0</v>
      </c>
    </row>
    <row r="88305" spans="1:8" x14ac:dyDescent="0.3">
      <c r="A88305">
        <v>88304</v>
      </c>
      <c r="B88305" t="s">
        <v>66683</v>
      </c>
      <c r="C88305">
        <v>20220305</v>
      </c>
      <c r="D88305">
        <v>236</v>
      </c>
      <c r="E88305">
        <v>22552</v>
      </c>
      <c r="F88305">
        <v>2</v>
      </c>
      <c r="G88305" t="s">
        <v>67309</v>
      </c>
      <c r="H88305">
        <v>1</v>
      </c>
    </row>
    <row r="88306" spans="1:8" x14ac:dyDescent="0.3">
      <c r="A88306">
        <v>88305</v>
      </c>
      <c r="B88306" t="s">
        <v>66683</v>
      </c>
      <c r="C88306">
        <v>20220305</v>
      </c>
      <c r="D88306">
        <v>236</v>
      </c>
      <c r="E88306">
        <v>22552</v>
      </c>
      <c r="F88306">
        <v>3</v>
      </c>
      <c r="G88306" t="s">
        <v>66184</v>
      </c>
      <c r="H88306">
        <v>0</v>
      </c>
    </row>
    <row r="88307" spans="1:8" x14ac:dyDescent="0.3">
      <c r="A88307">
        <v>88306</v>
      </c>
      <c r="B88307" t="s">
        <v>66683</v>
      </c>
      <c r="C88307">
        <v>20220305</v>
      </c>
      <c r="D88307">
        <v>236</v>
      </c>
      <c r="E88307">
        <v>22552</v>
      </c>
      <c r="F88307">
        <v>4</v>
      </c>
      <c r="G88307" t="s">
        <v>66183</v>
      </c>
      <c r="H88307">
        <v>0</v>
      </c>
    </row>
    <row r="88308" spans="1:8" x14ac:dyDescent="0.3">
      <c r="A88308">
        <v>88307</v>
      </c>
      <c r="B88308" t="s">
        <v>66683</v>
      </c>
      <c r="C88308">
        <v>20220305</v>
      </c>
      <c r="D88308">
        <v>236</v>
      </c>
      <c r="E88308">
        <v>22553</v>
      </c>
      <c r="F88308">
        <v>1</v>
      </c>
      <c r="G88308" t="s">
        <v>67013</v>
      </c>
      <c r="H88308">
        <v>1</v>
      </c>
    </row>
    <row r="88309" spans="1:8" x14ac:dyDescent="0.3">
      <c r="A88309">
        <v>88308</v>
      </c>
      <c r="B88309" t="s">
        <v>66683</v>
      </c>
      <c r="C88309">
        <v>20220305</v>
      </c>
      <c r="D88309">
        <v>236</v>
      </c>
      <c r="E88309">
        <v>22553</v>
      </c>
      <c r="F88309">
        <v>2</v>
      </c>
      <c r="G88309" t="s">
        <v>68623</v>
      </c>
      <c r="H88309">
        <v>0</v>
      </c>
    </row>
    <row r="88310" spans="1:8" x14ac:dyDescent="0.3">
      <c r="A88310">
        <v>88309</v>
      </c>
      <c r="B88310" t="s">
        <v>66683</v>
      </c>
      <c r="C88310">
        <v>20220305</v>
      </c>
      <c r="D88310">
        <v>236</v>
      </c>
      <c r="E88310">
        <v>22553</v>
      </c>
      <c r="F88310">
        <v>3</v>
      </c>
      <c r="G88310" t="s">
        <v>68147</v>
      </c>
      <c r="H88310">
        <v>0</v>
      </c>
    </row>
    <row r="88311" spans="1:8" x14ac:dyDescent="0.3">
      <c r="A88311">
        <v>88310</v>
      </c>
      <c r="B88311" t="s">
        <v>66683</v>
      </c>
      <c r="C88311">
        <v>20220305</v>
      </c>
      <c r="D88311">
        <v>236</v>
      </c>
      <c r="E88311">
        <v>22553</v>
      </c>
      <c r="F88311">
        <v>4</v>
      </c>
      <c r="G88311" t="s">
        <v>66987</v>
      </c>
      <c r="H88311">
        <v>0</v>
      </c>
    </row>
    <row r="88312" spans="1:8" x14ac:dyDescent="0.3">
      <c r="A88312">
        <v>88311</v>
      </c>
      <c r="B88312" t="s">
        <v>66683</v>
      </c>
      <c r="C88312">
        <v>20220305</v>
      </c>
      <c r="D88312">
        <v>236</v>
      </c>
      <c r="E88312">
        <v>22554</v>
      </c>
      <c r="F88312">
        <v>1</v>
      </c>
      <c r="G88312" t="s">
        <v>68624</v>
      </c>
      <c r="H88312">
        <v>0</v>
      </c>
    </row>
    <row r="88313" spans="1:8" x14ac:dyDescent="0.3">
      <c r="A88313">
        <v>88312</v>
      </c>
      <c r="B88313" t="s">
        <v>66683</v>
      </c>
      <c r="C88313">
        <v>20220305</v>
      </c>
      <c r="D88313">
        <v>236</v>
      </c>
      <c r="E88313">
        <v>22554</v>
      </c>
      <c r="F88313">
        <v>2</v>
      </c>
      <c r="G88313" t="s">
        <v>68625</v>
      </c>
      <c r="H88313">
        <v>1</v>
      </c>
    </row>
    <row r="88314" spans="1:8" x14ac:dyDescent="0.3">
      <c r="A88314">
        <v>88313</v>
      </c>
      <c r="B88314" t="s">
        <v>66683</v>
      </c>
      <c r="C88314">
        <v>20220305</v>
      </c>
      <c r="D88314">
        <v>236</v>
      </c>
      <c r="E88314">
        <v>22554</v>
      </c>
      <c r="F88314">
        <v>3</v>
      </c>
      <c r="G88314" t="s">
        <v>68626</v>
      </c>
      <c r="H88314">
        <v>0</v>
      </c>
    </row>
    <row r="88315" spans="1:8" x14ac:dyDescent="0.3">
      <c r="A88315">
        <v>88314</v>
      </c>
      <c r="B88315" t="s">
        <v>66683</v>
      </c>
      <c r="C88315">
        <v>20220305</v>
      </c>
      <c r="D88315">
        <v>236</v>
      </c>
      <c r="E88315">
        <v>22554</v>
      </c>
      <c r="F88315">
        <v>4</v>
      </c>
      <c r="G88315" t="s">
        <v>68627</v>
      </c>
      <c r="H88315">
        <v>0</v>
      </c>
    </row>
    <row r="88316" spans="1:8" x14ac:dyDescent="0.3">
      <c r="A88316">
        <v>88315</v>
      </c>
      <c r="B88316" t="s">
        <v>66683</v>
      </c>
      <c r="C88316">
        <v>20220305</v>
      </c>
      <c r="D88316">
        <v>236</v>
      </c>
      <c r="E88316">
        <v>22555</v>
      </c>
      <c r="F88316">
        <v>1</v>
      </c>
      <c r="G88316" t="s">
        <v>68628</v>
      </c>
      <c r="H88316">
        <v>0</v>
      </c>
    </row>
    <row r="88317" spans="1:8" x14ac:dyDescent="0.3">
      <c r="A88317">
        <v>88316</v>
      </c>
      <c r="B88317" t="s">
        <v>66683</v>
      </c>
      <c r="C88317">
        <v>20220305</v>
      </c>
      <c r="D88317">
        <v>236</v>
      </c>
      <c r="E88317">
        <v>22555</v>
      </c>
      <c r="F88317">
        <v>2</v>
      </c>
      <c r="G88317" t="s">
        <v>68629</v>
      </c>
      <c r="H88317">
        <v>0</v>
      </c>
    </row>
    <row r="88318" spans="1:8" x14ac:dyDescent="0.3">
      <c r="A88318">
        <v>88317</v>
      </c>
      <c r="B88318" t="s">
        <v>66683</v>
      </c>
      <c r="C88318">
        <v>20220305</v>
      </c>
      <c r="D88318">
        <v>236</v>
      </c>
      <c r="E88318">
        <v>22555</v>
      </c>
      <c r="F88318">
        <v>3</v>
      </c>
      <c r="G88318" t="s">
        <v>68630</v>
      </c>
      <c r="H88318">
        <v>1</v>
      </c>
    </row>
    <row r="88319" spans="1:8" x14ac:dyDescent="0.3">
      <c r="A88319">
        <v>88318</v>
      </c>
      <c r="B88319" t="s">
        <v>66683</v>
      </c>
      <c r="C88319">
        <v>20220305</v>
      </c>
      <c r="D88319">
        <v>236</v>
      </c>
      <c r="E88319">
        <v>22555</v>
      </c>
      <c r="F88319">
        <v>4</v>
      </c>
      <c r="G88319" t="s">
        <v>68631</v>
      </c>
      <c r="H88319">
        <v>0</v>
      </c>
    </row>
    <row r="88320" spans="1:8" x14ac:dyDescent="0.3">
      <c r="A88320">
        <v>88319</v>
      </c>
      <c r="B88320" t="s">
        <v>66683</v>
      </c>
      <c r="C88320">
        <v>20220305</v>
      </c>
      <c r="D88320">
        <v>236</v>
      </c>
      <c r="E88320">
        <v>22556</v>
      </c>
      <c r="F88320">
        <v>1</v>
      </c>
      <c r="G88320" t="s">
        <v>67821</v>
      </c>
      <c r="H88320">
        <v>0</v>
      </c>
    </row>
    <row r="88321" spans="1:8" x14ac:dyDescent="0.3">
      <c r="A88321">
        <v>88320</v>
      </c>
      <c r="B88321" t="s">
        <v>66683</v>
      </c>
      <c r="C88321">
        <v>20220305</v>
      </c>
      <c r="D88321">
        <v>236</v>
      </c>
      <c r="E88321">
        <v>22556</v>
      </c>
      <c r="F88321">
        <v>2</v>
      </c>
      <c r="G88321" t="s">
        <v>67819</v>
      </c>
      <c r="H88321">
        <v>0</v>
      </c>
    </row>
    <row r="88322" spans="1:8" x14ac:dyDescent="0.3">
      <c r="A88322">
        <v>88321</v>
      </c>
      <c r="B88322" t="s">
        <v>66683</v>
      </c>
      <c r="C88322">
        <v>20220305</v>
      </c>
      <c r="D88322">
        <v>236</v>
      </c>
      <c r="E88322">
        <v>22556</v>
      </c>
      <c r="F88322">
        <v>3</v>
      </c>
      <c r="G88322" t="s">
        <v>68632</v>
      </c>
      <c r="H88322">
        <v>0</v>
      </c>
    </row>
    <row r="88323" spans="1:8" x14ac:dyDescent="0.3">
      <c r="A88323">
        <v>88322</v>
      </c>
      <c r="B88323" t="s">
        <v>66683</v>
      </c>
      <c r="C88323">
        <v>20220305</v>
      </c>
      <c r="D88323">
        <v>236</v>
      </c>
      <c r="E88323">
        <v>22556</v>
      </c>
      <c r="F88323">
        <v>4</v>
      </c>
      <c r="G88323" t="s">
        <v>67559</v>
      </c>
      <c r="H88323">
        <v>1</v>
      </c>
    </row>
    <row r="88324" spans="1:8" x14ac:dyDescent="0.3">
      <c r="A88324">
        <v>88323</v>
      </c>
      <c r="B88324" t="s">
        <v>66683</v>
      </c>
      <c r="C88324">
        <v>20220305</v>
      </c>
      <c r="D88324">
        <v>236</v>
      </c>
      <c r="E88324">
        <v>22557</v>
      </c>
      <c r="F88324">
        <v>1</v>
      </c>
      <c r="G88324" t="s">
        <v>68633</v>
      </c>
      <c r="H88324">
        <v>0</v>
      </c>
    </row>
    <row r="88325" spans="1:8" x14ac:dyDescent="0.3">
      <c r="A88325">
        <v>88324</v>
      </c>
      <c r="B88325" t="s">
        <v>66683</v>
      </c>
      <c r="C88325">
        <v>20220305</v>
      </c>
      <c r="D88325">
        <v>236</v>
      </c>
      <c r="E88325">
        <v>22557</v>
      </c>
      <c r="F88325">
        <v>2</v>
      </c>
      <c r="G88325" t="s">
        <v>67570</v>
      </c>
      <c r="H88325">
        <v>0</v>
      </c>
    </row>
    <row r="88326" spans="1:8" x14ac:dyDescent="0.3">
      <c r="A88326">
        <v>88325</v>
      </c>
      <c r="B88326" t="s">
        <v>66683</v>
      </c>
      <c r="C88326">
        <v>20220305</v>
      </c>
      <c r="D88326">
        <v>236</v>
      </c>
      <c r="E88326">
        <v>22557</v>
      </c>
      <c r="F88326">
        <v>3</v>
      </c>
      <c r="G88326" t="s">
        <v>66986</v>
      </c>
      <c r="H88326">
        <v>0</v>
      </c>
    </row>
    <row r="88327" spans="1:8" x14ac:dyDescent="0.3">
      <c r="A88327">
        <v>88326</v>
      </c>
      <c r="B88327" t="s">
        <v>66683</v>
      </c>
      <c r="C88327">
        <v>20220305</v>
      </c>
      <c r="D88327">
        <v>236</v>
      </c>
      <c r="E88327">
        <v>22557</v>
      </c>
      <c r="F88327">
        <v>4</v>
      </c>
      <c r="G88327" t="s">
        <v>66964</v>
      </c>
      <c r="H88327">
        <v>1</v>
      </c>
    </row>
    <row r="88328" spans="1:8" x14ac:dyDescent="0.3">
      <c r="A88328">
        <v>88327</v>
      </c>
      <c r="B88328" t="s">
        <v>66683</v>
      </c>
      <c r="C88328">
        <v>20220305</v>
      </c>
      <c r="D88328">
        <v>236</v>
      </c>
      <c r="E88328">
        <v>22558</v>
      </c>
      <c r="F88328">
        <v>1</v>
      </c>
      <c r="G88328" t="s">
        <v>68634</v>
      </c>
      <c r="H88328">
        <v>0</v>
      </c>
    </row>
    <row r="88329" spans="1:8" x14ac:dyDescent="0.3">
      <c r="A88329">
        <v>88328</v>
      </c>
      <c r="B88329" t="s">
        <v>66683</v>
      </c>
      <c r="C88329">
        <v>20220305</v>
      </c>
      <c r="D88329">
        <v>236</v>
      </c>
      <c r="E88329">
        <v>22558</v>
      </c>
      <c r="F88329">
        <v>2</v>
      </c>
      <c r="G88329" t="s">
        <v>68635</v>
      </c>
      <c r="H88329">
        <v>1</v>
      </c>
    </row>
    <row r="88330" spans="1:8" x14ac:dyDescent="0.3">
      <c r="A88330">
        <v>88329</v>
      </c>
      <c r="B88330" t="s">
        <v>66683</v>
      </c>
      <c r="C88330">
        <v>20220305</v>
      </c>
      <c r="D88330">
        <v>236</v>
      </c>
      <c r="E88330">
        <v>22558</v>
      </c>
      <c r="F88330">
        <v>3</v>
      </c>
      <c r="G88330" t="s">
        <v>68636</v>
      </c>
      <c r="H88330">
        <v>0</v>
      </c>
    </row>
    <row r="88331" spans="1:8" x14ac:dyDescent="0.3">
      <c r="A88331">
        <v>88330</v>
      </c>
      <c r="B88331" t="s">
        <v>66683</v>
      </c>
      <c r="C88331">
        <v>20220305</v>
      </c>
      <c r="D88331">
        <v>236</v>
      </c>
      <c r="E88331">
        <v>22558</v>
      </c>
      <c r="F88331">
        <v>4</v>
      </c>
      <c r="G88331" t="s">
        <v>68637</v>
      </c>
      <c r="H88331">
        <v>0</v>
      </c>
    </row>
    <row r="88332" spans="1:8" x14ac:dyDescent="0.3">
      <c r="A88332">
        <v>88331</v>
      </c>
      <c r="B88332" t="s">
        <v>66683</v>
      </c>
      <c r="C88332">
        <v>20220305</v>
      </c>
      <c r="D88332">
        <v>236</v>
      </c>
      <c r="E88332">
        <v>22559</v>
      </c>
      <c r="F88332">
        <v>1</v>
      </c>
      <c r="G88332" t="s">
        <v>51616</v>
      </c>
      <c r="H88332">
        <v>0</v>
      </c>
    </row>
    <row r="88333" spans="1:8" x14ac:dyDescent="0.3">
      <c r="A88333">
        <v>88332</v>
      </c>
      <c r="B88333" t="s">
        <v>66683</v>
      </c>
      <c r="C88333">
        <v>20220305</v>
      </c>
      <c r="D88333">
        <v>236</v>
      </c>
      <c r="E88333">
        <v>22559</v>
      </c>
      <c r="F88333">
        <v>2</v>
      </c>
      <c r="G88333" t="s">
        <v>51619</v>
      </c>
      <c r="H88333">
        <v>1</v>
      </c>
    </row>
    <row r="88334" spans="1:8" x14ac:dyDescent="0.3">
      <c r="A88334">
        <v>88333</v>
      </c>
      <c r="B88334" t="s">
        <v>66683</v>
      </c>
      <c r="C88334">
        <v>20220305</v>
      </c>
      <c r="D88334">
        <v>236</v>
      </c>
      <c r="E88334">
        <v>22559</v>
      </c>
      <c r="F88334">
        <v>3</v>
      </c>
      <c r="G88334" t="s">
        <v>51618</v>
      </c>
      <c r="H88334">
        <v>0</v>
      </c>
    </row>
    <row r="88335" spans="1:8" x14ac:dyDescent="0.3">
      <c r="A88335">
        <v>88334</v>
      </c>
      <c r="B88335" t="s">
        <v>66683</v>
      </c>
      <c r="C88335">
        <v>20220305</v>
      </c>
      <c r="D88335">
        <v>236</v>
      </c>
      <c r="E88335">
        <v>22559</v>
      </c>
      <c r="F88335">
        <v>4</v>
      </c>
      <c r="G88335" t="s">
        <v>68638</v>
      </c>
      <c r="H88335">
        <v>0</v>
      </c>
    </row>
    <row r="88336" spans="1:8" x14ac:dyDescent="0.3">
      <c r="A88336">
        <v>88335</v>
      </c>
      <c r="B88336" t="s">
        <v>66683</v>
      </c>
      <c r="C88336">
        <v>20220305</v>
      </c>
      <c r="D88336">
        <v>236</v>
      </c>
      <c r="E88336">
        <v>22560</v>
      </c>
      <c r="F88336">
        <v>1</v>
      </c>
      <c r="G88336" t="s">
        <v>68639</v>
      </c>
      <c r="H88336">
        <v>0</v>
      </c>
    </row>
    <row r="88337" spans="1:8" x14ac:dyDescent="0.3">
      <c r="A88337">
        <v>88336</v>
      </c>
      <c r="B88337" t="s">
        <v>66683</v>
      </c>
      <c r="C88337">
        <v>20220305</v>
      </c>
      <c r="D88337">
        <v>236</v>
      </c>
      <c r="E88337">
        <v>22560</v>
      </c>
      <c r="F88337">
        <v>2</v>
      </c>
      <c r="G88337" t="s">
        <v>68640</v>
      </c>
      <c r="H88337">
        <v>0</v>
      </c>
    </row>
    <row r="88338" spans="1:8" x14ac:dyDescent="0.3">
      <c r="A88338">
        <v>88337</v>
      </c>
      <c r="B88338" t="s">
        <v>66683</v>
      </c>
      <c r="C88338">
        <v>20220305</v>
      </c>
      <c r="D88338">
        <v>236</v>
      </c>
      <c r="E88338">
        <v>22560</v>
      </c>
      <c r="F88338">
        <v>3</v>
      </c>
      <c r="G88338" t="s">
        <v>68641</v>
      </c>
      <c r="H88338">
        <v>0</v>
      </c>
    </row>
    <row r="88339" spans="1:8" x14ac:dyDescent="0.3">
      <c r="A88339">
        <v>88338</v>
      </c>
      <c r="B88339" t="s">
        <v>66683</v>
      </c>
      <c r="C88339">
        <v>20220305</v>
      </c>
      <c r="D88339">
        <v>236</v>
      </c>
      <c r="E88339">
        <v>22560</v>
      </c>
      <c r="F88339">
        <v>4</v>
      </c>
      <c r="G88339" t="s">
        <v>68642</v>
      </c>
      <c r="H88339">
        <v>1</v>
      </c>
    </row>
    <row r="88340" spans="1:8" x14ac:dyDescent="0.3">
      <c r="A88340">
        <v>88339</v>
      </c>
      <c r="B88340" t="s">
        <v>66683</v>
      </c>
      <c r="C88340">
        <v>20220305</v>
      </c>
      <c r="D88340">
        <v>236</v>
      </c>
      <c r="E88340">
        <v>22561</v>
      </c>
      <c r="F88340">
        <v>1</v>
      </c>
      <c r="G88340" t="s">
        <v>68162</v>
      </c>
      <c r="H88340">
        <v>0</v>
      </c>
    </row>
    <row r="88341" spans="1:8" x14ac:dyDescent="0.3">
      <c r="A88341">
        <v>88340</v>
      </c>
      <c r="B88341" t="s">
        <v>66683</v>
      </c>
      <c r="C88341">
        <v>20220305</v>
      </c>
      <c r="D88341">
        <v>236</v>
      </c>
      <c r="E88341">
        <v>22561</v>
      </c>
      <c r="F88341">
        <v>2</v>
      </c>
      <c r="G88341" t="s">
        <v>66959</v>
      </c>
      <c r="H88341">
        <v>0</v>
      </c>
    </row>
    <row r="88342" spans="1:8" x14ac:dyDescent="0.3">
      <c r="A88342">
        <v>88341</v>
      </c>
      <c r="B88342" t="s">
        <v>66683</v>
      </c>
      <c r="C88342">
        <v>20220305</v>
      </c>
      <c r="D88342">
        <v>236</v>
      </c>
      <c r="E88342">
        <v>22561</v>
      </c>
      <c r="F88342">
        <v>3</v>
      </c>
      <c r="G88342" t="s">
        <v>66958</v>
      </c>
      <c r="H88342">
        <v>1</v>
      </c>
    </row>
    <row r="88343" spans="1:8" x14ac:dyDescent="0.3">
      <c r="A88343">
        <v>88342</v>
      </c>
      <c r="B88343" t="s">
        <v>66683</v>
      </c>
      <c r="C88343">
        <v>20220305</v>
      </c>
      <c r="D88343">
        <v>236</v>
      </c>
      <c r="E88343">
        <v>22561</v>
      </c>
      <c r="F88343">
        <v>4</v>
      </c>
      <c r="G88343" t="s">
        <v>66961</v>
      </c>
      <c r="H88343">
        <v>0</v>
      </c>
    </row>
    <row r="88344" spans="1:8" x14ac:dyDescent="0.3">
      <c r="A88344">
        <v>88343</v>
      </c>
      <c r="B88344" t="s">
        <v>66683</v>
      </c>
      <c r="C88344">
        <v>20220305</v>
      </c>
      <c r="D88344">
        <v>236</v>
      </c>
      <c r="E88344">
        <v>22562</v>
      </c>
      <c r="F88344">
        <v>1</v>
      </c>
      <c r="G88344" t="s">
        <v>68643</v>
      </c>
      <c r="H88344">
        <v>0</v>
      </c>
    </row>
    <row r="88345" spans="1:8" x14ac:dyDescent="0.3">
      <c r="A88345">
        <v>88344</v>
      </c>
      <c r="B88345" t="s">
        <v>66683</v>
      </c>
      <c r="C88345">
        <v>20220305</v>
      </c>
      <c r="D88345">
        <v>236</v>
      </c>
      <c r="E88345">
        <v>22562</v>
      </c>
      <c r="F88345">
        <v>2</v>
      </c>
      <c r="G88345" t="s">
        <v>68644</v>
      </c>
      <c r="H88345">
        <v>0</v>
      </c>
    </row>
    <row r="88346" spans="1:8" x14ac:dyDescent="0.3">
      <c r="A88346">
        <v>88345</v>
      </c>
      <c r="B88346" t="s">
        <v>66683</v>
      </c>
      <c r="C88346">
        <v>20220305</v>
      </c>
      <c r="D88346">
        <v>236</v>
      </c>
      <c r="E88346">
        <v>22562</v>
      </c>
      <c r="F88346">
        <v>3</v>
      </c>
      <c r="G88346" t="s">
        <v>68645</v>
      </c>
      <c r="H88346">
        <v>1</v>
      </c>
    </row>
    <row r="88347" spans="1:8" x14ac:dyDescent="0.3">
      <c r="A88347">
        <v>88346</v>
      </c>
      <c r="B88347" t="s">
        <v>66683</v>
      </c>
      <c r="C88347">
        <v>20220305</v>
      </c>
      <c r="D88347">
        <v>236</v>
      </c>
      <c r="E88347">
        <v>22562</v>
      </c>
      <c r="F88347">
        <v>4</v>
      </c>
      <c r="G88347" t="s">
        <v>68646</v>
      </c>
      <c r="H88347">
        <v>0</v>
      </c>
    </row>
    <row r="88348" spans="1:8" x14ac:dyDescent="0.3">
      <c r="A88348">
        <v>88347</v>
      </c>
      <c r="B88348" t="s">
        <v>66683</v>
      </c>
      <c r="C88348">
        <v>20220305</v>
      </c>
      <c r="D88348">
        <v>236</v>
      </c>
      <c r="E88348">
        <v>22563</v>
      </c>
      <c r="F88348">
        <v>1</v>
      </c>
      <c r="G88348" t="s">
        <v>68647</v>
      </c>
      <c r="H88348">
        <v>0</v>
      </c>
    </row>
    <row r="88349" spans="1:8" x14ac:dyDescent="0.3">
      <c r="A88349">
        <v>88348</v>
      </c>
      <c r="B88349" t="s">
        <v>66683</v>
      </c>
      <c r="C88349">
        <v>20220305</v>
      </c>
      <c r="D88349">
        <v>236</v>
      </c>
      <c r="E88349">
        <v>22563</v>
      </c>
      <c r="F88349">
        <v>2</v>
      </c>
      <c r="G88349" t="s">
        <v>68648</v>
      </c>
      <c r="H88349">
        <v>1</v>
      </c>
    </row>
    <row r="88350" spans="1:8" x14ac:dyDescent="0.3">
      <c r="A88350">
        <v>88349</v>
      </c>
      <c r="B88350" t="s">
        <v>66683</v>
      </c>
      <c r="C88350">
        <v>20220305</v>
      </c>
      <c r="D88350">
        <v>236</v>
      </c>
      <c r="E88350">
        <v>22563</v>
      </c>
      <c r="F88350">
        <v>3</v>
      </c>
      <c r="G88350" t="s">
        <v>68649</v>
      </c>
      <c r="H88350">
        <v>0</v>
      </c>
    </row>
    <row r="88351" spans="1:8" x14ac:dyDescent="0.3">
      <c r="A88351">
        <v>88350</v>
      </c>
      <c r="B88351" t="s">
        <v>66683</v>
      </c>
      <c r="C88351">
        <v>20220305</v>
      </c>
      <c r="D88351">
        <v>236</v>
      </c>
      <c r="E88351">
        <v>22563</v>
      </c>
      <c r="F88351">
        <v>4</v>
      </c>
      <c r="G88351" t="s">
        <v>68650</v>
      </c>
      <c r="H88351">
        <v>0</v>
      </c>
    </row>
    <row r="88352" spans="1:8" x14ac:dyDescent="0.3">
      <c r="A88352">
        <v>88351</v>
      </c>
      <c r="B88352" t="s">
        <v>66683</v>
      </c>
      <c r="C88352">
        <v>20220305</v>
      </c>
      <c r="D88352">
        <v>236</v>
      </c>
      <c r="E88352">
        <v>22564</v>
      </c>
      <c r="F88352">
        <v>1</v>
      </c>
      <c r="G88352" t="s">
        <v>67606</v>
      </c>
      <c r="H88352">
        <v>0</v>
      </c>
    </row>
    <row r="88353" spans="1:8" x14ac:dyDescent="0.3">
      <c r="A88353">
        <v>88352</v>
      </c>
      <c r="B88353" t="s">
        <v>66683</v>
      </c>
      <c r="C88353">
        <v>20220305</v>
      </c>
      <c r="D88353">
        <v>236</v>
      </c>
      <c r="E88353">
        <v>22564</v>
      </c>
      <c r="F88353">
        <v>2</v>
      </c>
      <c r="G88353" t="s">
        <v>67605</v>
      </c>
      <c r="H88353">
        <v>0</v>
      </c>
    </row>
    <row r="88354" spans="1:8" x14ac:dyDescent="0.3">
      <c r="A88354">
        <v>88353</v>
      </c>
      <c r="B88354" t="s">
        <v>66683</v>
      </c>
      <c r="C88354">
        <v>20220305</v>
      </c>
      <c r="D88354">
        <v>236</v>
      </c>
      <c r="E88354">
        <v>22564</v>
      </c>
      <c r="F88354">
        <v>3</v>
      </c>
      <c r="G88354" t="s">
        <v>67607</v>
      </c>
      <c r="H88354">
        <v>0</v>
      </c>
    </row>
    <row r="88355" spans="1:8" x14ac:dyDescent="0.3">
      <c r="A88355">
        <v>88354</v>
      </c>
      <c r="B88355" t="s">
        <v>66683</v>
      </c>
      <c r="C88355">
        <v>20220305</v>
      </c>
      <c r="D88355">
        <v>236</v>
      </c>
      <c r="E88355">
        <v>22564</v>
      </c>
      <c r="F88355">
        <v>4</v>
      </c>
      <c r="G88355" t="s">
        <v>67608</v>
      </c>
      <c r="H88355">
        <v>1</v>
      </c>
    </row>
    <row r="88356" spans="1:8" x14ac:dyDescent="0.3">
      <c r="A88356">
        <v>88355</v>
      </c>
      <c r="B88356" t="s">
        <v>66683</v>
      </c>
      <c r="C88356">
        <v>20220305</v>
      </c>
      <c r="D88356">
        <v>236</v>
      </c>
      <c r="E88356">
        <v>22565</v>
      </c>
      <c r="F88356">
        <v>1</v>
      </c>
      <c r="G88356" t="s">
        <v>68651</v>
      </c>
      <c r="H88356">
        <v>1</v>
      </c>
    </row>
    <row r="88357" spans="1:8" x14ac:dyDescent="0.3">
      <c r="A88357">
        <v>88356</v>
      </c>
      <c r="B88357" t="s">
        <v>66683</v>
      </c>
      <c r="C88357">
        <v>20220305</v>
      </c>
      <c r="D88357">
        <v>236</v>
      </c>
      <c r="E88357">
        <v>22565</v>
      </c>
      <c r="F88357">
        <v>2</v>
      </c>
      <c r="G88357" t="s">
        <v>68652</v>
      </c>
      <c r="H88357">
        <v>0</v>
      </c>
    </row>
    <row r="88358" spans="1:8" x14ac:dyDescent="0.3">
      <c r="A88358">
        <v>88357</v>
      </c>
      <c r="B88358" t="s">
        <v>66683</v>
      </c>
      <c r="C88358">
        <v>20220305</v>
      </c>
      <c r="D88358">
        <v>236</v>
      </c>
      <c r="E88358">
        <v>22565</v>
      </c>
      <c r="F88358">
        <v>3</v>
      </c>
      <c r="G88358" t="s">
        <v>68653</v>
      </c>
      <c r="H88358">
        <v>0</v>
      </c>
    </row>
    <row r="88359" spans="1:8" x14ac:dyDescent="0.3">
      <c r="A88359">
        <v>88358</v>
      </c>
      <c r="B88359" t="s">
        <v>66683</v>
      </c>
      <c r="C88359">
        <v>20220305</v>
      </c>
      <c r="D88359">
        <v>236</v>
      </c>
      <c r="E88359">
        <v>22565</v>
      </c>
      <c r="F88359">
        <v>4</v>
      </c>
      <c r="G88359" t="s">
        <v>68654</v>
      </c>
      <c r="H88359">
        <v>0</v>
      </c>
    </row>
    <row r="88360" spans="1:8" x14ac:dyDescent="0.3">
      <c r="A88360">
        <v>88359</v>
      </c>
      <c r="B88360" t="s">
        <v>66683</v>
      </c>
      <c r="C88360">
        <v>20220305</v>
      </c>
      <c r="D88360">
        <v>236</v>
      </c>
      <c r="E88360">
        <v>22566</v>
      </c>
      <c r="F88360">
        <v>1</v>
      </c>
      <c r="G88360" t="s">
        <v>67850</v>
      </c>
      <c r="H88360">
        <v>0</v>
      </c>
    </row>
    <row r="88361" spans="1:8" x14ac:dyDescent="0.3">
      <c r="A88361">
        <v>88360</v>
      </c>
      <c r="B88361" t="s">
        <v>66683</v>
      </c>
      <c r="C88361">
        <v>20220305</v>
      </c>
      <c r="D88361">
        <v>236</v>
      </c>
      <c r="E88361">
        <v>22566</v>
      </c>
      <c r="F88361">
        <v>2</v>
      </c>
      <c r="G88361" t="s">
        <v>67851</v>
      </c>
      <c r="H88361">
        <v>0</v>
      </c>
    </row>
    <row r="88362" spans="1:8" x14ac:dyDescent="0.3">
      <c r="A88362">
        <v>88361</v>
      </c>
      <c r="B88362" t="s">
        <v>66683</v>
      </c>
      <c r="C88362">
        <v>20220305</v>
      </c>
      <c r="D88362">
        <v>236</v>
      </c>
      <c r="E88362">
        <v>22566</v>
      </c>
      <c r="F88362">
        <v>3</v>
      </c>
      <c r="G88362" t="s">
        <v>67853</v>
      </c>
      <c r="H88362">
        <v>0</v>
      </c>
    </row>
    <row r="88363" spans="1:8" x14ac:dyDescent="0.3">
      <c r="A88363">
        <v>88362</v>
      </c>
      <c r="B88363" t="s">
        <v>66683</v>
      </c>
      <c r="C88363">
        <v>20220305</v>
      </c>
      <c r="D88363">
        <v>236</v>
      </c>
      <c r="E88363">
        <v>22566</v>
      </c>
      <c r="F88363">
        <v>4</v>
      </c>
      <c r="G88363" t="s">
        <v>67852</v>
      </c>
      <c r="H88363">
        <v>1</v>
      </c>
    </row>
    <row r="88364" spans="1:8" x14ac:dyDescent="0.3">
      <c r="A88364">
        <v>88363</v>
      </c>
      <c r="B88364" t="s">
        <v>66683</v>
      </c>
      <c r="C88364">
        <v>20220305</v>
      </c>
      <c r="D88364">
        <v>236</v>
      </c>
      <c r="E88364">
        <v>22567</v>
      </c>
      <c r="F88364">
        <v>1</v>
      </c>
      <c r="G88364" t="s">
        <v>68655</v>
      </c>
      <c r="H88364">
        <v>0</v>
      </c>
    </row>
    <row r="88365" spans="1:8" x14ac:dyDescent="0.3">
      <c r="A88365">
        <v>88364</v>
      </c>
      <c r="B88365" t="s">
        <v>66683</v>
      </c>
      <c r="C88365">
        <v>20220305</v>
      </c>
      <c r="D88365">
        <v>236</v>
      </c>
      <c r="E88365">
        <v>22567</v>
      </c>
      <c r="F88365">
        <v>2</v>
      </c>
      <c r="G88365" t="s">
        <v>68656</v>
      </c>
      <c r="H88365">
        <v>1</v>
      </c>
    </row>
    <row r="88366" spans="1:8" x14ac:dyDescent="0.3">
      <c r="A88366">
        <v>88365</v>
      </c>
      <c r="B88366" t="s">
        <v>66683</v>
      </c>
      <c r="C88366">
        <v>20220305</v>
      </c>
      <c r="D88366">
        <v>236</v>
      </c>
      <c r="E88366">
        <v>22567</v>
      </c>
      <c r="F88366">
        <v>3</v>
      </c>
      <c r="G88366" t="s">
        <v>68657</v>
      </c>
      <c r="H88366">
        <v>0</v>
      </c>
    </row>
    <row r="88367" spans="1:8" x14ac:dyDescent="0.3">
      <c r="A88367">
        <v>88366</v>
      </c>
      <c r="B88367" t="s">
        <v>66683</v>
      </c>
      <c r="C88367">
        <v>20220305</v>
      </c>
      <c r="D88367">
        <v>236</v>
      </c>
      <c r="E88367">
        <v>22567</v>
      </c>
      <c r="F88367">
        <v>4</v>
      </c>
      <c r="G88367" t="s">
        <v>68441</v>
      </c>
      <c r="H88367">
        <v>0</v>
      </c>
    </row>
    <row r="88368" spans="1:8" x14ac:dyDescent="0.3">
      <c r="A88368">
        <v>88367</v>
      </c>
      <c r="B88368" t="s">
        <v>66683</v>
      </c>
      <c r="C88368">
        <v>20220305</v>
      </c>
      <c r="D88368">
        <v>236</v>
      </c>
      <c r="E88368">
        <v>22568</v>
      </c>
      <c r="F88368">
        <v>1</v>
      </c>
      <c r="G88368" t="s">
        <v>68658</v>
      </c>
      <c r="H88368">
        <v>0</v>
      </c>
    </row>
    <row r="88369" spans="1:8" x14ac:dyDescent="0.3">
      <c r="A88369">
        <v>88368</v>
      </c>
      <c r="B88369" t="s">
        <v>66683</v>
      </c>
      <c r="C88369">
        <v>20220305</v>
      </c>
      <c r="D88369">
        <v>236</v>
      </c>
      <c r="E88369">
        <v>22568</v>
      </c>
      <c r="F88369">
        <v>2</v>
      </c>
      <c r="G88369" t="s">
        <v>67277</v>
      </c>
      <c r="H88369">
        <v>0</v>
      </c>
    </row>
    <row r="88370" spans="1:8" x14ac:dyDescent="0.3">
      <c r="A88370">
        <v>88369</v>
      </c>
      <c r="B88370" t="s">
        <v>66683</v>
      </c>
      <c r="C88370">
        <v>20220305</v>
      </c>
      <c r="D88370">
        <v>236</v>
      </c>
      <c r="E88370">
        <v>22568</v>
      </c>
      <c r="F88370">
        <v>3</v>
      </c>
      <c r="G88370" t="s">
        <v>46182</v>
      </c>
      <c r="H88370">
        <v>0</v>
      </c>
    </row>
    <row r="88371" spans="1:8" x14ac:dyDescent="0.3">
      <c r="A88371">
        <v>88370</v>
      </c>
      <c r="B88371" t="s">
        <v>66683</v>
      </c>
      <c r="C88371">
        <v>20220305</v>
      </c>
      <c r="D88371">
        <v>236</v>
      </c>
      <c r="E88371">
        <v>22568</v>
      </c>
      <c r="F88371">
        <v>4</v>
      </c>
      <c r="G88371" t="s">
        <v>68103</v>
      </c>
      <c r="H88371">
        <v>1</v>
      </c>
    </row>
    <row r="88372" spans="1:8" x14ac:dyDescent="0.3">
      <c r="A88372">
        <v>88371</v>
      </c>
      <c r="B88372" t="s">
        <v>66683</v>
      </c>
      <c r="C88372">
        <v>20220305</v>
      </c>
      <c r="D88372">
        <v>236</v>
      </c>
      <c r="E88372">
        <v>22569</v>
      </c>
      <c r="F88372">
        <v>1</v>
      </c>
      <c r="G88372" t="s">
        <v>68659</v>
      </c>
      <c r="H88372">
        <v>0</v>
      </c>
    </row>
    <row r="88373" spans="1:8" x14ac:dyDescent="0.3">
      <c r="A88373">
        <v>88372</v>
      </c>
      <c r="B88373" t="s">
        <v>66683</v>
      </c>
      <c r="C88373">
        <v>20220305</v>
      </c>
      <c r="D88373">
        <v>236</v>
      </c>
      <c r="E88373">
        <v>22569</v>
      </c>
      <c r="F88373">
        <v>2</v>
      </c>
      <c r="G88373" t="s">
        <v>68660</v>
      </c>
      <c r="H88373">
        <v>0</v>
      </c>
    </row>
    <row r="88374" spans="1:8" x14ac:dyDescent="0.3">
      <c r="A88374">
        <v>88373</v>
      </c>
      <c r="B88374" t="s">
        <v>66683</v>
      </c>
      <c r="C88374">
        <v>20220305</v>
      </c>
      <c r="D88374">
        <v>236</v>
      </c>
      <c r="E88374">
        <v>22569</v>
      </c>
      <c r="F88374">
        <v>3</v>
      </c>
      <c r="G88374" t="s">
        <v>68661</v>
      </c>
      <c r="H88374">
        <v>1</v>
      </c>
    </row>
    <row r="88375" spans="1:8" x14ac:dyDescent="0.3">
      <c r="A88375">
        <v>88374</v>
      </c>
      <c r="B88375" t="s">
        <v>66683</v>
      </c>
      <c r="C88375">
        <v>20220305</v>
      </c>
      <c r="D88375">
        <v>236</v>
      </c>
      <c r="E88375">
        <v>22569</v>
      </c>
      <c r="F88375">
        <v>4</v>
      </c>
      <c r="G88375" t="s">
        <v>68662</v>
      </c>
      <c r="H88375">
        <v>0</v>
      </c>
    </row>
    <row r="88376" spans="1:8" x14ac:dyDescent="0.3">
      <c r="A88376">
        <v>88375</v>
      </c>
      <c r="B88376" t="s">
        <v>66683</v>
      </c>
      <c r="C88376">
        <v>20220424</v>
      </c>
      <c r="D88376">
        <v>237</v>
      </c>
      <c r="E88376">
        <v>22570</v>
      </c>
      <c r="F88376">
        <v>1</v>
      </c>
      <c r="G88376" t="s">
        <v>68663</v>
      </c>
      <c r="H88376">
        <v>0</v>
      </c>
    </row>
    <row r="88377" spans="1:8" x14ac:dyDescent="0.3">
      <c r="A88377">
        <v>88376</v>
      </c>
      <c r="B88377" t="s">
        <v>66683</v>
      </c>
      <c r="C88377">
        <v>20220424</v>
      </c>
      <c r="D88377">
        <v>237</v>
      </c>
      <c r="E88377">
        <v>22570</v>
      </c>
      <c r="F88377">
        <v>2</v>
      </c>
      <c r="G88377" t="s">
        <v>68664</v>
      </c>
      <c r="H88377">
        <v>0</v>
      </c>
    </row>
    <row r="88378" spans="1:8" x14ac:dyDescent="0.3">
      <c r="A88378">
        <v>88377</v>
      </c>
      <c r="B88378" t="s">
        <v>66683</v>
      </c>
      <c r="C88378">
        <v>20220424</v>
      </c>
      <c r="D88378">
        <v>237</v>
      </c>
      <c r="E88378">
        <v>22570</v>
      </c>
      <c r="F88378">
        <v>3</v>
      </c>
      <c r="G88378" t="s">
        <v>45087</v>
      </c>
      <c r="H88378">
        <v>0</v>
      </c>
    </row>
    <row r="88379" spans="1:8" x14ac:dyDescent="0.3">
      <c r="A88379">
        <v>88378</v>
      </c>
      <c r="B88379" t="s">
        <v>66683</v>
      </c>
      <c r="C88379">
        <v>20220424</v>
      </c>
      <c r="D88379">
        <v>237</v>
      </c>
      <c r="E88379">
        <v>22570</v>
      </c>
      <c r="F88379">
        <v>4</v>
      </c>
      <c r="G88379" t="s">
        <v>68665</v>
      </c>
      <c r="H88379">
        <v>1</v>
      </c>
    </row>
    <row r="88380" spans="1:8" x14ac:dyDescent="0.3">
      <c r="A88380">
        <v>88379</v>
      </c>
      <c r="B88380" t="s">
        <v>66683</v>
      </c>
      <c r="C88380">
        <v>20220424</v>
      </c>
      <c r="D88380">
        <v>237</v>
      </c>
      <c r="E88380">
        <v>22571</v>
      </c>
      <c r="F88380">
        <v>1</v>
      </c>
      <c r="G88380" t="s">
        <v>68666</v>
      </c>
      <c r="H88380">
        <v>0</v>
      </c>
    </row>
    <row r="88381" spans="1:8" x14ac:dyDescent="0.3">
      <c r="A88381">
        <v>88380</v>
      </c>
      <c r="B88381" t="s">
        <v>66683</v>
      </c>
      <c r="C88381">
        <v>20220424</v>
      </c>
      <c r="D88381">
        <v>237</v>
      </c>
      <c r="E88381">
        <v>22571</v>
      </c>
      <c r="F88381">
        <v>2</v>
      </c>
      <c r="G88381" t="s">
        <v>68667</v>
      </c>
      <c r="H88381">
        <v>0</v>
      </c>
    </row>
    <row r="88382" spans="1:8" x14ac:dyDescent="0.3">
      <c r="A88382">
        <v>88381</v>
      </c>
      <c r="B88382" t="s">
        <v>66683</v>
      </c>
      <c r="C88382">
        <v>20220424</v>
      </c>
      <c r="D88382">
        <v>237</v>
      </c>
      <c r="E88382">
        <v>22571</v>
      </c>
      <c r="F88382">
        <v>3</v>
      </c>
      <c r="G88382" t="s">
        <v>68668</v>
      </c>
      <c r="H88382">
        <v>0</v>
      </c>
    </row>
    <row r="88383" spans="1:8" x14ac:dyDescent="0.3">
      <c r="A88383">
        <v>88382</v>
      </c>
      <c r="B88383" t="s">
        <v>66683</v>
      </c>
      <c r="C88383">
        <v>20220424</v>
      </c>
      <c r="D88383">
        <v>237</v>
      </c>
      <c r="E88383">
        <v>22571</v>
      </c>
      <c r="F88383">
        <v>4</v>
      </c>
      <c r="G88383" t="s">
        <v>68669</v>
      </c>
      <c r="H88383">
        <v>1</v>
      </c>
    </row>
    <row r="88384" spans="1:8" x14ac:dyDescent="0.3">
      <c r="A88384">
        <v>88383</v>
      </c>
      <c r="B88384" t="s">
        <v>66683</v>
      </c>
      <c r="C88384">
        <v>20220424</v>
      </c>
      <c r="D88384">
        <v>237</v>
      </c>
      <c r="E88384">
        <v>22572</v>
      </c>
      <c r="F88384">
        <v>1</v>
      </c>
      <c r="G88384" t="s">
        <v>53234</v>
      </c>
      <c r="H88384">
        <v>0</v>
      </c>
    </row>
    <row r="88385" spans="1:8" x14ac:dyDescent="0.3">
      <c r="A88385">
        <v>88384</v>
      </c>
      <c r="B88385" t="s">
        <v>66683</v>
      </c>
      <c r="C88385">
        <v>20220424</v>
      </c>
      <c r="D88385">
        <v>237</v>
      </c>
      <c r="E88385">
        <v>22572</v>
      </c>
      <c r="F88385">
        <v>2</v>
      </c>
      <c r="G88385" t="s">
        <v>47847</v>
      </c>
      <c r="H88385">
        <v>1</v>
      </c>
    </row>
    <row r="88386" spans="1:8" x14ac:dyDescent="0.3">
      <c r="A88386">
        <v>88385</v>
      </c>
      <c r="B88386" t="s">
        <v>66683</v>
      </c>
      <c r="C88386">
        <v>20220424</v>
      </c>
      <c r="D88386">
        <v>237</v>
      </c>
      <c r="E88386">
        <v>22572</v>
      </c>
      <c r="F88386">
        <v>3</v>
      </c>
      <c r="G88386" t="s">
        <v>45499</v>
      </c>
      <c r="H88386">
        <v>0</v>
      </c>
    </row>
    <row r="88387" spans="1:8" x14ac:dyDescent="0.3">
      <c r="A88387">
        <v>88386</v>
      </c>
      <c r="B88387" t="s">
        <v>66683</v>
      </c>
      <c r="C88387">
        <v>20220424</v>
      </c>
      <c r="D88387">
        <v>237</v>
      </c>
      <c r="E88387">
        <v>22572</v>
      </c>
      <c r="F88387">
        <v>4</v>
      </c>
      <c r="G88387" t="s">
        <v>68670</v>
      </c>
      <c r="H88387">
        <v>0</v>
      </c>
    </row>
    <row r="88388" spans="1:8" x14ac:dyDescent="0.3">
      <c r="A88388">
        <v>88387</v>
      </c>
      <c r="B88388" t="s">
        <v>66683</v>
      </c>
      <c r="C88388">
        <v>20220424</v>
      </c>
      <c r="D88388">
        <v>237</v>
      </c>
      <c r="E88388">
        <v>22573</v>
      </c>
      <c r="F88388">
        <v>1</v>
      </c>
      <c r="G88388" t="s">
        <v>68671</v>
      </c>
      <c r="H88388">
        <v>1</v>
      </c>
    </row>
    <row r="88389" spans="1:8" x14ac:dyDescent="0.3">
      <c r="A88389">
        <v>88388</v>
      </c>
      <c r="B88389" t="s">
        <v>66683</v>
      </c>
      <c r="C88389">
        <v>20220424</v>
      </c>
      <c r="D88389">
        <v>237</v>
      </c>
      <c r="E88389">
        <v>22573</v>
      </c>
      <c r="F88389">
        <v>2</v>
      </c>
      <c r="G88389" t="s">
        <v>68672</v>
      </c>
      <c r="H88389">
        <v>0</v>
      </c>
    </row>
    <row r="88390" spans="1:8" x14ac:dyDescent="0.3">
      <c r="A88390">
        <v>88389</v>
      </c>
      <c r="B88390" t="s">
        <v>66683</v>
      </c>
      <c r="C88390">
        <v>20220424</v>
      </c>
      <c r="D88390">
        <v>237</v>
      </c>
      <c r="E88390">
        <v>22573</v>
      </c>
      <c r="F88390">
        <v>3</v>
      </c>
      <c r="G88390" t="s">
        <v>66695</v>
      </c>
      <c r="H88390">
        <v>0</v>
      </c>
    </row>
    <row r="88391" spans="1:8" x14ac:dyDescent="0.3">
      <c r="A88391">
        <v>88390</v>
      </c>
      <c r="B88391" t="s">
        <v>66683</v>
      </c>
      <c r="C88391">
        <v>20220424</v>
      </c>
      <c r="D88391">
        <v>237</v>
      </c>
      <c r="E88391">
        <v>22573</v>
      </c>
      <c r="F88391">
        <v>4</v>
      </c>
      <c r="G88391" t="s">
        <v>68673</v>
      </c>
      <c r="H88391">
        <v>0</v>
      </c>
    </row>
    <row r="88392" spans="1:8" x14ac:dyDescent="0.3">
      <c r="A88392">
        <v>88391</v>
      </c>
      <c r="B88392" t="s">
        <v>66683</v>
      </c>
      <c r="C88392">
        <v>20220424</v>
      </c>
      <c r="D88392">
        <v>237</v>
      </c>
      <c r="E88392">
        <v>22574</v>
      </c>
      <c r="F88392">
        <v>1</v>
      </c>
      <c r="G88392" t="s">
        <v>68674</v>
      </c>
      <c r="H88392">
        <v>1</v>
      </c>
    </row>
    <row r="88393" spans="1:8" x14ac:dyDescent="0.3">
      <c r="A88393">
        <v>88392</v>
      </c>
      <c r="B88393" t="s">
        <v>66683</v>
      </c>
      <c r="C88393">
        <v>20220424</v>
      </c>
      <c r="D88393">
        <v>237</v>
      </c>
      <c r="E88393">
        <v>22574</v>
      </c>
      <c r="F88393">
        <v>2</v>
      </c>
      <c r="G88393" t="s">
        <v>68675</v>
      </c>
      <c r="H88393">
        <v>0</v>
      </c>
    </row>
    <row r="88394" spans="1:8" x14ac:dyDescent="0.3">
      <c r="A88394">
        <v>88393</v>
      </c>
      <c r="B88394" t="s">
        <v>66683</v>
      </c>
      <c r="C88394">
        <v>20220424</v>
      </c>
      <c r="D88394">
        <v>237</v>
      </c>
      <c r="E88394">
        <v>22574</v>
      </c>
      <c r="F88394">
        <v>3</v>
      </c>
      <c r="G88394" t="s">
        <v>68676</v>
      </c>
      <c r="H88394">
        <v>0</v>
      </c>
    </row>
    <row r="88395" spans="1:8" x14ac:dyDescent="0.3">
      <c r="A88395">
        <v>88394</v>
      </c>
      <c r="B88395" t="s">
        <v>66683</v>
      </c>
      <c r="C88395">
        <v>20220424</v>
      </c>
      <c r="D88395">
        <v>237</v>
      </c>
      <c r="E88395">
        <v>22574</v>
      </c>
      <c r="F88395">
        <v>4</v>
      </c>
      <c r="G88395" t="s">
        <v>68677</v>
      </c>
      <c r="H88395">
        <v>0</v>
      </c>
    </row>
    <row r="88396" spans="1:8" x14ac:dyDescent="0.3">
      <c r="A88396">
        <v>88395</v>
      </c>
      <c r="B88396" t="s">
        <v>66683</v>
      </c>
      <c r="C88396">
        <v>20220424</v>
      </c>
      <c r="D88396">
        <v>237</v>
      </c>
      <c r="E88396">
        <v>22575</v>
      </c>
      <c r="F88396">
        <v>1</v>
      </c>
      <c r="G88396" t="s">
        <v>68678</v>
      </c>
      <c r="H88396">
        <v>1</v>
      </c>
    </row>
    <row r="88397" spans="1:8" x14ac:dyDescent="0.3">
      <c r="A88397">
        <v>88396</v>
      </c>
      <c r="B88397" t="s">
        <v>66683</v>
      </c>
      <c r="C88397">
        <v>20220424</v>
      </c>
      <c r="D88397">
        <v>237</v>
      </c>
      <c r="E88397">
        <v>22575</v>
      </c>
      <c r="F88397">
        <v>2</v>
      </c>
      <c r="G88397" t="s">
        <v>39092</v>
      </c>
      <c r="H88397">
        <v>0</v>
      </c>
    </row>
    <row r="88398" spans="1:8" x14ac:dyDescent="0.3">
      <c r="A88398">
        <v>88397</v>
      </c>
      <c r="B88398" t="s">
        <v>66683</v>
      </c>
      <c r="C88398">
        <v>20220424</v>
      </c>
      <c r="D88398">
        <v>237</v>
      </c>
      <c r="E88398">
        <v>22575</v>
      </c>
      <c r="F88398">
        <v>3</v>
      </c>
      <c r="G88398" t="s">
        <v>59804</v>
      </c>
      <c r="H88398">
        <v>0</v>
      </c>
    </row>
    <row r="88399" spans="1:8" x14ac:dyDescent="0.3">
      <c r="A88399">
        <v>88398</v>
      </c>
      <c r="B88399" t="s">
        <v>66683</v>
      </c>
      <c r="C88399">
        <v>20220424</v>
      </c>
      <c r="D88399">
        <v>237</v>
      </c>
      <c r="E88399">
        <v>22575</v>
      </c>
      <c r="F88399">
        <v>4</v>
      </c>
      <c r="G88399" t="s">
        <v>46355</v>
      </c>
      <c r="H88399">
        <v>0</v>
      </c>
    </row>
    <row r="88400" spans="1:8" x14ac:dyDescent="0.3">
      <c r="A88400">
        <v>88399</v>
      </c>
      <c r="B88400" t="s">
        <v>66683</v>
      </c>
      <c r="C88400">
        <v>20220424</v>
      </c>
      <c r="D88400">
        <v>237</v>
      </c>
      <c r="E88400">
        <v>22576</v>
      </c>
      <c r="F88400">
        <v>1</v>
      </c>
      <c r="G88400" t="s">
        <v>68679</v>
      </c>
      <c r="H88400">
        <v>0</v>
      </c>
    </row>
    <row r="88401" spans="1:8" x14ac:dyDescent="0.3">
      <c r="A88401">
        <v>88400</v>
      </c>
      <c r="B88401" t="s">
        <v>66683</v>
      </c>
      <c r="C88401">
        <v>20220424</v>
      </c>
      <c r="D88401">
        <v>237</v>
      </c>
      <c r="E88401">
        <v>22576</v>
      </c>
      <c r="F88401">
        <v>2</v>
      </c>
      <c r="G88401" t="s">
        <v>68680</v>
      </c>
      <c r="H88401">
        <v>1</v>
      </c>
    </row>
    <row r="88402" spans="1:8" x14ac:dyDescent="0.3">
      <c r="A88402">
        <v>88401</v>
      </c>
      <c r="B88402" t="s">
        <v>66683</v>
      </c>
      <c r="C88402">
        <v>20220424</v>
      </c>
      <c r="D88402">
        <v>237</v>
      </c>
      <c r="E88402">
        <v>22576</v>
      </c>
      <c r="F88402">
        <v>3</v>
      </c>
      <c r="G88402" t="s">
        <v>68681</v>
      </c>
      <c r="H88402">
        <v>0</v>
      </c>
    </row>
    <row r="88403" spans="1:8" x14ac:dyDescent="0.3">
      <c r="A88403">
        <v>88402</v>
      </c>
      <c r="B88403" t="s">
        <v>66683</v>
      </c>
      <c r="C88403">
        <v>20220424</v>
      </c>
      <c r="D88403">
        <v>237</v>
      </c>
      <c r="E88403">
        <v>22576</v>
      </c>
      <c r="F88403">
        <v>4</v>
      </c>
      <c r="G88403" t="s">
        <v>68682</v>
      </c>
      <c r="H88403">
        <v>0</v>
      </c>
    </row>
    <row r="88404" spans="1:8" x14ac:dyDescent="0.3">
      <c r="A88404">
        <v>88403</v>
      </c>
      <c r="B88404" t="s">
        <v>66683</v>
      </c>
      <c r="C88404">
        <v>20220424</v>
      </c>
      <c r="D88404">
        <v>237</v>
      </c>
      <c r="E88404">
        <v>22577</v>
      </c>
      <c r="F88404">
        <v>1</v>
      </c>
      <c r="G88404" t="s">
        <v>68683</v>
      </c>
      <c r="H88404">
        <v>0</v>
      </c>
    </row>
    <row r="88405" spans="1:8" x14ac:dyDescent="0.3">
      <c r="A88405">
        <v>88404</v>
      </c>
      <c r="B88405" t="s">
        <v>66683</v>
      </c>
      <c r="C88405">
        <v>20220424</v>
      </c>
      <c r="D88405">
        <v>237</v>
      </c>
      <c r="E88405">
        <v>22577</v>
      </c>
      <c r="F88405">
        <v>2</v>
      </c>
      <c r="G88405" t="s">
        <v>68684</v>
      </c>
      <c r="H88405">
        <v>1</v>
      </c>
    </row>
    <row r="88406" spans="1:8" x14ac:dyDescent="0.3">
      <c r="A88406">
        <v>88405</v>
      </c>
      <c r="B88406" t="s">
        <v>66683</v>
      </c>
      <c r="C88406">
        <v>20220424</v>
      </c>
      <c r="D88406">
        <v>237</v>
      </c>
      <c r="E88406">
        <v>22577</v>
      </c>
      <c r="F88406">
        <v>3</v>
      </c>
      <c r="G88406" t="s">
        <v>45752</v>
      </c>
      <c r="H88406">
        <v>0</v>
      </c>
    </row>
    <row r="88407" spans="1:8" x14ac:dyDescent="0.3">
      <c r="A88407">
        <v>88406</v>
      </c>
      <c r="B88407" t="s">
        <v>66683</v>
      </c>
      <c r="C88407">
        <v>20220424</v>
      </c>
      <c r="D88407">
        <v>237</v>
      </c>
      <c r="E88407">
        <v>22577</v>
      </c>
      <c r="F88407">
        <v>4</v>
      </c>
      <c r="G88407" t="s">
        <v>66707</v>
      </c>
      <c r="H88407">
        <v>0</v>
      </c>
    </row>
    <row r="88408" spans="1:8" x14ac:dyDescent="0.3">
      <c r="A88408">
        <v>88407</v>
      </c>
      <c r="B88408" t="s">
        <v>66683</v>
      </c>
      <c r="C88408">
        <v>20220424</v>
      </c>
      <c r="D88408">
        <v>237</v>
      </c>
      <c r="E88408">
        <v>22578</v>
      </c>
      <c r="F88408">
        <v>1</v>
      </c>
      <c r="G88408" t="s">
        <v>46906</v>
      </c>
      <c r="H88408">
        <v>0</v>
      </c>
    </row>
    <row r="88409" spans="1:8" x14ac:dyDescent="0.3">
      <c r="A88409">
        <v>88408</v>
      </c>
      <c r="B88409" t="s">
        <v>66683</v>
      </c>
      <c r="C88409">
        <v>20220424</v>
      </c>
      <c r="D88409">
        <v>237</v>
      </c>
      <c r="E88409">
        <v>22578</v>
      </c>
      <c r="F88409">
        <v>2</v>
      </c>
      <c r="G88409" t="s">
        <v>45896</v>
      </c>
      <c r="H88409">
        <v>1</v>
      </c>
    </row>
    <row r="88410" spans="1:8" x14ac:dyDescent="0.3">
      <c r="A88410">
        <v>88409</v>
      </c>
      <c r="B88410" t="s">
        <v>66683</v>
      </c>
      <c r="C88410">
        <v>20220424</v>
      </c>
      <c r="D88410">
        <v>237</v>
      </c>
      <c r="E88410">
        <v>22578</v>
      </c>
      <c r="F88410">
        <v>3</v>
      </c>
      <c r="G88410" t="s">
        <v>46904</v>
      </c>
      <c r="H88410">
        <v>0</v>
      </c>
    </row>
    <row r="88411" spans="1:8" x14ac:dyDescent="0.3">
      <c r="A88411">
        <v>88410</v>
      </c>
      <c r="B88411" t="s">
        <v>66683</v>
      </c>
      <c r="C88411">
        <v>20220424</v>
      </c>
      <c r="D88411">
        <v>237</v>
      </c>
      <c r="E88411">
        <v>22578</v>
      </c>
      <c r="F88411">
        <v>4</v>
      </c>
      <c r="G88411" t="s">
        <v>45889</v>
      </c>
      <c r="H88411">
        <v>0</v>
      </c>
    </row>
    <row r="88412" spans="1:8" x14ac:dyDescent="0.3">
      <c r="A88412">
        <v>88411</v>
      </c>
      <c r="B88412" t="s">
        <v>66683</v>
      </c>
      <c r="C88412">
        <v>20220424</v>
      </c>
      <c r="D88412">
        <v>237</v>
      </c>
      <c r="E88412">
        <v>22579</v>
      </c>
      <c r="F88412">
        <v>1</v>
      </c>
      <c r="G88412" t="s">
        <v>68685</v>
      </c>
      <c r="H88412">
        <v>0</v>
      </c>
    </row>
    <row r="88413" spans="1:8" x14ac:dyDescent="0.3">
      <c r="A88413">
        <v>88412</v>
      </c>
      <c r="B88413" t="s">
        <v>66683</v>
      </c>
      <c r="C88413">
        <v>20220424</v>
      </c>
      <c r="D88413">
        <v>237</v>
      </c>
      <c r="E88413">
        <v>22579</v>
      </c>
      <c r="F88413">
        <v>2</v>
      </c>
      <c r="G88413" t="s">
        <v>67913</v>
      </c>
      <c r="H88413">
        <v>0</v>
      </c>
    </row>
    <row r="88414" spans="1:8" x14ac:dyDescent="0.3">
      <c r="A88414">
        <v>88413</v>
      </c>
      <c r="B88414" t="s">
        <v>66683</v>
      </c>
      <c r="C88414">
        <v>20220424</v>
      </c>
      <c r="D88414">
        <v>237</v>
      </c>
      <c r="E88414">
        <v>22579</v>
      </c>
      <c r="F88414">
        <v>3</v>
      </c>
      <c r="G88414" t="s">
        <v>68686</v>
      </c>
      <c r="H88414">
        <v>1</v>
      </c>
    </row>
    <row r="88415" spans="1:8" x14ac:dyDescent="0.3">
      <c r="A88415">
        <v>88414</v>
      </c>
      <c r="B88415" t="s">
        <v>66683</v>
      </c>
      <c r="C88415">
        <v>20220424</v>
      </c>
      <c r="D88415">
        <v>237</v>
      </c>
      <c r="E88415">
        <v>22579</v>
      </c>
      <c r="F88415">
        <v>4</v>
      </c>
      <c r="G88415" t="s">
        <v>68687</v>
      </c>
      <c r="H88415">
        <v>0</v>
      </c>
    </row>
    <row r="88416" spans="1:8" x14ac:dyDescent="0.3">
      <c r="A88416">
        <v>88415</v>
      </c>
      <c r="B88416" t="s">
        <v>66683</v>
      </c>
      <c r="C88416">
        <v>20220424</v>
      </c>
      <c r="D88416">
        <v>237</v>
      </c>
      <c r="E88416">
        <v>22580</v>
      </c>
      <c r="F88416">
        <v>1</v>
      </c>
      <c r="G88416" t="s">
        <v>68688</v>
      </c>
      <c r="H88416">
        <v>1</v>
      </c>
    </row>
    <row r="88417" spans="1:8" x14ac:dyDescent="0.3">
      <c r="A88417">
        <v>88416</v>
      </c>
      <c r="B88417" t="s">
        <v>66683</v>
      </c>
      <c r="C88417">
        <v>20220424</v>
      </c>
      <c r="D88417">
        <v>237</v>
      </c>
      <c r="E88417">
        <v>22580</v>
      </c>
      <c r="F88417">
        <v>2</v>
      </c>
      <c r="G88417" t="s">
        <v>68689</v>
      </c>
      <c r="H88417">
        <v>0</v>
      </c>
    </row>
    <row r="88418" spans="1:8" x14ac:dyDescent="0.3">
      <c r="A88418">
        <v>88417</v>
      </c>
      <c r="B88418" t="s">
        <v>66683</v>
      </c>
      <c r="C88418">
        <v>20220424</v>
      </c>
      <c r="D88418">
        <v>237</v>
      </c>
      <c r="E88418">
        <v>22580</v>
      </c>
      <c r="F88418">
        <v>3</v>
      </c>
      <c r="G88418" t="s">
        <v>68690</v>
      </c>
      <c r="H88418">
        <v>0</v>
      </c>
    </row>
    <row r="88419" spans="1:8" x14ac:dyDescent="0.3">
      <c r="A88419">
        <v>88418</v>
      </c>
      <c r="B88419" t="s">
        <v>66683</v>
      </c>
      <c r="C88419">
        <v>20220424</v>
      </c>
      <c r="D88419">
        <v>237</v>
      </c>
      <c r="E88419">
        <v>22580</v>
      </c>
      <c r="F88419">
        <v>4</v>
      </c>
      <c r="G88419" t="s">
        <v>68691</v>
      </c>
      <c r="H88419">
        <v>0</v>
      </c>
    </row>
    <row r="88420" spans="1:8" x14ac:dyDescent="0.3">
      <c r="A88420">
        <v>88419</v>
      </c>
      <c r="B88420" t="s">
        <v>66683</v>
      </c>
      <c r="C88420">
        <v>20220424</v>
      </c>
      <c r="D88420">
        <v>237</v>
      </c>
      <c r="E88420">
        <v>22581</v>
      </c>
      <c r="F88420">
        <v>1</v>
      </c>
      <c r="G88420" t="s">
        <v>68692</v>
      </c>
      <c r="H88420">
        <v>0</v>
      </c>
    </row>
    <row r="88421" spans="1:8" x14ac:dyDescent="0.3">
      <c r="A88421">
        <v>88420</v>
      </c>
      <c r="B88421" t="s">
        <v>66683</v>
      </c>
      <c r="C88421">
        <v>20220424</v>
      </c>
      <c r="D88421">
        <v>237</v>
      </c>
      <c r="E88421">
        <v>22581</v>
      </c>
      <c r="F88421">
        <v>2</v>
      </c>
      <c r="G88421" t="s">
        <v>68693</v>
      </c>
      <c r="H88421">
        <v>0</v>
      </c>
    </row>
    <row r="88422" spans="1:8" x14ac:dyDescent="0.3">
      <c r="A88422">
        <v>88421</v>
      </c>
      <c r="B88422" t="s">
        <v>66683</v>
      </c>
      <c r="C88422">
        <v>20220424</v>
      </c>
      <c r="D88422">
        <v>237</v>
      </c>
      <c r="E88422">
        <v>22581</v>
      </c>
      <c r="F88422">
        <v>3</v>
      </c>
      <c r="G88422" t="s">
        <v>68694</v>
      </c>
      <c r="H88422">
        <v>1</v>
      </c>
    </row>
    <row r="88423" spans="1:8" x14ac:dyDescent="0.3">
      <c r="A88423">
        <v>88422</v>
      </c>
      <c r="B88423" t="s">
        <v>66683</v>
      </c>
      <c r="C88423">
        <v>20220424</v>
      </c>
      <c r="D88423">
        <v>237</v>
      </c>
      <c r="E88423">
        <v>22581</v>
      </c>
      <c r="F88423">
        <v>4</v>
      </c>
      <c r="G88423" t="s">
        <v>68695</v>
      </c>
      <c r="H88423">
        <v>0</v>
      </c>
    </row>
    <row r="88424" spans="1:8" x14ac:dyDescent="0.3">
      <c r="A88424">
        <v>88423</v>
      </c>
      <c r="B88424" t="s">
        <v>66683</v>
      </c>
      <c r="C88424">
        <v>20220424</v>
      </c>
      <c r="D88424">
        <v>237</v>
      </c>
      <c r="E88424">
        <v>22582</v>
      </c>
      <c r="F88424">
        <v>1</v>
      </c>
      <c r="G88424" t="s">
        <v>68696</v>
      </c>
      <c r="H88424">
        <v>0</v>
      </c>
    </row>
    <row r="88425" spans="1:8" x14ac:dyDescent="0.3">
      <c r="A88425">
        <v>88424</v>
      </c>
      <c r="B88425" t="s">
        <v>66683</v>
      </c>
      <c r="C88425">
        <v>20220424</v>
      </c>
      <c r="D88425">
        <v>237</v>
      </c>
      <c r="E88425">
        <v>22582</v>
      </c>
      <c r="F88425">
        <v>2</v>
      </c>
      <c r="G88425" t="s">
        <v>68697</v>
      </c>
      <c r="H88425">
        <v>0</v>
      </c>
    </row>
    <row r="88426" spans="1:8" x14ac:dyDescent="0.3">
      <c r="A88426">
        <v>88425</v>
      </c>
      <c r="B88426" t="s">
        <v>66683</v>
      </c>
      <c r="C88426">
        <v>20220424</v>
      </c>
      <c r="D88426">
        <v>237</v>
      </c>
      <c r="E88426">
        <v>22582</v>
      </c>
      <c r="F88426">
        <v>3</v>
      </c>
      <c r="G88426" t="s">
        <v>68698</v>
      </c>
      <c r="H88426">
        <v>0</v>
      </c>
    </row>
    <row r="88427" spans="1:8" x14ac:dyDescent="0.3">
      <c r="A88427">
        <v>88426</v>
      </c>
      <c r="B88427" t="s">
        <v>66683</v>
      </c>
      <c r="C88427">
        <v>20220424</v>
      </c>
      <c r="D88427">
        <v>237</v>
      </c>
      <c r="E88427">
        <v>22582</v>
      </c>
      <c r="F88427">
        <v>4</v>
      </c>
      <c r="G88427" t="s">
        <v>68699</v>
      </c>
      <c r="H88427">
        <v>1</v>
      </c>
    </row>
    <row r="88428" spans="1:8" x14ac:dyDescent="0.3">
      <c r="A88428">
        <v>88427</v>
      </c>
      <c r="B88428" t="s">
        <v>66683</v>
      </c>
      <c r="C88428">
        <v>20220424</v>
      </c>
      <c r="D88428">
        <v>237</v>
      </c>
      <c r="E88428">
        <v>22583</v>
      </c>
      <c r="F88428">
        <v>1</v>
      </c>
      <c r="G88428" t="s">
        <v>68700</v>
      </c>
      <c r="H88428">
        <v>0</v>
      </c>
    </row>
    <row r="88429" spans="1:8" x14ac:dyDescent="0.3">
      <c r="A88429">
        <v>88428</v>
      </c>
      <c r="B88429" t="s">
        <v>66683</v>
      </c>
      <c r="C88429">
        <v>20220424</v>
      </c>
      <c r="D88429">
        <v>237</v>
      </c>
      <c r="E88429">
        <v>22583</v>
      </c>
      <c r="F88429">
        <v>2</v>
      </c>
      <c r="G88429" t="s">
        <v>68701</v>
      </c>
      <c r="H88429">
        <v>0</v>
      </c>
    </row>
    <row r="88430" spans="1:8" x14ac:dyDescent="0.3">
      <c r="A88430">
        <v>88429</v>
      </c>
      <c r="B88430" t="s">
        <v>66683</v>
      </c>
      <c r="C88430">
        <v>20220424</v>
      </c>
      <c r="D88430">
        <v>237</v>
      </c>
      <c r="E88430">
        <v>22583</v>
      </c>
      <c r="F88430">
        <v>3</v>
      </c>
      <c r="G88430" t="s">
        <v>68702</v>
      </c>
      <c r="H88430">
        <v>0</v>
      </c>
    </row>
    <row r="88431" spans="1:8" x14ac:dyDescent="0.3">
      <c r="A88431">
        <v>88430</v>
      </c>
      <c r="B88431" t="s">
        <v>66683</v>
      </c>
      <c r="C88431">
        <v>20220424</v>
      </c>
      <c r="D88431">
        <v>237</v>
      </c>
      <c r="E88431">
        <v>22583</v>
      </c>
      <c r="F88431">
        <v>4</v>
      </c>
      <c r="G88431" t="s">
        <v>68703</v>
      </c>
      <c r="H88431">
        <v>1</v>
      </c>
    </row>
    <row r="88432" spans="1:8" x14ac:dyDescent="0.3">
      <c r="A88432">
        <v>88431</v>
      </c>
      <c r="B88432" t="s">
        <v>66683</v>
      </c>
      <c r="C88432">
        <v>20220424</v>
      </c>
      <c r="D88432">
        <v>237</v>
      </c>
      <c r="E88432">
        <v>22584</v>
      </c>
      <c r="F88432">
        <v>1</v>
      </c>
      <c r="G88432" t="s">
        <v>68704</v>
      </c>
      <c r="H88432">
        <v>0</v>
      </c>
    </row>
    <row r="88433" spans="1:8" x14ac:dyDescent="0.3">
      <c r="A88433">
        <v>88432</v>
      </c>
      <c r="B88433" t="s">
        <v>66683</v>
      </c>
      <c r="C88433">
        <v>20220424</v>
      </c>
      <c r="D88433">
        <v>237</v>
      </c>
      <c r="E88433">
        <v>22584</v>
      </c>
      <c r="F88433">
        <v>2</v>
      </c>
      <c r="G88433" t="s">
        <v>68705</v>
      </c>
      <c r="H88433">
        <v>0</v>
      </c>
    </row>
    <row r="88434" spans="1:8" x14ac:dyDescent="0.3">
      <c r="A88434">
        <v>88433</v>
      </c>
      <c r="B88434" t="s">
        <v>66683</v>
      </c>
      <c r="C88434">
        <v>20220424</v>
      </c>
      <c r="D88434">
        <v>237</v>
      </c>
      <c r="E88434">
        <v>22584</v>
      </c>
      <c r="F88434">
        <v>3</v>
      </c>
      <c r="G88434" t="s">
        <v>68706</v>
      </c>
      <c r="H88434">
        <v>1</v>
      </c>
    </row>
    <row r="88435" spans="1:8" x14ac:dyDescent="0.3">
      <c r="A88435">
        <v>88434</v>
      </c>
      <c r="B88435" t="s">
        <v>66683</v>
      </c>
      <c r="C88435">
        <v>20220424</v>
      </c>
      <c r="D88435">
        <v>237</v>
      </c>
      <c r="E88435">
        <v>22584</v>
      </c>
      <c r="F88435">
        <v>4</v>
      </c>
      <c r="G88435" t="s">
        <v>59480</v>
      </c>
      <c r="H88435">
        <v>0</v>
      </c>
    </row>
    <row r="88436" spans="1:8" x14ac:dyDescent="0.3">
      <c r="A88436">
        <v>88435</v>
      </c>
      <c r="B88436" t="s">
        <v>66683</v>
      </c>
      <c r="C88436">
        <v>20220424</v>
      </c>
      <c r="D88436">
        <v>237</v>
      </c>
      <c r="E88436">
        <v>22585</v>
      </c>
      <c r="F88436">
        <v>1</v>
      </c>
      <c r="G88436" t="s">
        <v>68707</v>
      </c>
      <c r="H88436">
        <v>0</v>
      </c>
    </row>
    <row r="88437" spans="1:8" x14ac:dyDescent="0.3">
      <c r="A88437">
        <v>88436</v>
      </c>
      <c r="B88437" t="s">
        <v>66683</v>
      </c>
      <c r="C88437">
        <v>20220424</v>
      </c>
      <c r="D88437">
        <v>237</v>
      </c>
      <c r="E88437">
        <v>22585</v>
      </c>
      <c r="F88437">
        <v>2</v>
      </c>
      <c r="G88437" t="s">
        <v>68708</v>
      </c>
      <c r="H88437">
        <v>0</v>
      </c>
    </row>
    <row r="88438" spans="1:8" x14ac:dyDescent="0.3">
      <c r="A88438">
        <v>88437</v>
      </c>
      <c r="B88438" t="s">
        <v>66683</v>
      </c>
      <c r="C88438">
        <v>20220424</v>
      </c>
      <c r="D88438">
        <v>237</v>
      </c>
      <c r="E88438">
        <v>22585</v>
      </c>
      <c r="F88438">
        <v>3</v>
      </c>
      <c r="G88438" t="s">
        <v>68709</v>
      </c>
      <c r="H88438">
        <v>0</v>
      </c>
    </row>
    <row r="88439" spans="1:8" x14ac:dyDescent="0.3">
      <c r="A88439">
        <v>88438</v>
      </c>
      <c r="B88439" t="s">
        <v>66683</v>
      </c>
      <c r="C88439">
        <v>20220424</v>
      </c>
      <c r="D88439">
        <v>237</v>
      </c>
      <c r="E88439">
        <v>22585</v>
      </c>
      <c r="F88439">
        <v>4</v>
      </c>
      <c r="G88439" t="s">
        <v>68710</v>
      </c>
      <c r="H88439">
        <v>1</v>
      </c>
    </row>
    <row r="88440" spans="1:8" x14ac:dyDescent="0.3">
      <c r="A88440">
        <v>88439</v>
      </c>
      <c r="B88440" t="s">
        <v>66683</v>
      </c>
      <c r="C88440">
        <v>20220424</v>
      </c>
      <c r="D88440">
        <v>237</v>
      </c>
      <c r="E88440">
        <v>22586</v>
      </c>
      <c r="F88440">
        <v>1</v>
      </c>
      <c r="G88440" t="s">
        <v>68711</v>
      </c>
      <c r="H88440">
        <v>0</v>
      </c>
    </row>
    <row r="88441" spans="1:8" x14ac:dyDescent="0.3">
      <c r="A88441">
        <v>88440</v>
      </c>
      <c r="B88441" t="s">
        <v>66683</v>
      </c>
      <c r="C88441">
        <v>20220424</v>
      </c>
      <c r="D88441">
        <v>237</v>
      </c>
      <c r="E88441">
        <v>22586</v>
      </c>
      <c r="F88441">
        <v>2</v>
      </c>
      <c r="G88441" t="s">
        <v>28865</v>
      </c>
      <c r="H88441">
        <v>1</v>
      </c>
    </row>
    <row r="88442" spans="1:8" x14ac:dyDescent="0.3">
      <c r="A88442">
        <v>88441</v>
      </c>
      <c r="B88442" t="s">
        <v>66683</v>
      </c>
      <c r="C88442">
        <v>20220424</v>
      </c>
      <c r="D88442">
        <v>237</v>
      </c>
      <c r="E88442">
        <v>22586</v>
      </c>
      <c r="F88442">
        <v>3</v>
      </c>
      <c r="G88442" t="s">
        <v>68712</v>
      </c>
      <c r="H88442">
        <v>0</v>
      </c>
    </row>
    <row r="88443" spans="1:8" x14ac:dyDescent="0.3">
      <c r="A88443">
        <v>88442</v>
      </c>
      <c r="B88443" t="s">
        <v>66683</v>
      </c>
      <c r="C88443">
        <v>20220424</v>
      </c>
      <c r="D88443">
        <v>237</v>
      </c>
      <c r="E88443">
        <v>22586</v>
      </c>
      <c r="F88443">
        <v>4</v>
      </c>
      <c r="G88443" t="s">
        <v>47546</v>
      </c>
      <c r="H88443">
        <v>0</v>
      </c>
    </row>
    <row r="88444" spans="1:8" x14ac:dyDescent="0.3">
      <c r="A88444">
        <v>88443</v>
      </c>
      <c r="B88444" t="s">
        <v>66683</v>
      </c>
      <c r="C88444">
        <v>20220424</v>
      </c>
      <c r="D88444">
        <v>237</v>
      </c>
      <c r="E88444">
        <v>22587</v>
      </c>
      <c r="F88444">
        <v>1</v>
      </c>
      <c r="G88444" t="s">
        <v>67735</v>
      </c>
      <c r="H88444">
        <v>0</v>
      </c>
    </row>
    <row r="88445" spans="1:8" x14ac:dyDescent="0.3">
      <c r="A88445">
        <v>88444</v>
      </c>
      <c r="B88445" t="s">
        <v>66683</v>
      </c>
      <c r="C88445">
        <v>20220424</v>
      </c>
      <c r="D88445">
        <v>237</v>
      </c>
      <c r="E88445">
        <v>22587</v>
      </c>
      <c r="F88445">
        <v>2</v>
      </c>
      <c r="G88445" t="s">
        <v>45183</v>
      </c>
      <c r="H88445">
        <v>1</v>
      </c>
    </row>
    <row r="88446" spans="1:8" x14ac:dyDescent="0.3">
      <c r="A88446">
        <v>88445</v>
      </c>
      <c r="B88446" t="s">
        <v>66683</v>
      </c>
      <c r="C88446">
        <v>20220424</v>
      </c>
      <c r="D88446">
        <v>237</v>
      </c>
      <c r="E88446">
        <v>22587</v>
      </c>
      <c r="F88446">
        <v>3</v>
      </c>
      <c r="G88446" t="s">
        <v>45184</v>
      </c>
      <c r="H88446">
        <v>0</v>
      </c>
    </row>
    <row r="88447" spans="1:8" x14ac:dyDescent="0.3">
      <c r="A88447">
        <v>88446</v>
      </c>
      <c r="B88447" t="s">
        <v>66683</v>
      </c>
      <c r="C88447">
        <v>20220424</v>
      </c>
      <c r="D88447">
        <v>237</v>
      </c>
      <c r="E88447">
        <v>22587</v>
      </c>
      <c r="F88447">
        <v>4</v>
      </c>
      <c r="G88447" t="s">
        <v>67110</v>
      </c>
      <c r="H88447">
        <v>0</v>
      </c>
    </row>
    <row r="88448" spans="1:8" x14ac:dyDescent="0.3">
      <c r="A88448">
        <v>88447</v>
      </c>
      <c r="B88448" t="s">
        <v>66683</v>
      </c>
      <c r="C88448">
        <v>20220424</v>
      </c>
      <c r="D88448">
        <v>237</v>
      </c>
      <c r="E88448">
        <v>22588</v>
      </c>
      <c r="F88448">
        <v>1</v>
      </c>
      <c r="G88448" t="s">
        <v>47795</v>
      </c>
      <c r="H88448">
        <v>0</v>
      </c>
    </row>
    <row r="88449" spans="1:8" x14ac:dyDescent="0.3">
      <c r="A88449">
        <v>88448</v>
      </c>
      <c r="B88449" t="s">
        <v>66683</v>
      </c>
      <c r="C88449">
        <v>20220424</v>
      </c>
      <c r="D88449">
        <v>237</v>
      </c>
      <c r="E88449">
        <v>22588</v>
      </c>
      <c r="F88449">
        <v>2</v>
      </c>
      <c r="G88449" t="s">
        <v>27244</v>
      </c>
      <c r="H88449">
        <v>1</v>
      </c>
    </row>
    <row r="88450" spans="1:8" x14ac:dyDescent="0.3">
      <c r="A88450">
        <v>88449</v>
      </c>
      <c r="B88450" t="s">
        <v>66683</v>
      </c>
      <c r="C88450">
        <v>20220424</v>
      </c>
      <c r="D88450">
        <v>237</v>
      </c>
      <c r="E88450">
        <v>22588</v>
      </c>
      <c r="F88450">
        <v>3</v>
      </c>
      <c r="G88450" t="s">
        <v>45156</v>
      </c>
      <c r="H88450">
        <v>0</v>
      </c>
    </row>
    <row r="88451" spans="1:8" x14ac:dyDescent="0.3">
      <c r="A88451">
        <v>88450</v>
      </c>
      <c r="B88451" t="s">
        <v>66683</v>
      </c>
      <c r="C88451">
        <v>20220424</v>
      </c>
      <c r="D88451">
        <v>237</v>
      </c>
      <c r="E88451">
        <v>22588</v>
      </c>
      <c r="F88451">
        <v>4</v>
      </c>
      <c r="G88451" t="s">
        <v>45157</v>
      </c>
      <c r="H88451">
        <v>0</v>
      </c>
    </row>
    <row r="88452" spans="1:8" x14ac:dyDescent="0.3">
      <c r="A88452">
        <v>88451</v>
      </c>
      <c r="B88452" t="s">
        <v>66683</v>
      </c>
      <c r="C88452">
        <v>20220424</v>
      </c>
      <c r="D88452">
        <v>237</v>
      </c>
      <c r="E88452">
        <v>22589</v>
      </c>
      <c r="F88452">
        <v>1</v>
      </c>
      <c r="G88452" t="s">
        <v>68713</v>
      </c>
      <c r="H88452">
        <v>0</v>
      </c>
    </row>
    <row r="88453" spans="1:8" x14ac:dyDescent="0.3">
      <c r="A88453">
        <v>88452</v>
      </c>
      <c r="B88453" t="s">
        <v>66683</v>
      </c>
      <c r="C88453">
        <v>20220424</v>
      </c>
      <c r="D88453">
        <v>237</v>
      </c>
      <c r="E88453">
        <v>22589</v>
      </c>
      <c r="F88453">
        <v>2</v>
      </c>
      <c r="G88453" t="s">
        <v>68714</v>
      </c>
      <c r="H88453">
        <v>1</v>
      </c>
    </row>
    <row r="88454" spans="1:8" x14ac:dyDescent="0.3">
      <c r="A88454">
        <v>88453</v>
      </c>
      <c r="B88454" t="s">
        <v>66683</v>
      </c>
      <c r="C88454">
        <v>20220424</v>
      </c>
      <c r="D88454">
        <v>237</v>
      </c>
      <c r="E88454">
        <v>22589</v>
      </c>
      <c r="F88454">
        <v>3</v>
      </c>
      <c r="G88454" t="s">
        <v>28865</v>
      </c>
      <c r="H88454">
        <v>0</v>
      </c>
    </row>
    <row r="88455" spans="1:8" x14ac:dyDescent="0.3">
      <c r="A88455">
        <v>88454</v>
      </c>
      <c r="B88455" t="s">
        <v>66683</v>
      </c>
      <c r="C88455">
        <v>20220424</v>
      </c>
      <c r="D88455">
        <v>237</v>
      </c>
      <c r="E88455">
        <v>22589</v>
      </c>
      <c r="F88455">
        <v>4</v>
      </c>
      <c r="G88455" t="s">
        <v>68715</v>
      </c>
      <c r="H88455">
        <v>0</v>
      </c>
    </row>
    <row r="88456" spans="1:8" x14ac:dyDescent="0.3">
      <c r="A88456">
        <v>88455</v>
      </c>
      <c r="B88456" t="s">
        <v>66683</v>
      </c>
      <c r="C88456">
        <v>20220424</v>
      </c>
      <c r="D88456">
        <v>237</v>
      </c>
      <c r="E88456">
        <v>22590</v>
      </c>
      <c r="F88456">
        <v>1</v>
      </c>
      <c r="G88456" t="s">
        <v>45928</v>
      </c>
      <c r="H88456">
        <v>0</v>
      </c>
    </row>
    <row r="88457" spans="1:8" x14ac:dyDescent="0.3">
      <c r="A88457">
        <v>88456</v>
      </c>
      <c r="B88457" t="s">
        <v>66683</v>
      </c>
      <c r="C88457">
        <v>20220424</v>
      </c>
      <c r="D88457">
        <v>237</v>
      </c>
      <c r="E88457">
        <v>22590</v>
      </c>
      <c r="F88457">
        <v>2</v>
      </c>
      <c r="G88457" t="s">
        <v>45927</v>
      </c>
      <c r="H88457">
        <v>0</v>
      </c>
    </row>
    <row r="88458" spans="1:8" x14ac:dyDescent="0.3">
      <c r="A88458">
        <v>88457</v>
      </c>
      <c r="B88458" t="s">
        <v>66683</v>
      </c>
      <c r="C88458">
        <v>20220424</v>
      </c>
      <c r="D88458">
        <v>237</v>
      </c>
      <c r="E88458">
        <v>22590</v>
      </c>
      <c r="F88458">
        <v>3</v>
      </c>
      <c r="G88458" t="s">
        <v>45569</v>
      </c>
      <c r="H88458">
        <v>1</v>
      </c>
    </row>
    <row r="88459" spans="1:8" x14ac:dyDescent="0.3">
      <c r="A88459">
        <v>88458</v>
      </c>
      <c r="B88459" t="s">
        <v>66683</v>
      </c>
      <c r="C88459">
        <v>20220424</v>
      </c>
      <c r="D88459">
        <v>237</v>
      </c>
      <c r="E88459">
        <v>22590</v>
      </c>
      <c r="F88459">
        <v>4</v>
      </c>
      <c r="G88459" t="s">
        <v>45930</v>
      </c>
      <c r="H88459">
        <v>0</v>
      </c>
    </row>
    <row r="88460" spans="1:8" x14ac:dyDescent="0.3">
      <c r="A88460">
        <v>88459</v>
      </c>
      <c r="B88460" t="s">
        <v>66683</v>
      </c>
      <c r="C88460">
        <v>20220424</v>
      </c>
      <c r="D88460">
        <v>237</v>
      </c>
      <c r="E88460">
        <v>22591</v>
      </c>
      <c r="F88460">
        <v>1</v>
      </c>
      <c r="G88460" t="s">
        <v>67984</v>
      </c>
      <c r="H88460">
        <v>0</v>
      </c>
    </row>
    <row r="88461" spans="1:8" x14ac:dyDescent="0.3">
      <c r="A88461">
        <v>88460</v>
      </c>
      <c r="B88461" t="s">
        <v>66683</v>
      </c>
      <c r="C88461">
        <v>20220424</v>
      </c>
      <c r="D88461">
        <v>237</v>
      </c>
      <c r="E88461">
        <v>22591</v>
      </c>
      <c r="F88461">
        <v>2</v>
      </c>
      <c r="G88461" t="s">
        <v>67983</v>
      </c>
      <c r="H88461">
        <v>0</v>
      </c>
    </row>
    <row r="88462" spans="1:8" x14ac:dyDescent="0.3">
      <c r="A88462">
        <v>88461</v>
      </c>
      <c r="B88462" t="s">
        <v>66683</v>
      </c>
      <c r="C88462">
        <v>20220424</v>
      </c>
      <c r="D88462">
        <v>237</v>
      </c>
      <c r="E88462">
        <v>22591</v>
      </c>
      <c r="F88462">
        <v>3</v>
      </c>
      <c r="G88462" t="s">
        <v>67985</v>
      </c>
      <c r="H88462">
        <v>1</v>
      </c>
    </row>
    <row r="88463" spans="1:8" x14ac:dyDescent="0.3">
      <c r="A88463">
        <v>88462</v>
      </c>
      <c r="B88463" t="s">
        <v>66683</v>
      </c>
      <c r="C88463">
        <v>20220424</v>
      </c>
      <c r="D88463">
        <v>237</v>
      </c>
      <c r="E88463">
        <v>22591</v>
      </c>
      <c r="F88463">
        <v>4</v>
      </c>
      <c r="G88463" t="s">
        <v>67986</v>
      </c>
      <c r="H88463">
        <v>0</v>
      </c>
    </row>
    <row r="88464" spans="1:8" x14ac:dyDescent="0.3">
      <c r="A88464">
        <v>88463</v>
      </c>
      <c r="B88464" t="s">
        <v>66683</v>
      </c>
      <c r="C88464">
        <v>20220424</v>
      </c>
      <c r="D88464">
        <v>237</v>
      </c>
      <c r="E88464">
        <v>22592</v>
      </c>
      <c r="F88464">
        <v>1</v>
      </c>
      <c r="G88464" t="s">
        <v>68716</v>
      </c>
      <c r="H88464">
        <v>1</v>
      </c>
    </row>
    <row r="88465" spans="1:8" x14ac:dyDescent="0.3">
      <c r="A88465">
        <v>88464</v>
      </c>
      <c r="B88465" t="s">
        <v>66683</v>
      </c>
      <c r="C88465">
        <v>20220424</v>
      </c>
      <c r="D88465">
        <v>237</v>
      </c>
      <c r="E88465">
        <v>22592</v>
      </c>
      <c r="F88465">
        <v>2</v>
      </c>
      <c r="G88465" t="s">
        <v>68717</v>
      </c>
      <c r="H88465">
        <v>0</v>
      </c>
    </row>
    <row r="88466" spans="1:8" x14ac:dyDescent="0.3">
      <c r="A88466">
        <v>88465</v>
      </c>
      <c r="B88466" t="s">
        <v>66683</v>
      </c>
      <c r="C88466">
        <v>20220424</v>
      </c>
      <c r="D88466">
        <v>237</v>
      </c>
      <c r="E88466">
        <v>22592</v>
      </c>
      <c r="F88466">
        <v>3</v>
      </c>
      <c r="G88466" t="s">
        <v>24339</v>
      </c>
      <c r="H88466">
        <v>0</v>
      </c>
    </row>
    <row r="88467" spans="1:8" x14ac:dyDescent="0.3">
      <c r="A88467">
        <v>88466</v>
      </c>
      <c r="B88467" t="s">
        <v>66683</v>
      </c>
      <c r="C88467">
        <v>20220424</v>
      </c>
      <c r="D88467">
        <v>237</v>
      </c>
      <c r="E88467">
        <v>22592</v>
      </c>
      <c r="F88467">
        <v>4</v>
      </c>
      <c r="G88467" t="s">
        <v>68718</v>
      </c>
      <c r="H88467">
        <v>0</v>
      </c>
    </row>
    <row r="88468" spans="1:8" x14ac:dyDescent="0.3">
      <c r="A88468">
        <v>88467</v>
      </c>
      <c r="B88468" t="s">
        <v>66683</v>
      </c>
      <c r="C88468">
        <v>20220424</v>
      </c>
      <c r="D88468">
        <v>237</v>
      </c>
      <c r="E88468">
        <v>22593</v>
      </c>
      <c r="F88468">
        <v>1</v>
      </c>
      <c r="G88468" t="s">
        <v>67112</v>
      </c>
      <c r="H88468">
        <v>0</v>
      </c>
    </row>
    <row r="88469" spans="1:8" x14ac:dyDescent="0.3">
      <c r="A88469">
        <v>88468</v>
      </c>
      <c r="B88469" t="s">
        <v>66683</v>
      </c>
      <c r="C88469">
        <v>20220424</v>
      </c>
      <c r="D88469">
        <v>237</v>
      </c>
      <c r="E88469">
        <v>22593</v>
      </c>
      <c r="F88469">
        <v>2</v>
      </c>
      <c r="G88469" t="s">
        <v>67113</v>
      </c>
      <c r="H88469">
        <v>0</v>
      </c>
    </row>
    <row r="88470" spans="1:8" x14ac:dyDescent="0.3">
      <c r="A88470">
        <v>88469</v>
      </c>
      <c r="B88470" t="s">
        <v>66683</v>
      </c>
      <c r="C88470">
        <v>20220424</v>
      </c>
      <c r="D88470">
        <v>237</v>
      </c>
      <c r="E88470">
        <v>22593</v>
      </c>
      <c r="F88470">
        <v>3</v>
      </c>
      <c r="G88470" t="s">
        <v>67114</v>
      </c>
      <c r="H88470">
        <v>0</v>
      </c>
    </row>
    <row r="88471" spans="1:8" x14ac:dyDescent="0.3">
      <c r="A88471">
        <v>88470</v>
      </c>
      <c r="B88471" t="s">
        <v>66683</v>
      </c>
      <c r="C88471">
        <v>20220424</v>
      </c>
      <c r="D88471">
        <v>237</v>
      </c>
      <c r="E88471">
        <v>22593</v>
      </c>
      <c r="F88471">
        <v>4</v>
      </c>
      <c r="G88471" t="s">
        <v>67111</v>
      </c>
      <c r="H88471">
        <v>1</v>
      </c>
    </row>
    <row r="88472" spans="1:8" x14ac:dyDescent="0.3">
      <c r="A88472">
        <v>88471</v>
      </c>
      <c r="B88472" t="s">
        <v>66683</v>
      </c>
      <c r="C88472">
        <v>20220424</v>
      </c>
      <c r="D88472">
        <v>237</v>
      </c>
      <c r="E88472">
        <v>22594</v>
      </c>
      <c r="F88472">
        <v>1</v>
      </c>
      <c r="G88472" t="s">
        <v>68719</v>
      </c>
      <c r="H88472">
        <v>0</v>
      </c>
    </row>
    <row r="88473" spans="1:8" x14ac:dyDescent="0.3">
      <c r="A88473">
        <v>88472</v>
      </c>
      <c r="B88473" t="s">
        <v>66683</v>
      </c>
      <c r="C88473">
        <v>20220424</v>
      </c>
      <c r="D88473">
        <v>237</v>
      </c>
      <c r="E88473">
        <v>22594</v>
      </c>
      <c r="F88473">
        <v>2</v>
      </c>
      <c r="G88473" t="s">
        <v>68720</v>
      </c>
      <c r="H88473">
        <v>1</v>
      </c>
    </row>
    <row r="88474" spans="1:8" x14ac:dyDescent="0.3">
      <c r="A88474">
        <v>88473</v>
      </c>
      <c r="B88474" t="s">
        <v>66683</v>
      </c>
      <c r="C88474">
        <v>20220424</v>
      </c>
      <c r="D88474">
        <v>237</v>
      </c>
      <c r="E88474">
        <v>22594</v>
      </c>
      <c r="F88474">
        <v>3</v>
      </c>
      <c r="G88474" t="s">
        <v>68721</v>
      </c>
      <c r="H88474">
        <v>0</v>
      </c>
    </row>
    <row r="88475" spans="1:8" x14ac:dyDescent="0.3">
      <c r="A88475">
        <v>88474</v>
      </c>
      <c r="B88475" t="s">
        <v>66683</v>
      </c>
      <c r="C88475">
        <v>20220424</v>
      </c>
      <c r="D88475">
        <v>237</v>
      </c>
      <c r="E88475">
        <v>22594</v>
      </c>
      <c r="F88475">
        <v>4</v>
      </c>
      <c r="G88475" t="s">
        <v>68722</v>
      </c>
      <c r="H88475">
        <v>0</v>
      </c>
    </row>
    <row r="88476" spans="1:8" x14ac:dyDescent="0.3">
      <c r="A88476">
        <v>88475</v>
      </c>
      <c r="B88476" t="s">
        <v>66683</v>
      </c>
      <c r="C88476">
        <v>20220424</v>
      </c>
      <c r="D88476">
        <v>237</v>
      </c>
      <c r="E88476">
        <v>22595</v>
      </c>
      <c r="F88476">
        <v>1</v>
      </c>
      <c r="G88476" t="s">
        <v>45566</v>
      </c>
      <c r="H88476">
        <v>0</v>
      </c>
    </row>
    <row r="88477" spans="1:8" x14ac:dyDescent="0.3">
      <c r="A88477">
        <v>88476</v>
      </c>
      <c r="B88477" t="s">
        <v>66683</v>
      </c>
      <c r="C88477">
        <v>20220424</v>
      </c>
      <c r="D88477">
        <v>237</v>
      </c>
      <c r="E88477">
        <v>22595</v>
      </c>
      <c r="F88477">
        <v>2</v>
      </c>
      <c r="G88477" t="s">
        <v>68723</v>
      </c>
      <c r="H88477">
        <v>0</v>
      </c>
    </row>
    <row r="88478" spans="1:8" x14ac:dyDescent="0.3">
      <c r="A88478">
        <v>88477</v>
      </c>
      <c r="B88478" t="s">
        <v>66683</v>
      </c>
      <c r="C88478">
        <v>20220424</v>
      </c>
      <c r="D88478">
        <v>237</v>
      </c>
      <c r="E88478">
        <v>22595</v>
      </c>
      <c r="F88478">
        <v>3</v>
      </c>
      <c r="G88478" t="s">
        <v>68724</v>
      </c>
      <c r="H88478">
        <v>1</v>
      </c>
    </row>
    <row r="88479" spans="1:8" x14ac:dyDescent="0.3">
      <c r="A88479">
        <v>88478</v>
      </c>
      <c r="B88479" t="s">
        <v>66683</v>
      </c>
      <c r="C88479">
        <v>20220424</v>
      </c>
      <c r="D88479">
        <v>237</v>
      </c>
      <c r="E88479">
        <v>22595</v>
      </c>
      <c r="F88479">
        <v>4</v>
      </c>
      <c r="G88479" t="s">
        <v>68725</v>
      </c>
      <c r="H88479">
        <v>0</v>
      </c>
    </row>
    <row r="88480" spans="1:8" x14ac:dyDescent="0.3">
      <c r="A88480">
        <v>88479</v>
      </c>
      <c r="B88480" t="s">
        <v>66683</v>
      </c>
      <c r="C88480">
        <v>20220424</v>
      </c>
      <c r="D88480">
        <v>237</v>
      </c>
      <c r="E88480">
        <v>22596</v>
      </c>
      <c r="F88480">
        <v>1</v>
      </c>
      <c r="G88480" t="s">
        <v>67684</v>
      </c>
      <c r="H88480">
        <v>1</v>
      </c>
    </row>
    <row r="88481" spans="1:8" x14ac:dyDescent="0.3">
      <c r="A88481">
        <v>88480</v>
      </c>
      <c r="B88481" t="s">
        <v>66683</v>
      </c>
      <c r="C88481">
        <v>20220424</v>
      </c>
      <c r="D88481">
        <v>237</v>
      </c>
      <c r="E88481">
        <v>22596</v>
      </c>
      <c r="F88481">
        <v>2</v>
      </c>
      <c r="G88481" t="s">
        <v>66782</v>
      </c>
      <c r="H88481">
        <v>0</v>
      </c>
    </row>
    <row r="88482" spans="1:8" x14ac:dyDescent="0.3">
      <c r="A88482">
        <v>88481</v>
      </c>
      <c r="B88482" t="s">
        <v>66683</v>
      </c>
      <c r="C88482">
        <v>20220424</v>
      </c>
      <c r="D88482">
        <v>237</v>
      </c>
      <c r="E88482">
        <v>22596</v>
      </c>
      <c r="F88482">
        <v>3</v>
      </c>
      <c r="G88482" t="s">
        <v>68726</v>
      </c>
      <c r="H88482">
        <v>0</v>
      </c>
    </row>
    <row r="88483" spans="1:8" x14ac:dyDescent="0.3">
      <c r="A88483">
        <v>88482</v>
      </c>
      <c r="B88483" t="s">
        <v>66683</v>
      </c>
      <c r="C88483">
        <v>20220424</v>
      </c>
      <c r="D88483">
        <v>237</v>
      </c>
      <c r="E88483">
        <v>22596</v>
      </c>
      <c r="F88483">
        <v>4</v>
      </c>
      <c r="G88483" t="s">
        <v>67080</v>
      </c>
      <c r="H88483">
        <v>0</v>
      </c>
    </row>
    <row r="88484" spans="1:8" x14ac:dyDescent="0.3">
      <c r="A88484">
        <v>88483</v>
      </c>
      <c r="B88484" t="s">
        <v>66683</v>
      </c>
      <c r="C88484">
        <v>20220424</v>
      </c>
      <c r="D88484">
        <v>237</v>
      </c>
      <c r="E88484">
        <v>22597</v>
      </c>
      <c r="F88484">
        <v>1</v>
      </c>
      <c r="G88484" t="s">
        <v>67733</v>
      </c>
      <c r="H88484">
        <v>0</v>
      </c>
    </row>
    <row r="88485" spans="1:8" x14ac:dyDescent="0.3">
      <c r="A88485">
        <v>88484</v>
      </c>
      <c r="B88485" t="s">
        <v>66683</v>
      </c>
      <c r="C88485">
        <v>20220424</v>
      </c>
      <c r="D88485">
        <v>237</v>
      </c>
      <c r="E88485">
        <v>22597</v>
      </c>
      <c r="F88485">
        <v>2</v>
      </c>
      <c r="G88485" t="s">
        <v>67734</v>
      </c>
      <c r="H88485">
        <v>1</v>
      </c>
    </row>
    <row r="88486" spans="1:8" x14ac:dyDescent="0.3">
      <c r="A88486">
        <v>88485</v>
      </c>
      <c r="B88486" t="s">
        <v>66683</v>
      </c>
      <c r="C88486">
        <v>20220424</v>
      </c>
      <c r="D88486">
        <v>237</v>
      </c>
      <c r="E88486">
        <v>22597</v>
      </c>
      <c r="F88486">
        <v>3</v>
      </c>
      <c r="G88486" t="s">
        <v>46860</v>
      </c>
      <c r="H88486">
        <v>0</v>
      </c>
    </row>
    <row r="88487" spans="1:8" x14ac:dyDescent="0.3">
      <c r="A88487">
        <v>88486</v>
      </c>
      <c r="B88487" t="s">
        <v>66683</v>
      </c>
      <c r="C88487">
        <v>20220424</v>
      </c>
      <c r="D88487">
        <v>237</v>
      </c>
      <c r="E88487">
        <v>22597</v>
      </c>
      <c r="F88487">
        <v>4</v>
      </c>
      <c r="G88487" t="s">
        <v>67409</v>
      </c>
      <c r="H88487">
        <v>0</v>
      </c>
    </row>
    <row r="88488" spans="1:8" x14ac:dyDescent="0.3">
      <c r="A88488">
        <v>88487</v>
      </c>
      <c r="B88488" t="s">
        <v>66683</v>
      </c>
      <c r="C88488">
        <v>20220424</v>
      </c>
      <c r="D88488">
        <v>237</v>
      </c>
      <c r="E88488">
        <v>22598</v>
      </c>
      <c r="F88488">
        <v>1</v>
      </c>
      <c r="G88488" t="s">
        <v>68727</v>
      </c>
      <c r="H88488">
        <v>0</v>
      </c>
    </row>
    <row r="88489" spans="1:8" x14ac:dyDescent="0.3">
      <c r="A88489">
        <v>88488</v>
      </c>
      <c r="B88489" t="s">
        <v>66683</v>
      </c>
      <c r="C88489">
        <v>20220424</v>
      </c>
      <c r="D88489">
        <v>237</v>
      </c>
      <c r="E88489">
        <v>22598</v>
      </c>
      <c r="F88489">
        <v>2</v>
      </c>
      <c r="G88489" t="s">
        <v>68728</v>
      </c>
      <c r="H88489">
        <v>0</v>
      </c>
    </row>
    <row r="88490" spans="1:8" x14ac:dyDescent="0.3">
      <c r="A88490">
        <v>88489</v>
      </c>
      <c r="B88490" t="s">
        <v>66683</v>
      </c>
      <c r="C88490">
        <v>20220424</v>
      </c>
      <c r="D88490">
        <v>237</v>
      </c>
      <c r="E88490">
        <v>22598</v>
      </c>
      <c r="F88490">
        <v>3</v>
      </c>
      <c r="G88490" t="s">
        <v>68729</v>
      </c>
      <c r="H88490">
        <v>0</v>
      </c>
    </row>
    <row r="88491" spans="1:8" x14ac:dyDescent="0.3">
      <c r="A88491">
        <v>88490</v>
      </c>
      <c r="B88491" t="s">
        <v>66683</v>
      </c>
      <c r="C88491">
        <v>20220424</v>
      </c>
      <c r="D88491">
        <v>237</v>
      </c>
      <c r="E88491">
        <v>22598</v>
      </c>
      <c r="F88491">
        <v>4</v>
      </c>
      <c r="G88491" t="s">
        <v>68730</v>
      </c>
      <c r="H88491">
        <v>1</v>
      </c>
    </row>
    <row r="88492" spans="1:8" x14ac:dyDescent="0.3">
      <c r="A88492">
        <v>88491</v>
      </c>
      <c r="B88492" t="s">
        <v>66683</v>
      </c>
      <c r="C88492">
        <v>20220424</v>
      </c>
      <c r="D88492">
        <v>237</v>
      </c>
      <c r="E88492">
        <v>22599</v>
      </c>
      <c r="F88492">
        <v>1</v>
      </c>
      <c r="G88492" t="s">
        <v>68731</v>
      </c>
      <c r="H88492">
        <v>0</v>
      </c>
    </row>
    <row r="88493" spans="1:8" x14ac:dyDescent="0.3">
      <c r="A88493">
        <v>88492</v>
      </c>
      <c r="B88493" t="s">
        <v>66683</v>
      </c>
      <c r="C88493">
        <v>20220424</v>
      </c>
      <c r="D88493">
        <v>237</v>
      </c>
      <c r="E88493">
        <v>22599</v>
      </c>
      <c r="F88493">
        <v>2</v>
      </c>
      <c r="G88493" t="s">
        <v>67401</v>
      </c>
      <c r="H88493">
        <v>1</v>
      </c>
    </row>
    <row r="88494" spans="1:8" x14ac:dyDescent="0.3">
      <c r="A88494">
        <v>88493</v>
      </c>
      <c r="B88494" t="s">
        <v>66683</v>
      </c>
      <c r="C88494">
        <v>20220424</v>
      </c>
      <c r="D88494">
        <v>237</v>
      </c>
      <c r="E88494">
        <v>22599</v>
      </c>
      <c r="F88494">
        <v>3</v>
      </c>
      <c r="G88494" t="s">
        <v>67400</v>
      </c>
      <c r="H88494">
        <v>0</v>
      </c>
    </row>
    <row r="88495" spans="1:8" x14ac:dyDescent="0.3">
      <c r="A88495">
        <v>88494</v>
      </c>
      <c r="B88495" t="s">
        <v>66683</v>
      </c>
      <c r="C88495">
        <v>20220424</v>
      </c>
      <c r="D88495">
        <v>237</v>
      </c>
      <c r="E88495">
        <v>22599</v>
      </c>
      <c r="F88495">
        <v>4</v>
      </c>
      <c r="G88495" t="s">
        <v>68512</v>
      </c>
      <c r="H88495">
        <v>0</v>
      </c>
    </row>
    <row r="88496" spans="1:8" x14ac:dyDescent="0.3">
      <c r="A88496">
        <v>88495</v>
      </c>
      <c r="B88496" t="s">
        <v>66683</v>
      </c>
      <c r="C88496">
        <v>20220424</v>
      </c>
      <c r="D88496">
        <v>237</v>
      </c>
      <c r="E88496">
        <v>22600</v>
      </c>
      <c r="F88496">
        <v>1</v>
      </c>
      <c r="G88496" t="s">
        <v>68732</v>
      </c>
      <c r="H88496">
        <v>1</v>
      </c>
    </row>
    <row r="88497" spans="1:8" x14ac:dyDescent="0.3">
      <c r="A88497">
        <v>88496</v>
      </c>
      <c r="B88497" t="s">
        <v>66683</v>
      </c>
      <c r="C88497">
        <v>20220424</v>
      </c>
      <c r="D88497">
        <v>237</v>
      </c>
      <c r="E88497">
        <v>22600</v>
      </c>
      <c r="F88497">
        <v>2</v>
      </c>
      <c r="G88497" t="s">
        <v>68733</v>
      </c>
      <c r="H88497">
        <v>0</v>
      </c>
    </row>
    <row r="88498" spans="1:8" x14ac:dyDescent="0.3">
      <c r="A88498">
        <v>88497</v>
      </c>
      <c r="B88498" t="s">
        <v>66683</v>
      </c>
      <c r="C88498">
        <v>20220424</v>
      </c>
      <c r="D88498">
        <v>237</v>
      </c>
      <c r="E88498">
        <v>22600</v>
      </c>
      <c r="F88498">
        <v>3</v>
      </c>
      <c r="G88498" t="s">
        <v>68734</v>
      </c>
      <c r="H88498">
        <v>0</v>
      </c>
    </row>
    <row r="88499" spans="1:8" x14ac:dyDescent="0.3">
      <c r="A88499">
        <v>88498</v>
      </c>
      <c r="B88499" t="s">
        <v>66683</v>
      </c>
      <c r="C88499">
        <v>20220424</v>
      </c>
      <c r="D88499">
        <v>237</v>
      </c>
      <c r="E88499">
        <v>22600</v>
      </c>
      <c r="F88499">
        <v>4</v>
      </c>
      <c r="G88499" t="s">
        <v>68735</v>
      </c>
      <c r="H88499">
        <v>0</v>
      </c>
    </row>
    <row r="88500" spans="1:8" x14ac:dyDescent="0.3">
      <c r="A88500">
        <v>88499</v>
      </c>
      <c r="B88500" t="s">
        <v>66683</v>
      </c>
      <c r="C88500">
        <v>20220424</v>
      </c>
      <c r="D88500">
        <v>237</v>
      </c>
      <c r="E88500">
        <v>22601</v>
      </c>
      <c r="F88500">
        <v>1</v>
      </c>
      <c r="G88500" t="s">
        <v>46860</v>
      </c>
      <c r="H88500">
        <v>0</v>
      </c>
    </row>
    <row r="88501" spans="1:8" x14ac:dyDescent="0.3">
      <c r="A88501">
        <v>88500</v>
      </c>
      <c r="B88501" t="s">
        <v>66683</v>
      </c>
      <c r="C88501">
        <v>20220424</v>
      </c>
      <c r="D88501">
        <v>237</v>
      </c>
      <c r="E88501">
        <v>22601</v>
      </c>
      <c r="F88501">
        <v>2</v>
      </c>
      <c r="G88501" t="s">
        <v>68736</v>
      </c>
      <c r="H88501">
        <v>0</v>
      </c>
    </row>
    <row r="88502" spans="1:8" x14ac:dyDescent="0.3">
      <c r="A88502">
        <v>88501</v>
      </c>
      <c r="B88502" t="s">
        <v>66683</v>
      </c>
      <c r="C88502">
        <v>20220424</v>
      </c>
      <c r="D88502">
        <v>237</v>
      </c>
      <c r="E88502">
        <v>22601</v>
      </c>
      <c r="F88502">
        <v>3</v>
      </c>
      <c r="G88502" t="s">
        <v>68737</v>
      </c>
      <c r="H88502">
        <v>1</v>
      </c>
    </row>
    <row r="88503" spans="1:8" x14ac:dyDescent="0.3">
      <c r="A88503">
        <v>88502</v>
      </c>
      <c r="B88503" t="s">
        <v>66683</v>
      </c>
      <c r="C88503">
        <v>20220424</v>
      </c>
      <c r="D88503">
        <v>237</v>
      </c>
      <c r="E88503">
        <v>22601</v>
      </c>
      <c r="F88503">
        <v>4</v>
      </c>
      <c r="G88503" t="s">
        <v>67936</v>
      </c>
      <c r="H88503">
        <v>0</v>
      </c>
    </row>
    <row r="88504" spans="1:8" x14ac:dyDescent="0.3">
      <c r="A88504">
        <v>88503</v>
      </c>
      <c r="B88504" t="s">
        <v>66683</v>
      </c>
      <c r="C88504">
        <v>20220424</v>
      </c>
      <c r="D88504">
        <v>237</v>
      </c>
      <c r="E88504">
        <v>22602</v>
      </c>
      <c r="F88504">
        <v>1</v>
      </c>
      <c r="G88504" t="s">
        <v>68513</v>
      </c>
      <c r="H88504">
        <v>1</v>
      </c>
    </row>
    <row r="88505" spans="1:8" x14ac:dyDescent="0.3">
      <c r="A88505">
        <v>88504</v>
      </c>
      <c r="B88505" t="s">
        <v>66683</v>
      </c>
      <c r="C88505">
        <v>20220424</v>
      </c>
      <c r="D88505">
        <v>237</v>
      </c>
      <c r="E88505">
        <v>22602</v>
      </c>
      <c r="F88505">
        <v>2</v>
      </c>
      <c r="G88505" t="s">
        <v>68738</v>
      </c>
      <c r="H88505">
        <v>0</v>
      </c>
    </row>
    <row r="88506" spans="1:8" x14ac:dyDescent="0.3">
      <c r="A88506">
        <v>88505</v>
      </c>
      <c r="B88506" t="s">
        <v>66683</v>
      </c>
      <c r="C88506">
        <v>20220424</v>
      </c>
      <c r="D88506">
        <v>237</v>
      </c>
      <c r="E88506">
        <v>22602</v>
      </c>
      <c r="F88506">
        <v>3</v>
      </c>
      <c r="G88506" t="s">
        <v>68739</v>
      </c>
      <c r="H88506">
        <v>0</v>
      </c>
    </row>
    <row r="88507" spans="1:8" x14ac:dyDescent="0.3">
      <c r="A88507">
        <v>88506</v>
      </c>
      <c r="B88507" t="s">
        <v>66683</v>
      </c>
      <c r="C88507">
        <v>20220424</v>
      </c>
      <c r="D88507">
        <v>237</v>
      </c>
      <c r="E88507">
        <v>22602</v>
      </c>
      <c r="F88507">
        <v>4</v>
      </c>
      <c r="G88507" t="s">
        <v>68740</v>
      </c>
      <c r="H88507">
        <v>0</v>
      </c>
    </row>
    <row r="88508" spans="1:8" x14ac:dyDescent="0.3">
      <c r="A88508">
        <v>88507</v>
      </c>
      <c r="B88508" t="s">
        <v>66683</v>
      </c>
      <c r="C88508">
        <v>20220424</v>
      </c>
      <c r="D88508">
        <v>237</v>
      </c>
      <c r="E88508">
        <v>22603</v>
      </c>
      <c r="F88508">
        <v>1</v>
      </c>
      <c r="G88508" t="s">
        <v>45182</v>
      </c>
      <c r="H88508">
        <v>0</v>
      </c>
    </row>
    <row r="88509" spans="1:8" x14ac:dyDescent="0.3">
      <c r="A88509">
        <v>88508</v>
      </c>
      <c r="B88509" t="s">
        <v>66683</v>
      </c>
      <c r="C88509">
        <v>20220424</v>
      </c>
      <c r="D88509">
        <v>237</v>
      </c>
      <c r="E88509">
        <v>22603</v>
      </c>
      <c r="F88509">
        <v>2</v>
      </c>
      <c r="G88509" t="s">
        <v>67108</v>
      </c>
      <c r="H88509">
        <v>0</v>
      </c>
    </row>
    <row r="88510" spans="1:8" x14ac:dyDescent="0.3">
      <c r="A88510">
        <v>88509</v>
      </c>
      <c r="B88510" t="s">
        <v>66683</v>
      </c>
      <c r="C88510">
        <v>20220424</v>
      </c>
      <c r="D88510">
        <v>237</v>
      </c>
      <c r="E88510">
        <v>22603</v>
      </c>
      <c r="F88510">
        <v>3</v>
      </c>
      <c r="G88510" t="s">
        <v>68501</v>
      </c>
      <c r="H88510">
        <v>1</v>
      </c>
    </row>
    <row r="88511" spans="1:8" x14ac:dyDescent="0.3">
      <c r="A88511">
        <v>88510</v>
      </c>
      <c r="B88511" t="s">
        <v>66683</v>
      </c>
      <c r="C88511">
        <v>20220424</v>
      </c>
      <c r="D88511">
        <v>237</v>
      </c>
      <c r="E88511">
        <v>22603</v>
      </c>
      <c r="F88511">
        <v>4</v>
      </c>
      <c r="G88511" t="s">
        <v>45183</v>
      </c>
      <c r="H88511">
        <v>0</v>
      </c>
    </row>
    <row r="88512" spans="1:8" x14ac:dyDescent="0.3">
      <c r="A88512">
        <v>88511</v>
      </c>
      <c r="B88512" t="s">
        <v>66683</v>
      </c>
      <c r="C88512">
        <v>20220424</v>
      </c>
      <c r="D88512">
        <v>237</v>
      </c>
      <c r="E88512">
        <v>22604</v>
      </c>
      <c r="F88512">
        <v>1</v>
      </c>
      <c r="G88512" t="s">
        <v>66772</v>
      </c>
      <c r="H88512">
        <v>0</v>
      </c>
    </row>
    <row r="88513" spans="1:8" x14ac:dyDescent="0.3">
      <c r="A88513">
        <v>88512</v>
      </c>
      <c r="B88513" t="s">
        <v>66683</v>
      </c>
      <c r="C88513">
        <v>20220424</v>
      </c>
      <c r="D88513">
        <v>237</v>
      </c>
      <c r="E88513">
        <v>22604</v>
      </c>
      <c r="F88513">
        <v>2</v>
      </c>
      <c r="G88513" t="s">
        <v>66090</v>
      </c>
      <c r="H88513">
        <v>1</v>
      </c>
    </row>
    <row r="88514" spans="1:8" x14ac:dyDescent="0.3">
      <c r="A88514">
        <v>88513</v>
      </c>
      <c r="B88514" t="s">
        <v>66683</v>
      </c>
      <c r="C88514">
        <v>20220424</v>
      </c>
      <c r="D88514">
        <v>237</v>
      </c>
      <c r="E88514">
        <v>22604</v>
      </c>
      <c r="F88514">
        <v>3</v>
      </c>
      <c r="G88514" t="s">
        <v>67738</v>
      </c>
      <c r="H88514">
        <v>0</v>
      </c>
    </row>
    <row r="88515" spans="1:8" x14ac:dyDescent="0.3">
      <c r="A88515">
        <v>88514</v>
      </c>
      <c r="B88515" t="s">
        <v>66683</v>
      </c>
      <c r="C88515">
        <v>20220424</v>
      </c>
      <c r="D88515">
        <v>237</v>
      </c>
      <c r="E88515">
        <v>22604</v>
      </c>
      <c r="F88515">
        <v>4</v>
      </c>
      <c r="G88515" t="s">
        <v>67739</v>
      </c>
      <c r="H88515">
        <v>0</v>
      </c>
    </row>
    <row r="88516" spans="1:8" x14ac:dyDescent="0.3">
      <c r="A88516">
        <v>88515</v>
      </c>
      <c r="B88516" t="s">
        <v>66683</v>
      </c>
      <c r="C88516">
        <v>20220424</v>
      </c>
      <c r="D88516">
        <v>237</v>
      </c>
      <c r="E88516">
        <v>22605</v>
      </c>
      <c r="F88516">
        <v>1</v>
      </c>
      <c r="G88516" t="s">
        <v>68741</v>
      </c>
      <c r="H88516">
        <v>0</v>
      </c>
    </row>
    <row r="88517" spans="1:8" x14ac:dyDescent="0.3">
      <c r="A88517">
        <v>88516</v>
      </c>
      <c r="B88517" t="s">
        <v>66683</v>
      </c>
      <c r="C88517">
        <v>20220424</v>
      </c>
      <c r="D88517">
        <v>237</v>
      </c>
      <c r="E88517">
        <v>22605</v>
      </c>
      <c r="F88517">
        <v>2</v>
      </c>
      <c r="G88517" t="s">
        <v>68446</v>
      </c>
      <c r="H88517">
        <v>0</v>
      </c>
    </row>
    <row r="88518" spans="1:8" x14ac:dyDescent="0.3">
      <c r="A88518">
        <v>88517</v>
      </c>
      <c r="B88518" t="s">
        <v>66683</v>
      </c>
      <c r="C88518">
        <v>20220424</v>
      </c>
      <c r="D88518">
        <v>237</v>
      </c>
      <c r="E88518">
        <v>22605</v>
      </c>
      <c r="F88518">
        <v>3</v>
      </c>
      <c r="G88518" t="s">
        <v>45898</v>
      </c>
      <c r="H88518">
        <v>0</v>
      </c>
    </row>
    <row r="88519" spans="1:8" x14ac:dyDescent="0.3">
      <c r="A88519">
        <v>88518</v>
      </c>
      <c r="B88519" t="s">
        <v>66683</v>
      </c>
      <c r="C88519">
        <v>20220424</v>
      </c>
      <c r="D88519">
        <v>237</v>
      </c>
      <c r="E88519">
        <v>22605</v>
      </c>
      <c r="F88519">
        <v>4</v>
      </c>
      <c r="G88519" t="s">
        <v>68742</v>
      </c>
      <c r="H88519">
        <v>1</v>
      </c>
    </row>
    <row r="88520" spans="1:8" x14ac:dyDescent="0.3">
      <c r="A88520">
        <v>88519</v>
      </c>
      <c r="B88520" t="s">
        <v>66683</v>
      </c>
      <c r="C88520">
        <v>20220424</v>
      </c>
      <c r="D88520">
        <v>237</v>
      </c>
      <c r="E88520">
        <v>22606</v>
      </c>
      <c r="F88520">
        <v>1</v>
      </c>
      <c r="G88520" t="s">
        <v>67974</v>
      </c>
      <c r="H88520">
        <v>0</v>
      </c>
    </row>
    <row r="88521" spans="1:8" x14ac:dyDescent="0.3">
      <c r="A88521">
        <v>88520</v>
      </c>
      <c r="B88521" t="s">
        <v>66683</v>
      </c>
      <c r="C88521">
        <v>20220424</v>
      </c>
      <c r="D88521">
        <v>237</v>
      </c>
      <c r="E88521">
        <v>22606</v>
      </c>
      <c r="F88521">
        <v>2</v>
      </c>
      <c r="G88521" t="s">
        <v>67977</v>
      </c>
      <c r="H88521">
        <v>0</v>
      </c>
    </row>
    <row r="88522" spans="1:8" x14ac:dyDescent="0.3">
      <c r="A88522">
        <v>88521</v>
      </c>
      <c r="B88522" t="s">
        <v>66683</v>
      </c>
      <c r="C88522">
        <v>20220424</v>
      </c>
      <c r="D88522">
        <v>237</v>
      </c>
      <c r="E88522">
        <v>22606</v>
      </c>
      <c r="F88522">
        <v>3</v>
      </c>
      <c r="G88522" t="s">
        <v>67976</v>
      </c>
      <c r="H88522">
        <v>0</v>
      </c>
    </row>
    <row r="88523" spans="1:8" x14ac:dyDescent="0.3">
      <c r="A88523">
        <v>88522</v>
      </c>
      <c r="B88523" t="s">
        <v>66683</v>
      </c>
      <c r="C88523">
        <v>20220424</v>
      </c>
      <c r="D88523">
        <v>237</v>
      </c>
      <c r="E88523">
        <v>22606</v>
      </c>
      <c r="F88523">
        <v>4</v>
      </c>
      <c r="G88523" t="s">
        <v>67975</v>
      </c>
      <c r="H88523">
        <v>1</v>
      </c>
    </row>
    <row r="88524" spans="1:8" x14ac:dyDescent="0.3">
      <c r="A88524">
        <v>88523</v>
      </c>
      <c r="B88524" t="s">
        <v>66683</v>
      </c>
      <c r="C88524">
        <v>20220424</v>
      </c>
      <c r="D88524">
        <v>237</v>
      </c>
      <c r="E88524">
        <v>22607</v>
      </c>
      <c r="F88524">
        <v>1</v>
      </c>
      <c r="G88524" t="s">
        <v>67326</v>
      </c>
      <c r="H88524">
        <v>0</v>
      </c>
    </row>
    <row r="88525" spans="1:8" x14ac:dyDescent="0.3">
      <c r="A88525">
        <v>88524</v>
      </c>
      <c r="B88525" t="s">
        <v>66683</v>
      </c>
      <c r="C88525">
        <v>20220424</v>
      </c>
      <c r="D88525">
        <v>237</v>
      </c>
      <c r="E88525">
        <v>22607</v>
      </c>
      <c r="F88525">
        <v>2</v>
      </c>
      <c r="G88525" t="s">
        <v>68743</v>
      </c>
      <c r="H88525">
        <v>0</v>
      </c>
    </row>
    <row r="88526" spans="1:8" x14ac:dyDescent="0.3">
      <c r="A88526">
        <v>88525</v>
      </c>
      <c r="B88526" t="s">
        <v>66683</v>
      </c>
      <c r="C88526">
        <v>20220424</v>
      </c>
      <c r="D88526">
        <v>237</v>
      </c>
      <c r="E88526">
        <v>22607</v>
      </c>
      <c r="F88526">
        <v>3</v>
      </c>
      <c r="G88526" t="s">
        <v>68744</v>
      </c>
      <c r="H88526">
        <v>0</v>
      </c>
    </row>
    <row r="88527" spans="1:8" x14ac:dyDescent="0.3">
      <c r="A88527">
        <v>88526</v>
      </c>
      <c r="B88527" t="s">
        <v>66683</v>
      </c>
      <c r="C88527">
        <v>20220424</v>
      </c>
      <c r="D88527">
        <v>237</v>
      </c>
      <c r="E88527">
        <v>22607</v>
      </c>
      <c r="F88527">
        <v>4</v>
      </c>
      <c r="G88527" t="s">
        <v>67327</v>
      </c>
      <c r="H88527">
        <v>1</v>
      </c>
    </row>
    <row r="88528" spans="1:8" x14ac:dyDescent="0.3">
      <c r="A88528">
        <v>88527</v>
      </c>
      <c r="B88528" t="s">
        <v>66683</v>
      </c>
      <c r="C88528">
        <v>20220424</v>
      </c>
      <c r="D88528">
        <v>237</v>
      </c>
      <c r="E88528">
        <v>22608</v>
      </c>
      <c r="F88528">
        <v>1</v>
      </c>
      <c r="G88528" t="s">
        <v>67693</v>
      </c>
      <c r="H88528">
        <v>0</v>
      </c>
    </row>
    <row r="88529" spans="1:8" x14ac:dyDescent="0.3">
      <c r="A88529">
        <v>88528</v>
      </c>
      <c r="B88529" t="s">
        <v>66683</v>
      </c>
      <c r="C88529">
        <v>20220424</v>
      </c>
      <c r="D88529">
        <v>237</v>
      </c>
      <c r="E88529">
        <v>22608</v>
      </c>
      <c r="F88529">
        <v>2</v>
      </c>
      <c r="G88529" t="s">
        <v>66754</v>
      </c>
      <c r="H88529">
        <v>0</v>
      </c>
    </row>
    <row r="88530" spans="1:8" x14ac:dyDescent="0.3">
      <c r="A88530">
        <v>88529</v>
      </c>
      <c r="B88530" t="s">
        <v>66683</v>
      </c>
      <c r="C88530">
        <v>20220424</v>
      </c>
      <c r="D88530">
        <v>237</v>
      </c>
      <c r="E88530">
        <v>22608</v>
      </c>
      <c r="F88530">
        <v>3</v>
      </c>
      <c r="G88530" t="s">
        <v>66756</v>
      </c>
      <c r="H88530">
        <v>0</v>
      </c>
    </row>
    <row r="88531" spans="1:8" x14ac:dyDescent="0.3">
      <c r="A88531">
        <v>88530</v>
      </c>
      <c r="B88531" t="s">
        <v>66683</v>
      </c>
      <c r="C88531">
        <v>20220424</v>
      </c>
      <c r="D88531">
        <v>237</v>
      </c>
      <c r="E88531">
        <v>22608</v>
      </c>
      <c r="F88531">
        <v>4</v>
      </c>
      <c r="G88531" t="s">
        <v>45384</v>
      </c>
      <c r="H88531">
        <v>1</v>
      </c>
    </row>
    <row r="88532" spans="1:8" x14ac:dyDescent="0.3">
      <c r="A88532">
        <v>88531</v>
      </c>
      <c r="B88532" t="s">
        <v>66683</v>
      </c>
      <c r="C88532">
        <v>20220424</v>
      </c>
      <c r="D88532">
        <v>237</v>
      </c>
      <c r="E88532">
        <v>22609</v>
      </c>
      <c r="F88532">
        <v>1</v>
      </c>
      <c r="G88532" t="s">
        <v>68745</v>
      </c>
      <c r="H88532">
        <v>0</v>
      </c>
    </row>
    <row r="88533" spans="1:8" x14ac:dyDescent="0.3">
      <c r="A88533">
        <v>88532</v>
      </c>
      <c r="B88533" t="s">
        <v>66683</v>
      </c>
      <c r="C88533">
        <v>20220424</v>
      </c>
      <c r="D88533">
        <v>237</v>
      </c>
      <c r="E88533">
        <v>22609</v>
      </c>
      <c r="F88533">
        <v>2</v>
      </c>
      <c r="G88533" t="s">
        <v>67683</v>
      </c>
      <c r="H88533">
        <v>0</v>
      </c>
    </row>
    <row r="88534" spans="1:8" x14ac:dyDescent="0.3">
      <c r="A88534">
        <v>88533</v>
      </c>
      <c r="B88534" t="s">
        <v>66683</v>
      </c>
      <c r="C88534">
        <v>20220424</v>
      </c>
      <c r="D88534">
        <v>237</v>
      </c>
      <c r="E88534">
        <v>22609</v>
      </c>
      <c r="F88534">
        <v>3</v>
      </c>
      <c r="G88534" t="s">
        <v>67080</v>
      </c>
      <c r="H88534">
        <v>1</v>
      </c>
    </row>
    <row r="88535" spans="1:8" x14ac:dyDescent="0.3">
      <c r="A88535">
        <v>88534</v>
      </c>
      <c r="B88535" t="s">
        <v>66683</v>
      </c>
      <c r="C88535">
        <v>20220424</v>
      </c>
      <c r="D88535">
        <v>237</v>
      </c>
      <c r="E88535">
        <v>22609</v>
      </c>
      <c r="F88535">
        <v>4</v>
      </c>
      <c r="G88535" t="s">
        <v>66782</v>
      </c>
      <c r="H88535">
        <v>0</v>
      </c>
    </row>
    <row r="88536" spans="1:8" x14ac:dyDescent="0.3">
      <c r="A88536">
        <v>88535</v>
      </c>
      <c r="B88536" t="s">
        <v>66683</v>
      </c>
      <c r="C88536">
        <v>20220424</v>
      </c>
      <c r="D88536">
        <v>237</v>
      </c>
      <c r="E88536">
        <v>22610</v>
      </c>
      <c r="F88536">
        <v>1</v>
      </c>
      <c r="G88536" t="s">
        <v>66184</v>
      </c>
      <c r="H88536">
        <v>0</v>
      </c>
    </row>
    <row r="88537" spans="1:8" x14ac:dyDescent="0.3">
      <c r="A88537">
        <v>88536</v>
      </c>
      <c r="B88537" t="s">
        <v>66683</v>
      </c>
      <c r="C88537">
        <v>20220424</v>
      </c>
      <c r="D88537">
        <v>237</v>
      </c>
      <c r="E88537">
        <v>22610</v>
      </c>
      <c r="F88537">
        <v>2</v>
      </c>
      <c r="G88537" t="s">
        <v>53392</v>
      </c>
      <c r="H88537">
        <v>0</v>
      </c>
    </row>
    <row r="88538" spans="1:8" x14ac:dyDescent="0.3">
      <c r="A88538">
        <v>88537</v>
      </c>
      <c r="B88538" t="s">
        <v>66683</v>
      </c>
      <c r="C88538">
        <v>20220424</v>
      </c>
      <c r="D88538">
        <v>237</v>
      </c>
      <c r="E88538">
        <v>22610</v>
      </c>
      <c r="F88538">
        <v>3</v>
      </c>
      <c r="G88538" t="s">
        <v>66031</v>
      </c>
      <c r="H88538">
        <v>1</v>
      </c>
    </row>
    <row r="88539" spans="1:8" x14ac:dyDescent="0.3">
      <c r="A88539">
        <v>88538</v>
      </c>
      <c r="B88539" t="s">
        <v>66683</v>
      </c>
      <c r="C88539">
        <v>20220424</v>
      </c>
      <c r="D88539">
        <v>237</v>
      </c>
      <c r="E88539">
        <v>22610</v>
      </c>
      <c r="F88539">
        <v>4</v>
      </c>
      <c r="G88539" t="s">
        <v>66189</v>
      </c>
      <c r="H88539">
        <v>0</v>
      </c>
    </row>
    <row r="88540" spans="1:8" x14ac:dyDescent="0.3">
      <c r="A88540">
        <v>88539</v>
      </c>
      <c r="B88540" t="s">
        <v>66683</v>
      </c>
      <c r="C88540">
        <v>20220424</v>
      </c>
      <c r="D88540">
        <v>237</v>
      </c>
      <c r="E88540">
        <v>22611</v>
      </c>
      <c r="F88540">
        <v>1</v>
      </c>
      <c r="G88540" t="s">
        <v>66189</v>
      </c>
      <c r="H88540">
        <v>0</v>
      </c>
    </row>
    <row r="88541" spans="1:8" x14ac:dyDescent="0.3">
      <c r="A88541">
        <v>88540</v>
      </c>
      <c r="B88541" t="s">
        <v>66683</v>
      </c>
      <c r="C88541">
        <v>20220424</v>
      </c>
      <c r="D88541">
        <v>237</v>
      </c>
      <c r="E88541">
        <v>22611</v>
      </c>
      <c r="F88541">
        <v>2</v>
      </c>
      <c r="G88541" t="s">
        <v>68319</v>
      </c>
      <c r="H88541">
        <v>0</v>
      </c>
    </row>
    <row r="88542" spans="1:8" x14ac:dyDescent="0.3">
      <c r="A88542">
        <v>88541</v>
      </c>
      <c r="B88542" t="s">
        <v>66683</v>
      </c>
      <c r="C88542">
        <v>20220424</v>
      </c>
      <c r="D88542">
        <v>237</v>
      </c>
      <c r="E88542">
        <v>22611</v>
      </c>
      <c r="F88542">
        <v>3</v>
      </c>
      <c r="G88542" t="s">
        <v>67176</v>
      </c>
      <c r="H88542">
        <v>0</v>
      </c>
    </row>
    <row r="88543" spans="1:8" x14ac:dyDescent="0.3">
      <c r="A88543">
        <v>88542</v>
      </c>
      <c r="B88543" t="s">
        <v>66683</v>
      </c>
      <c r="C88543">
        <v>20220424</v>
      </c>
      <c r="D88543">
        <v>237</v>
      </c>
      <c r="E88543">
        <v>22611</v>
      </c>
      <c r="F88543">
        <v>4</v>
      </c>
      <c r="G88543" t="s">
        <v>66183</v>
      </c>
      <c r="H88543">
        <v>1</v>
      </c>
    </row>
    <row r="88544" spans="1:8" x14ac:dyDescent="0.3">
      <c r="A88544">
        <v>88543</v>
      </c>
      <c r="B88544" t="s">
        <v>66683</v>
      </c>
      <c r="C88544">
        <v>20220424</v>
      </c>
      <c r="D88544">
        <v>237</v>
      </c>
      <c r="E88544">
        <v>22612</v>
      </c>
      <c r="F88544">
        <v>1</v>
      </c>
      <c r="G88544" t="s">
        <v>68746</v>
      </c>
      <c r="H88544">
        <v>0</v>
      </c>
    </row>
    <row r="88545" spans="1:8" x14ac:dyDescent="0.3">
      <c r="A88545">
        <v>88544</v>
      </c>
      <c r="B88545" t="s">
        <v>66683</v>
      </c>
      <c r="C88545">
        <v>20220424</v>
      </c>
      <c r="D88545">
        <v>237</v>
      </c>
      <c r="E88545">
        <v>22612</v>
      </c>
      <c r="F88545">
        <v>2</v>
      </c>
      <c r="G88545" t="s">
        <v>68747</v>
      </c>
      <c r="H88545">
        <v>1</v>
      </c>
    </row>
    <row r="88546" spans="1:8" x14ac:dyDescent="0.3">
      <c r="A88546">
        <v>88545</v>
      </c>
      <c r="B88546" t="s">
        <v>66683</v>
      </c>
      <c r="C88546">
        <v>20220424</v>
      </c>
      <c r="D88546">
        <v>237</v>
      </c>
      <c r="E88546">
        <v>22612</v>
      </c>
      <c r="F88546">
        <v>3</v>
      </c>
      <c r="G88546" t="s">
        <v>68748</v>
      </c>
      <c r="H88546">
        <v>0</v>
      </c>
    </row>
    <row r="88547" spans="1:8" x14ac:dyDescent="0.3">
      <c r="A88547">
        <v>88546</v>
      </c>
      <c r="B88547" t="s">
        <v>66683</v>
      </c>
      <c r="C88547">
        <v>20220424</v>
      </c>
      <c r="D88547">
        <v>237</v>
      </c>
      <c r="E88547">
        <v>22612</v>
      </c>
      <c r="F88547">
        <v>4</v>
      </c>
      <c r="G88547" t="s">
        <v>68749</v>
      </c>
      <c r="H88547">
        <v>0</v>
      </c>
    </row>
    <row r="88548" spans="1:8" x14ac:dyDescent="0.3">
      <c r="A88548">
        <v>88547</v>
      </c>
      <c r="B88548" t="s">
        <v>66683</v>
      </c>
      <c r="C88548">
        <v>20220424</v>
      </c>
      <c r="D88548">
        <v>237</v>
      </c>
      <c r="E88548">
        <v>22613</v>
      </c>
      <c r="F88548">
        <v>1</v>
      </c>
      <c r="G88548" t="s">
        <v>45086</v>
      </c>
      <c r="H88548">
        <v>0</v>
      </c>
    </row>
    <row r="88549" spans="1:8" x14ac:dyDescent="0.3">
      <c r="A88549">
        <v>88548</v>
      </c>
      <c r="B88549" t="s">
        <v>66683</v>
      </c>
      <c r="C88549">
        <v>20220424</v>
      </c>
      <c r="D88549">
        <v>237</v>
      </c>
      <c r="E88549">
        <v>22613</v>
      </c>
      <c r="F88549">
        <v>2</v>
      </c>
      <c r="G88549" t="s">
        <v>45087</v>
      </c>
      <c r="H88549">
        <v>0</v>
      </c>
    </row>
    <row r="88550" spans="1:8" x14ac:dyDescent="0.3">
      <c r="A88550">
        <v>88549</v>
      </c>
      <c r="B88550" t="s">
        <v>66683</v>
      </c>
      <c r="C88550">
        <v>20220424</v>
      </c>
      <c r="D88550">
        <v>237</v>
      </c>
      <c r="E88550">
        <v>22613</v>
      </c>
      <c r="F88550">
        <v>3</v>
      </c>
      <c r="G88550" t="s">
        <v>66139</v>
      </c>
      <c r="H88550">
        <v>0</v>
      </c>
    </row>
    <row r="88551" spans="1:8" x14ac:dyDescent="0.3">
      <c r="A88551">
        <v>88550</v>
      </c>
      <c r="B88551" t="s">
        <v>66683</v>
      </c>
      <c r="C88551">
        <v>20220424</v>
      </c>
      <c r="D88551">
        <v>237</v>
      </c>
      <c r="E88551">
        <v>22613</v>
      </c>
      <c r="F88551">
        <v>4</v>
      </c>
      <c r="G88551" t="s">
        <v>66481</v>
      </c>
      <c r="H88551">
        <v>1</v>
      </c>
    </row>
    <row r="88552" spans="1:8" x14ac:dyDescent="0.3">
      <c r="A88552">
        <v>88551</v>
      </c>
      <c r="B88552" t="s">
        <v>66683</v>
      </c>
      <c r="C88552">
        <v>20220424</v>
      </c>
      <c r="D88552">
        <v>237</v>
      </c>
      <c r="E88552">
        <v>22614</v>
      </c>
      <c r="F88552">
        <v>1</v>
      </c>
      <c r="G88552" t="s">
        <v>45087</v>
      </c>
      <c r="H88552">
        <v>1</v>
      </c>
    </row>
    <row r="88553" spans="1:8" x14ac:dyDescent="0.3">
      <c r="A88553">
        <v>88552</v>
      </c>
      <c r="B88553" t="s">
        <v>66683</v>
      </c>
      <c r="C88553">
        <v>20220424</v>
      </c>
      <c r="D88553">
        <v>237</v>
      </c>
      <c r="E88553">
        <v>22614</v>
      </c>
      <c r="F88553">
        <v>2</v>
      </c>
      <c r="G88553" t="s">
        <v>66361</v>
      </c>
      <c r="H88553">
        <v>0</v>
      </c>
    </row>
    <row r="88554" spans="1:8" x14ac:dyDescent="0.3">
      <c r="A88554">
        <v>88553</v>
      </c>
      <c r="B88554" t="s">
        <v>66683</v>
      </c>
      <c r="C88554">
        <v>20220424</v>
      </c>
      <c r="D88554">
        <v>237</v>
      </c>
      <c r="E88554">
        <v>22614</v>
      </c>
      <c r="F88554">
        <v>3</v>
      </c>
      <c r="G88554" t="s">
        <v>10174</v>
      </c>
      <c r="H88554">
        <v>0</v>
      </c>
    </row>
    <row r="88555" spans="1:8" x14ac:dyDescent="0.3">
      <c r="A88555">
        <v>88554</v>
      </c>
      <c r="B88555" t="s">
        <v>66683</v>
      </c>
      <c r="C88555">
        <v>20220424</v>
      </c>
      <c r="D88555">
        <v>237</v>
      </c>
      <c r="E88555">
        <v>22614</v>
      </c>
      <c r="F88555">
        <v>4</v>
      </c>
      <c r="G88555" t="s">
        <v>66481</v>
      </c>
      <c r="H88555">
        <v>0</v>
      </c>
    </row>
    <row r="88556" spans="1:8" x14ac:dyDescent="0.3">
      <c r="A88556">
        <v>88555</v>
      </c>
      <c r="B88556" t="s">
        <v>66683</v>
      </c>
      <c r="C88556">
        <v>20220424</v>
      </c>
      <c r="D88556">
        <v>237</v>
      </c>
      <c r="E88556">
        <v>22615</v>
      </c>
      <c r="F88556">
        <v>1</v>
      </c>
      <c r="G88556" t="s">
        <v>66828</v>
      </c>
      <c r="H88556">
        <v>1</v>
      </c>
    </row>
    <row r="88557" spans="1:8" x14ac:dyDescent="0.3">
      <c r="A88557">
        <v>88556</v>
      </c>
      <c r="B88557" t="s">
        <v>66683</v>
      </c>
      <c r="C88557">
        <v>20220424</v>
      </c>
      <c r="D88557">
        <v>237</v>
      </c>
      <c r="E88557">
        <v>22615</v>
      </c>
      <c r="F88557">
        <v>2</v>
      </c>
      <c r="G88557" t="s">
        <v>67180</v>
      </c>
      <c r="H88557">
        <v>0</v>
      </c>
    </row>
    <row r="88558" spans="1:8" x14ac:dyDescent="0.3">
      <c r="A88558">
        <v>88557</v>
      </c>
      <c r="B88558" t="s">
        <v>66683</v>
      </c>
      <c r="C88558">
        <v>20220424</v>
      </c>
      <c r="D88558">
        <v>237</v>
      </c>
      <c r="E88558">
        <v>22615</v>
      </c>
      <c r="F88558">
        <v>3</v>
      </c>
      <c r="G88558" t="s">
        <v>39494</v>
      </c>
      <c r="H88558">
        <v>0</v>
      </c>
    </row>
    <row r="88559" spans="1:8" x14ac:dyDescent="0.3">
      <c r="A88559">
        <v>88558</v>
      </c>
      <c r="B88559" t="s">
        <v>66683</v>
      </c>
      <c r="C88559">
        <v>20220424</v>
      </c>
      <c r="D88559">
        <v>237</v>
      </c>
      <c r="E88559">
        <v>22615</v>
      </c>
      <c r="F88559">
        <v>4</v>
      </c>
      <c r="G88559" t="s">
        <v>66830</v>
      </c>
      <c r="H88559">
        <v>0</v>
      </c>
    </row>
    <row r="88560" spans="1:8" x14ac:dyDescent="0.3">
      <c r="A88560">
        <v>88559</v>
      </c>
      <c r="B88560" t="s">
        <v>66683</v>
      </c>
      <c r="C88560">
        <v>20220424</v>
      </c>
      <c r="D88560">
        <v>237</v>
      </c>
      <c r="E88560">
        <v>22616</v>
      </c>
      <c r="F88560">
        <v>1</v>
      </c>
      <c r="G88560" t="s">
        <v>68750</v>
      </c>
      <c r="H88560">
        <v>0</v>
      </c>
    </row>
    <row r="88561" spans="1:8" x14ac:dyDescent="0.3">
      <c r="A88561">
        <v>88560</v>
      </c>
      <c r="B88561" t="s">
        <v>66683</v>
      </c>
      <c r="C88561">
        <v>20220424</v>
      </c>
      <c r="D88561">
        <v>237</v>
      </c>
      <c r="E88561">
        <v>22616</v>
      </c>
      <c r="F88561">
        <v>2</v>
      </c>
      <c r="G88561" t="s">
        <v>68751</v>
      </c>
      <c r="H88561">
        <v>0</v>
      </c>
    </row>
    <row r="88562" spans="1:8" x14ac:dyDescent="0.3">
      <c r="A88562">
        <v>88561</v>
      </c>
      <c r="B88562" t="s">
        <v>66683</v>
      </c>
      <c r="C88562">
        <v>20220424</v>
      </c>
      <c r="D88562">
        <v>237</v>
      </c>
      <c r="E88562">
        <v>22616</v>
      </c>
      <c r="F88562">
        <v>3</v>
      </c>
      <c r="G88562" t="s">
        <v>68752</v>
      </c>
      <c r="H88562">
        <v>1</v>
      </c>
    </row>
    <row r="88563" spans="1:8" x14ac:dyDescent="0.3">
      <c r="A88563">
        <v>88562</v>
      </c>
      <c r="B88563" t="s">
        <v>66683</v>
      </c>
      <c r="C88563">
        <v>20220424</v>
      </c>
      <c r="D88563">
        <v>237</v>
      </c>
      <c r="E88563">
        <v>22616</v>
      </c>
      <c r="F88563">
        <v>4</v>
      </c>
      <c r="G88563" t="s">
        <v>68753</v>
      </c>
      <c r="H88563">
        <v>0</v>
      </c>
    </row>
    <row r="88564" spans="1:8" x14ac:dyDescent="0.3">
      <c r="A88564">
        <v>88563</v>
      </c>
      <c r="B88564" t="s">
        <v>66683</v>
      </c>
      <c r="C88564">
        <v>20220424</v>
      </c>
      <c r="D88564">
        <v>237</v>
      </c>
      <c r="E88564">
        <v>22617</v>
      </c>
      <c r="F88564">
        <v>1</v>
      </c>
      <c r="G88564" t="s">
        <v>68032</v>
      </c>
      <c r="H88564">
        <v>0</v>
      </c>
    </row>
    <row r="88565" spans="1:8" x14ac:dyDescent="0.3">
      <c r="A88565">
        <v>88564</v>
      </c>
      <c r="B88565" t="s">
        <v>66683</v>
      </c>
      <c r="C88565">
        <v>20220424</v>
      </c>
      <c r="D88565">
        <v>237</v>
      </c>
      <c r="E88565">
        <v>22617</v>
      </c>
      <c r="F88565">
        <v>2</v>
      </c>
      <c r="G88565" t="s">
        <v>68031</v>
      </c>
      <c r="H88565">
        <v>1</v>
      </c>
    </row>
    <row r="88566" spans="1:8" x14ac:dyDescent="0.3">
      <c r="A88566">
        <v>88565</v>
      </c>
      <c r="B88566" t="s">
        <v>66683</v>
      </c>
      <c r="C88566">
        <v>20220424</v>
      </c>
      <c r="D88566">
        <v>237</v>
      </c>
      <c r="E88566">
        <v>22617</v>
      </c>
      <c r="F88566">
        <v>3</v>
      </c>
      <c r="G88566" t="s">
        <v>68017</v>
      </c>
      <c r="H88566">
        <v>0</v>
      </c>
    </row>
    <row r="88567" spans="1:8" x14ac:dyDescent="0.3">
      <c r="A88567">
        <v>88566</v>
      </c>
      <c r="B88567" t="s">
        <v>66683</v>
      </c>
      <c r="C88567">
        <v>20220424</v>
      </c>
      <c r="D88567">
        <v>237</v>
      </c>
      <c r="E88567">
        <v>22617</v>
      </c>
      <c r="F88567">
        <v>4</v>
      </c>
      <c r="G88567" t="s">
        <v>68754</v>
      </c>
      <c r="H88567">
        <v>0</v>
      </c>
    </row>
    <row r="88568" spans="1:8" x14ac:dyDescent="0.3">
      <c r="A88568">
        <v>88567</v>
      </c>
      <c r="B88568" t="s">
        <v>66683</v>
      </c>
      <c r="C88568">
        <v>20220424</v>
      </c>
      <c r="D88568">
        <v>237</v>
      </c>
      <c r="E88568">
        <v>22618</v>
      </c>
      <c r="F88568">
        <v>1</v>
      </c>
      <c r="G88568" t="s">
        <v>68755</v>
      </c>
      <c r="H88568">
        <v>0</v>
      </c>
    </row>
    <row r="88569" spans="1:8" x14ac:dyDescent="0.3">
      <c r="A88569">
        <v>88568</v>
      </c>
      <c r="B88569" t="s">
        <v>66683</v>
      </c>
      <c r="C88569">
        <v>20220424</v>
      </c>
      <c r="D88569">
        <v>237</v>
      </c>
      <c r="E88569">
        <v>22618</v>
      </c>
      <c r="F88569">
        <v>2</v>
      </c>
      <c r="G88569" t="s">
        <v>68756</v>
      </c>
      <c r="H88569">
        <v>0</v>
      </c>
    </row>
    <row r="88570" spans="1:8" x14ac:dyDescent="0.3">
      <c r="A88570">
        <v>88569</v>
      </c>
      <c r="B88570" t="s">
        <v>66683</v>
      </c>
      <c r="C88570">
        <v>20220424</v>
      </c>
      <c r="D88570">
        <v>237</v>
      </c>
      <c r="E88570">
        <v>22618</v>
      </c>
      <c r="F88570">
        <v>3</v>
      </c>
      <c r="G88570" t="s">
        <v>68757</v>
      </c>
      <c r="H88570">
        <v>1</v>
      </c>
    </row>
    <row r="88571" spans="1:8" x14ac:dyDescent="0.3">
      <c r="A88571">
        <v>88570</v>
      </c>
      <c r="B88571" t="s">
        <v>66683</v>
      </c>
      <c r="C88571">
        <v>20220424</v>
      </c>
      <c r="D88571">
        <v>237</v>
      </c>
      <c r="E88571">
        <v>22618</v>
      </c>
      <c r="F88571">
        <v>4</v>
      </c>
      <c r="G88571" t="s">
        <v>68758</v>
      </c>
      <c r="H88571">
        <v>0</v>
      </c>
    </row>
    <row r="88572" spans="1:8" x14ac:dyDescent="0.3">
      <c r="A88572">
        <v>88571</v>
      </c>
      <c r="B88572" t="s">
        <v>66683</v>
      </c>
      <c r="C88572">
        <v>20220424</v>
      </c>
      <c r="D88572">
        <v>237</v>
      </c>
      <c r="E88572">
        <v>22619</v>
      </c>
      <c r="F88572">
        <v>1</v>
      </c>
      <c r="G88572" t="s">
        <v>66182</v>
      </c>
      <c r="H88572">
        <v>0</v>
      </c>
    </row>
    <row r="88573" spans="1:8" x14ac:dyDescent="0.3">
      <c r="A88573">
        <v>88572</v>
      </c>
      <c r="B88573" t="s">
        <v>66683</v>
      </c>
      <c r="C88573">
        <v>20220424</v>
      </c>
      <c r="D88573">
        <v>237</v>
      </c>
      <c r="E88573">
        <v>22619</v>
      </c>
      <c r="F88573">
        <v>2</v>
      </c>
      <c r="G88573" t="s">
        <v>66184</v>
      </c>
      <c r="H88573">
        <v>0</v>
      </c>
    </row>
    <row r="88574" spans="1:8" x14ac:dyDescent="0.3">
      <c r="A88574">
        <v>88573</v>
      </c>
      <c r="B88574" t="s">
        <v>66683</v>
      </c>
      <c r="C88574">
        <v>20220424</v>
      </c>
      <c r="D88574">
        <v>237</v>
      </c>
      <c r="E88574">
        <v>22619</v>
      </c>
      <c r="F88574">
        <v>3</v>
      </c>
      <c r="G88574" t="s">
        <v>66144</v>
      </c>
      <c r="H88574">
        <v>1</v>
      </c>
    </row>
    <row r="88575" spans="1:8" x14ac:dyDescent="0.3">
      <c r="A88575">
        <v>88574</v>
      </c>
      <c r="B88575" t="s">
        <v>66683</v>
      </c>
      <c r="C88575">
        <v>20220424</v>
      </c>
      <c r="D88575">
        <v>237</v>
      </c>
      <c r="E88575">
        <v>22619</v>
      </c>
      <c r="F88575">
        <v>4</v>
      </c>
      <c r="G88575" t="s">
        <v>67176</v>
      </c>
      <c r="H88575">
        <v>0</v>
      </c>
    </row>
    <row r="88576" spans="1:8" x14ac:dyDescent="0.3">
      <c r="A88576">
        <v>88575</v>
      </c>
      <c r="B88576" t="s">
        <v>66683</v>
      </c>
      <c r="C88576">
        <v>20220424</v>
      </c>
      <c r="D88576">
        <v>237</v>
      </c>
      <c r="E88576">
        <v>22620</v>
      </c>
      <c r="F88576">
        <v>1</v>
      </c>
      <c r="G88576" t="s">
        <v>66184</v>
      </c>
      <c r="H88576">
        <v>0</v>
      </c>
    </row>
    <row r="88577" spans="1:8" x14ac:dyDescent="0.3">
      <c r="A88577">
        <v>88576</v>
      </c>
      <c r="B88577" t="s">
        <v>66683</v>
      </c>
      <c r="C88577">
        <v>20220424</v>
      </c>
      <c r="D88577">
        <v>237</v>
      </c>
      <c r="E88577">
        <v>22620</v>
      </c>
      <c r="F88577">
        <v>2</v>
      </c>
      <c r="G88577" t="s">
        <v>66033</v>
      </c>
      <c r="H88577">
        <v>0</v>
      </c>
    </row>
    <row r="88578" spans="1:8" x14ac:dyDescent="0.3">
      <c r="A88578">
        <v>88577</v>
      </c>
      <c r="B88578" t="s">
        <v>66683</v>
      </c>
      <c r="C88578">
        <v>20220424</v>
      </c>
      <c r="D88578">
        <v>237</v>
      </c>
      <c r="E88578">
        <v>22620</v>
      </c>
      <c r="F88578">
        <v>3</v>
      </c>
      <c r="G88578" t="s">
        <v>66030</v>
      </c>
      <c r="H88578">
        <v>0</v>
      </c>
    </row>
    <row r="88579" spans="1:8" x14ac:dyDescent="0.3">
      <c r="A88579">
        <v>88578</v>
      </c>
      <c r="B88579" t="s">
        <v>66683</v>
      </c>
      <c r="C88579">
        <v>20220424</v>
      </c>
      <c r="D88579">
        <v>237</v>
      </c>
      <c r="E88579">
        <v>22620</v>
      </c>
      <c r="F88579">
        <v>4</v>
      </c>
      <c r="G88579" t="s">
        <v>30939</v>
      </c>
      <c r="H88579">
        <v>1</v>
      </c>
    </row>
    <row r="88580" spans="1:8" x14ac:dyDescent="0.3">
      <c r="A88580">
        <v>88579</v>
      </c>
      <c r="B88580" t="s">
        <v>66683</v>
      </c>
      <c r="C88580">
        <v>20220424</v>
      </c>
      <c r="D88580">
        <v>237</v>
      </c>
      <c r="E88580">
        <v>22621</v>
      </c>
      <c r="F88580">
        <v>1</v>
      </c>
      <c r="G88580" t="s">
        <v>68759</v>
      </c>
      <c r="H88580">
        <v>0</v>
      </c>
    </row>
    <row r="88581" spans="1:8" x14ac:dyDescent="0.3">
      <c r="A88581">
        <v>88580</v>
      </c>
      <c r="B88581" t="s">
        <v>66683</v>
      </c>
      <c r="C88581">
        <v>20220424</v>
      </c>
      <c r="D88581">
        <v>237</v>
      </c>
      <c r="E88581">
        <v>22621</v>
      </c>
      <c r="F88581">
        <v>2</v>
      </c>
      <c r="G88581" t="s">
        <v>66504</v>
      </c>
      <c r="H88581">
        <v>1</v>
      </c>
    </row>
    <row r="88582" spans="1:8" x14ac:dyDescent="0.3">
      <c r="A88582">
        <v>88581</v>
      </c>
      <c r="B88582" t="s">
        <v>66683</v>
      </c>
      <c r="C88582">
        <v>20220424</v>
      </c>
      <c r="D88582">
        <v>237</v>
      </c>
      <c r="E88582">
        <v>22621</v>
      </c>
      <c r="F88582">
        <v>3</v>
      </c>
      <c r="G88582" t="s">
        <v>66503</v>
      </c>
      <c r="H88582">
        <v>0</v>
      </c>
    </row>
    <row r="88583" spans="1:8" x14ac:dyDescent="0.3">
      <c r="A88583">
        <v>88582</v>
      </c>
      <c r="B88583" t="s">
        <v>66683</v>
      </c>
      <c r="C88583">
        <v>20220424</v>
      </c>
      <c r="D88583">
        <v>237</v>
      </c>
      <c r="E88583">
        <v>22621</v>
      </c>
      <c r="F88583">
        <v>4</v>
      </c>
      <c r="G88583" t="s">
        <v>66502</v>
      </c>
      <c r="H88583">
        <v>0</v>
      </c>
    </row>
    <row r="88584" spans="1:8" x14ac:dyDescent="0.3">
      <c r="A88584">
        <v>88583</v>
      </c>
      <c r="B88584" t="s">
        <v>66683</v>
      </c>
      <c r="C88584">
        <v>20220424</v>
      </c>
      <c r="D88584">
        <v>237</v>
      </c>
      <c r="E88584">
        <v>22622</v>
      </c>
      <c r="F88584">
        <v>1</v>
      </c>
      <c r="G88584" t="s">
        <v>66106</v>
      </c>
      <c r="H88584">
        <v>0</v>
      </c>
    </row>
    <row r="88585" spans="1:8" x14ac:dyDescent="0.3">
      <c r="A88585">
        <v>88584</v>
      </c>
      <c r="B88585" t="s">
        <v>66683</v>
      </c>
      <c r="C88585">
        <v>20220424</v>
      </c>
      <c r="D88585">
        <v>237</v>
      </c>
      <c r="E88585">
        <v>22622</v>
      </c>
      <c r="F88585">
        <v>2</v>
      </c>
      <c r="G88585" t="s">
        <v>66030</v>
      </c>
      <c r="H88585">
        <v>0</v>
      </c>
    </row>
    <row r="88586" spans="1:8" x14ac:dyDescent="0.3">
      <c r="A88586">
        <v>88585</v>
      </c>
      <c r="B88586" t="s">
        <v>66683</v>
      </c>
      <c r="C88586">
        <v>20220424</v>
      </c>
      <c r="D88586">
        <v>237</v>
      </c>
      <c r="E88586">
        <v>22622</v>
      </c>
      <c r="F88586">
        <v>3</v>
      </c>
      <c r="G88586" t="s">
        <v>66511</v>
      </c>
      <c r="H88586">
        <v>1</v>
      </c>
    </row>
    <row r="88587" spans="1:8" x14ac:dyDescent="0.3">
      <c r="A88587">
        <v>88586</v>
      </c>
      <c r="B88587" t="s">
        <v>66683</v>
      </c>
      <c r="C88587">
        <v>20220424</v>
      </c>
      <c r="D88587">
        <v>237</v>
      </c>
      <c r="E88587">
        <v>22622</v>
      </c>
      <c r="F88587">
        <v>4</v>
      </c>
      <c r="G88587" t="s">
        <v>67181</v>
      </c>
      <c r="H88587">
        <v>0</v>
      </c>
    </row>
    <row r="88588" spans="1:8" x14ac:dyDescent="0.3">
      <c r="A88588">
        <v>88587</v>
      </c>
      <c r="B88588" t="s">
        <v>66683</v>
      </c>
      <c r="C88588">
        <v>20220424</v>
      </c>
      <c r="D88588">
        <v>237</v>
      </c>
      <c r="E88588">
        <v>22623</v>
      </c>
      <c r="F88588">
        <v>1</v>
      </c>
      <c r="G88588" t="s">
        <v>68319</v>
      </c>
      <c r="H88588">
        <v>0</v>
      </c>
    </row>
    <row r="88589" spans="1:8" x14ac:dyDescent="0.3">
      <c r="A88589">
        <v>88588</v>
      </c>
      <c r="B88589" t="s">
        <v>66683</v>
      </c>
      <c r="C88589">
        <v>20220424</v>
      </c>
      <c r="D88589">
        <v>237</v>
      </c>
      <c r="E88589">
        <v>22623</v>
      </c>
      <c r="F88589">
        <v>2</v>
      </c>
      <c r="G88589" t="s">
        <v>66183</v>
      </c>
      <c r="H88589">
        <v>0</v>
      </c>
    </row>
    <row r="88590" spans="1:8" x14ac:dyDescent="0.3">
      <c r="A88590">
        <v>88589</v>
      </c>
      <c r="B88590" t="s">
        <v>66683</v>
      </c>
      <c r="C88590">
        <v>20220424</v>
      </c>
      <c r="D88590">
        <v>237</v>
      </c>
      <c r="E88590">
        <v>22623</v>
      </c>
      <c r="F88590">
        <v>3</v>
      </c>
      <c r="G88590" t="s">
        <v>66184</v>
      </c>
      <c r="H88590">
        <v>0</v>
      </c>
    </row>
    <row r="88591" spans="1:8" x14ac:dyDescent="0.3">
      <c r="A88591">
        <v>88590</v>
      </c>
      <c r="B88591" t="s">
        <v>66683</v>
      </c>
      <c r="C88591">
        <v>20220424</v>
      </c>
      <c r="D88591">
        <v>237</v>
      </c>
      <c r="E88591">
        <v>22623</v>
      </c>
      <c r="F88591">
        <v>4</v>
      </c>
      <c r="G88591" t="s">
        <v>30940</v>
      </c>
      <c r="H88591">
        <v>1</v>
      </c>
    </row>
    <row r="88592" spans="1:8" x14ac:dyDescent="0.3">
      <c r="A88592">
        <v>88591</v>
      </c>
      <c r="B88592" t="s">
        <v>66683</v>
      </c>
      <c r="C88592">
        <v>20220424</v>
      </c>
      <c r="D88592">
        <v>237</v>
      </c>
      <c r="E88592">
        <v>22624</v>
      </c>
      <c r="F88592">
        <v>1</v>
      </c>
      <c r="G88592" t="s">
        <v>66537</v>
      </c>
      <c r="H88592">
        <v>0</v>
      </c>
    </row>
    <row r="88593" spans="1:8" x14ac:dyDescent="0.3">
      <c r="A88593">
        <v>88592</v>
      </c>
      <c r="B88593" t="s">
        <v>66683</v>
      </c>
      <c r="C88593">
        <v>20220424</v>
      </c>
      <c r="D88593">
        <v>237</v>
      </c>
      <c r="E88593">
        <v>22624</v>
      </c>
      <c r="F88593">
        <v>2</v>
      </c>
      <c r="G88593" t="s">
        <v>66536</v>
      </c>
      <c r="H88593">
        <v>0</v>
      </c>
    </row>
    <row r="88594" spans="1:8" x14ac:dyDescent="0.3">
      <c r="A88594">
        <v>88593</v>
      </c>
      <c r="B88594" t="s">
        <v>66683</v>
      </c>
      <c r="C88594">
        <v>20220424</v>
      </c>
      <c r="D88594">
        <v>237</v>
      </c>
      <c r="E88594">
        <v>22624</v>
      </c>
      <c r="F88594">
        <v>3</v>
      </c>
      <c r="G88594" t="s">
        <v>66535</v>
      </c>
      <c r="H88594">
        <v>0</v>
      </c>
    </row>
    <row r="88595" spans="1:8" x14ac:dyDescent="0.3">
      <c r="A88595">
        <v>88594</v>
      </c>
      <c r="B88595" t="s">
        <v>66683</v>
      </c>
      <c r="C88595">
        <v>20220424</v>
      </c>
      <c r="D88595">
        <v>237</v>
      </c>
      <c r="E88595">
        <v>22624</v>
      </c>
      <c r="F88595">
        <v>4</v>
      </c>
      <c r="G88595" t="s">
        <v>66538</v>
      </c>
      <c r="H88595">
        <v>1</v>
      </c>
    </row>
    <row r="88596" spans="1:8" x14ac:dyDescent="0.3">
      <c r="A88596">
        <v>88595</v>
      </c>
      <c r="B88596" t="s">
        <v>66683</v>
      </c>
      <c r="C88596">
        <v>20220424</v>
      </c>
      <c r="D88596">
        <v>237</v>
      </c>
      <c r="E88596">
        <v>22625</v>
      </c>
      <c r="F88596">
        <v>1</v>
      </c>
      <c r="G88596" t="s">
        <v>68760</v>
      </c>
      <c r="H88596">
        <v>0</v>
      </c>
    </row>
    <row r="88597" spans="1:8" x14ac:dyDescent="0.3">
      <c r="A88597">
        <v>88596</v>
      </c>
      <c r="B88597" t="s">
        <v>66683</v>
      </c>
      <c r="C88597">
        <v>20220424</v>
      </c>
      <c r="D88597">
        <v>237</v>
      </c>
      <c r="E88597">
        <v>22625</v>
      </c>
      <c r="F88597">
        <v>2</v>
      </c>
      <c r="G88597" t="s">
        <v>68761</v>
      </c>
      <c r="H88597">
        <v>1</v>
      </c>
    </row>
    <row r="88598" spans="1:8" x14ac:dyDescent="0.3">
      <c r="A88598">
        <v>88597</v>
      </c>
      <c r="B88598" t="s">
        <v>66683</v>
      </c>
      <c r="C88598">
        <v>20220424</v>
      </c>
      <c r="D88598">
        <v>237</v>
      </c>
      <c r="E88598">
        <v>22625</v>
      </c>
      <c r="F88598">
        <v>3</v>
      </c>
      <c r="G88598" t="s">
        <v>68762</v>
      </c>
      <c r="H88598">
        <v>0</v>
      </c>
    </row>
    <row r="88599" spans="1:8" x14ac:dyDescent="0.3">
      <c r="A88599">
        <v>88598</v>
      </c>
      <c r="B88599" t="s">
        <v>66683</v>
      </c>
      <c r="C88599">
        <v>20220424</v>
      </c>
      <c r="D88599">
        <v>237</v>
      </c>
      <c r="E88599">
        <v>22625</v>
      </c>
      <c r="F88599">
        <v>4</v>
      </c>
      <c r="G88599" t="s">
        <v>68763</v>
      </c>
      <c r="H88599">
        <v>0</v>
      </c>
    </row>
    <row r="88600" spans="1:8" x14ac:dyDescent="0.3">
      <c r="A88600">
        <v>88599</v>
      </c>
      <c r="B88600" t="s">
        <v>66683</v>
      </c>
      <c r="C88600">
        <v>20220424</v>
      </c>
      <c r="D88600">
        <v>237</v>
      </c>
      <c r="E88600">
        <v>22626</v>
      </c>
      <c r="F88600">
        <v>1</v>
      </c>
      <c r="G88600" t="s">
        <v>68764</v>
      </c>
      <c r="H88600">
        <v>0</v>
      </c>
    </row>
    <row r="88601" spans="1:8" x14ac:dyDescent="0.3">
      <c r="A88601">
        <v>88600</v>
      </c>
      <c r="B88601" t="s">
        <v>66683</v>
      </c>
      <c r="C88601">
        <v>20220424</v>
      </c>
      <c r="D88601">
        <v>237</v>
      </c>
      <c r="E88601">
        <v>22626</v>
      </c>
      <c r="F88601">
        <v>2</v>
      </c>
      <c r="G88601" t="s">
        <v>68765</v>
      </c>
      <c r="H88601">
        <v>1</v>
      </c>
    </row>
    <row r="88602" spans="1:8" x14ac:dyDescent="0.3">
      <c r="A88602">
        <v>88601</v>
      </c>
      <c r="B88602" t="s">
        <v>66683</v>
      </c>
      <c r="C88602">
        <v>20220424</v>
      </c>
      <c r="D88602">
        <v>237</v>
      </c>
      <c r="E88602">
        <v>22626</v>
      </c>
      <c r="F88602">
        <v>3</v>
      </c>
      <c r="G88602" t="s">
        <v>68766</v>
      </c>
      <c r="H88602">
        <v>0</v>
      </c>
    </row>
    <row r="88603" spans="1:8" x14ac:dyDescent="0.3">
      <c r="A88603">
        <v>88602</v>
      </c>
      <c r="B88603" t="s">
        <v>66683</v>
      </c>
      <c r="C88603">
        <v>20220424</v>
      </c>
      <c r="D88603">
        <v>237</v>
      </c>
      <c r="E88603">
        <v>22626</v>
      </c>
      <c r="F88603">
        <v>4</v>
      </c>
      <c r="G88603" t="s">
        <v>68767</v>
      </c>
      <c r="H88603">
        <v>0</v>
      </c>
    </row>
    <row r="88604" spans="1:8" x14ac:dyDescent="0.3">
      <c r="A88604">
        <v>88603</v>
      </c>
      <c r="B88604" t="s">
        <v>66683</v>
      </c>
      <c r="C88604">
        <v>20220424</v>
      </c>
      <c r="D88604">
        <v>237</v>
      </c>
      <c r="E88604">
        <v>22627</v>
      </c>
      <c r="F88604">
        <v>1</v>
      </c>
      <c r="G88604" t="s">
        <v>66532</v>
      </c>
      <c r="H88604">
        <v>1</v>
      </c>
    </row>
    <row r="88605" spans="1:8" x14ac:dyDescent="0.3">
      <c r="A88605">
        <v>88604</v>
      </c>
      <c r="B88605" t="s">
        <v>66683</v>
      </c>
      <c r="C88605">
        <v>20220424</v>
      </c>
      <c r="D88605">
        <v>237</v>
      </c>
      <c r="E88605">
        <v>22627</v>
      </c>
      <c r="F88605">
        <v>2</v>
      </c>
      <c r="G88605" t="s">
        <v>66531</v>
      </c>
      <c r="H88605">
        <v>0</v>
      </c>
    </row>
    <row r="88606" spans="1:8" x14ac:dyDescent="0.3">
      <c r="A88606">
        <v>88605</v>
      </c>
      <c r="B88606" t="s">
        <v>66683</v>
      </c>
      <c r="C88606">
        <v>20220424</v>
      </c>
      <c r="D88606">
        <v>237</v>
      </c>
      <c r="E88606">
        <v>22627</v>
      </c>
      <c r="F88606">
        <v>3</v>
      </c>
      <c r="G88606" t="s">
        <v>66533</v>
      </c>
      <c r="H88606">
        <v>0</v>
      </c>
    </row>
    <row r="88607" spans="1:8" x14ac:dyDescent="0.3">
      <c r="A88607">
        <v>88606</v>
      </c>
      <c r="B88607" t="s">
        <v>66683</v>
      </c>
      <c r="C88607">
        <v>20220424</v>
      </c>
      <c r="D88607">
        <v>237</v>
      </c>
      <c r="E88607">
        <v>22627</v>
      </c>
      <c r="F88607">
        <v>4</v>
      </c>
      <c r="G88607" t="s">
        <v>66184</v>
      </c>
      <c r="H88607">
        <v>0</v>
      </c>
    </row>
    <row r="88608" spans="1:8" x14ac:dyDescent="0.3">
      <c r="A88608">
        <v>88607</v>
      </c>
      <c r="B88608" t="s">
        <v>66683</v>
      </c>
      <c r="C88608">
        <v>20220424</v>
      </c>
      <c r="D88608">
        <v>237</v>
      </c>
      <c r="E88608">
        <v>22628</v>
      </c>
      <c r="F88608">
        <v>1</v>
      </c>
      <c r="G88608" t="s">
        <v>68016</v>
      </c>
      <c r="H88608">
        <v>0</v>
      </c>
    </row>
    <row r="88609" spans="1:8" x14ac:dyDescent="0.3">
      <c r="A88609">
        <v>88608</v>
      </c>
      <c r="B88609" t="s">
        <v>66683</v>
      </c>
      <c r="C88609">
        <v>20220424</v>
      </c>
      <c r="D88609">
        <v>237</v>
      </c>
      <c r="E88609">
        <v>22628</v>
      </c>
      <c r="F88609">
        <v>2</v>
      </c>
      <c r="G88609" t="s">
        <v>68768</v>
      </c>
      <c r="H88609">
        <v>0</v>
      </c>
    </row>
    <row r="88610" spans="1:8" x14ac:dyDescent="0.3">
      <c r="A88610">
        <v>88609</v>
      </c>
      <c r="B88610" t="s">
        <v>66683</v>
      </c>
      <c r="C88610">
        <v>20220424</v>
      </c>
      <c r="D88610">
        <v>237</v>
      </c>
      <c r="E88610">
        <v>22628</v>
      </c>
      <c r="F88610">
        <v>3</v>
      </c>
      <c r="G88610" t="s">
        <v>66511</v>
      </c>
      <c r="H88610">
        <v>1</v>
      </c>
    </row>
    <row r="88611" spans="1:8" x14ac:dyDescent="0.3">
      <c r="A88611">
        <v>88610</v>
      </c>
      <c r="B88611" t="s">
        <v>66683</v>
      </c>
      <c r="C88611">
        <v>20220424</v>
      </c>
      <c r="D88611">
        <v>237</v>
      </c>
      <c r="E88611">
        <v>22628</v>
      </c>
      <c r="F88611">
        <v>4</v>
      </c>
      <c r="G88611" t="s">
        <v>68769</v>
      </c>
      <c r="H88611">
        <v>0</v>
      </c>
    </row>
    <row r="88612" spans="1:8" x14ac:dyDescent="0.3">
      <c r="A88612">
        <v>88611</v>
      </c>
      <c r="B88612" t="s">
        <v>66683</v>
      </c>
      <c r="C88612">
        <v>20220424</v>
      </c>
      <c r="D88612">
        <v>237</v>
      </c>
      <c r="E88612">
        <v>22629</v>
      </c>
      <c r="F88612">
        <v>1</v>
      </c>
      <c r="G88612" t="s">
        <v>68770</v>
      </c>
      <c r="H88612">
        <v>1</v>
      </c>
    </row>
    <row r="88613" spans="1:8" x14ac:dyDescent="0.3">
      <c r="A88613">
        <v>88612</v>
      </c>
      <c r="B88613" t="s">
        <v>66683</v>
      </c>
      <c r="C88613">
        <v>20220424</v>
      </c>
      <c r="D88613">
        <v>237</v>
      </c>
      <c r="E88613">
        <v>22629</v>
      </c>
      <c r="F88613">
        <v>2</v>
      </c>
      <c r="G88613" t="s">
        <v>68771</v>
      </c>
      <c r="H88613">
        <v>0</v>
      </c>
    </row>
    <row r="88614" spans="1:8" x14ac:dyDescent="0.3">
      <c r="A88614">
        <v>88613</v>
      </c>
      <c r="B88614" t="s">
        <v>66683</v>
      </c>
      <c r="C88614">
        <v>20220424</v>
      </c>
      <c r="D88614">
        <v>237</v>
      </c>
      <c r="E88614">
        <v>22629</v>
      </c>
      <c r="F88614">
        <v>3</v>
      </c>
      <c r="G88614" t="s">
        <v>68772</v>
      </c>
      <c r="H88614">
        <v>0</v>
      </c>
    </row>
    <row r="88615" spans="1:8" x14ac:dyDescent="0.3">
      <c r="A88615">
        <v>88614</v>
      </c>
      <c r="B88615" t="s">
        <v>66683</v>
      </c>
      <c r="C88615">
        <v>20220424</v>
      </c>
      <c r="D88615">
        <v>237</v>
      </c>
      <c r="E88615">
        <v>22629</v>
      </c>
      <c r="F88615">
        <v>4</v>
      </c>
      <c r="G88615" t="s">
        <v>68773</v>
      </c>
      <c r="H88615">
        <v>0</v>
      </c>
    </row>
    <row r="88616" spans="1:8" x14ac:dyDescent="0.3">
      <c r="A88616">
        <v>88615</v>
      </c>
      <c r="B88616" t="s">
        <v>66683</v>
      </c>
      <c r="C88616">
        <v>20220424</v>
      </c>
      <c r="D88616">
        <v>237</v>
      </c>
      <c r="E88616">
        <v>22630</v>
      </c>
      <c r="F88616">
        <v>1</v>
      </c>
      <c r="G88616" t="s">
        <v>4788</v>
      </c>
      <c r="H88616">
        <v>0</v>
      </c>
    </row>
    <row r="88617" spans="1:8" x14ac:dyDescent="0.3">
      <c r="A88617">
        <v>88616</v>
      </c>
      <c r="B88617" t="s">
        <v>66683</v>
      </c>
      <c r="C88617">
        <v>20220424</v>
      </c>
      <c r="D88617">
        <v>237</v>
      </c>
      <c r="E88617">
        <v>22630</v>
      </c>
      <c r="F88617">
        <v>2</v>
      </c>
      <c r="G88617" t="s">
        <v>64183</v>
      </c>
      <c r="H88617">
        <v>0</v>
      </c>
    </row>
    <row r="88618" spans="1:8" x14ac:dyDescent="0.3">
      <c r="A88618">
        <v>88617</v>
      </c>
      <c r="B88618" t="s">
        <v>66683</v>
      </c>
      <c r="C88618">
        <v>20220424</v>
      </c>
      <c r="D88618">
        <v>237</v>
      </c>
      <c r="E88618">
        <v>22630</v>
      </c>
      <c r="F88618">
        <v>3</v>
      </c>
      <c r="G88618" t="s">
        <v>4789</v>
      </c>
      <c r="H88618">
        <v>0</v>
      </c>
    </row>
    <row r="88619" spans="1:8" x14ac:dyDescent="0.3">
      <c r="A88619">
        <v>88618</v>
      </c>
      <c r="B88619" t="s">
        <v>66683</v>
      </c>
      <c r="C88619">
        <v>20220424</v>
      </c>
      <c r="D88619">
        <v>237</v>
      </c>
      <c r="E88619">
        <v>22630</v>
      </c>
      <c r="F88619">
        <v>4</v>
      </c>
      <c r="G88619" t="s">
        <v>68584</v>
      </c>
      <c r="H88619">
        <v>1</v>
      </c>
    </row>
    <row r="88620" spans="1:8" x14ac:dyDescent="0.3">
      <c r="A88620">
        <v>88619</v>
      </c>
      <c r="B88620" t="s">
        <v>66683</v>
      </c>
      <c r="C88620">
        <v>20220424</v>
      </c>
      <c r="D88620">
        <v>237</v>
      </c>
      <c r="E88620">
        <v>22631</v>
      </c>
      <c r="F88620">
        <v>1</v>
      </c>
      <c r="G88620" t="s">
        <v>68774</v>
      </c>
      <c r="H88620">
        <v>0</v>
      </c>
    </row>
    <row r="88621" spans="1:8" x14ac:dyDescent="0.3">
      <c r="A88621">
        <v>88620</v>
      </c>
      <c r="B88621" t="s">
        <v>66683</v>
      </c>
      <c r="C88621">
        <v>20220424</v>
      </c>
      <c r="D88621">
        <v>237</v>
      </c>
      <c r="E88621">
        <v>22631</v>
      </c>
      <c r="F88621">
        <v>2</v>
      </c>
      <c r="G88621" t="s">
        <v>68065</v>
      </c>
      <c r="H88621">
        <v>1</v>
      </c>
    </row>
    <row r="88622" spans="1:8" x14ac:dyDescent="0.3">
      <c r="A88622">
        <v>88621</v>
      </c>
      <c r="B88622" t="s">
        <v>66683</v>
      </c>
      <c r="C88622">
        <v>20220424</v>
      </c>
      <c r="D88622">
        <v>237</v>
      </c>
      <c r="E88622">
        <v>22631</v>
      </c>
      <c r="F88622">
        <v>3</v>
      </c>
      <c r="G88622" t="s">
        <v>68775</v>
      </c>
      <c r="H88622">
        <v>0</v>
      </c>
    </row>
    <row r="88623" spans="1:8" x14ac:dyDescent="0.3">
      <c r="A88623">
        <v>88622</v>
      </c>
      <c r="B88623" t="s">
        <v>66683</v>
      </c>
      <c r="C88623">
        <v>20220424</v>
      </c>
      <c r="D88623">
        <v>237</v>
      </c>
      <c r="E88623">
        <v>22631</v>
      </c>
      <c r="F88623">
        <v>4</v>
      </c>
      <c r="G88623" t="s">
        <v>68776</v>
      </c>
      <c r="H88623">
        <v>0</v>
      </c>
    </row>
    <row r="88624" spans="1:8" x14ac:dyDescent="0.3">
      <c r="A88624">
        <v>88623</v>
      </c>
      <c r="B88624" t="s">
        <v>66683</v>
      </c>
      <c r="C88624">
        <v>20220424</v>
      </c>
      <c r="D88624">
        <v>237</v>
      </c>
      <c r="E88624">
        <v>22632</v>
      </c>
      <c r="F88624">
        <v>1</v>
      </c>
      <c r="G88624" t="s">
        <v>68777</v>
      </c>
      <c r="H88624">
        <v>0</v>
      </c>
    </row>
    <row r="88625" spans="1:8" x14ac:dyDescent="0.3">
      <c r="A88625">
        <v>88624</v>
      </c>
      <c r="B88625" t="s">
        <v>66683</v>
      </c>
      <c r="C88625">
        <v>20220424</v>
      </c>
      <c r="D88625">
        <v>237</v>
      </c>
      <c r="E88625">
        <v>22632</v>
      </c>
      <c r="F88625">
        <v>2</v>
      </c>
      <c r="G88625" t="s">
        <v>68778</v>
      </c>
      <c r="H88625">
        <v>0</v>
      </c>
    </row>
    <row r="88626" spans="1:8" x14ac:dyDescent="0.3">
      <c r="A88626">
        <v>88625</v>
      </c>
      <c r="B88626" t="s">
        <v>66683</v>
      </c>
      <c r="C88626">
        <v>20220424</v>
      </c>
      <c r="D88626">
        <v>237</v>
      </c>
      <c r="E88626">
        <v>22632</v>
      </c>
      <c r="F88626">
        <v>3</v>
      </c>
      <c r="G88626" t="s">
        <v>68779</v>
      </c>
      <c r="H88626">
        <v>0</v>
      </c>
    </row>
    <row r="88627" spans="1:8" x14ac:dyDescent="0.3">
      <c r="A88627">
        <v>88626</v>
      </c>
      <c r="B88627" t="s">
        <v>66683</v>
      </c>
      <c r="C88627">
        <v>20220424</v>
      </c>
      <c r="D88627">
        <v>237</v>
      </c>
      <c r="E88627">
        <v>22632</v>
      </c>
      <c r="F88627">
        <v>4</v>
      </c>
      <c r="G88627" t="s">
        <v>68780</v>
      </c>
      <c r="H88627">
        <v>1</v>
      </c>
    </row>
    <row r="88628" spans="1:8" x14ac:dyDescent="0.3">
      <c r="A88628">
        <v>88627</v>
      </c>
      <c r="B88628" t="s">
        <v>66683</v>
      </c>
      <c r="C88628">
        <v>20220424</v>
      </c>
      <c r="D88628">
        <v>237</v>
      </c>
      <c r="E88628">
        <v>22633</v>
      </c>
      <c r="F88628">
        <v>1</v>
      </c>
      <c r="G88628" t="s">
        <v>68781</v>
      </c>
      <c r="H88628">
        <v>0</v>
      </c>
    </row>
    <row r="88629" spans="1:8" x14ac:dyDescent="0.3">
      <c r="A88629">
        <v>88628</v>
      </c>
      <c r="B88629" t="s">
        <v>66683</v>
      </c>
      <c r="C88629">
        <v>20220424</v>
      </c>
      <c r="D88629">
        <v>237</v>
      </c>
      <c r="E88629">
        <v>22633</v>
      </c>
      <c r="F88629">
        <v>2</v>
      </c>
      <c r="G88629" t="s">
        <v>68782</v>
      </c>
      <c r="H88629">
        <v>0</v>
      </c>
    </row>
    <row r="88630" spans="1:8" x14ac:dyDescent="0.3">
      <c r="A88630">
        <v>88629</v>
      </c>
      <c r="B88630" t="s">
        <v>66683</v>
      </c>
      <c r="C88630">
        <v>20220424</v>
      </c>
      <c r="D88630">
        <v>237</v>
      </c>
      <c r="E88630">
        <v>22633</v>
      </c>
      <c r="F88630">
        <v>3</v>
      </c>
      <c r="G88630" t="s">
        <v>68783</v>
      </c>
      <c r="H88630">
        <v>1</v>
      </c>
    </row>
    <row r="88631" spans="1:8" x14ac:dyDescent="0.3">
      <c r="A88631">
        <v>88630</v>
      </c>
      <c r="B88631" t="s">
        <v>66683</v>
      </c>
      <c r="C88631">
        <v>20220424</v>
      </c>
      <c r="D88631">
        <v>237</v>
      </c>
      <c r="E88631">
        <v>22633</v>
      </c>
      <c r="F88631">
        <v>4</v>
      </c>
      <c r="G88631" t="s">
        <v>68784</v>
      </c>
      <c r="H88631">
        <v>0</v>
      </c>
    </row>
    <row r="88632" spans="1:8" x14ac:dyDescent="0.3">
      <c r="A88632">
        <v>88631</v>
      </c>
      <c r="B88632" t="s">
        <v>66683</v>
      </c>
      <c r="C88632">
        <v>20220424</v>
      </c>
      <c r="D88632">
        <v>237</v>
      </c>
      <c r="E88632">
        <v>22634</v>
      </c>
      <c r="F88632">
        <v>1</v>
      </c>
      <c r="G88632" t="s">
        <v>68785</v>
      </c>
      <c r="H88632">
        <v>0</v>
      </c>
    </row>
    <row r="88633" spans="1:8" x14ac:dyDescent="0.3">
      <c r="A88633">
        <v>88632</v>
      </c>
      <c r="B88633" t="s">
        <v>66683</v>
      </c>
      <c r="C88633">
        <v>20220424</v>
      </c>
      <c r="D88633">
        <v>237</v>
      </c>
      <c r="E88633">
        <v>22634</v>
      </c>
      <c r="F88633">
        <v>2</v>
      </c>
      <c r="G88633" t="s">
        <v>68786</v>
      </c>
      <c r="H88633">
        <v>0</v>
      </c>
    </row>
    <row r="88634" spans="1:8" x14ac:dyDescent="0.3">
      <c r="A88634">
        <v>88633</v>
      </c>
      <c r="B88634" t="s">
        <v>66683</v>
      </c>
      <c r="C88634">
        <v>20220424</v>
      </c>
      <c r="D88634">
        <v>237</v>
      </c>
      <c r="E88634">
        <v>22634</v>
      </c>
      <c r="F88634">
        <v>3</v>
      </c>
      <c r="G88634" t="s">
        <v>68787</v>
      </c>
      <c r="H88634">
        <v>0</v>
      </c>
    </row>
    <row r="88635" spans="1:8" x14ac:dyDescent="0.3">
      <c r="A88635">
        <v>88634</v>
      </c>
      <c r="B88635" t="s">
        <v>66683</v>
      </c>
      <c r="C88635">
        <v>20220424</v>
      </c>
      <c r="D88635">
        <v>237</v>
      </c>
      <c r="E88635">
        <v>22634</v>
      </c>
      <c r="F88635">
        <v>4</v>
      </c>
      <c r="G88635" t="s">
        <v>68788</v>
      </c>
      <c r="H88635">
        <v>1</v>
      </c>
    </row>
    <row r="88636" spans="1:8" x14ac:dyDescent="0.3">
      <c r="A88636">
        <v>88635</v>
      </c>
      <c r="B88636" t="s">
        <v>66683</v>
      </c>
      <c r="C88636">
        <v>20220424</v>
      </c>
      <c r="D88636">
        <v>237</v>
      </c>
      <c r="E88636">
        <v>22635</v>
      </c>
      <c r="F88636">
        <v>1</v>
      </c>
      <c r="G88636" t="s">
        <v>68789</v>
      </c>
      <c r="H88636">
        <v>0</v>
      </c>
    </row>
    <row r="88637" spans="1:8" x14ac:dyDescent="0.3">
      <c r="A88637">
        <v>88636</v>
      </c>
      <c r="B88637" t="s">
        <v>66683</v>
      </c>
      <c r="C88637">
        <v>20220424</v>
      </c>
      <c r="D88637">
        <v>237</v>
      </c>
      <c r="E88637">
        <v>22635</v>
      </c>
      <c r="F88637">
        <v>2</v>
      </c>
      <c r="G88637" t="s">
        <v>68790</v>
      </c>
      <c r="H88637">
        <v>1</v>
      </c>
    </row>
    <row r="88638" spans="1:8" x14ac:dyDescent="0.3">
      <c r="A88638">
        <v>88637</v>
      </c>
      <c r="B88638" t="s">
        <v>66683</v>
      </c>
      <c r="C88638">
        <v>20220424</v>
      </c>
      <c r="D88638">
        <v>237</v>
      </c>
      <c r="E88638">
        <v>22635</v>
      </c>
      <c r="F88638">
        <v>3</v>
      </c>
      <c r="G88638" t="s">
        <v>68791</v>
      </c>
      <c r="H88638">
        <v>0</v>
      </c>
    </row>
    <row r="88639" spans="1:8" x14ac:dyDescent="0.3">
      <c r="A88639">
        <v>88638</v>
      </c>
      <c r="B88639" t="s">
        <v>66683</v>
      </c>
      <c r="C88639">
        <v>20220424</v>
      </c>
      <c r="D88639">
        <v>237</v>
      </c>
      <c r="E88639">
        <v>22635</v>
      </c>
      <c r="F88639">
        <v>4</v>
      </c>
      <c r="G88639" t="s">
        <v>68792</v>
      </c>
      <c r="H88639">
        <v>0</v>
      </c>
    </row>
    <row r="88640" spans="1:8" x14ac:dyDescent="0.3">
      <c r="A88640">
        <v>88639</v>
      </c>
      <c r="B88640" t="s">
        <v>66683</v>
      </c>
      <c r="C88640">
        <v>20220424</v>
      </c>
      <c r="D88640">
        <v>237</v>
      </c>
      <c r="E88640">
        <v>22636</v>
      </c>
      <c r="F88640">
        <v>1</v>
      </c>
      <c r="G88640" t="s">
        <v>68793</v>
      </c>
      <c r="H88640">
        <v>0</v>
      </c>
    </row>
    <row r="88641" spans="1:8" x14ac:dyDescent="0.3">
      <c r="A88641">
        <v>88640</v>
      </c>
      <c r="B88641" t="s">
        <v>66683</v>
      </c>
      <c r="C88641">
        <v>20220424</v>
      </c>
      <c r="D88641">
        <v>237</v>
      </c>
      <c r="E88641">
        <v>22636</v>
      </c>
      <c r="F88641">
        <v>2</v>
      </c>
      <c r="G88641" t="s">
        <v>68217</v>
      </c>
      <c r="H88641">
        <v>0</v>
      </c>
    </row>
    <row r="88642" spans="1:8" x14ac:dyDescent="0.3">
      <c r="A88642">
        <v>88641</v>
      </c>
      <c r="B88642" t="s">
        <v>66683</v>
      </c>
      <c r="C88642">
        <v>20220424</v>
      </c>
      <c r="D88642">
        <v>237</v>
      </c>
      <c r="E88642">
        <v>22636</v>
      </c>
      <c r="F88642">
        <v>3</v>
      </c>
      <c r="G88642" t="s">
        <v>45154</v>
      </c>
      <c r="H88642">
        <v>0</v>
      </c>
    </row>
    <row r="88643" spans="1:8" x14ac:dyDescent="0.3">
      <c r="A88643">
        <v>88642</v>
      </c>
      <c r="B88643" t="s">
        <v>66683</v>
      </c>
      <c r="C88643">
        <v>20220424</v>
      </c>
      <c r="D88643">
        <v>237</v>
      </c>
      <c r="E88643">
        <v>22636</v>
      </c>
      <c r="F88643">
        <v>4</v>
      </c>
      <c r="G88643" t="s">
        <v>68794</v>
      </c>
      <c r="H88643">
        <v>1</v>
      </c>
    </row>
    <row r="88644" spans="1:8" x14ac:dyDescent="0.3">
      <c r="A88644">
        <v>88643</v>
      </c>
      <c r="B88644" t="s">
        <v>66683</v>
      </c>
      <c r="C88644">
        <v>20220424</v>
      </c>
      <c r="D88644">
        <v>237</v>
      </c>
      <c r="E88644">
        <v>22637</v>
      </c>
      <c r="F88644">
        <v>1</v>
      </c>
      <c r="G88644" t="s">
        <v>68795</v>
      </c>
      <c r="H88644">
        <v>0</v>
      </c>
    </row>
    <row r="88645" spans="1:8" x14ac:dyDescent="0.3">
      <c r="A88645">
        <v>88644</v>
      </c>
      <c r="B88645" t="s">
        <v>66683</v>
      </c>
      <c r="C88645">
        <v>20220424</v>
      </c>
      <c r="D88645">
        <v>237</v>
      </c>
      <c r="E88645">
        <v>22637</v>
      </c>
      <c r="F88645">
        <v>2</v>
      </c>
      <c r="G88645" t="s">
        <v>67507</v>
      </c>
      <c r="H88645">
        <v>0</v>
      </c>
    </row>
    <row r="88646" spans="1:8" x14ac:dyDescent="0.3">
      <c r="A88646">
        <v>88645</v>
      </c>
      <c r="B88646" t="s">
        <v>66683</v>
      </c>
      <c r="C88646">
        <v>20220424</v>
      </c>
      <c r="D88646">
        <v>237</v>
      </c>
      <c r="E88646">
        <v>22637</v>
      </c>
      <c r="F88646">
        <v>3</v>
      </c>
      <c r="G88646" t="s">
        <v>68796</v>
      </c>
      <c r="H88646">
        <v>0</v>
      </c>
    </row>
    <row r="88647" spans="1:8" x14ac:dyDescent="0.3">
      <c r="A88647">
        <v>88646</v>
      </c>
      <c r="B88647" t="s">
        <v>66683</v>
      </c>
      <c r="C88647">
        <v>20220424</v>
      </c>
      <c r="D88647">
        <v>237</v>
      </c>
      <c r="E88647">
        <v>22637</v>
      </c>
      <c r="F88647">
        <v>4</v>
      </c>
      <c r="G88647" t="s">
        <v>68797</v>
      </c>
      <c r="H88647">
        <v>1</v>
      </c>
    </row>
    <row r="88648" spans="1:8" x14ac:dyDescent="0.3">
      <c r="A88648">
        <v>88647</v>
      </c>
      <c r="B88648" t="s">
        <v>66683</v>
      </c>
      <c r="C88648">
        <v>20220424</v>
      </c>
      <c r="D88648">
        <v>237</v>
      </c>
      <c r="E88648">
        <v>22638</v>
      </c>
      <c r="F88648">
        <v>1</v>
      </c>
      <c r="G88648" t="s">
        <v>68798</v>
      </c>
      <c r="H88648">
        <v>0</v>
      </c>
    </row>
    <row r="88649" spans="1:8" x14ac:dyDescent="0.3">
      <c r="A88649">
        <v>88648</v>
      </c>
      <c r="B88649" t="s">
        <v>66683</v>
      </c>
      <c r="C88649">
        <v>20220424</v>
      </c>
      <c r="D88649">
        <v>237</v>
      </c>
      <c r="E88649">
        <v>22638</v>
      </c>
      <c r="F88649">
        <v>2</v>
      </c>
      <c r="G88649" t="s">
        <v>68799</v>
      </c>
      <c r="H88649">
        <v>0</v>
      </c>
    </row>
    <row r="88650" spans="1:8" x14ac:dyDescent="0.3">
      <c r="A88650">
        <v>88649</v>
      </c>
      <c r="B88650" t="s">
        <v>66683</v>
      </c>
      <c r="C88650">
        <v>20220424</v>
      </c>
      <c r="D88650">
        <v>237</v>
      </c>
      <c r="E88650">
        <v>22638</v>
      </c>
      <c r="F88650">
        <v>3</v>
      </c>
      <c r="G88650" t="s">
        <v>68075</v>
      </c>
      <c r="H88650">
        <v>1</v>
      </c>
    </row>
    <row r="88651" spans="1:8" x14ac:dyDescent="0.3">
      <c r="A88651">
        <v>88650</v>
      </c>
      <c r="B88651" t="s">
        <v>66683</v>
      </c>
      <c r="C88651">
        <v>20220424</v>
      </c>
      <c r="D88651">
        <v>237</v>
      </c>
      <c r="E88651">
        <v>22638</v>
      </c>
      <c r="F88651">
        <v>4</v>
      </c>
      <c r="G88651" t="s">
        <v>68800</v>
      </c>
      <c r="H88651">
        <v>0</v>
      </c>
    </row>
    <row r="88652" spans="1:8" x14ac:dyDescent="0.3">
      <c r="A88652">
        <v>88651</v>
      </c>
      <c r="B88652" t="s">
        <v>66683</v>
      </c>
      <c r="C88652">
        <v>20220424</v>
      </c>
      <c r="D88652">
        <v>237</v>
      </c>
      <c r="E88652">
        <v>22639</v>
      </c>
      <c r="F88652">
        <v>1</v>
      </c>
      <c r="G88652" t="s">
        <v>46180</v>
      </c>
      <c r="H88652">
        <v>0</v>
      </c>
    </row>
    <row r="88653" spans="1:8" x14ac:dyDescent="0.3">
      <c r="A88653">
        <v>88652</v>
      </c>
      <c r="B88653" t="s">
        <v>66683</v>
      </c>
      <c r="C88653">
        <v>20220424</v>
      </c>
      <c r="D88653">
        <v>237</v>
      </c>
      <c r="E88653">
        <v>22639</v>
      </c>
      <c r="F88653">
        <v>2</v>
      </c>
      <c r="G88653" t="s">
        <v>68801</v>
      </c>
      <c r="H88653">
        <v>0</v>
      </c>
    </row>
    <row r="88654" spans="1:8" x14ac:dyDescent="0.3">
      <c r="A88654">
        <v>88653</v>
      </c>
      <c r="B88654" t="s">
        <v>66683</v>
      </c>
      <c r="C88654">
        <v>20220424</v>
      </c>
      <c r="D88654">
        <v>237</v>
      </c>
      <c r="E88654">
        <v>22639</v>
      </c>
      <c r="F88654">
        <v>3</v>
      </c>
      <c r="G88654" t="s">
        <v>68802</v>
      </c>
      <c r="H88654">
        <v>1</v>
      </c>
    </row>
    <row r="88655" spans="1:8" x14ac:dyDescent="0.3">
      <c r="A88655">
        <v>88654</v>
      </c>
      <c r="B88655" t="s">
        <v>66683</v>
      </c>
      <c r="C88655">
        <v>20220424</v>
      </c>
      <c r="D88655">
        <v>237</v>
      </c>
      <c r="E88655">
        <v>22639</v>
      </c>
      <c r="F88655">
        <v>4</v>
      </c>
      <c r="G88655" t="s">
        <v>68803</v>
      </c>
      <c r="H88655">
        <v>0</v>
      </c>
    </row>
    <row r="88656" spans="1:8" x14ac:dyDescent="0.3">
      <c r="A88656">
        <v>88655</v>
      </c>
      <c r="B88656" t="s">
        <v>66683</v>
      </c>
      <c r="C88656">
        <v>20220424</v>
      </c>
      <c r="D88656">
        <v>237</v>
      </c>
      <c r="E88656">
        <v>22640</v>
      </c>
      <c r="F88656">
        <v>1</v>
      </c>
      <c r="G88656" t="s">
        <v>68356</v>
      </c>
      <c r="H88656">
        <v>0</v>
      </c>
    </row>
    <row r="88657" spans="1:8" x14ac:dyDescent="0.3">
      <c r="A88657">
        <v>88656</v>
      </c>
      <c r="B88657" t="s">
        <v>66683</v>
      </c>
      <c r="C88657">
        <v>20220424</v>
      </c>
      <c r="D88657">
        <v>237</v>
      </c>
      <c r="E88657">
        <v>22640</v>
      </c>
      <c r="F88657">
        <v>2</v>
      </c>
      <c r="G88657" t="s">
        <v>68804</v>
      </c>
      <c r="H88657">
        <v>1</v>
      </c>
    </row>
    <row r="88658" spans="1:8" x14ac:dyDescent="0.3">
      <c r="A88658">
        <v>88657</v>
      </c>
      <c r="B88658" t="s">
        <v>66683</v>
      </c>
      <c r="C88658">
        <v>20220424</v>
      </c>
      <c r="D88658">
        <v>237</v>
      </c>
      <c r="E88658">
        <v>22640</v>
      </c>
      <c r="F88658">
        <v>3</v>
      </c>
      <c r="G88658" t="s">
        <v>68805</v>
      </c>
      <c r="H88658">
        <v>0</v>
      </c>
    </row>
    <row r="88659" spans="1:8" x14ac:dyDescent="0.3">
      <c r="A88659">
        <v>88658</v>
      </c>
      <c r="B88659" t="s">
        <v>66683</v>
      </c>
      <c r="C88659">
        <v>20220424</v>
      </c>
      <c r="D88659">
        <v>237</v>
      </c>
      <c r="E88659">
        <v>22640</v>
      </c>
      <c r="F88659">
        <v>4</v>
      </c>
      <c r="G88659" t="s">
        <v>68806</v>
      </c>
      <c r="H88659">
        <v>0</v>
      </c>
    </row>
    <row r="88660" spans="1:8" x14ac:dyDescent="0.3">
      <c r="A88660">
        <v>88659</v>
      </c>
      <c r="B88660" t="s">
        <v>66683</v>
      </c>
      <c r="C88660">
        <v>20220424</v>
      </c>
      <c r="D88660">
        <v>237</v>
      </c>
      <c r="E88660">
        <v>22641</v>
      </c>
      <c r="F88660">
        <v>1</v>
      </c>
      <c r="G88660" t="s">
        <v>68807</v>
      </c>
      <c r="H88660">
        <v>1</v>
      </c>
    </row>
    <row r="88661" spans="1:8" x14ac:dyDescent="0.3">
      <c r="A88661">
        <v>88660</v>
      </c>
      <c r="B88661" t="s">
        <v>66683</v>
      </c>
      <c r="C88661">
        <v>20220424</v>
      </c>
      <c r="D88661">
        <v>237</v>
      </c>
      <c r="E88661">
        <v>22641</v>
      </c>
      <c r="F88661">
        <v>2</v>
      </c>
      <c r="G88661" t="s">
        <v>68808</v>
      </c>
      <c r="H88661">
        <v>0</v>
      </c>
    </row>
    <row r="88662" spans="1:8" x14ac:dyDescent="0.3">
      <c r="A88662">
        <v>88661</v>
      </c>
      <c r="B88662" t="s">
        <v>66683</v>
      </c>
      <c r="C88662">
        <v>20220424</v>
      </c>
      <c r="D88662">
        <v>237</v>
      </c>
      <c r="E88662">
        <v>22641</v>
      </c>
      <c r="F88662">
        <v>3</v>
      </c>
      <c r="G88662" t="s">
        <v>68809</v>
      </c>
      <c r="H88662">
        <v>0</v>
      </c>
    </row>
    <row r="88663" spans="1:8" x14ac:dyDescent="0.3">
      <c r="A88663">
        <v>88662</v>
      </c>
      <c r="B88663" t="s">
        <v>66683</v>
      </c>
      <c r="C88663">
        <v>20220424</v>
      </c>
      <c r="D88663">
        <v>237</v>
      </c>
      <c r="E88663">
        <v>22641</v>
      </c>
      <c r="F88663">
        <v>4</v>
      </c>
      <c r="G88663" t="s">
        <v>68810</v>
      </c>
      <c r="H88663">
        <v>0</v>
      </c>
    </row>
    <row r="88664" spans="1:8" x14ac:dyDescent="0.3">
      <c r="A88664">
        <v>88663</v>
      </c>
      <c r="B88664" t="s">
        <v>66683</v>
      </c>
      <c r="C88664">
        <v>20220424</v>
      </c>
      <c r="D88664">
        <v>237</v>
      </c>
      <c r="E88664">
        <v>22642</v>
      </c>
      <c r="F88664">
        <v>1</v>
      </c>
      <c r="G88664" t="s">
        <v>68811</v>
      </c>
      <c r="H88664">
        <v>0</v>
      </c>
    </row>
    <row r="88665" spans="1:8" x14ac:dyDescent="0.3">
      <c r="A88665">
        <v>88664</v>
      </c>
      <c r="B88665" t="s">
        <v>66683</v>
      </c>
      <c r="C88665">
        <v>20220424</v>
      </c>
      <c r="D88665">
        <v>237</v>
      </c>
      <c r="E88665">
        <v>22642</v>
      </c>
      <c r="F88665">
        <v>2</v>
      </c>
      <c r="G88665" t="s">
        <v>68812</v>
      </c>
      <c r="H88665">
        <v>0</v>
      </c>
    </row>
    <row r="88666" spans="1:8" x14ac:dyDescent="0.3">
      <c r="A88666">
        <v>88665</v>
      </c>
      <c r="B88666" t="s">
        <v>66683</v>
      </c>
      <c r="C88666">
        <v>20220424</v>
      </c>
      <c r="D88666">
        <v>237</v>
      </c>
      <c r="E88666">
        <v>22642</v>
      </c>
      <c r="F88666">
        <v>3</v>
      </c>
      <c r="G88666" t="s">
        <v>68813</v>
      </c>
      <c r="H88666">
        <v>0</v>
      </c>
    </row>
    <row r="88667" spans="1:8" x14ac:dyDescent="0.3">
      <c r="A88667">
        <v>88666</v>
      </c>
      <c r="B88667" t="s">
        <v>66683</v>
      </c>
      <c r="C88667">
        <v>20220424</v>
      </c>
      <c r="D88667">
        <v>237</v>
      </c>
      <c r="E88667">
        <v>22642</v>
      </c>
      <c r="F88667">
        <v>4</v>
      </c>
      <c r="G88667" t="s">
        <v>68814</v>
      </c>
      <c r="H88667">
        <v>1</v>
      </c>
    </row>
    <row r="88668" spans="1:8" x14ac:dyDescent="0.3">
      <c r="A88668">
        <v>88667</v>
      </c>
      <c r="B88668" t="s">
        <v>66683</v>
      </c>
      <c r="C88668">
        <v>20220424</v>
      </c>
      <c r="D88668">
        <v>237</v>
      </c>
      <c r="E88668">
        <v>22643</v>
      </c>
      <c r="F88668">
        <v>1</v>
      </c>
      <c r="G88668" t="s">
        <v>68815</v>
      </c>
      <c r="H88668">
        <v>0</v>
      </c>
    </row>
    <row r="88669" spans="1:8" x14ac:dyDescent="0.3">
      <c r="A88669">
        <v>88668</v>
      </c>
      <c r="B88669" t="s">
        <v>66683</v>
      </c>
      <c r="C88669">
        <v>20220424</v>
      </c>
      <c r="D88669">
        <v>237</v>
      </c>
      <c r="E88669">
        <v>22643</v>
      </c>
      <c r="F88669">
        <v>2</v>
      </c>
      <c r="G88669" t="s">
        <v>68816</v>
      </c>
      <c r="H88669">
        <v>1</v>
      </c>
    </row>
    <row r="88670" spans="1:8" x14ac:dyDescent="0.3">
      <c r="A88670">
        <v>88669</v>
      </c>
      <c r="B88670" t="s">
        <v>66683</v>
      </c>
      <c r="C88670">
        <v>20220424</v>
      </c>
      <c r="D88670">
        <v>237</v>
      </c>
      <c r="E88670">
        <v>22643</v>
      </c>
      <c r="F88670">
        <v>3</v>
      </c>
      <c r="G88670" t="s">
        <v>68817</v>
      </c>
      <c r="H88670">
        <v>0</v>
      </c>
    </row>
    <row r="88671" spans="1:8" x14ac:dyDescent="0.3">
      <c r="A88671">
        <v>88670</v>
      </c>
      <c r="B88671" t="s">
        <v>66683</v>
      </c>
      <c r="C88671">
        <v>20220424</v>
      </c>
      <c r="D88671">
        <v>237</v>
      </c>
      <c r="E88671">
        <v>22643</v>
      </c>
      <c r="F88671">
        <v>4</v>
      </c>
      <c r="G88671" t="s">
        <v>68818</v>
      </c>
      <c r="H88671">
        <v>0</v>
      </c>
    </row>
    <row r="88672" spans="1:8" x14ac:dyDescent="0.3">
      <c r="A88672">
        <v>88671</v>
      </c>
      <c r="B88672" t="s">
        <v>66683</v>
      </c>
      <c r="C88672">
        <v>20220424</v>
      </c>
      <c r="D88672">
        <v>237</v>
      </c>
      <c r="E88672">
        <v>22645</v>
      </c>
      <c r="F88672">
        <v>1</v>
      </c>
      <c r="G88672" t="s">
        <v>68819</v>
      </c>
      <c r="H88672">
        <v>0</v>
      </c>
    </row>
    <row r="88673" spans="1:8" x14ac:dyDescent="0.3">
      <c r="A88673">
        <v>88672</v>
      </c>
      <c r="B88673" t="s">
        <v>66683</v>
      </c>
      <c r="C88673">
        <v>20220424</v>
      </c>
      <c r="D88673">
        <v>237</v>
      </c>
      <c r="E88673">
        <v>22645</v>
      </c>
      <c r="F88673">
        <v>2</v>
      </c>
      <c r="G88673" t="s">
        <v>68820</v>
      </c>
      <c r="H88673">
        <v>0</v>
      </c>
    </row>
    <row r="88674" spans="1:8" x14ac:dyDescent="0.3">
      <c r="A88674">
        <v>88673</v>
      </c>
      <c r="B88674" t="s">
        <v>66683</v>
      </c>
      <c r="C88674">
        <v>20220424</v>
      </c>
      <c r="D88674">
        <v>237</v>
      </c>
      <c r="E88674">
        <v>22645</v>
      </c>
      <c r="F88674">
        <v>3</v>
      </c>
      <c r="G88674" t="s">
        <v>68821</v>
      </c>
      <c r="H88674">
        <v>1</v>
      </c>
    </row>
    <row r="88675" spans="1:8" x14ac:dyDescent="0.3">
      <c r="A88675">
        <v>88674</v>
      </c>
      <c r="B88675" t="s">
        <v>66683</v>
      </c>
      <c r="C88675">
        <v>20220424</v>
      </c>
      <c r="D88675">
        <v>237</v>
      </c>
      <c r="E88675">
        <v>22645</v>
      </c>
      <c r="F88675">
        <v>4</v>
      </c>
      <c r="G88675" t="s">
        <v>68822</v>
      </c>
      <c r="H88675">
        <v>0</v>
      </c>
    </row>
    <row r="88676" spans="1:8" x14ac:dyDescent="0.3">
      <c r="A88676">
        <v>88675</v>
      </c>
      <c r="B88676" t="s">
        <v>66683</v>
      </c>
      <c r="C88676">
        <v>20220424</v>
      </c>
      <c r="D88676">
        <v>237</v>
      </c>
      <c r="E88676">
        <v>22646</v>
      </c>
      <c r="F88676">
        <v>1</v>
      </c>
      <c r="G88676" t="s">
        <v>68823</v>
      </c>
      <c r="H88676">
        <v>0</v>
      </c>
    </row>
    <row r="88677" spans="1:8" x14ac:dyDescent="0.3">
      <c r="A88677">
        <v>88676</v>
      </c>
      <c r="B88677" t="s">
        <v>66683</v>
      </c>
      <c r="C88677">
        <v>20220424</v>
      </c>
      <c r="D88677">
        <v>237</v>
      </c>
      <c r="E88677">
        <v>22646</v>
      </c>
      <c r="F88677">
        <v>2</v>
      </c>
      <c r="G88677" t="s">
        <v>68824</v>
      </c>
      <c r="H88677">
        <v>1</v>
      </c>
    </row>
    <row r="88678" spans="1:8" x14ac:dyDescent="0.3">
      <c r="A88678">
        <v>88677</v>
      </c>
      <c r="B88678" t="s">
        <v>66683</v>
      </c>
      <c r="C88678">
        <v>20220424</v>
      </c>
      <c r="D88678">
        <v>237</v>
      </c>
      <c r="E88678">
        <v>22646</v>
      </c>
      <c r="F88678">
        <v>3</v>
      </c>
      <c r="G88678" t="s">
        <v>68825</v>
      </c>
      <c r="H88678">
        <v>0</v>
      </c>
    </row>
    <row r="88679" spans="1:8" x14ac:dyDescent="0.3">
      <c r="A88679">
        <v>88678</v>
      </c>
      <c r="B88679" t="s">
        <v>66683</v>
      </c>
      <c r="C88679">
        <v>20220424</v>
      </c>
      <c r="D88679">
        <v>237</v>
      </c>
      <c r="E88679">
        <v>22646</v>
      </c>
      <c r="F88679">
        <v>4</v>
      </c>
      <c r="G88679" t="s">
        <v>68826</v>
      </c>
      <c r="H88679">
        <v>0</v>
      </c>
    </row>
    <row r="88680" spans="1:8" x14ac:dyDescent="0.3">
      <c r="A88680">
        <v>88679</v>
      </c>
      <c r="B88680" t="s">
        <v>66683</v>
      </c>
      <c r="C88680">
        <v>20220424</v>
      </c>
      <c r="D88680">
        <v>237</v>
      </c>
      <c r="E88680">
        <v>22647</v>
      </c>
      <c r="F88680">
        <v>1</v>
      </c>
      <c r="G88680" t="s">
        <v>47489</v>
      </c>
      <c r="H88680">
        <v>0</v>
      </c>
    </row>
    <row r="88681" spans="1:8" x14ac:dyDescent="0.3">
      <c r="A88681">
        <v>88680</v>
      </c>
      <c r="B88681" t="s">
        <v>66683</v>
      </c>
      <c r="C88681">
        <v>20220424</v>
      </c>
      <c r="D88681">
        <v>237</v>
      </c>
      <c r="E88681">
        <v>22647</v>
      </c>
      <c r="F88681">
        <v>2</v>
      </c>
      <c r="G88681" t="s">
        <v>68827</v>
      </c>
      <c r="H88681">
        <v>0</v>
      </c>
    </row>
    <row r="88682" spans="1:8" x14ac:dyDescent="0.3">
      <c r="A88682">
        <v>88681</v>
      </c>
      <c r="B88682" t="s">
        <v>66683</v>
      </c>
      <c r="C88682">
        <v>20220424</v>
      </c>
      <c r="D88682">
        <v>237</v>
      </c>
      <c r="E88682">
        <v>22647</v>
      </c>
      <c r="F88682">
        <v>3</v>
      </c>
      <c r="G88682" t="s">
        <v>68828</v>
      </c>
      <c r="H88682">
        <v>0</v>
      </c>
    </row>
    <row r="88683" spans="1:8" x14ac:dyDescent="0.3">
      <c r="A88683">
        <v>88682</v>
      </c>
      <c r="B88683" t="s">
        <v>66683</v>
      </c>
      <c r="C88683">
        <v>20220424</v>
      </c>
      <c r="D88683">
        <v>237</v>
      </c>
      <c r="E88683">
        <v>22647</v>
      </c>
      <c r="F88683">
        <v>4</v>
      </c>
      <c r="G88683" t="s">
        <v>68829</v>
      </c>
      <c r="H88683">
        <v>1</v>
      </c>
    </row>
    <row r="88684" spans="1:8" x14ac:dyDescent="0.3">
      <c r="A88684">
        <v>88683</v>
      </c>
      <c r="B88684" t="s">
        <v>66683</v>
      </c>
      <c r="C88684">
        <v>20220424</v>
      </c>
      <c r="D88684">
        <v>237</v>
      </c>
      <c r="E88684">
        <v>22648</v>
      </c>
      <c r="F88684">
        <v>1</v>
      </c>
      <c r="G88684" t="s">
        <v>68830</v>
      </c>
      <c r="H88684">
        <v>1</v>
      </c>
    </row>
    <row r="88685" spans="1:8" x14ac:dyDescent="0.3">
      <c r="A88685">
        <v>88684</v>
      </c>
      <c r="B88685" t="s">
        <v>66683</v>
      </c>
      <c r="C88685">
        <v>20220424</v>
      </c>
      <c r="D88685">
        <v>237</v>
      </c>
      <c r="E88685">
        <v>22648</v>
      </c>
      <c r="F88685">
        <v>2</v>
      </c>
      <c r="G88685" t="s">
        <v>68831</v>
      </c>
      <c r="H88685">
        <v>0</v>
      </c>
    </row>
    <row r="88686" spans="1:8" x14ac:dyDescent="0.3">
      <c r="A88686">
        <v>88685</v>
      </c>
      <c r="B88686" t="s">
        <v>66683</v>
      </c>
      <c r="C88686">
        <v>20220424</v>
      </c>
      <c r="D88686">
        <v>237</v>
      </c>
      <c r="E88686">
        <v>22648</v>
      </c>
      <c r="F88686">
        <v>3</v>
      </c>
      <c r="G88686" t="s">
        <v>68591</v>
      </c>
      <c r="H88686">
        <v>0</v>
      </c>
    </row>
    <row r="88687" spans="1:8" x14ac:dyDescent="0.3">
      <c r="A88687">
        <v>88686</v>
      </c>
      <c r="B88687" t="s">
        <v>66683</v>
      </c>
      <c r="C88687">
        <v>20220424</v>
      </c>
      <c r="D88687">
        <v>237</v>
      </c>
      <c r="E88687">
        <v>22648</v>
      </c>
      <c r="F88687">
        <v>4</v>
      </c>
      <c r="G88687" t="s">
        <v>68832</v>
      </c>
      <c r="H88687">
        <v>0</v>
      </c>
    </row>
    <row r="88688" spans="1:8" x14ac:dyDescent="0.3">
      <c r="A88688">
        <v>88687</v>
      </c>
      <c r="B88688" t="s">
        <v>66683</v>
      </c>
      <c r="C88688">
        <v>20220424</v>
      </c>
      <c r="D88688">
        <v>237</v>
      </c>
      <c r="E88688">
        <v>22649</v>
      </c>
      <c r="F88688">
        <v>1</v>
      </c>
      <c r="G88688" t="s">
        <v>46557</v>
      </c>
      <c r="H88688">
        <v>0</v>
      </c>
    </row>
    <row r="88689" spans="1:8" x14ac:dyDescent="0.3">
      <c r="A88689">
        <v>88688</v>
      </c>
      <c r="B88689" t="s">
        <v>66683</v>
      </c>
      <c r="C88689">
        <v>20220424</v>
      </c>
      <c r="D88689">
        <v>237</v>
      </c>
      <c r="E88689">
        <v>22649</v>
      </c>
      <c r="F88689">
        <v>2</v>
      </c>
      <c r="G88689" t="s">
        <v>67248</v>
      </c>
      <c r="H88689">
        <v>0</v>
      </c>
    </row>
    <row r="88690" spans="1:8" x14ac:dyDescent="0.3">
      <c r="A88690">
        <v>88689</v>
      </c>
      <c r="B88690" t="s">
        <v>66683</v>
      </c>
      <c r="C88690">
        <v>20220424</v>
      </c>
      <c r="D88690">
        <v>237</v>
      </c>
      <c r="E88690">
        <v>22649</v>
      </c>
      <c r="F88690">
        <v>3</v>
      </c>
      <c r="G88690" t="s">
        <v>46558</v>
      </c>
      <c r="H88690">
        <v>0</v>
      </c>
    </row>
    <row r="88691" spans="1:8" x14ac:dyDescent="0.3">
      <c r="A88691">
        <v>88690</v>
      </c>
      <c r="B88691" t="s">
        <v>66683</v>
      </c>
      <c r="C88691">
        <v>20220424</v>
      </c>
      <c r="D88691">
        <v>237</v>
      </c>
      <c r="E88691">
        <v>22649</v>
      </c>
      <c r="F88691">
        <v>4</v>
      </c>
      <c r="G88691" t="s">
        <v>68833</v>
      </c>
      <c r="H88691">
        <v>1</v>
      </c>
    </row>
    <row r="88692" spans="1:8" x14ac:dyDescent="0.3">
      <c r="A88692">
        <v>88691</v>
      </c>
      <c r="B88692" t="s">
        <v>66683</v>
      </c>
      <c r="C88692">
        <v>20220424</v>
      </c>
      <c r="D88692">
        <v>237</v>
      </c>
      <c r="E88692">
        <v>22650</v>
      </c>
      <c r="F88692">
        <v>1</v>
      </c>
      <c r="G88692" t="s">
        <v>68834</v>
      </c>
      <c r="H88692">
        <v>0</v>
      </c>
    </row>
    <row r="88693" spans="1:8" x14ac:dyDescent="0.3">
      <c r="A88693">
        <v>88692</v>
      </c>
      <c r="B88693" t="s">
        <v>66683</v>
      </c>
      <c r="C88693">
        <v>20220424</v>
      </c>
      <c r="D88693">
        <v>237</v>
      </c>
      <c r="E88693">
        <v>22650</v>
      </c>
      <c r="F88693">
        <v>2</v>
      </c>
      <c r="G88693" t="s">
        <v>66964</v>
      </c>
      <c r="H88693">
        <v>0</v>
      </c>
    </row>
    <row r="88694" spans="1:8" x14ac:dyDescent="0.3">
      <c r="A88694">
        <v>88693</v>
      </c>
      <c r="B88694" t="s">
        <v>66683</v>
      </c>
      <c r="C88694">
        <v>20220424</v>
      </c>
      <c r="D88694">
        <v>237</v>
      </c>
      <c r="E88694">
        <v>22650</v>
      </c>
      <c r="F88694">
        <v>3</v>
      </c>
      <c r="G88694" t="s">
        <v>68623</v>
      </c>
      <c r="H88694">
        <v>0</v>
      </c>
    </row>
    <row r="88695" spans="1:8" x14ac:dyDescent="0.3">
      <c r="A88695">
        <v>88694</v>
      </c>
      <c r="B88695" t="s">
        <v>66683</v>
      </c>
      <c r="C88695">
        <v>20220424</v>
      </c>
      <c r="D88695">
        <v>237</v>
      </c>
      <c r="E88695">
        <v>22650</v>
      </c>
      <c r="F88695">
        <v>4</v>
      </c>
      <c r="G88695" t="s">
        <v>67603</v>
      </c>
      <c r="H88695">
        <v>1</v>
      </c>
    </row>
    <row r="88696" spans="1:8" x14ac:dyDescent="0.3">
      <c r="A88696">
        <v>88695</v>
      </c>
      <c r="B88696" t="s">
        <v>66683</v>
      </c>
      <c r="C88696">
        <v>20220424</v>
      </c>
      <c r="D88696">
        <v>237</v>
      </c>
      <c r="E88696">
        <v>22651</v>
      </c>
      <c r="F88696">
        <v>1</v>
      </c>
      <c r="G88696" t="s">
        <v>68835</v>
      </c>
      <c r="H88696">
        <v>1</v>
      </c>
    </row>
    <row r="88697" spans="1:8" x14ac:dyDescent="0.3">
      <c r="A88697">
        <v>88696</v>
      </c>
      <c r="B88697" t="s">
        <v>66683</v>
      </c>
      <c r="C88697">
        <v>20220424</v>
      </c>
      <c r="D88697">
        <v>237</v>
      </c>
      <c r="E88697">
        <v>22651</v>
      </c>
      <c r="F88697">
        <v>2</v>
      </c>
      <c r="G88697" t="s">
        <v>67602</v>
      </c>
      <c r="H88697">
        <v>0</v>
      </c>
    </row>
    <row r="88698" spans="1:8" x14ac:dyDescent="0.3">
      <c r="A88698">
        <v>88697</v>
      </c>
      <c r="B88698" t="s">
        <v>66683</v>
      </c>
      <c r="C88698">
        <v>20220424</v>
      </c>
      <c r="D88698">
        <v>237</v>
      </c>
      <c r="E88698">
        <v>22651</v>
      </c>
      <c r="F88698">
        <v>3</v>
      </c>
      <c r="G88698" t="s">
        <v>67271</v>
      </c>
      <c r="H88698">
        <v>0</v>
      </c>
    </row>
    <row r="88699" spans="1:8" x14ac:dyDescent="0.3">
      <c r="A88699">
        <v>88698</v>
      </c>
      <c r="B88699" t="s">
        <v>66683</v>
      </c>
      <c r="C88699">
        <v>20220424</v>
      </c>
      <c r="D88699">
        <v>237</v>
      </c>
      <c r="E88699">
        <v>22651</v>
      </c>
      <c r="F88699">
        <v>4</v>
      </c>
      <c r="G88699" t="s">
        <v>68149</v>
      </c>
      <c r="H88699">
        <v>0</v>
      </c>
    </row>
    <row r="88700" spans="1:8" x14ac:dyDescent="0.3">
      <c r="A88700">
        <v>88699</v>
      </c>
      <c r="B88700" t="s">
        <v>66683</v>
      </c>
      <c r="C88700">
        <v>20220424</v>
      </c>
      <c r="D88700">
        <v>237</v>
      </c>
      <c r="E88700">
        <v>22652</v>
      </c>
      <c r="F88700">
        <v>1</v>
      </c>
      <c r="G88700" t="s">
        <v>68836</v>
      </c>
      <c r="H88700">
        <v>0</v>
      </c>
    </row>
    <row r="88701" spans="1:8" x14ac:dyDescent="0.3">
      <c r="A88701">
        <v>88700</v>
      </c>
      <c r="B88701" t="s">
        <v>66683</v>
      </c>
      <c r="C88701">
        <v>20220424</v>
      </c>
      <c r="D88701">
        <v>237</v>
      </c>
      <c r="E88701">
        <v>22652</v>
      </c>
      <c r="F88701">
        <v>2</v>
      </c>
      <c r="G88701" t="s">
        <v>68837</v>
      </c>
      <c r="H88701">
        <v>0</v>
      </c>
    </row>
    <row r="88702" spans="1:8" x14ac:dyDescent="0.3">
      <c r="A88702">
        <v>88701</v>
      </c>
      <c r="B88702" t="s">
        <v>66683</v>
      </c>
      <c r="C88702">
        <v>20220424</v>
      </c>
      <c r="D88702">
        <v>237</v>
      </c>
      <c r="E88702">
        <v>22652</v>
      </c>
      <c r="F88702">
        <v>3</v>
      </c>
      <c r="G88702" t="s">
        <v>68838</v>
      </c>
      <c r="H88702">
        <v>1</v>
      </c>
    </row>
    <row r="88703" spans="1:8" x14ac:dyDescent="0.3">
      <c r="A88703">
        <v>88702</v>
      </c>
      <c r="B88703" t="s">
        <v>66683</v>
      </c>
      <c r="C88703">
        <v>20220424</v>
      </c>
      <c r="D88703">
        <v>237</v>
      </c>
      <c r="E88703">
        <v>22652</v>
      </c>
      <c r="F88703">
        <v>4</v>
      </c>
      <c r="G88703" t="s">
        <v>68839</v>
      </c>
      <c r="H88703">
        <v>0</v>
      </c>
    </row>
    <row r="88704" spans="1:8" x14ac:dyDescent="0.3">
      <c r="A88704">
        <v>88703</v>
      </c>
      <c r="B88704" t="s">
        <v>66683</v>
      </c>
      <c r="C88704">
        <v>20220424</v>
      </c>
      <c r="D88704">
        <v>237</v>
      </c>
      <c r="E88704">
        <v>22653</v>
      </c>
      <c r="F88704">
        <v>1</v>
      </c>
      <c r="G88704" t="s">
        <v>68840</v>
      </c>
      <c r="H88704">
        <v>1</v>
      </c>
    </row>
    <row r="88705" spans="1:8" x14ac:dyDescent="0.3">
      <c r="A88705">
        <v>88704</v>
      </c>
      <c r="B88705" t="s">
        <v>66683</v>
      </c>
      <c r="C88705">
        <v>20220424</v>
      </c>
      <c r="D88705">
        <v>237</v>
      </c>
      <c r="E88705">
        <v>22653</v>
      </c>
      <c r="F88705">
        <v>2</v>
      </c>
      <c r="G88705" t="s">
        <v>68841</v>
      </c>
      <c r="H88705">
        <v>0</v>
      </c>
    </row>
    <row r="88706" spans="1:8" x14ac:dyDescent="0.3">
      <c r="A88706">
        <v>88705</v>
      </c>
      <c r="B88706" t="s">
        <v>66683</v>
      </c>
      <c r="C88706">
        <v>20220424</v>
      </c>
      <c r="D88706">
        <v>237</v>
      </c>
      <c r="E88706">
        <v>22653</v>
      </c>
      <c r="F88706">
        <v>3</v>
      </c>
      <c r="G88706" t="s">
        <v>68842</v>
      </c>
      <c r="H88706">
        <v>0</v>
      </c>
    </row>
    <row r="88707" spans="1:8" x14ac:dyDescent="0.3">
      <c r="A88707">
        <v>88706</v>
      </c>
      <c r="B88707" t="s">
        <v>66683</v>
      </c>
      <c r="C88707">
        <v>20220424</v>
      </c>
      <c r="D88707">
        <v>237</v>
      </c>
      <c r="E88707">
        <v>22653</v>
      </c>
      <c r="F88707">
        <v>4</v>
      </c>
      <c r="G88707" t="s">
        <v>68843</v>
      </c>
      <c r="H88707">
        <v>0</v>
      </c>
    </row>
    <row r="88708" spans="1:8" x14ac:dyDescent="0.3">
      <c r="A88708">
        <v>88707</v>
      </c>
      <c r="B88708" t="s">
        <v>66683</v>
      </c>
      <c r="C88708">
        <v>20220424</v>
      </c>
      <c r="D88708">
        <v>237</v>
      </c>
      <c r="E88708">
        <v>22654</v>
      </c>
      <c r="F88708">
        <v>1</v>
      </c>
      <c r="G88708" t="s">
        <v>68844</v>
      </c>
      <c r="H88708">
        <v>0</v>
      </c>
    </row>
    <row r="88709" spans="1:8" x14ac:dyDescent="0.3">
      <c r="A88709">
        <v>88708</v>
      </c>
      <c r="B88709" t="s">
        <v>66683</v>
      </c>
      <c r="C88709">
        <v>20220424</v>
      </c>
      <c r="D88709">
        <v>237</v>
      </c>
      <c r="E88709">
        <v>22654</v>
      </c>
      <c r="F88709">
        <v>2</v>
      </c>
      <c r="G88709" t="s">
        <v>68845</v>
      </c>
      <c r="H88709">
        <v>0</v>
      </c>
    </row>
    <row r="88710" spans="1:8" x14ac:dyDescent="0.3">
      <c r="A88710">
        <v>88709</v>
      </c>
      <c r="B88710" t="s">
        <v>66683</v>
      </c>
      <c r="C88710">
        <v>20220424</v>
      </c>
      <c r="D88710">
        <v>237</v>
      </c>
      <c r="E88710">
        <v>22654</v>
      </c>
      <c r="F88710">
        <v>3</v>
      </c>
      <c r="G88710" t="s">
        <v>68846</v>
      </c>
      <c r="H88710">
        <v>0</v>
      </c>
    </row>
    <row r="88711" spans="1:8" x14ac:dyDescent="0.3">
      <c r="A88711">
        <v>88710</v>
      </c>
      <c r="B88711" t="s">
        <v>66683</v>
      </c>
      <c r="C88711">
        <v>20220424</v>
      </c>
      <c r="D88711">
        <v>237</v>
      </c>
      <c r="E88711">
        <v>22654</v>
      </c>
      <c r="F88711">
        <v>4</v>
      </c>
      <c r="G88711" t="s">
        <v>68847</v>
      </c>
      <c r="H88711">
        <v>1</v>
      </c>
    </row>
    <row r="88712" spans="1:8" x14ac:dyDescent="0.3">
      <c r="A88712">
        <v>88711</v>
      </c>
      <c r="B88712" t="s">
        <v>66683</v>
      </c>
      <c r="C88712">
        <v>20220424</v>
      </c>
      <c r="D88712">
        <v>237</v>
      </c>
      <c r="E88712">
        <v>22655</v>
      </c>
      <c r="F88712">
        <v>1</v>
      </c>
      <c r="G88712" t="s">
        <v>68848</v>
      </c>
      <c r="H88712">
        <v>0</v>
      </c>
    </row>
    <row r="88713" spans="1:8" x14ac:dyDescent="0.3">
      <c r="A88713">
        <v>88712</v>
      </c>
      <c r="B88713" t="s">
        <v>66683</v>
      </c>
      <c r="C88713">
        <v>20220424</v>
      </c>
      <c r="D88713">
        <v>237</v>
      </c>
      <c r="E88713">
        <v>22655</v>
      </c>
      <c r="F88713">
        <v>2</v>
      </c>
      <c r="G88713" t="s">
        <v>68849</v>
      </c>
      <c r="H88713">
        <v>1</v>
      </c>
    </row>
    <row r="88714" spans="1:8" x14ac:dyDescent="0.3">
      <c r="A88714">
        <v>88713</v>
      </c>
      <c r="B88714" t="s">
        <v>66683</v>
      </c>
      <c r="C88714">
        <v>20220424</v>
      </c>
      <c r="D88714">
        <v>237</v>
      </c>
      <c r="E88714">
        <v>22655</v>
      </c>
      <c r="F88714">
        <v>3</v>
      </c>
      <c r="G88714" t="s">
        <v>68850</v>
      </c>
      <c r="H88714">
        <v>0</v>
      </c>
    </row>
    <row r="88715" spans="1:8" x14ac:dyDescent="0.3">
      <c r="A88715">
        <v>88714</v>
      </c>
      <c r="B88715" t="s">
        <v>66683</v>
      </c>
      <c r="C88715">
        <v>20220424</v>
      </c>
      <c r="D88715">
        <v>237</v>
      </c>
      <c r="E88715">
        <v>22655</v>
      </c>
      <c r="F88715">
        <v>4</v>
      </c>
      <c r="G88715" t="s">
        <v>68851</v>
      </c>
      <c r="H88715">
        <v>0</v>
      </c>
    </row>
    <row r="88716" spans="1:8" x14ac:dyDescent="0.3">
      <c r="A88716">
        <v>88715</v>
      </c>
      <c r="B88716" t="s">
        <v>66683</v>
      </c>
      <c r="C88716">
        <v>20220424</v>
      </c>
      <c r="D88716">
        <v>237</v>
      </c>
      <c r="E88716">
        <v>22656</v>
      </c>
      <c r="F88716">
        <v>1</v>
      </c>
      <c r="G88716" t="s">
        <v>67602</v>
      </c>
      <c r="H88716">
        <v>0</v>
      </c>
    </row>
    <row r="88717" spans="1:8" x14ac:dyDescent="0.3">
      <c r="A88717">
        <v>88716</v>
      </c>
      <c r="B88717" t="s">
        <v>66683</v>
      </c>
      <c r="C88717">
        <v>20220424</v>
      </c>
      <c r="D88717">
        <v>237</v>
      </c>
      <c r="E88717">
        <v>22656</v>
      </c>
      <c r="F88717">
        <v>2</v>
      </c>
      <c r="G88717" t="s">
        <v>67271</v>
      </c>
      <c r="H88717">
        <v>0</v>
      </c>
    </row>
    <row r="88718" spans="1:8" x14ac:dyDescent="0.3">
      <c r="A88718">
        <v>88717</v>
      </c>
      <c r="B88718" t="s">
        <v>66683</v>
      </c>
      <c r="C88718">
        <v>20220424</v>
      </c>
      <c r="D88718">
        <v>237</v>
      </c>
      <c r="E88718">
        <v>22656</v>
      </c>
      <c r="F88718">
        <v>3</v>
      </c>
      <c r="G88718" t="s">
        <v>66964</v>
      </c>
      <c r="H88718">
        <v>0</v>
      </c>
    </row>
    <row r="88719" spans="1:8" x14ac:dyDescent="0.3">
      <c r="A88719">
        <v>88718</v>
      </c>
      <c r="B88719" t="s">
        <v>66683</v>
      </c>
      <c r="C88719">
        <v>20220424</v>
      </c>
      <c r="D88719">
        <v>237</v>
      </c>
      <c r="E88719">
        <v>22656</v>
      </c>
      <c r="F88719">
        <v>4</v>
      </c>
      <c r="G88719" t="s">
        <v>68633</v>
      </c>
      <c r="H88719">
        <v>1</v>
      </c>
    </row>
    <row r="88720" spans="1:8" x14ac:dyDescent="0.3">
      <c r="A88720">
        <v>88719</v>
      </c>
      <c r="B88720" t="s">
        <v>66683</v>
      </c>
      <c r="C88720">
        <v>20220424</v>
      </c>
      <c r="D88720">
        <v>237</v>
      </c>
      <c r="E88720">
        <v>22657</v>
      </c>
      <c r="F88720">
        <v>1</v>
      </c>
      <c r="G88720" t="s">
        <v>68852</v>
      </c>
      <c r="H88720">
        <v>0</v>
      </c>
    </row>
    <row r="88721" spans="1:8" x14ac:dyDescent="0.3">
      <c r="A88721">
        <v>88720</v>
      </c>
      <c r="B88721" t="s">
        <v>66683</v>
      </c>
      <c r="C88721">
        <v>20220424</v>
      </c>
      <c r="D88721">
        <v>237</v>
      </c>
      <c r="E88721">
        <v>22657</v>
      </c>
      <c r="F88721">
        <v>2</v>
      </c>
      <c r="G88721" t="s">
        <v>68853</v>
      </c>
      <c r="H88721">
        <v>0</v>
      </c>
    </row>
    <row r="88722" spans="1:8" x14ac:dyDescent="0.3">
      <c r="A88722">
        <v>88721</v>
      </c>
      <c r="B88722" t="s">
        <v>66683</v>
      </c>
      <c r="C88722">
        <v>20220424</v>
      </c>
      <c r="D88722">
        <v>237</v>
      </c>
      <c r="E88722">
        <v>22657</v>
      </c>
      <c r="F88722">
        <v>3</v>
      </c>
      <c r="G88722" t="s">
        <v>68854</v>
      </c>
      <c r="H88722">
        <v>0</v>
      </c>
    </row>
    <row r="88723" spans="1:8" x14ac:dyDescent="0.3">
      <c r="A88723">
        <v>88722</v>
      </c>
      <c r="B88723" t="s">
        <v>66683</v>
      </c>
      <c r="C88723">
        <v>20220424</v>
      </c>
      <c r="D88723">
        <v>237</v>
      </c>
      <c r="E88723">
        <v>22657</v>
      </c>
      <c r="F88723">
        <v>4</v>
      </c>
      <c r="G88723" t="s">
        <v>68855</v>
      </c>
      <c r="H88723">
        <v>1</v>
      </c>
    </row>
    <row r="88724" spans="1:8" x14ac:dyDescent="0.3">
      <c r="A88724">
        <v>88723</v>
      </c>
      <c r="B88724" t="s">
        <v>66683</v>
      </c>
      <c r="C88724">
        <v>20220424</v>
      </c>
      <c r="D88724">
        <v>237</v>
      </c>
      <c r="E88724">
        <v>22658</v>
      </c>
      <c r="F88724">
        <v>1</v>
      </c>
      <c r="G88724" t="s">
        <v>68856</v>
      </c>
      <c r="H88724">
        <v>1</v>
      </c>
    </row>
    <row r="88725" spans="1:8" x14ac:dyDescent="0.3">
      <c r="A88725">
        <v>88724</v>
      </c>
      <c r="B88725" t="s">
        <v>66683</v>
      </c>
      <c r="C88725">
        <v>20220424</v>
      </c>
      <c r="D88725">
        <v>237</v>
      </c>
      <c r="E88725">
        <v>22658</v>
      </c>
      <c r="F88725">
        <v>2</v>
      </c>
      <c r="G88725" t="s">
        <v>66987</v>
      </c>
      <c r="H88725">
        <v>0</v>
      </c>
    </row>
    <row r="88726" spans="1:8" x14ac:dyDescent="0.3">
      <c r="A88726">
        <v>88725</v>
      </c>
      <c r="B88726" t="s">
        <v>66683</v>
      </c>
      <c r="C88726">
        <v>20220424</v>
      </c>
      <c r="D88726">
        <v>237</v>
      </c>
      <c r="E88726">
        <v>22658</v>
      </c>
      <c r="F88726">
        <v>3</v>
      </c>
      <c r="G88726" t="s">
        <v>67271</v>
      </c>
      <c r="H88726">
        <v>0</v>
      </c>
    </row>
    <row r="88727" spans="1:8" x14ac:dyDescent="0.3">
      <c r="A88727">
        <v>88726</v>
      </c>
      <c r="B88727" t="s">
        <v>66683</v>
      </c>
      <c r="C88727">
        <v>20220424</v>
      </c>
      <c r="D88727">
        <v>237</v>
      </c>
      <c r="E88727">
        <v>22658</v>
      </c>
      <c r="F88727">
        <v>4</v>
      </c>
      <c r="G88727" t="s">
        <v>68147</v>
      </c>
      <c r="H88727">
        <v>0</v>
      </c>
    </row>
    <row r="88728" spans="1:8" x14ac:dyDescent="0.3">
      <c r="A88728">
        <v>88727</v>
      </c>
      <c r="B88728" t="s">
        <v>66683</v>
      </c>
      <c r="C88728">
        <v>20220424</v>
      </c>
      <c r="D88728">
        <v>237</v>
      </c>
      <c r="E88728">
        <v>22659</v>
      </c>
      <c r="F88728">
        <v>1</v>
      </c>
      <c r="G88728" t="s">
        <v>67273</v>
      </c>
      <c r="H88728">
        <v>0</v>
      </c>
    </row>
    <row r="88729" spans="1:8" x14ac:dyDescent="0.3">
      <c r="A88729">
        <v>88728</v>
      </c>
      <c r="B88729" t="s">
        <v>66683</v>
      </c>
      <c r="C88729">
        <v>20220424</v>
      </c>
      <c r="D88729">
        <v>237</v>
      </c>
      <c r="E88729">
        <v>22659</v>
      </c>
      <c r="F88729">
        <v>2</v>
      </c>
      <c r="G88729" t="s">
        <v>68623</v>
      </c>
      <c r="H88729">
        <v>1</v>
      </c>
    </row>
    <row r="88730" spans="1:8" x14ac:dyDescent="0.3">
      <c r="A88730">
        <v>88729</v>
      </c>
      <c r="B88730" t="s">
        <v>66683</v>
      </c>
      <c r="C88730">
        <v>20220424</v>
      </c>
      <c r="D88730">
        <v>237</v>
      </c>
      <c r="E88730">
        <v>22659</v>
      </c>
      <c r="F88730">
        <v>3</v>
      </c>
      <c r="G88730" t="s">
        <v>67271</v>
      </c>
      <c r="H88730">
        <v>0</v>
      </c>
    </row>
    <row r="88731" spans="1:8" x14ac:dyDescent="0.3">
      <c r="A88731">
        <v>88730</v>
      </c>
      <c r="B88731" t="s">
        <v>66683</v>
      </c>
      <c r="C88731">
        <v>20220424</v>
      </c>
      <c r="D88731">
        <v>237</v>
      </c>
      <c r="E88731">
        <v>22659</v>
      </c>
      <c r="F88731">
        <v>4</v>
      </c>
      <c r="G88731" t="s">
        <v>67270</v>
      </c>
      <c r="H88731">
        <v>0</v>
      </c>
    </row>
    <row r="88732" spans="1:8" x14ac:dyDescent="0.3">
      <c r="A88732">
        <v>88731</v>
      </c>
      <c r="B88732" t="s">
        <v>66683</v>
      </c>
      <c r="C88732">
        <v>20220424</v>
      </c>
      <c r="D88732">
        <v>237</v>
      </c>
      <c r="E88732">
        <v>22660</v>
      </c>
      <c r="F88732">
        <v>1</v>
      </c>
      <c r="G88732" t="s">
        <v>67288</v>
      </c>
      <c r="H88732">
        <v>0</v>
      </c>
    </row>
    <row r="88733" spans="1:8" x14ac:dyDescent="0.3">
      <c r="A88733">
        <v>88732</v>
      </c>
      <c r="B88733" t="s">
        <v>66683</v>
      </c>
      <c r="C88733">
        <v>20220424</v>
      </c>
      <c r="D88733">
        <v>237</v>
      </c>
      <c r="E88733">
        <v>22660</v>
      </c>
      <c r="F88733">
        <v>2</v>
      </c>
      <c r="G88733" t="s">
        <v>68857</v>
      </c>
      <c r="H88733">
        <v>0</v>
      </c>
    </row>
    <row r="88734" spans="1:8" x14ac:dyDescent="0.3">
      <c r="A88734">
        <v>88733</v>
      </c>
      <c r="B88734" t="s">
        <v>66683</v>
      </c>
      <c r="C88734">
        <v>20220424</v>
      </c>
      <c r="D88734">
        <v>237</v>
      </c>
      <c r="E88734">
        <v>22660</v>
      </c>
      <c r="F88734">
        <v>3</v>
      </c>
      <c r="G88734" t="s">
        <v>68858</v>
      </c>
      <c r="H88734">
        <v>1</v>
      </c>
    </row>
    <row r="88735" spans="1:8" x14ac:dyDescent="0.3">
      <c r="A88735">
        <v>88734</v>
      </c>
      <c r="B88735" t="s">
        <v>66683</v>
      </c>
      <c r="C88735">
        <v>20220424</v>
      </c>
      <c r="D88735">
        <v>237</v>
      </c>
      <c r="E88735">
        <v>22660</v>
      </c>
      <c r="F88735">
        <v>4</v>
      </c>
      <c r="G88735" t="s">
        <v>68859</v>
      </c>
      <c r="H88735">
        <v>0</v>
      </c>
    </row>
    <row r="88736" spans="1:8" x14ac:dyDescent="0.3">
      <c r="A88736">
        <v>88735</v>
      </c>
      <c r="B88736" t="s">
        <v>66683</v>
      </c>
      <c r="C88736">
        <v>20220424</v>
      </c>
      <c r="D88736">
        <v>237</v>
      </c>
      <c r="E88736">
        <v>22661</v>
      </c>
      <c r="F88736">
        <v>1</v>
      </c>
      <c r="G88736" t="s">
        <v>68860</v>
      </c>
      <c r="H88736">
        <v>0</v>
      </c>
    </row>
    <row r="88737" spans="1:8" x14ac:dyDescent="0.3">
      <c r="A88737">
        <v>88736</v>
      </c>
      <c r="B88737" t="s">
        <v>66683</v>
      </c>
      <c r="C88737">
        <v>20220424</v>
      </c>
      <c r="D88737">
        <v>237</v>
      </c>
      <c r="E88737">
        <v>22661</v>
      </c>
      <c r="F88737">
        <v>2</v>
      </c>
      <c r="G88737" t="s">
        <v>68861</v>
      </c>
      <c r="H88737">
        <v>0</v>
      </c>
    </row>
    <row r="88738" spans="1:8" x14ac:dyDescent="0.3">
      <c r="A88738">
        <v>88737</v>
      </c>
      <c r="B88738" t="s">
        <v>66683</v>
      </c>
      <c r="C88738">
        <v>20220424</v>
      </c>
      <c r="D88738">
        <v>237</v>
      </c>
      <c r="E88738">
        <v>22661</v>
      </c>
      <c r="F88738">
        <v>3</v>
      </c>
      <c r="G88738" t="s">
        <v>68862</v>
      </c>
      <c r="H88738">
        <v>0</v>
      </c>
    </row>
    <row r="88739" spans="1:8" x14ac:dyDescent="0.3">
      <c r="A88739">
        <v>88738</v>
      </c>
      <c r="B88739" t="s">
        <v>66683</v>
      </c>
      <c r="C88739">
        <v>20220424</v>
      </c>
      <c r="D88739">
        <v>237</v>
      </c>
      <c r="E88739">
        <v>22661</v>
      </c>
      <c r="F88739">
        <v>4</v>
      </c>
      <c r="G88739" t="s">
        <v>68863</v>
      </c>
      <c r="H88739">
        <v>1</v>
      </c>
    </row>
    <row r="88740" spans="1:8" x14ac:dyDescent="0.3">
      <c r="A88740">
        <v>88739</v>
      </c>
      <c r="B88740" t="s">
        <v>66683</v>
      </c>
      <c r="C88740">
        <v>20220424</v>
      </c>
      <c r="D88740">
        <v>237</v>
      </c>
      <c r="E88740">
        <v>22662</v>
      </c>
      <c r="F88740">
        <v>1</v>
      </c>
      <c r="G88740" t="s">
        <v>68864</v>
      </c>
      <c r="H88740">
        <v>0</v>
      </c>
    </row>
    <row r="88741" spans="1:8" x14ac:dyDescent="0.3">
      <c r="A88741">
        <v>88740</v>
      </c>
      <c r="B88741" t="s">
        <v>66683</v>
      </c>
      <c r="C88741">
        <v>20220424</v>
      </c>
      <c r="D88741">
        <v>237</v>
      </c>
      <c r="E88741">
        <v>22662</v>
      </c>
      <c r="F88741">
        <v>2</v>
      </c>
      <c r="G88741" t="s">
        <v>68865</v>
      </c>
      <c r="H88741">
        <v>1</v>
      </c>
    </row>
    <row r="88742" spans="1:8" x14ac:dyDescent="0.3">
      <c r="A88742">
        <v>88741</v>
      </c>
      <c r="B88742" t="s">
        <v>66683</v>
      </c>
      <c r="C88742">
        <v>20220424</v>
      </c>
      <c r="D88742">
        <v>237</v>
      </c>
      <c r="E88742">
        <v>22662</v>
      </c>
      <c r="F88742">
        <v>3</v>
      </c>
      <c r="G88742" t="s">
        <v>68866</v>
      </c>
      <c r="H88742">
        <v>0</v>
      </c>
    </row>
    <row r="88743" spans="1:8" x14ac:dyDescent="0.3">
      <c r="A88743">
        <v>88742</v>
      </c>
      <c r="B88743" t="s">
        <v>66683</v>
      </c>
      <c r="C88743">
        <v>20220424</v>
      </c>
      <c r="D88743">
        <v>237</v>
      </c>
      <c r="E88743">
        <v>22662</v>
      </c>
      <c r="F88743">
        <v>4</v>
      </c>
      <c r="G88743" t="s">
        <v>68867</v>
      </c>
      <c r="H88743">
        <v>0</v>
      </c>
    </row>
    <row r="88744" spans="1:8" x14ac:dyDescent="0.3">
      <c r="A88744">
        <v>88743</v>
      </c>
      <c r="B88744" t="s">
        <v>66683</v>
      </c>
      <c r="C88744">
        <v>20220424</v>
      </c>
      <c r="D88744">
        <v>237</v>
      </c>
      <c r="E88744">
        <v>22663</v>
      </c>
      <c r="F88744">
        <v>1</v>
      </c>
      <c r="G88744" t="s">
        <v>68868</v>
      </c>
      <c r="H88744">
        <v>0</v>
      </c>
    </row>
    <row r="88745" spans="1:8" x14ac:dyDescent="0.3">
      <c r="A88745">
        <v>88744</v>
      </c>
      <c r="B88745" t="s">
        <v>66683</v>
      </c>
      <c r="C88745">
        <v>20220424</v>
      </c>
      <c r="D88745">
        <v>237</v>
      </c>
      <c r="E88745">
        <v>22663</v>
      </c>
      <c r="F88745">
        <v>2</v>
      </c>
      <c r="G88745" t="s">
        <v>68869</v>
      </c>
      <c r="H88745">
        <v>1</v>
      </c>
    </row>
    <row r="88746" spans="1:8" x14ac:dyDescent="0.3">
      <c r="A88746">
        <v>88745</v>
      </c>
      <c r="B88746" t="s">
        <v>66683</v>
      </c>
      <c r="C88746">
        <v>20220424</v>
      </c>
      <c r="D88746">
        <v>237</v>
      </c>
      <c r="E88746">
        <v>22663</v>
      </c>
      <c r="F88746">
        <v>3</v>
      </c>
      <c r="G88746" t="s">
        <v>68870</v>
      </c>
      <c r="H88746">
        <v>0</v>
      </c>
    </row>
    <row r="88747" spans="1:8" x14ac:dyDescent="0.3">
      <c r="A88747">
        <v>88746</v>
      </c>
      <c r="B88747" t="s">
        <v>66683</v>
      </c>
      <c r="C88747">
        <v>20220424</v>
      </c>
      <c r="D88747">
        <v>237</v>
      </c>
      <c r="E88747">
        <v>22663</v>
      </c>
      <c r="F88747">
        <v>4</v>
      </c>
      <c r="G88747" t="s">
        <v>68871</v>
      </c>
      <c r="H88747">
        <v>0</v>
      </c>
    </row>
    <row r="88748" spans="1:8" x14ac:dyDescent="0.3">
      <c r="A88748">
        <v>88747</v>
      </c>
      <c r="B88748" t="s">
        <v>66683</v>
      </c>
      <c r="C88748">
        <v>20220424</v>
      </c>
      <c r="D88748">
        <v>237</v>
      </c>
      <c r="E88748">
        <v>22664</v>
      </c>
      <c r="F88748">
        <v>1</v>
      </c>
      <c r="G88748" t="s">
        <v>68872</v>
      </c>
      <c r="H88748">
        <v>0</v>
      </c>
    </row>
    <row r="88749" spans="1:8" x14ac:dyDescent="0.3">
      <c r="A88749">
        <v>88748</v>
      </c>
      <c r="B88749" t="s">
        <v>66683</v>
      </c>
      <c r="C88749">
        <v>20220424</v>
      </c>
      <c r="D88749">
        <v>237</v>
      </c>
      <c r="E88749">
        <v>22664</v>
      </c>
      <c r="F88749">
        <v>2</v>
      </c>
      <c r="G88749" t="s">
        <v>68873</v>
      </c>
      <c r="H88749">
        <v>0</v>
      </c>
    </row>
    <row r="88750" spans="1:8" x14ac:dyDescent="0.3">
      <c r="A88750">
        <v>88749</v>
      </c>
      <c r="B88750" t="s">
        <v>66683</v>
      </c>
      <c r="C88750">
        <v>20220424</v>
      </c>
      <c r="D88750">
        <v>237</v>
      </c>
      <c r="E88750">
        <v>22664</v>
      </c>
      <c r="F88750">
        <v>3</v>
      </c>
      <c r="G88750" t="s">
        <v>68874</v>
      </c>
      <c r="H88750">
        <v>0</v>
      </c>
    </row>
    <row r="88751" spans="1:8" x14ac:dyDescent="0.3">
      <c r="A88751">
        <v>88750</v>
      </c>
      <c r="B88751" t="s">
        <v>66683</v>
      </c>
      <c r="C88751">
        <v>20220424</v>
      </c>
      <c r="D88751">
        <v>237</v>
      </c>
      <c r="E88751">
        <v>22664</v>
      </c>
      <c r="F88751">
        <v>4</v>
      </c>
      <c r="G88751" t="s">
        <v>68875</v>
      </c>
      <c r="H88751">
        <v>1</v>
      </c>
    </row>
    <row r="88752" spans="1:8" x14ac:dyDescent="0.3">
      <c r="A88752">
        <v>88751</v>
      </c>
      <c r="B88752" t="s">
        <v>66683</v>
      </c>
      <c r="C88752">
        <v>20220424</v>
      </c>
      <c r="D88752">
        <v>237</v>
      </c>
      <c r="E88752">
        <v>22665</v>
      </c>
      <c r="F88752">
        <v>1</v>
      </c>
      <c r="G88752" t="s">
        <v>68876</v>
      </c>
      <c r="H88752">
        <v>0</v>
      </c>
    </row>
    <row r="88753" spans="1:8" x14ac:dyDescent="0.3">
      <c r="A88753">
        <v>88752</v>
      </c>
      <c r="B88753" t="s">
        <v>66683</v>
      </c>
      <c r="C88753">
        <v>20220424</v>
      </c>
      <c r="D88753">
        <v>237</v>
      </c>
      <c r="E88753">
        <v>22665</v>
      </c>
      <c r="F88753">
        <v>2</v>
      </c>
      <c r="G88753" t="s">
        <v>68877</v>
      </c>
      <c r="H88753">
        <v>0</v>
      </c>
    </row>
    <row r="88754" spans="1:8" x14ac:dyDescent="0.3">
      <c r="A88754">
        <v>88753</v>
      </c>
      <c r="B88754" t="s">
        <v>66683</v>
      </c>
      <c r="C88754">
        <v>20220424</v>
      </c>
      <c r="D88754">
        <v>237</v>
      </c>
      <c r="E88754">
        <v>22665</v>
      </c>
      <c r="F88754">
        <v>3</v>
      </c>
      <c r="G88754" t="s">
        <v>68878</v>
      </c>
      <c r="H88754">
        <v>1</v>
      </c>
    </row>
    <row r="88755" spans="1:8" x14ac:dyDescent="0.3">
      <c r="A88755">
        <v>88754</v>
      </c>
      <c r="B88755" t="s">
        <v>66683</v>
      </c>
      <c r="C88755">
        <v>20220424</v>
      </c>
      <c r="D88755">
        <v>237</v>
      </c>
      <c r="E88755">
        <v>22665</v>
      </c>
      <c r="F88755">
        <v>4</v>
      </c>
      <c r="G88755" t="s">
        <v>68879</v>
      </c>
      <c r="H88755">
        <v>0</v>
      </c>
    </row>
    <row r="88756" spans="1:8" x14ac:dyDescent="0.3">
      <c r="A88756">
        <v>88755</v>
      </c>
      <c r="B88756" t="s">
        <v>66683</v>
      </c>
      <c r="C88756">
        <v>20220424</v>
      </c>
      <c r="D88756">
        <v>237</v>
      </c>
      <c r="E88756">
        <v>22666</v>
      </c>
      <c r="F88756">
        <v>1</v>
      </c>
      <c r="G88756" t="s">
        <v>68163</v>
      </c>
      <c r="H88756">
        <v>0</v>
      </c>
    </row>
    <row r="88757" spans="1:8" x14ac:dyDescent="0.3">
      <c r="A88757">
        <v>88756</v>
      </c>
      <c r="B88757" t="s">
        <v>66683</v>
      </c>
      <c r="C88757">
        <v>20220424</v>
      </c>
      <c r="D88757">
        <v>237</v>
      </c>
      <c r="E88757">
        <v>22666</v>
      </c>
      <c r="F88757">
        <v>2</v>
      </c>
      <c r="G88757" t="s">
        <v>68880</v>
      </c>
      <c r="H88757">
        <v>0</v>
      </c>
    </row>
    <row r="88758" spans="1:8" x14ac:dyDescent="0.3">
      <c r="A88758">
        <v>88757</v>
      </c>
      <c r="B88758" t="s">
        <v>66683</v>
      </c>
      <c r="C88758">
        <v>20220424</v>
      </c>
      <c r="D88758">
        <v>237</v>
      </c>
      <c r="E88758">
        <v>22666</v>
      </c>
      <c r="F88758">
        <v>3</v>
      </c>
      <c r="G88758" t="s">
        <v>68165</v>
      </c>
      <c r="H88758">
        <v>1</v>
      </c>
    </row>
    <row r="88759" spans="1:8" x14ac:dyDescent="0.3">
      <c r="A88759">
        <v>88758</v>
      </c>
      <c r="B88759" t="s">
        <v>66683</v>
      </c>
      <c r="C88759">
        <v>20220424</v>
      </c>
      <c r="D88759">
        <v>237</v>
      </c>
      <c r="E88759">
        <v>22666</v>
      </c>
      <c r="F88759">
        <v>4</v>
      </c>
      <c r="G88759" t="s">
        <v>68881</v>
      </c>
      <c r="H88759">
        <v>0</v>
      </c>
    </row>
    <row r="88760" spans="1:8" x14ac:dyDescent="0.3">
      <c r="A88760">
        <v>88759</v>
      </c>
      <c r="B88760" t="s">
        <v>66683</v>
      </c>
      <c r="C88760">
        <v>20220424</v>
      </c>
      <c r="D88760">
        <v>237</v>
      </c>
      <c r="E88760">
        <v>22667</v>
      </c>
      <c r="F88760">
        <v>1</v>
      </c>
      <c r="G88760" t="s">
        <v>68882</v>
      </c>
      <c r="H88760">
        <v>0</v>
      </c>
    </row>
    <row r="88761" spans="1:8" x14ac:dyDescent="0.3">
      <c r="A88761">
        <v>88760</v>
      </c>
      <c r="B88761" t="s">
        <v>66683</v>
      </c>
      <c r="C88761">
        <v>20220424</v>
      </c>
      <c r="D88761">
        <v>237</v>
      </c>
      <c r="E88761">
        <v>22667</v>
      </c>
      <c r="F88761">
        <v>2</v>
      </c>
      <c r="G88761" t="s">
        <v>68883</v>
      </c>
      <c r="H88761">
        <v>0</v>
      </c>
    </row>
    <row r="88762" spans="1:8" x14ac:dyDescent="0.3">
      <c r="A88762">
        <v>88761</v>
      </c>
      <c r="B88762" t="s">
        <v>66683</v>
      </c>
      <c r="C88762">
        <v>20220424</v>
      </c>
      <c r="D88762">
        <v>237</v>
      </c>
      <c r="E88762">
        <v>22667</v>
      </c>
      <c r="F88762">
        <v>3</v>
      </c>
      <c r="G88762" t="s">
        <v>68884</v>
      </c>
      <c r="H88762">
        <v>0</v>
      </c>
    </row>
    <row r="88763" spans="1:8" x14ac:dyDescent="0.3">
      <c r="A88763">
        <v>88762</v>
      </c>
      <c r="B88763" t="s">
        <v>66683</v>
      </c>
      <c r="C88763">
        <v>20220424</v>
      </c>
      <c r="D88763">
        <v>237</v>
      </c>
      <c r="E88763">
        <v>22667</v>
      </c>
      <c r="F88763">
        <v>4</v>
      </c>
      <c r="G88763" t="s">
        <v>68885</v>
      </c>
      <c r="H88763">
        <v>1</v>
      </c>
    </row>
    <row r="88764" spans="1:8" x14ac:dyDescent="0.3">
      <c r="A88764">
        <v>88763</v>
      </c>
      <c r="B88764" t="s">
        <v>66683</v>
      </c>
      <c r="C88764">
        <v>20220424</v>
      </c>
      <c r="D88764">
        <v>237</v>
      </c>
      <c r="E88764">
        <v>22668</v>
      </c>
      <c r="F88764">
        <v>1</v>
      </c>
      <c r="G88764" t="s">
        <v>68886</v>
      </c>
      <c r="H88764">
        <v>0</v>
      </c>
    </row>
    <row r="88765" spans="1:8" x14ac:dyDescent="0.3">
      <c r="A88765">
        <v>88764</v>
      </c>
      <c r="B88765" t="s">
        <v>66683</v>
      </c>
      <c r="C88765">
        <v>20220424</v>
      </c>
      <c r="D88765">
        <v>237</v>
      </c>
      <c r="E88765">
        <v>22668</v>
      </c>
      <c r="F88765">
        <v>2</v>
      </c>
      <c r="G88765" t="s">
        <v>68887</v>
      </c>
      <c r="H88765">
        <v>1</v>
      </c>
    </row>
    <row r="88766" spans="1:8" x14ac:dyDescent="0.3">
      <c r="A88766">
        <v>88765</v>
      </c>
      <c r="B88766" t="s">
        <v>66683</v>
      </c>
      <c r="C88766">
        <v>20220424</v>
      </c>
      <c r="D88766">
        <v>237</v>
      </c>
      <c r="E88766">
        <v>22668</v>
      </c>
      <c r="F88766">
        <v>3</v>
      </c>
      <c r="G88766" t="s">
        <v>68888</v>
      </c>
      <c r="H88766">
        <v>0</v>
      </c>
    </row>
    <row r="88767" spans="1:8" x14ac:dyDescent="0.3">
      <c r="A88767">
        <v>88766</v>
      </c>
      <c r="B88767" t="s">
        <v>66683</v>
      </c>
      <c r="C88767">
        <v>20220424</v>
      </c>
      <c r="D88767">
        <v>237</v>
      </c>
      <c r="E88767">
        <v>22668</v>
      </c>
      <c r="F88767">
        <v>4</v>
      </c>
      <c r="G88767" t="s">
        <v>68889</v>
      </c>
      <c r="H88767">
        <v>0</v>
      </c>
    </row>
    <row r="88768" spans="1:8" x14ac:dyDescent="0.3">
      <c r="A88768">
        <v>88767</v>
      </c>
      <c r="B88768" t="s">
        <v>66683</v>
      </c>
      <c r="C88768">
        <v>20220424</v>
      </c>
      <c r="D88768">
        <v>237</v>
      </c>
      <c r="E88768">
        <v>22669</v>
      </c>
      <c r="F88768">
        <v>1</v>
      </c>
      <c r="G88768" t="s">
        <v>66960</v>
      </c>
      <c r="H88768">
        <v>0</v>
      </c>
    </row>
    <row r="88769" spans="1:8" x14ac:dyDescent="0.3">
      <c r="A88769">
        <v>88768</v>
      </c>
      <c r="B88769" t="s">
        <v>66683</v>
      </c>
      <c r="C88769">
        <v>20220424</v>
      </c>
      <c r="D88769">
        <v>237</v>
      </c>
      <c r="E88769">
        <v>22669</v>
      </c>
      <c r="F88769">
        <v>2</v>
      </c>
      <c r="G88769" t="s">
        <v>68147</v>
      </c>
      <c r="H88769">
        <v>1</v>
      </c>
    </row>
    <row r="88770" spans="1:8" x14ac:dyDescent="0.3">
      <c r="A88770">
        <v>88769</v>
      </c>
      <c r="B88770" t="s">
        <v>66683</v>
      </c>
      <c r="C88770">
        <v>20220424</v>
      </c>
      <c r="D88770">
        <v>237</v>
      </c>
      <c r="E88770">
        <v>22669</v>
      </c>
      <c r="F88770">
        <v>3</v>
      </c>
      <c r="G88770" t="s">
        <v>67602</v>
      </c>
      <c r="H88770">
        <v>0</v>
      </c>
    </row>
    <row r="88771" spans="1:8" x14ac:dyDescent="0.3">
      <c r="A88771">
        <v>88770</v>
      </c>
      <c r="B88771" t="s">
        <v>66683</v>
      </c>
      <c r="C88771">
        <v>20220424</v>
      </c>
      <c r="D88771">
        <v>237</v>
      </c>
      <c r="E88771">
        <v>22669</v>
      </c>
      <c r="F88771">
        <v>4</v>
      </c>
      <c r="G88771" t="s">
        <v>68835</v>
      </c>
      <c r="H88771">
        <v>0</v>
      </c>
    </row>
    <row r="88772" spans="1:8" x14ac:dyDescent="0.3">
      <c r="A88772">
        <v>88771</v>
      </c>
      <c r="B88772" t="s">
        <v>68890</v>
      </c>
      <c r="C88772">
        <v>20200606</v>
      </c>
      <c r="D88772">
        <v>238</v>
      </c>
      <c r="E88772">
        <v>22670</v>
      </c>
      <c r="F88772">
        <v>1</v>
      </c>
      <c r="G88772" t="s">
        <v>68891</v>
      </c>
      <c r="H88772">
        <v>0</v>
      </c>
    </row>
    <row r="88773" spans="1:8" x14ac:dyDescent="0.3">
      <c r="A88773">
        <v>88772</v>
      </c>
      <c r="B88773" t="s">
        <v>68890</v>
      </c>
      <c r="C88773">
        <v>20200606</v>
      </c>
      <c r="D88773">
        <v>238</v>
      </c>
      <c r="E88773">
        <v>22670</v>
      </c>
      <c r="F88773">
        <v>2</v>
      </c>
      <c r="G88773" t="s">
        <v>68892</v>
      </c>
      <c r="H88773">
        <v>1</v>
      </c>
    </row>
    <row r="88774" spans="1:8" x14ac:dyDescent="0.3">
      <c r="A88774">
        <v>88773</v>
      </c>
      <c r="B88774" t="s">
        <v>68890</v>
      </c>
      <c r="C88774">
        <v>20200606</v>
      </c>
      <c r="D88774">
        <v>238</v>
      </c>
      <c r="E88774">
        <v>22670</v>
      </c>
      <c r="F88774">
        <v>3</v>
      </c>
      <c r="G88774" t="s">
        <v>66711</v>
      </c>
      <c r="H88774">
        <v>0</v>
      </c>
    </row>
    <row r="88775" spans="1:8" x14ac:dyDescent="0.3">
      <c r="A88775">
        <v>88774</v>
      </c>
      <c r="B88775" t="s">
        <v>68890</v>
      </c>
      <c r="C88775">
        <v>20200606</v>
      </c>
      <c r="D88775">
        <v>238</v>
      </c>
      <c r="E88775">
        <v>22670</v>
      </c>
      <c r="F88775">
        <v>4</v>
      </c>
      <c r="G88775" t="s">
        <v>68178</v>
      </c>
      <c r="H88775">
        <v>0</v>
      </c>
    </row>
    <row r="88776" spans="1:8" x14ac:dyDescent="0.3">
      <c r="A88776">
        <v>88775</v>
      </c>
      <c r="B88776" t="s">
        <v>68890</v>
      </c>
      <c r="C88776">
        <v>20200606</v>
      </c>
      <c r="D88776">
        <v>238</v>
      </c>
      <c r="E88776">
        <v>22671</v>
      </c>
      <c r="F88776">
        <v>1</v>
      </c>
      <c r="G88776" t="s">
        <v>68893</v>
      </c>
      <c r="H88776">
        <v>0</v>
      </c>
    </row>
    <row r="88777" spans="1:8" x14ac:dyDescent="0.3">
      <c r="A88777">
        <v>88776</v>
      </c>
      <c r="B88777" t="s">
        <v>68890</v>
      </c>
      <c r="C88777">
        <v>20200606</v>
      </c>
      <c r="D88777">
        <v>238</v>
      </c>
      <c r="E88777">
        <v>22671</v>
      </c>
      <c r="F88777">
        <v>2</v>
      </c>
      <c r="G88777" t="s">
        <v>68894</v>
      </c>
      <c r="H88777">
        <v>0</v>
      </c>
    </row>
    <row r="88778" spans="1:8" x14ac:dyDescent="0.3">
      <c r="A88778">
        <v>88777</v>
      </c>
      <c r="B88778" t="s">
        <v>68890</v>
      </c>
      <c r="C88778">
        <v>20200606</v>
      </c>
      <c r="D88778">
        <v>238</v>
      </c>
      <c r="E88778">
        <v>22671</v>
      </c>
      <c r="F88778">
        <v>3</v>
      </c>
      <c r="G88778" t="s">
        <v>68895</v>
      </c>
      <c r="H88778">
        <v>0</v>
      </c>
    </row>
    <row r="88779" spans="1:8" x14ac:dyDescent="0.3">
      <c r="A88779">
        <v>88778</v>
      </c>
      <c r="B88779" t="s">
        <v>68890</v>
      </c>
      <c r="C88779">
        <v>20200606</v>
      </c>
      <c r="D88779">
        <v>238</v>
      </c>
      <c r="E88779">
        <v>22671</v>
      </c>
      <c r="F88779">
        <v>4</v>
      </c>
      <c r="G88779" t="s">
        <v>68896</v>
      </c>
      <c r="H88779">
        <v>1</v>
      </c>
    </row>
    <row r="88780" spans="1:8" x14ac:dyDescent="0.3">
      <c r="A88780">
        <v>88779</v>
      </c>
      <c r="B88780" t="s">
        <v>68890</v>
      </c>
      <c r="C88780">
        <v>20200606</v>
      </c>
      <c r="D88780">
        <v>238</v>
      </c>
      <c r="E88780">
        <v>22672</v>
      </c>
      <c r="F88780">
        <v>1</v>
      </c>
      <c r="G88780" t="s">
        <v>68176</v>
      </c>
      <c r="H88780">
        <v>0</v>
      </c>
    </row>
    <row r="88781" spans="1:8" x14ac:dyDescent="0.3">
      <c r="A88781">
        <v>88780</v>
      </c>
      <c r="B88781" t="s">
        <v>68890</v>
      </c>
      <c r="C88781">
        <v>20200606</v>
      </c>
      <c r="D88781">
        <v>238</v>
      </c>
      <c r="E88781">
        <v>22672</v>
      </c>
      <c r="F88781">
        <v>2</v>
      </c>
      <c r="G88781" t="s">
        <v>68897</v>
      </c>
      <c r="H88781">
        <v>0</v>
      </c>
    </row>
    <row r="88782" spans="1:8" x14ac:dyDescent="0.3">
      <c r="A88782">
        <v>88781</v>
      </c>
      <c r="B88782" t="s">
        <v>68890</v>
      </c>
      <c r="C88782">
        <v>20200606</v>
      </c>
      <c r="D88782">
        <v>238</v>
      </c>
      <c r="E88782">
        <v>22672</v>
      </c>
      <c r="F88782">
        <v>3</v>
      </c>
      <c r="G88782" t="s">
        <v>68898</v>
      </c>
      <c r="H88782">
        <v>0</v>
      </c>
    </row>
    <row r="88783" spans="1:8" x14ac:dyDescent="0.3">
      <c r="A88783">
        <v>88782</v>
      </c>
      <c r="B88783" t="s">
        <v>68890</v>
      </c>
      <c r="C88783">
        <v>20200606</v>
      </c>
      <c r="D88783">
        <v>238</v>
      </c>
      <c r="E88783">
        <v>22672</v>
      </c>
      <c r="F88783">
        <v>4</v>
      </c>
      <c r="G88783" t="s">
        <v>68899</v>
      </c>
      <c r="H88783">
        <v>1</v>
      </c>
    </row>
    <row r="88784" spans="1:8" x14ac:dyDescent="0.3">
      <c r="A88784">
        <v>88783</v>
      </c>
      <c r="B88784" t="s">
        <v>68890</v>
      </c>
      <c r="C88784">
        <v>20200606</v>
      </c>
      <c r="D88784">
        <v>238</v>
      </c>
      <c r="E88784">
        <v>22673</v>
      </c>
      <c r="F88784">
        <v>1</v>
      </c>
      <c r="G88784" t="s">
        <v>28865</v>
      </c>
      <c r="H88784">
        <v>1</v>
      </c>
    </row>
    <row r="88785" spans="1:8" x14ac:dyDescent="0.3">
      <c r="A88785">
        <v>88784</v>
      </c>
      <c r="B88785" t="s">
        <v>68890</v>
      </c>
      <c r="C88785">
        <v>20200606</v>
      </c>
      <c r="D88785">
        <v>238</v>
      </c>
      <c r="E88785">
        <v>22673</v>
      </c>
      <c r="F88785">
        <v>2</v>
      </c>
      <c r="G88785" t="s">
        <v>68711</v>
      </c>
      <c r="H88785">
        <v>0</v>
      </c>
    </row>
    <row r="88786" spans="1:8" x14ac:dyDescent="0.3">
      <c r="A88786">
        <v>88785</v>
      </c>
      <c r="B88786" t="s">
        <v>68890</v>
      </c>
      <c r="C88786">
        <v>20200606</v>
      </c>
      <c r="D88786">
        <v>238</v>
      </c>
      <c r="E88786">
        <v>22673</v>
      </c>
      <c r="F88786">
        <v>3</v>
      </c>
      <c r="G88786" t="s">
        <v>68715</v>
      </c>
      <c r="H88786">
        <v>0</v>
      </c>
    </row>
    <row r="88787" spans="1:8" x14ac:dyDescent="0.3">
      <c r="A88787">
        <v>88786</v>
      </c>
      <c r="B88787" t="s">
        <v>68890</v>
      </c>
      <c r="C88787">
        <v>20200606</v>
      </c>
      <c r="D88787">
        <v>238</v>
      </c>
      <c r="E88787">
        <v>22673</v>
      </c>
      <c r="F88787">
        <v>4</v>
      </c>
      <c r="G88787" t="s">
        <v>47546</v>
      </c>
      <c r="H88787">
        <v>0</v>
      </c>
    </row>
    <row r="88788" spans="1:8" x14ac:dyDescent="0.3">
      <c r="A88788">
        <v>88787</v>
      </c>
      <c r="B88788" t="s">
        <v>68890</v>
      </c>
      <c r="C88788">
        <v>20200606</v>
      </c>
      <c r="D88788">
        <v>238</v>
      </c>
      <c r="E88788">
        <v>22674</v>
      </c>
      <c r="F88788">
        <v>1</v>
      </c>
      <c r="G88788" t="s">
        <v>68900</v>
      </c>
      <c r="H88788">
        <v>0</v>
      </c>
    </row>
    <row r="88789" spans="1:8" x14ac:dyDescent="0.3">
      <c r="A88789">
        <v>88788</v>
      </c>
      <c r="B88789" t="s">
        <v>68890</v>
      </c>
      <c r="C88789">
        <v>20200606</v>
      </c>
      <c r="D88789">
        <v>238</v>
      </c>
      <c r="E88789">
        <v>22674</v>
      </c>
      <c r="F88789">
        <v>2</v>
      </c>
      <c r="G88789" t="s">
        <v>68901</v>
      </c>
      <c r="H88789">
        <v>1</v>
      </c>
    </row>
    <row r="88790" spans="1:8" x14ac:dyDescent="0.3">
      <c r="A88790">
        <v>88789</v>
      </c>
      <c r="B88790" t="s">
        <v>68890</v>
      </c>
      <c r="C88790">
        <v>20200606</v>
      </c>
      <c r="D88790">
        <v>238</v>
      </c>
      <c r="E88790">
        <v>22674</v>
      </c>
      <c r="F88790">
        <v>3</v>
      </c>
      <c r="G88790" t="s">
        <v>68902</v>
      </c>
      <c r="H88790">
        <v>0</v>
      </c>
    </row>
    <row r="88791" spans="1:8" x14ac:dyDescent="0.3">
      <c r="A88791">
        <v>88790</v>
      </c>
      <c r="B88791" t="s">
        <v>68890</v>
      </c>
      <c r="C88791">
        <v>20200606</v>
      </c>
      <c r="D88791">
        <v>238</v>
      </c>
      <c r="E88791">
        <v>22674</v>
      </c>
      <c r="F88791">
        <v>4</v>
      </c>
      <c r="G88791" t="s">
        <v>68903</v>
      </c>
      <c r="H88791">
        <v>0</v>
      </c>
    </row>
    <row r="88792" spans="1:8" x14ac:dyDescent="0.3">
      <c r="A88792">
        <v>88791</v>
      </c>
      <c r="B88792" t="s">
        <v>68890</v>
      </c>
      <c r="C88792">
        <v>20200606</v>
      </c>
      <c r="D88792">
        <v>238</v>
      </c>
      <c r="E88792">
        <v>22675</v>
      </c>
      <c r="F88792">
        <v>1</v>
      </c>
      <c r="G88792" t="s">
        <v>45894</v>
      </c>
      <c r="H88792">
        <v>0</v>
      </c>
    </row>
    <row r="88793" spans="1:8" x14ac:dyDescent="0.3">
      <c r="A88793">
        <v>88792</v>
      </c>
      <c r="B88793" t="s">
        <v>68890</v>
      </c>
      <c r="C88793">
        <v>20200606</v>
      </c>
      <c r="D88793">
        <v>238</v>
      </c>
      <c r="E88793">
        <v>22675</v>
      </c>
      <c r="F88793">
        <v>2</v>
      </c>
      <c r="G88793" t="s">
        <v>45897</v>
      </c>
      <c r="H88793">
        <v>1</v>
      </c>
    </row>
    <row r="88794" spans="1:8" x14ac:dyDescent="0.3">
      <c r="A88794">
        <v>88793</v>
      </c>
      <c r="B88794" t="s">
        <v>68890</v>
      </c>
      <c r="C88794">
        <v>20200606</v>
      </c>
      <c r="D88794">
        <v>238</v>
      </c>
      <c r="E88794">
        <v>22675</v>
      </c>
      <c r="F88794">
        <v>3</v>
      </c>
      <c r="G88794" t="s">
        <v>68904</v>
      </c>
      <c r="H88794">
        <v>0</v>
      </c>
    </row>
    <row r="88795" spans="1:8" x14ac:dyDescent="0.3">
      <c r="A88795">
        <v>88794</v>
      </c>
      <c r="B88795" t="s">
        <v>68890</v>
      </c>
      <c r="C88795">
        <v>20200606</v>
      </c>
      <c r="D88795">
        <v>238</v>
      </c>
      <c r="E88795">
        <v>22675</v>
      </c>
      <c r="F88795">
        <v>4</v>
      </c>
      <c r="G88795" t="s">
        <v>46905</v>
      </c>
      <c r="H88795">
        <v>0</v>
      </c>
    </row>
    <row r="88796" spans="1:8" x14ac:dyDescent="0.3">
      <c r="A88796">
        <v>88795</v>
      </c>
      <c r="B88796" t="s">
        <v>68890</v>
      </c>
      <c r="C88796">
        <v>20200606</v>
      </c>
      <c r="D88796">
        <v>238</v>
      </c>
      <c r="E88796">
        <v>22676</v>
      </c>
      <c r="F88796">
        <v>1</v>
      </c>
      <c r="G88796" t="s">
        <v>68905</v>
      </c>
      <c r="H88796">
        <v>0</v>
      </c>
    </row>
    <row r="88797" spans="1:8" x14ac:dyDescent="0.3">
      <c r="A88797">
        <v>88796</v>
      </c>
      <c r="B88797" t="s">
        <v>68890</v>
      </c>
      <c r="C88797">
        <v>20200606</v>
      </c>
      <c r="D88797">
        <v>238</v>
      </c>
      <c r="E88797">
        <v>22676</v>
      </c>
      <c r="F88797">
        <v>2</v>
      </c>
      <c r="G88797" t="s">
        <v>68906</v>
      </c>
      <c r="H88797">
        <v>1</v>
      </c>
    </row>
    <row r="88798" spans="1:8" x14ac:dyDescent="0.3">
      <c r="A88798">
        <v>88797</v>
      </c>
      <c r="B88798" t="s">
        <v>68890</v>
      </c>
      <c r="C88798">
        <v>20200606</v>
      </c>
      <c r="D88798">
        <v>238</v>
      </c>
      <c r="E88798">
        <v>22676</v>
      </c>
      <c r="F88798">
        <v>3</v>
      </c>
      <c r="G88798" t="s">
        <v>67341</v>
      </c>
      <c r="H88798">
        <v>0</v>
      </c>
    </row>
    <row r="88799" spans="1:8" x14ac:dyDescent="0.3">
      <c r="A88799">
        <v>88798</v>
      </c>
      <c r="B88799" t="s">
        <v>68890</v>
      </c>
      <c r="C88799">
        <v>20200606</v>
      </c>
      <c r="D88799">
        <v>238</v>
      </c>
      <c r="E88799">
        <v>22676</v>
      </c>
      <c r="F88799">
        <v>4</v>
      </c>
      <c r="G88799" t="s">
        <v>68907</v>
      </c>
      <c r="H88799">
        <v>0</v>
      </c>
    </row>
    <row r="88800" spans="1:8" x14ac:dyDescent="0.3">
      <c r="A88800">
        <v>88799</v>
      </c>
      <c r="B88800" t="s">
        <v>68890</v>
      </c>
      <c r="C88800">
        <v>20200606</v>
      </c>
      <c r="D88800">
        <v>238</v>
      </c>
      <c r="E88800">
        <v>22677</v>
      </c>
      <c r="F88800">
        <v>1</v>
      </c>
      <c r="G88800" t="s">
        <v>66961</v>
      </c>
      <c r="H88800">
        <v>0</v>
      </c>
    </row>
    <row r="88801" spans="1:8" x14ac:dyDescent="0.3">
      <c r="A88801">
        <v>88800</v>
      </c>
      <c r="B88801" t="s">
        <v>68890</v>
      </c>
      <c r="C88801">
        <v>20200606</v>
      </c>
      <c r="D88801">
        <v>238</v>
      </c>
      <c r="E88801">
        <v>22677</v>
      </c>
      <c r="F88801">
        <v>2</v>
      </c>
      <c r="G88801" t="s">
        <v>68908</v>
      </c>
      <c r="H88801">
        <v>1</v>
      </c>
    </row>
    <row r="88802" spans="1:8" x14ac:dyDescent="0.3">
      <c r="A88802">
        <v>88801</v>
      </c>
      <c r="B88802" t="s">
        <v>68890</v>
      </c>
      <c r="C88802">
        <v>20200606</v>
      </c>
      <c r="D88802">
        <v>238</v>
      </c>
      <c r="E88802">
        <v>22677</v>
      </c>
      <c r="F88802">
        <v>3</v>
      </c>
      <c r="G88802" t="s">
        <v>68909</v>
      </c>
      <c r="H88802">
        <v>0</v>
      </c>
    </row>
    <row r="88803" spans="1:8" x14ac:dyDescent="0.3">
      <c r="A88803">
        <v>88802</v>
      </c>
      <c r="B88803" t="s">
        <v>68890</v>
      </c>
      <c r="C88803">
        <v>20200606</v>
      </c>
      <c r="D88803">
        <v>238</v>
      </c>
      <c r="E88803">
        <v>22677</v>
      </c>
      <c r="F88803">
        <v>4</v>
      </c>
      <c r="G88803" t="s">
        <v>47847</v>
      </c>
      <c r="H88803">
        <v>0</v>
      </c>
    </row>
    <row r="88804" spans="1:8" x14ac:dyDescent="0.3">
      <c r="A88804">
        <v>88803</v>
      </c>
      <c r="B88804" t="s">
        <v>68890</v>
      </c>
      <c r="C88804">
        <v>20200606</v>
      </c>
      <c r="D88804">
        <v>238</v>
      </c>
      <c r="E88804">
        <v>22678</v>
      </c>
      <c r="F88804">
        <v>1</v>
      </c>
      <c r="G88804" t="s">
        <v>66744</v>
      </c>
      <c r="H88804">
        <v>1</v>
      </c>
    </row>
    <row r="88805" spans="1:8" x14ac:dyDescent="0.3">
      <c r="A88805">
        <v>88804</v>
      </c>
      <c r="B88805" t="s">
        <v>68890</v>
      </c>
      <c r="C88805">
        <v>20200606</v>
      </c>
      <c r="D88805">
        <v>238</v>
      </c>
      <c r="E88805">
        <v>22678</v>
      </c>
      <c r="F88805">
        <v>2</v>
      </c>
      <c r="G88805" t="s">
        <v>67357</v>
      </c>
      <c r="H88805">
        <v>0</v>
      </c>
    </row>
    <row r="88806" spans="1:8" x14ac:dyDescent="0.3">
      <c r="A88806">
        <v>88805</v>
      </c>
      <c r="B88806" t="s">
        <v>68890</v>
      </c>
      <c r="C88806">
        <v>20200606</v>
      </c>
      <c r="D88806">
        <v>238</v>
      </c>
      <c r="E88806">
        <v>22678</v>
      </c>
      <c r="F88806">
        <v>3</v>
      </c>
      <c r="G88806" t="s">
        <v>67067</v>
      </c>
      <c r="H88806">
        <v>0</v>
      </c>
    </row>
    <row r="88807" spans="1:8" x14ac:dyDescent="0.3">
      <c r="A88807">
        <v>88806</v>
      </c>
      <c r="B88807" t="s">
        <v>68890</v>
      </c>
      <c r="C88807">
        <v>20200606</v>
      </c>
      <c r="D88807">
        <v>238</v>
      </c>
      <c r="E88807">
        <v>22678</v>
      </c>
      <c r="F88807">
        <v>4</v>
      </c>
      <c r="G88807" t="s">
        <v>68910</v>
      </c>
      <c r="H88807">
        <v>0</v>
      </c>
    </row>
    <row r="88808" spans="1:8" x14ac:dyDescent="0.3">
      <c r="A88808">
        <v>88807</v>
      </c>
      <c r="B88808" t="s">
        <v>68890</v>
      </c>
      <c r="C88808">
        <v>20200606</v>
      </c>
      <c r="D88808">
        <v>238</v>
      </c>
      <c r="E88808">
        <v>22679</v>
      </c>
      <c r="F88808">
        <v>1</v>
      </c>
      <c r="G88808" t="s">
        <v>68911</v>
      </c>
      <c r="H88808">
        <v>0</v>
      </c>
    </row>
    <row r="88809" spans="1:8" x14ac:dyDescent="0.3">
      <c r="A88809">
        <v>88808</v>
      </c>
      <c r="B88809" t="s">
        <v>68890</v>
      </c>
      <c r="C88809">
        <v>20200606</v>
      </c>
      <c r="D88809">
        <v>238</v>
      </c>
      <c r="E88809">
        <v>22679</v>
      </c>
      <c r="F88809">
        <v>2</v>
      </c>
      <c r="G88809" t="s">
        <v>68912</v>
      </c>
      <c r="H88809">
        <v>0</v>
      </c>
    </row>
    <row r="88810" spans="1:8" x14ac:dyDescent="0.3">
      <c r="A88810">
        <v>88809</v>
      </c>
      <c r="B88810" t="s">
        <v>68890</v>
      </c>
      <c r="C88810">
        <v>20200606</v>
      </c>
      <c r="D88810">
        <v>238</v>
      </c>
      <c r="E88810">
        <v>22679</v>
      </c>
      <c r="F88810">
        <v>3</v>
      </c>
      <c r="G88810" t="s">
        <v>68913</v>
      </c>
      <c r="H88810">
        <v>1</v>
      </c>
    </row>
    <row r="88811" spans="1:8" x14ac:dyDescent="0.3">
      <c r="A88811">
        <v>88810</v>
      </c>
      <c r="B88811" t="s">
        <v>68890</v>
      </c>
      <c r="C88811">
        <v>20200606</v>
      </c>
      <c r="D88811">
        <v>238</v>
      </c>
      <c r="E88811">
        <v>22679</v>
      </c>
      <c r="F88811">
        <v>4</v>
      </c>
      <c r="G88811" t="s">
        <v>68914</v>
      </c>
      <c r="H88811">
        <v>0</v>
      </c>
    </row>
    <row r="88812" spans="1:8" x14ac:dyDescent="0.3">
      <c r="A88812">
        <v>88811</v>
      </c>
      <c r="B88812" t="s">
        <v>68890</v>
      </c>
      <c r="C88812">
        <v>20200606</v>
      </c>
      <c r="D88812">
        <v>238</v>
      </c>
      <c r="E88812">
        <v>22680</v>
      </c>
      <c r="F88812">
        <v>1</v>
      </c>
      <c r="G88812" t="s">
        <v>45154</v>
      </c>
      <c r="H88812">
        <v>0</v>
      </c>
    </row>
    <row r="88813" spans="1:8" x14ac:dyDescent="0.3">
      <c r="A88813">
        <v>88812</v>
      </c>
      <c r="B88813" t="s">
        <v>68890</v>
      </c>
      <c r="C88813">
        <v>20200606</v>
      </c>
      <c r="D88813">
        <v>238</v>
      </c>
      <c r="E88813">
        <v>22680</v>
      </c>
      <c r="F88813">
        <v>2</v>
      </c>
      <c r="G88813" t="s">
        <v>47795</v>
      </c>
      <c r="H88813">
        <v>0</v>
      </c>
    </row>
    <row r="88814" spans="1:8" x14ac:dyDescent="0.3">
      <c r="A88814">
        <v>88813</v>
      </c>
      <c r="B88814" t="s">
        <v>68890</v>
      </c>
      <c r="C88814">
        <v>20200606</v>
      </c>
      <c r="D88814">
        <v>238</v>
      </c>
      <c r="E88814">
        <v>22680</v>
      </c>
      <c r="F88814">
        <v>3</v>
      </c>
      <c r="G88814" t="s">
        <v>45156</v>
      </c>
      <c r="H88814">
        <v>0</v>
      </c>
    </row>
    <row r="88815" spans="1:8" x14ac:dyDescent="0.3">
      <c r="A88815">
        <v>88814</v>
      </c>
      <c r="B88815" t="s">
        <v>68890</v>
      </c>
      <c r="C88815">
        <v>20200606</v>
      </c>
      <c r="D88815">
        <v>238</v>
      </c>
      <c r="E88815">
        <v>22680</v>
      </c>
      <c r="F88815">
        <v>4</v>
      </c>
      <c r="G88815" t="s">
        <v>27244</v>
      </c>
      <c r="H88815">
        <v>1</v>
      </c>
    </row>
    <row r="88816" spans="1:8" x14ac:dyDescent="0.3">
      <c r="A88816">
        <v>88815</v>
      </c>
      <c r="B88816" t="s">
        <v>68890</v>
      </c>
      <c r="C88816">
        <v>20200606</v>
      </c>
      <c r="D88816">
        <v>238</v>
      </c>
      <c r="E88816">
        <v>22681</v>
      </c>
      <c r="F88816">
        <v>1</v>
      </c>
      <c r="G88816" t="s">
        <v>33861</v>
      </c>
      <c r="H88816">
        <v>0</v>
      </c>
    </row>
    <row r="88817" spans="1:8" x14ac:dyDescent="0.3">
      <c r="A88817">
        <v>88816</v>
      </c>
      <c r="B88817" t="s">
        <v>68890</v>
      </c>
      <c r="C88817">
        <v>20200606</v>
      </c>
      <c r="D88817">
        <v>238</v>
      </c>
      <c r="E88817">
        <v>22681</v>
      </c>
      <c r="F88817">
        <v>2</v>
      </c>
      <c r="G88817" t="s">
        <v>68915</v>
      </c>
      <c r="H88817">
        <v>1</v>
      </c>
    </row>
    <row r="88818" spans="1:8" x14ac:dyDescent="0.3">
      <c r="A88818">
        <v>88817</v>
      </c>
      <c r="B88818" t="s">
        <v>68890</v>
      </c>
      <c r="C88818">
        <v>20200606</v>
      </c>
      <c r="D88818">
        <v>238</v>
      </c>
      <c r="E88818">
        <v>22681</v>
      </c>
      <c r="F88818">
        <v>3</v>
      </c>
      <c r="G88818" t="s">
        <v>67701</v>
      </c>
      <c r="H88818">
        <v>0</v>
      </c>
    </row>
    <row r="88819" spans="1:8" x14ac:dyDescent="0.3">
      <c r="A88819">
        <v>88818</v>
      </c>
      <c r="B88819" t="s">
        <v>68890</v>
      </c>
      <c r="C88819">
        <v>20200606</v>
      </c>
      <c r="D88819">
        <v>238</v>
      </c>
      <c r="E88819">
        <v>22681</v>
      </c>
      <c r="F88819">
        <v>4</v>
      </c>
      <c r="G88819" t="s">
        <v>68916</v>
      </c>
      <c r="H88819">
        <v>0</v>
      </c>
    </row>
    <row r="88820" spans="1:8" x14ac:dyDescent="0.3">
      <c r="A88820">
        <v>88819</v>
      </c>
      <c r="B88820" t="s">
        <v>68890</v>
      </c>
      <c r="C88820">
        <v>20200606</v>
      </c>
      <c r="D88820">
        <v>238</v>
      </c>
      <c r="E88820">
        <v>22682</v>
      </c>
      <c r="F88820">
        <v>1</v>
      </c>
      <c r="G88820" t="s">
        <v>68917</v>
      </c>
      <c r="H88820">
        <v>0</v>
      </c>
    </row>
    <row r="88821" spans="1:8" x14ac:dyDescent="0.3">
      <c r="A88821">
        <v>88820</v>
      </c>
      <c r="B88821" t="s">
        <v>68890</v>
      </c>
      <c r="C88821">
        <v>20200606</v>
      </c>
      <c r="D88821">
        <v>238</v>
      </c>
      <c r="E88821">
        <v>22682</v>
      </c>
      <c r="F88821">
        <v>2</v>
      </c>
      <c r="G88821" t="s">
        <v>68918</v>
      </c>
      <c r="H88821">
        <v>0</v>
      </c>
    </row>
    <row r="88822" spans="1:8" x14ac:dyDescent="0.3">
      <c r="A88822">
        <v>88821</v>
      </c>
      <c r="B88822" t="s">
        <v>68890</v>
      </c>
      <c r="C88822">
        <v>20200606</v>
      </c>
      <c r="D88822">
        <v>238</v>
      </c>
      <c r="E88822">
        <v>22682</v>
      </c>
      <c r="F88822">
        <v>3</v>
      </c>
      <c r="G88822" t="s">
        <v>68919</v>
      </c>
      <c r="H88822">
        <v>0</v>
      </c>
    </row>
    <row r="88823" spans="1:8" x14ac:dyDescent="0.3">
      <c r="A88823">
        <v>88822</v>
      </c>
      <c r="B88823" t="s">
        <v>68890</v>
      </c>
      <c r="C88823">
        <v>20200606</v>
      </c>
      <c r="D88823">
        <v>238</v>
      </c>
      <c r="E88823">
        <v>22682</v>
      </c>
      <c r="F88823">
        <v>4</v>
      </c>
      <c r="G88823" t="s">
        <v>68920</v>
      </c>
      <c r="H88823">
        <v>1</v>
      </c>
    </row>
    <row r="88824" spans="1:8" x14ac:dyDescent="0.3">
      <c r="A88824">
        <v>88823</v>
      </c>
      <c r="B88824" t="s">
        <v>68890</v>
      </c>
      <c r="C88824">
        <v>20200606</v>
      </c>
      <c r="D88824">
        <v>238</v>
      </c>
      <c r="E88824">
        <v>22683</v>
      </c>
      <c r="F88824">
        <v>1</v>
      </c>
      <c r="G88824" t="s">
        <v>68921</v>
      </c>
      <c r="H88824">
        <v>0</v>
      </c>
    </row>
    <row r="88825" spans="1:8" x14ac:dyDescent="0.3">
      <c r="A88825">
        <v>88824</v>
      </c>
      <c r="B88825" t="s">
        <v>68890</v>
      </c>
      <c r="C88825">
        <v>20200606</v>
      </c>
      <c r="D88825">
        <v>238</v>
      </c>
      <c r="E88825">
        <v>22683</v>
      </c>
      <c r="F88825">
        <v>2</v>
      </c>
      <c r="G88825" t="s">
        <v>68922</v>
      </c>
      <c r="H88825">
        <v>0</v>
      </c>
    </row>
    <row r="88826" spans="1:8" x14ac:dyDescent="0.3">
      <c r="A88826">
        <v>88825</v>
      </c>
      <c r="B88826" t="s">
        <v>68890</v>
      </c>
      <c r="C88826">
        <v>20200606</v>
      </c>
      <c r="D88826">
        <v>238</v>
      </c>
      <c r="E88826">
        <v>22683</v>
      </c>
      <c r="F88826">
        <v>3</v>
      </c>
      <c r="G88826" t="s">
        <v>68923</v>
      </c>
      <c r="H88826">
        <v>1</v>
      </c>
    </row>
    <row r="88827" spans="1:8" x14ac:dyDescent="0.3">
      <c r="A88827">
        <v>88826</v>
      </c>
      <c r="B88827" t="s">
        <v>68890</v>
      </c>
      <c r="C88827">
        <v>20200606</v>
      </c>
      <c r="D88827">
        <v>238</v>
      </c>
      <c r="E88827">
        <v>22683</v>
      </c>
      <c r="F88827">
        <v>4</v>
      </c>
      <c r="G88827" t="s">
        <v>67363</v>
      </c>
      <c r="H88827">
        <v>0</v>
      </c>
    </row>
    <row r="88828" spans="1:8" x14ac:dyDescent="0.3">
      <c r="A88828">
        <v>88827</v>
      </c>
      <c r="B88828" t="s">
        <v>68890</v>
      </c>
      <c r="C88828">
        <v>20200606</v>
      </c>
      <c r="D88828">
        <v>238</v>
      </c>
      <c r="E88828">
        <v>22684</v>
      </c>
      <c r="F88828">
        <v>1</v>
      </c>
      <c r="G88828" t="s">
        <v>45086</v>
      </c>
      <c r="H88828">
        <v>0</v>
      </c>
    </row>
    <row r="88829" spans="1:8" x14ac:dyDescent="0.3">
      <c r="A88829">
        <v>88828</v>
      </c>
      <c r="B88829" t="s">
        <v>68890</v>
      </c>
      <c r="C88829">
        <v>20200606</v>
      </c>
      <c r="D88829">
        <v>238</v>
      </c>
      <c r="E88829">
        <v>22684</v>
      </c>
      <c r="F88829">
        <v>2</v>
      </c>
      <c r="G88829" t="s">
        <v>68924</v>
      </c>
      <c r="H88829">
        <v>0</v>
      </c>
    </row>
    <row r="88830" spans="1:8" x14ac:dyDescent="0.3">
      <c r="A88830">
        <v>88829</v>
      </c>
      <c r="B88830" t="s">
        <v>68890</v>
      </c>
      <c r="C88830">
        <v>20200606</v>
      </c>
      <c r="D88830">
        <v>238</v>
      </c>
      <c r="E88830">
        <v>22684</v>
      </c>
      <c r="F88830">
        <v>3</v>
      </c>
      <c r="G88830" t="s">
        <v>45087</v>
      </c>
      <c r="H88830">
        <v>1</v>
      </c>
    </row>
    <row r="88831" spans="1:8" x14ac:dyDescent="0.3">
      <c r="A88831">
        <v>88830</v>
      </c>
      <c r="B88831" t="s">
        <v>68890</v>
      </c>
      <c r="C88831">
        <v>20200606</v>
      </c>
      <c r="D88831">
        <v>238</v>
      </c>
      <c r="E88831">
        <v>22684</v>
      </c>
      <c r="F88831">
        <v>4</v>
      </c>
      <c r="G88831" t="s">
        <v>3076</v>
      </c>
      <c r="H88831">
        <v>0</v>
      </c>
    </row>
    <row r="88832" spans="1:8" x14ac:dyDescent="0.3">
      <c r="A88832">
        <v>88831</v>
      </c>
      <c r="B88832" t="s">
        <v>68890</v>
      </c>
      <c r="C88832">
        <v>20200606</v>
      </c>
      <c r="D88832">
        <v>238</v>
      </c>
      <c r="E88832">
        <v>22685</v>
      </c>
      <c r="F88832">
        <v>1</v>
      </c>
      <c r="G88832" t="s">
        <v>68925</v>
      </c>
      <c r="H88832">
        <v>0</v>
      </c>
    </row>
    <row r="88833" spans="1:8" x14ac:dyDescent="0.3">
      <c r="A88833">
        <v>88832</v>
      </c>
      <c r="B88833" t="s">
        <v>68890</v>
      </c>
      <c r="C88833">
        <v>20200606</v>
      </c>
      <c r="D88833">
        <v>238</v>
      </c>
      <c r="E88833">
        <v>22685</v>
      </c>
      <c r="F88833">
        <v>2</v>
      </c>
      <c r="G88833" t="s">
        <v>68926</v>
      </c>
      <c r="H88833">
        <v>0</v>
      </c>
    </row>
    <row r="88834" spans="1:8" x14ac:dyDescent="0.3">
      <c r="A88834">
        <v>88833</v>
      </c>
      <c r="B88834" t="s">
        <v>68890</v>
      </c>
      <c r="C88834">
        <v>20200606</v>
      </c>
      <c r="D88834">
        <v>238</v>
      </c>
      <c r="E88834">
        <v>22685</v>
      </c>
      <c r="F88834">
        <v>3</v>
      </c>
      <c r="G88834" t="s">
        <v>39674</v>
      </c>
      <c r="H88834">
        <v>1</v>
      </c>
    </row>
    <row r="88835" spans="1:8" x14ac:dyDescent="0.3">
      <c r="A88835">
        <v>88834</v>
      </c>
      <c r="B88835" t="s">
        <v>68890</v>
      </c>
      <c r="C88835">
        <v>20200606</v>
      </c>
      <c r="D88835">
        <v>238</v>
      </c>
      <c r="E88835">
        <v>22685</v>
      </c>
      <c r="F88835">
        <v>4</v>
      </c>
      <c r="G88835" t="s">
        <v>68927</v>
      </c>
      <c r="H88835">
        <v>0</v>
      </c>
    </row>
    <row r="88836" spans="1:8" x14ac:dyDescent="0.3">
      <c r="A88836">
        <v>88835</v>
      </c>
      <c r="B88836" t="s">
        <v>68890</v>
      </c>
      <c r="C88836">
        <v>20200606</v>
      </c>
      <c r="D88836">
        <v>238</v>
      </c>
      <c r="E88836">
        <v>22686</v>
      </c>
      <c r="F88836">
        <v>1</v>
      </c>
      <c r="G88836" t="s">
        <v>53222</v>
      </c>
      <c r="H88836">
        <v>0</v>
      </c>
    </row>
    <row r="88837" spans="1:8" x14ac:dyDescent="0.3">
      <c r="A88837">
        <v>88836</v>
      </c>
      <c r="B88837" t="s">
        <v>68890</v>
      </c>
      <c r="C88837">
        <v>20200606</v>
      </c>
      <c r="D88837">
        <v>238</v>
      </c>
      <c r="E88837">
        <v>22686</v>
      </c>
      <c r="F88837">
        <v>2</v>
      </c>
      <c r="G88837" t="s">
        <v>68928</v>
      </c>
      <c r="H88837">
        <v>0</v>
      </c>
    </row>
    <row r="88838" spans="1:8" x14ac:dyDescent="0.3">
      <c r="A88838">
        <v>88837</v>
      </c>
      <c r="B88838" t="s">
        <v>68890</v>
      </c>
      <c r="C88838">
        <v>20200606</v>
      </c>
      <c r="D88838">
        <v>238</v>
      </c>
      <c r="E88838">
        <v>22686</v>
      </c>
      <c r="F88838">
        <v>3</v>
      </c>
      <c r="G88838" t="s">
        <v>68907</v>
      </c>
      <c r="H88838">
        <v>0</v>
      </c>
    </row>
    <row r="88839" spans="1:8" x14ac:dyDescent="0.3">
      <c r="A88839">
        <v>88838</v>
      </c>
      <c r="B88839" t="s">
        <v>68890</v>
      </c>
      <c r="C88839">
        <v>20200606</v>
      </c>
      <c r="D88839">
        <v>238</v>
      </c>
      <c r="E88839">
        <v>22686</v>
      </c>
      <c r="F88839">
        <v>4</v>
      </c>
      <c r="G88839" t="s">
        <v>67890</v>
      </c>
      <c r="H88839">
        <v>1</v>
      </c>
    </row>
    <row r="88840" spans="1:8" x14ac:dyDescent="0.3">
      <c r="A88840">
        <v>88839</v>
      </c>
      <c r="B88840" t="s">
        <v>68890</v>
      </c>
      <c r="C88840">
        <v>20200606</v>
      </c>
      <c r="D88840">
        <v>238</v>
      </c>
      <c r="E88840">
        <v>22687</v>
      </c>
      <c r="F88840">
        <v>1</v>
      </c>
      <c r="G88840" t="s">
        <v>27244</v>
      </c>
      <c r="H88840">
        <v>1</v>
      </c>
    </row>
    <row r="88841" spans="1:8" x14ac:dyDescent="0.3">
      <c r="A88841">
        <v>88840</v>
      </c>
      <c r="B88841" t="s">
        <v>68890</v>
      </c>
      <c r="C88841">
        <v>20200606</v>
      </c>
      <c r="D88841">
        <v>238</v>
      </c>
      <c r="E88841">
        <v>22687</v>
      </c>
      <c r="F88841">
        <v>2</v>
      </c>
      <c r="G88841" t="s">
        <v>47795</v>
      </c>
      <c r="H88841">
        <v>0</v>
      </c>
    </row>
    <row r="88842" spans="1:8" x14ac:dyDescent="0.3">
      <c r="A88842">
        <v>88841</v>
      </c>
      <c r="B88842" t="s">
        <v>68890</v>
      </c>
      <c r="C88842">
        <v>20200606</v>
      </c>
      <c r="D88842">
        <v>238</v>
      </c>
      <c r="E88842">
        <v>22687</v>
      </c>
      <c r="F88842">
        <v>3</v>
      </c>
      <c r="G88842" t="s">
        <v>45156</v>
      </c>
      <c r="H88842">
        <v>0</v>
      </c>
    </row>
    <row r="88843" spans="1:8" x14ac:dyDescent="0.3">
      <c r="A88843">
        <v>88842</v>
      </c>
      <c r="B88843" t="s">
        <v>68890</v>
      </c>
      <c r="C88843">
        <v>20200606</v>
      </c>
      <c r="D88843">
        <v>238</v>
      </c>
      <c r="E88843">
        <v>22687</v>
      </c>
      <c r="F88843">
        <v>4</v>
      </c>
      <c r="G88843" t="s">
        <v>45157</v>
      </c>
      <c r="H88843">
        <v>0</v>
      </c>
    </row>
    <row r="88844" spans="1:8" x14ac:dyDescent="0.3">
      <c r="A88844">
        <v>88843</v>
      </c>
      <c r="B88844" t="s">
        <v>68890</v>
      </c>
      <c r="C88844">
        <v>20200606</v>
      </c>
      <c r="D88844">
        <v>238</v>
      </c>
      <c r="E88844">
        <v>22688</v>
      </c>
      <c r="F88844">
        <v>1</v>
      </c>
      <c r="G88844" t="s">
        <v>68175</v>
      </c>
      <c r="H88844">
        <v>0</v>
      </c>
    </row>
    <row r="88845" spans="1:8" x14ac:dyDescent="0.3">
      <c r="A88845">
        <v>88844</v>
      </c>
      <c r="B88845" t="s">
        <v>68890</v>
      </c>
      <c r="C88845">
        <v>20200606</v>
      </c>
      <c r="D88845">
        <v>238</v>
      </c>
      <c r="E88845">
        <v>22688</v>
      </c>
      <c r="F88845">
        <v>2</v>
      </c>
      <c r="G88845" t="s">
        <v>66711</v>
      </c>
      <c r="H88845">
        <v>0</v>
      </c>
    </row>
    <row r="88846" spans="1:8" x14ac:dyDescent="0.3">
      <c r="A88846">
        <v>88845</v>
      </c>
      <c r="B88846" t="s">
        <v>68890</v>
      </c>
      <c r="C88846">
        <v>20200606</v>
      </c>
      <c r="D88846">
        <v>238</v>
      </c>
      <c r="E88846">
        <v>22688</v>
      </c>
      <c r="F88846">
        <v>3</v>
      </c>
      <c r="G88846" t="s">
        <v>45150</v>
      </c>
      <c r="H88846">
        <v>1</v>
      </c>
    </row>
    <row r="88847" spans="1:8" x14ac:dyDescent="0.3">
      <c r="A88847">
        <v>88846</v>
      </c>
      <c r="B88847" t="s">
        <v>68890</v>
      </c>
      <c r="C88847">
        <v>20200606</v>
      </c>
      <c r="D88847">
        <v>238</v>
      </c>
      <c r="E88847">
        <v>22688</v>
      </c>
      <c r="F88847">
        <v>4</v>
      </c>
      <c r="G88847" t="s">
        <v>67068</v>
      </c>
      <c r="H88847">
        <v>0</v>
      </c>
    </row>
    <row r="88848" spans="1:8" x14ac:dyDescent="0.3">
      <c r="A88848">
        <v>88847</v>
      </c>
      <c r="B88848" t="s">
        <v>68890</v>
      </c>
      <c r="C88848">
        <v>20200606</v>
      </c>
      <c r="D88848">
        <v>238</v>
      </c>
      <c r="E88848">
        <v>22689</v>
      </c>
      <c r="F88848">
        <v>1</v>
      </c>
      <c r="G88848" t="s">
        <v>47795</v>
      </c>
      <c r="H88848">
        <v>0</v>
      </c>
    </row>
    <row r="88849" spans="1:8" x14ac:dyDescent="0.3">
      <c r="A88849">
        <v>88848</v>
      </c>
      <c r="B88849" t="s">
        <v>68890</v>
      </c>
      <c r="C88849">
        <v>20200606</v>
      </c>
      <c r="D88849">
        <v>238</v>
      </c>
      <c r="E88849">
        <v>22689</v>
      </c>
      <c r="F88849">
        <v>2</v>
      </c>
      <c r="G88849" t="s">
        <v>47199</v>
      </c>
      <c r="H88849">
        <v>0</v>
      </c>
    </row>
    <row r="88850" spans="1:8" x14ac:dyDescent="0.3">
      <c r="A88850">
        <v>88849</v>
      </c>
      <c r="B88850" t="s">
        <v>68890</v>
      </c>
      <c r="C88850">
        <v>20200606</v>
      </c>
      <c r="D88850">
        <v>238</v>
      </c>
      <c r="E88850">
        <v>22689</v>
      </c>
      <c r="F88850">
        <v>3</v>
      </c>
      <c r="G88850" t="s">
        <v>45157</v>
      </c>
      <c r="H88850">
        <v>0</v>
      </c>
    </row>
    <row r="88851" spans="1:8" x14ac:dyDescent="0.3">
      <c r="A88851">
        <v>88850</v>
      </c>
      <c r="B88851" t="s">
        <v>68890</v>
      </c>
      <c r="C88851">
        <v>20200606</v>
      </c>
      <c r="D88851">
        <v>238</v>
      </c>
      <c r="E88851">
        <v>22689</v>
      </c>
      <c r="F88851">
        <v>4</v>
      </c>
      <c r="G88851" t="s">
        <v>67047</v>
      </c>
      <c r="H88851">
        <v>1</v>
      </c>
    </row>
    <row r="88852" spans="1:8" x14ac:dyDescent="0.3">
      <c r="A88852">
        <v>88851</v>
      </c>
      <c r="B88852" t="s">
        <v>68890</v>
      </c>
      <c r="C88852">
        <v>20200606</v>
      </c>
      <c r="D88852">
        <v>238</v>
      </c>
      <c r="E88852">
        <v>22690</v>
      </c>
      <c r="F88852">
        <v>1</v>
      </c>
      <c r="G88852" t="s">
        <v>68929</v>
      </c>
      <c r="H88852">
        <v>1</v>
      </c>
    </row>
    <row r="88853" spans="1:8" x14ac:dyDescent="0.3">
      <c r="A88853">
        <v>88852</v>
      </c>
      <c r="B88853" t="s">
        <v>68890</v>
      </c>
      <c r="C88853">
        <v>20200606</v>
      </c>
      <c r="D88853">
        <v>238</v>
      </c>
      <c r="E88853">
        <v>22690</v>
      </c>
      <c r="F88853">
        <v>2</v>
      </c>
      <c r="G88853" t="s">
        <v>68930</v>
      </c>
      <c r="H88853">
        <v>0</v>
      </c>
    </row>
    <row r="88854" spans="1:8" x14ac:dyDescent="0.3">
      <c r="A88854">
        <v>88853</v>
      </c>
      <c r="B88854" t="s">
        <v>68890</v>
      </c>
      <c r="C88854">
        <v>20200606</v>
      </c>
      <c r="D88854">
        <v>238</v>
      </c>
      <c r="E88854">
        <v>22690</v>
      </c>
      <c r="F88854">
        <v>3</v>
      </c>
      <c r="G88854" t="s">
        <v>68931</v>
      </c>
      <c r="H88854">
        <v>0</v>
      </c>
    </row>
    <row r="88855" spans="1:8" x14ac:dyDescent="0.3">
      <c r="A88855">
        <v>88854</v>
      </c>
      <c r="B88855" t="s">
        <v>68890</v>
      </c>
      <c r="C88855">
        <v>20200606</v>
      </c>
      <c r="D88855">
        <v>238</v>
      </c>
      <c r="E88855">
        <v>22690</v>
      </c>
      <c r="F88855">
        <v>4</v>
      </c>
      <c r="G88855" t="s">
        <v>68932</v>
      </c>
      <c r="H88855">
        <v>0</v>
      </c>
    </row>
    <row r="88856" spans="1:8" x14ac:dyDescent="0.3">
      <c r="A88856">
        <v>88855</v>
      </c>
      <c r="B88856" t="s">
        <v>68890</v>
      </c>
      <c r="C88856">
        <v>20200606</v>
      </c>
      <c r="D88856">
        <v>238</v>
      </c>
      <c r="E88856">
        <v>22691</v>
      </c>
      <c r="F88856">
        <v>1</v>
      </c>
      <c r="G88856" t="s">
        <v>67924</v>
      </c>
      <c r="H88856">
        <v>1</v>
      </c>
    </row>
    <row r="88857" spans="1:8" x14ac:dyDescent="0.3">
      <c r="A88857">
        <v>88856</v>
      </c>
      <c r="B88857" t="s">
        <v>68890</v>
      </c>
      <c r="C88857">
        <v>20200606</v>
      </c>
      <c r="D88857">
        <v>238</v>
      </c>
      <c r="E88857">
        <v>22691</v>
      </c>
      <c r="F88857">
        <v>2</v>
      </c>
      <c r="G88857" t="s">
        <v>67735</v>
      </c>
      <c r="H88857">
        <v>0</v>
      </c>
    </row>
    <row r="88858" spans="1:8" x14ac:dyDescent="0.3">
      <c r="A88858">
        <v>88857</v>
      </c>
      <c r="B88858" t="s">
        <v>68890</v>
      </c>
      <c r="C88858">
        <v>20200606</v>
      </c>
      <c r="D88858">
        <v>238</v>
      </c>
      <c r="E88858">
        <v>22691</v>
      </c>
      <c r="F88858">
        <v>3</v>
      </c>
      <c r="G88858" t="s">
        <v>67737</v>
      </c>
      <c r="H88858">
        <v>0</v>
      </c>
    </row>
    <row r="88859" spans="1:8" x14ac:dyDescent="0.3">
      <c r="A88859">
        <v>88858</v>
      </c>
      <c r="B88859" t="s">
        <v>68890</v>
      </c>
      <c r="C88859">
        <v>20200606</v>
      </c>
      <c r="D88859">
        <v>238</v>
      </c>
      <c r="E88859">
        <v>22691</v>
      </c>
      <c r="F88859">
        <v>4</v>
      </c>
      <c r="G88859" t="s">
        <v>67966</v>
      </c>
      <c r="H88859">
        <v>0</v>
      </c>
    </row>
    <row r="88860" spans="1:8" x14ac:dyDescent="0.3">
      <c r="A88860">
        <v>88859</v>
      </c>
      <c r="B88860" t="s">
        <v>68890</v>
      </c>
      <c r="C88860">
        <v>20200606</v>
      </c>
      <c r="D88860">
        <v>238</v>
      </c>
      <c r="E88860">
        <v>22692</v>
      </c>
      <c r="F88860">
        <v>1</v>
      </c>
      <c r="G88860" t="s">
        <v>68530</v>
      </c>
      <c r="H88860">
        <v>0</v>
      </c>
    </row>
    <row r="88861" spans="1:8" x14ac:dyDescent="0.3">
      <c r="A88861">
        <v>88860</v>
      </c>
      <c r="B88861" t="s">
        <v>68890</v>
      </c>
      <c r="C88861">
        <v>20200606</v>
      </c>
      <c r="D88861">
        <v>238</v>
      </c>
      <c r="E88861">
        <v>22692</v>
      </c>
      <c r="F88861">
        <v>2</v>
      </c>
      <c r="G88861" t="s">
        <v>68531</v>
      </c>
      <c r="H88861">
        <v>0</v>
      </c>
    </row>
    <row r="88862" spans="1:8" x14ac:dyDescent="0.3">
      <c r="A88862">
        <v>88861</v>
      </c>
      <c r="B88862" t="s">
        <v>68890</v>
      </c>
      <c r="C88862">
        <v>20200606</v>
      </c>
      <c r="D88862">
        <v>238</v>
      </c>
      <c r="E88862">
        <v>22692</v>
      </c>
      <c r="F88862">
        <v>3</v>
      </c>
      <c r="G88862" t="s">
        <v>68533</v>
      </c>
      <c r="H88862">
        <v>0</v>
      </c>
    </row>
    <row r="88863" spans="1:8" x14ac:dyDescent="0.3">
      <c r="A88863">
        <v>88862</v>
      </c>
      <c r="B88863" t="s">
        <v>68890</v>
      </c>
      <c r="C88863">
        <v>20200606</v>
      </c>
      <c r="D88863">
        <v>238</v>
      </c>
      <c r="E88863">
        <v>22692</v>
      </c>
      <c r="F88863">
        <v>4</v>
      </c>
      <c r="G88863" t="s">
        <v>68532</v>
      </c>
      <c r="H88863">
        <v>1</v>
      </c>
    </row>
    <row r="88864" spans="1:8" x14ac:dyDescent="0.3">
      <c r="A88864">
        <v>88863</v>
      </c>
      <c r="B88864" t="s">
        <v>68890</v>
      </c>
      <c r="C88864">
        <v>20200606</v>
      </c>
      <c r="D88864">
        <v>238</v>
      </c>
      <c r="E88864">
        <v>22693</v>
      </c>
      <c r="F88864">
        <v>1</v>
      </c>
      <c r="G88864" t="s">
        <v>45901</v>
      </c>
      <c r="H88864">
        <v>1</v>
      </c>
    </row>
    <row r="88865" spans="1:8" x14ac:dyDescent="0.3">
      <c r="A88865">
        <v>88864</v>
      </c>
      <c r="B88865" t="s">
        <v>68890</v>
      </c>
      <c r="C88865">
        <v>20200606</v>
      </c>
      <c r="D88865">
        <v>238</v>
      </c>
      <c r="E88865">
        <v>22693</v>
      </c>
      <c r="F88865">
        <v>2</v>
      </c>
      <c r="G88865" t="s">
        <v>45899</v>
      </c>
      <c r="H88865">
        <v>0</v>
      </c>
    </row>
    <row r="88866" spans="1:8" x14ac:dyDescent="0.3">
      <c r="A88866">
        <v>88865</v>
      </c>
      <c r="B88866" t="s">
        <v>68890</v>
      </c>
      <c r="C88866">
        <v>20200606</v>
      </c>
      <c r="D88866">
        <v>238</v>
      </c>
      <c r="E88866">
        <v>22693</v>
      </c>
      <c r="F88866">
        <v>3</v>
      </c>
      <c r="G88866" t="s">
        <v>45900</v>
      </c>
      <c r="H88866">
        <v>0</v>
      </c>
    </row>
    <row r="88867" spans="1:8" x14ac:dyDescent="0.3">
      <c r="A88867">
        <v>88866</v>
      </c>
      <c r="B88867" t="s">
        <v>68890</v>
      </c>
      <c r="C88867">
        <v>20200606</v>
      </c>
      <c r="D88867">
        <v>238</v>
      </c>
      <c r="E88867">
        <v>22693</v>
      </c>
      <c r="F88867">
        <v>4</v>
      </c>
      <c r="G88867" t="s">
        <v>68933</v>
      </c>
      <c r="H88867">
        <v>0</v>
      </c>
    </row>
    <row r="88868" spans="1:8" x14ac:dyDescent="0.3">
      <c r="A88868">
        <v>88867</v>
      </c>
      <c r="B88868" t="s">
        <v>68890</v>
      </c>
      <c r="C88868">
        <v>20200606</v>
      </c>
      <c r="D88868">
        <v>238</v>
      </c>
      <c r="E88868">
        <v>22694</v>
      </c>
      <c r="F88868">
        <v>1</v>
      </c>
      <c r="G88868" t="s">
        <v>68934</v>
      </c>
      <c r="H88868">
        <v>0</v>
      </c>
    </row>
    <row r="88869" spans="1:8" x14ac:dyDescent="0.3">
      <c r="A88869">
        <v>88868</v>
      </c>
      <c r="B88869" t="s">
        <v>68890</v>
      </c>
      <c r="C88869">
        <v>20200606</v>
      </c>
      <c r="D88869">
        <v>238</v>
      </c>
      <c r="E88869">
        <v>22694</v>
      </c>
      <c r="F88869">
        <v>2</v>
      </c>
      <c r="G88869" t="s">
        <v>68935</v>
      </c>
      <c r="H88869">
        <v>1</v>
      </c>
    </row>
    <row r="88870" spans="1:8" x14ac:dyDescent="0.3">
      <c r="A88870">
        <v>88869</v>
      </c>
      <c r="B88870" t="s">
        <v>68890</v>
      </c>
      <c r="C88870">
        <v>20200606</v>
      </c>
      <c r="D88870">
        <v>238</v>
      </c>
      <c r="E88870">
        <v>22694</v>
      </c>
      <c r="F88870">
        <v>3</v>
      </c>
      <c r="G88870" t="s">
        <v>68936</v>
      </c>
      <c r="H88870">
        <v>0</v>
      </c>
    </row>
    <row r="88871" spans="1:8" x14ac:dyDescent="0.3">
      <c r="A88871">
        <v>88870</v>
      </c>
      <c r="B88871" t="s">
        <v>68890</v>
      </c>
      <c r="C88871">
        <v>20200606</v>
      </c>
      <c r="D88871">
        <v>238</v>
      </c>
      <c r="E88871">
        <v>22694</v>
      </c>
      <c r="F88871">
        <v>4</v>
      </c>
      <c r="G88871" t="s">
        <v>68937</v>
      </c>
      <c r="H88871">
        <v>0</v>
      </c>
    </row>
    <row r="88872" spans="1:8" x14ac:dyDescent="0.3">
      <c r="A88872">
        <v>88871</v>
      </c>
      <c r="B88872" t="s">
        <v>68890</v>
      </c>
      <c r="C88872">
        <v>20200606</v>
      </c>
      <c r="D88872">
        <v>238</v>
      </c>
      <c r="E88872">
        <v>22695</v>
      </c>
      <c r="F88872">
        <v>1</v>
      </c>
      <c r="G88872" t="s">
        <v>68938</v>
      </c>
      <c r="H88872">
        <v>0</v>
      </c>
    </row>
    <row r="88873" spans="1:8" x14ac:dyDescent="0.3">
      <c r="A88873">
        <v>88872</v>
      </c>
      <c r="B88873" t="s">
        <v>68890</v>
      </c>
      <c r="C88873">
        <v>20200606</v>
      </c>
      <c r="D88873">
        <v>238</v>
      </c>
      <c r="E88873">
        <v>22695</v>
      </c>
      <c r="F88873">
        <v>2</v>
      </c>
      <c r="G88873" t="s">
        <v>47776</v>
      </c>
      <c r="H88873">
        <v>0</v>
      </c>
    </row>
    <row r="88874" spans="1:8" x14ac:dyDescent="0.3">
      <c r="A88874">
        <v>88873</v>
      </c>
      <c r="B88874" t="s">
        <v>68890</v>
      </c>
      <c r="C88874">
        <v>20200606</v>
      </c>
      <c r="D88874">
        <v>238</v>
      </c>
      <c r="E88874">
        <v>22695</v>
      </c>
      <c r="F88874">
        <v>3</v>
      </c>
      <c r="G88874" t="s">
        <v>47777</v>
      </c>
      <c r="H88874">
        <v>1</v>
      </c>
    </row>
    <row r="88875" spans="1:8" x14ac:dyDescent="0.3">
      <c r="A88875">
        <v>88874</v>
      </c>
      <c r="B88875" t="s">
        <v>68890</v>
      </c>
      <c r="C88875">
        <v>20200606</v>
      </c>
      <c r="D88875">
        <v>238</v>
      </c>
      <c r="E88875">
        <v>22695</v>
      </c>
      <c r="F88875">
        <v>4</v>
      </c>
      <c r="G88875" t="s">
        <v>47778</v>
      </c>
      <c r="H88875">
        <v>0</v>
      </c>
    </row>
    <row r="88876" spans="1:8" x14ac:dyDescent="0.3">
      <c r="A88876">
        <v>88875</v>
      </c>
      <c r="B88876" t="s">
        <v>68890</v>
      </c>
      <c r="C88876">
        <v>20200606</v>
      </c>
      <c r="D88876">
        <v>238</v>
      </c>
      <c r="E88876">
        <v>22696</v>
      </c>
      <c r="F88876">
        <v>1</v>
      </c>
      <c r="G88876" t="s">
        <v>68939</v>
      </c>
      <c r="H88876">
        <v>0</v>
      </c>
    </row>
    <row r="88877" spans="1:8" x14ac:dyDescent="0.3">
      <c r="A88877">
        <v>88876</v>
      </c>
      <c r="B88877" t="s">
        <v>68890</v>
      </c>
      <c r="C88877">
        <v>20200606</v>
      </c>
      <c r="D88877">
        <v>238</v>
      </c>
      <c r="E88877">
        <v>22696</v>
      </c>
      <c r="F88877">
        <v>2</v>
      </c>
      <c r="G88877" t="s">
        <v>68940</v>
      </c>
      <c r="H88877">
        <v>0</v>
      </c>
    </row>
    <row r="88878" spans="1:8" x14ac:dyDescent="0.3">
      <c r="A88878">
        <v>88877</v>
      </c>
      <c r="B88878" t="s">
        <v>68890</v>
      </c>
      <c r="C88878">
        <v>20200606</v>
      </c>
      <c r="D88878">
        <v>238</v>
      </c>
      <c r="E88878">
        <v>22696</v>
      </c>
      <c r="F88878">
        <v>3</v>
      </c>
      <c r="G88878" t="s">
        <v>68941</v>
      </c>
      <c r="H88878">
        <v>1</v>
      </c>
    </row>
    <row r="88879" spans="1:8" x14ac:dyDescent="0.3">
      <c r="A88879">
        <v>88878</v>
      </c>
      <c r="B88879" t="s">
        <v>68890</v>
      </c>
      <c r="C88879">
        <v>20200606</v>
      </c>
      <c r="D88879">
        <v>238</v>
      </c>
      <c r="E88879">
        <v>22696</v>
      </c>
      <c r="F88879">
        <v>4</v>
      </c>
      <c r="G88879" t="s">
        <v>68942</v>
      </c>
      <c r="H88879">
        <v>0</v>
      </c>
    </row>
    <row r="88880" spans="1:8" x14ac:dyDescent="0.3">
      <c r="A88880">
        <v>88879</v>
      </c>
      <c r="B88880" t="s">
        <v>68890</v>
      </c>
      <c r="C88880">
        <v>20200606</v>
      </c>
      <c r="D88880">
        <v>238</v>
      </c>
      <c r="E88880">
        <v>22697</v>
      </c>
      <c r="F88880">
        <v>1</v>
      </c>
      <c r="G88880" t="s">
        <v>68943</v>
      </c>
      <c r="H88880">
        <v>0</v>
      </c>
    </row>
    <row r="88881" spans="1:8" x14ac:dyDescent="0.3">
      <c r="A88881">
        <v>88880</v>
      </c>
      <c r="B88881" t="s">
        <v>68890</v>
      </c>
      <c r="C88881">
        <v>20200606</v>
      </c>
      <c r="D88881">
        <v>238</v>
      </c>
      <c r="E88881">
        <v>22697</v>
      </c>
      <c r="F88881">
        <v>2</v>
      </c>
      <c r="G88881" t="s">
        <v>68944</v>
      </c>
      <c r="H88881">
        <v>1</v>
      </c>
    </row>
    <row r="88882" spans="1:8" x14ac:dyDescent="0.3">
      <c r="A88882">
        <v>88881</v>
      </c>
      <c r="B88882" t="s">
        <v>68890</v>
      </c>
      <c r="C88882">
        <v>20200606</v>
      </c>
      <c r="D88882">
        <v>238</v>
      </c>
      <c r="E88882">
        <v>22697</v>
      </c>
      <c r="F88882">
        <v>3</v>
      </c>
      <c r="G88882" t="s">
        <v>68945</v>
      </c>
      <c r="H88882">
        <v>0</v>
      </c>
    </row>
    <row r="88883" spans="1:8" x14ac:dyDescent="0.3">
      <c r="A88883">
        <v>88882</v>
      </c>
      <c r="B88883" t="s">
        <v>68890</v>
      </c>
      <c r="C88883">
        <v>20200606</v>
      </c>
      <c r="D88883">
        <v>238</v>
      </c>
      <c r="E88883">
        <v>22697</v>
      </c>
      <c r="F88883">
        <v>4</v>
      </c>
      <c r="G88883" t="s">
        <v>68946</v>
      </c>
      <c r="H88883">
        <v>0</v>
      </c>
    </row>
    <row r="88884" spans="1:8" x14ac:dyDescent="0.3">
      <c r="A88884">
        <v>88883</v>
      </c>
      <c r="B88884" t="s">
        <v>68890</v>
      </c>
      <c r="C88884">
        <v>20200606</v>
      </c>
      <c r="D88884">
        <v>238</v>
      </c>
      <c r="E88884">
        <v>22698</v>
      </c>
      <c r="F88884">
        <v>1</v>
      </c>
      <c r="G88884" t="s">
        <v>68947</v>
      </c>
      <c r="H88884">
        <v>1</v>
      </c>
    </row>
    <row r="88885" spans="1:8" x14ac:dyDescent="0.3">
      <c r="A88885">
        <v>88884</v>
      </c>
      <c r="B88885" t="s">
        <v>68890</v>
      </c>
      <c r="C88885">
        <v>20200606</v>
      </c>
      <c r="D88885">
        <v>238</v>
      </c>
      <c r="E88885">
        <v>22698</v>
      </c>
      <c r="F88885">
        <v>2</v>
      </c>
      <c r="G88885" t="s">
        <v>67978</v>
      </c>
      <c r="H88885">
        <v>0</v>
      </c>
    </row>
    <row r="88886" spans="1:8" x14ac:dyDescent="0.3">
      <c r="A88886">
        <v>88885</v>
      </c>
      <c r="B88886" t="s">
        <v>68890</v>
      </c>
      <c r="C88886">
        <v>20200606</v>
      </c>
      <c r="D88886">
        <v>238</v>
      </c>
      <c r="E88886">
        <v>22698</v>
      </c>
      <c r="F88886">
        <v>3</v>
      </c>
      <c r="G88886" t="s">
        <v>68948</v>
      </c>
      <c r="H88886">
        <v>0</v>
      </c>
    </row>
    <row r="88887" spans="1:8" x14ac:dyDescent="0.3">
      <c r="A88887">
        <v>88886</v>
      </c>
      <c r="B88887" t="s">
        <v>68890</v>
      </c>
      <c r="C88887">
        <v>20200606</v>
      </c>
      <c r="D88887">
        <v>238</v>
      </c>
      <c r="E88887">
        <v>22698</v>
      </c>
      <c r="F88887">
        <v>4</v>
      </c>
      <c r="G88887" t="s">
        <v>68949</v>
      </c>
      <c r="H88887">
        <v>0</v>
      </c>
    </row>
    <row r="88888" spans="1:8" x14ac:dyDescent="0.3">
      <c r="A88888">
        <v>88887</v>
      </c>
      <c r="B88888" t="s">
        <v>68890</v>
      </c>
      <c r="C88888">
        <v>20200606</v>
      </c>
      <c r="D88888">
        <v>238</v>
      </c>
      <c r="E88888">
        <v>22699</v>
      </c>
      <c r="F88888">
        <v>1</v>
      </c>
      <c r="G88888" t="s">
        <v>68251</v>
      </c>
      <c r="H88888">
        <v>0</v>
      </c>
    </row>
    <row r="88889" spans="1:8" x14ac:dyDescent="0.3">
      <c r="A88889">
        <v>88888</v>
      </c>
      <c r="B88889" t="s">
        <v>68890</v>
      </c>
      <c r="C88889">
        <v>20200606</v>
      </c>
      <c r="D88889">
        <v>238</v>
      </c>
      <c r="E88889">
        <v>22699</v>
      </c>
      <c r="F88889">
        <v>2</v>
      </c>
      <c r="G88889" t="s">
        <v>68950</v>
      </c>
      <c r="H88889">
        <v>0</v>
      </c>
    </row>
    <row r="88890" spans="1:8" x14ac:dyDescent="0.3">
      <c r="A88890">
        <v>88889</v>
      </c>
      <c r="B88890" t="s">
        <v>68890</v>
      </c>
      <c r="C88890">
        <v>20200606</v>
      </c>
      <c r="D88890">
        <v>238</v>
      </c>
      <c r="E88890">
        <v>22699</v>
      </c>
      <c r="F88890">
        <v>3</v>
      </c>
      <c r="G88890" t="s">
        <v>68951</v>
      </c>
      <c r="H88890">
        <v>0</v>
      </c>
    </row>
    <row r="88891" spans="1:8" x14ac:dyDescent="0.3">
      <c r="A88891">
        <v>88890</v>
      </c>
      <c r="B88891" t="s">
        <v>68890</v>
      </c>
      <c r="C88891">
        <v>20200606</v>
      </c>
      <c r="D88891">
        <v>238</v>
      </c>
      <c r="E88891">
        <v>22699</v>
      </c>
      <c r="F88891">
        <v>4</v>
      </c>
      <c r="G88891" t="s">
        <v>68952</v>
      </c>
      <c r="H88891">
        <v>1</v>
      </c>
    </row>
    <row r="88892" spans="1:8" x14ac:dyDescent="0.3">
      <c r="A88892">
        <v>88891</v>
      </c>
      <c r="B88892" t="s">
        <v>68890</v>
      </c>
      <c r="C88892">
        <v>20200606</v>
      </c>
      <c r="D88892">
        <v>238</v>
      </c>
      <c r="E88892">
        <v>22700</v>
      </c>
      <c r="F88892">
        <v>1</v>
      </c>
      <c r="G88892" t="s">
        <v>68953</v>
      </c>
      <c r="H88892">
        <v>0</v>
      </c>
    </row>
    <row r="88893" spans="1:8" x14ac:dyDescent="0.3">
      <c r="A88893">
        <v>88892</v>
      </c>
      <c r="B88893" t="s">
        <v>68890</v>
      </c>
      <c r="C88893">
        <v>20200606</v>
      </c>
      <c r="D88893">
        <v>238</v>
      </c>
      <c r="E88893">
        <v>22700</v>
      </c>
      <c r="F88893">
        <v>2</v>
      </c>
      <c r="G88893" t="s">
        <v>66765</v>
      </c>
      <c r="H88893">
        <v>1</v>
      </c>
    </row>
    <row r="88894" spans="1:8" x14ac:dyDescent="0.3">
      <c r="A88894">
        <v>88893</v>
      </c>
      <c r="B88894" t="s">
        <v>68890</v>
      </c>
      <c r="C88894">
        <v>20200606</v>
      </c>
      <c r="D88894">
        <v>238</v>
      </c>
      <c r="E88894">
        <v>22700</v>
      </c>
      <c r="F88894">
        <v>3</v>
      </c>
      <c r="G88894" t="s">
        <v>66764</v>
      </c>
      <c r="H88894">
        <v>0</v>
      </c>
    </row>
    <row r="88895" spans="1:8" x14ac:dyDescent="0.3">
      <c r="A88895">
        <v>88894</v>
      </c>
      <c r="B88895" t="s">
        <v>68890</v>
      </c>
      <c r="C88895">
        <v>20200606</v>
      </c>
      <c r="D88895">
        <v>238</v>
      </c>
      <c r="E88895">
        <v>22700</v>
      </c>
      <c r="F88895">
        <v>4</v>
      </c>
      <c r="G88895" t="s">
        <v>67968</v>
      </c>
      <c r="H88895">
        <v>0</v>
      </c>
    </row>
    <row r="88896" spans="1:8" x14ac:dyDescent="0.3">
      <c r="A88896">
        <v>88895</v>
      </c>
      <c r="B88896" t="s">
        <v>68890</v>
      </c>
      <c r="C88896">
        <v>20200606</v>
      </c>
      <c r="D88896">
        <v>238</v>
      </c>
      <c r="E88896">
        <v>22701</v>
      </c>
      <c r="F88896">
        <v>1</v>
      </c>
      <c r="G88896" t="s">
        <v>68954</v>
      </c>
      <c r="H88896">
        <v>0</v>
      </c>
    </row>
    <row r="88897" spans="1:8" x14ac:dyDescent="0.3">
      <c r="A88897">
        <v>88896</v>
      </c>
      <c r="B88897" t="s">
        <v>68890</v>
      </c>
      <c r="C88897">
        <v>20200606</v>
      </c>
      <c r="D88897">
        <v>238</v>
      </c>
      <c r="E88897">
        <v>22701</v>
      </c>
      <c r="F88897">
        <v>2</v>
      </c>
      <c r="G88897" t="s">
        <v>68955</v>
      </c>
      <c r="H88897">
        <v>0</v>
      </c>
    </row>
    <row r="88898" spans="1:8" x14ac:dyDescent="0.3">
      <c r="A88898">
        <v>88897</v>
      </c>
      <c r="B88898" t="s">
        <v>68890</v>
      </c>
      <c r="C88898">
        <v>20200606</v>
      </c>
      <c r="D88898">
        <v>238</v>
      </c>
      <c r="E88898">
        <v>22701</v>
      </c>
      <c r="F88898">
        <v>3</v>
      </c>
      <c r="G88898" t="s">
        <v>68956</v>
      </c>
      <c r="H88898">
        <v>1</v>
      </c>
    </row>
    <row r="88899" spans="1:8" x14ac:dyDescent="0.3">
      <c r="A88899">
        <v>88898</v>
      </c>
      <c r="B88899" t="s">
        <v>68890</v>
      </c>
      <c r="C88899">
        <v>20200606</v>
      </c>
      <c r="D88899">
        <v>238</v>
      </c>
      <c r="E88899">
        <v>22701</v>
      </c>
      <c r="F88899">
        <v>4</v>
      </c>
      <c r="G88899" t="s">
        <v>68957</v>
      </c>
      <c r="H88899">
        <v>0</v>
      </c>
    </row>
    <row r="88900" spans="1:8" x14ac:dyDescent="0.3">
      <c r="A88900">
        <v>88899</v>
      </c>
      <c r="B88900" t="s">
        <v>68890</v>
      </c>
      <c r="C88900">
        <v>20200606</v>
      </c>
      <c r="D88900">
        <v>238</v>
      </c>
      <c r="E88900">
        <v>22702</v>
      </c>
      <c r="F88900">
        <v>1</v>
      </c>
      <c r="G88900" t="s">
        <v>67888</v>
      </c>
      <c r="H88900">
        <v>1</v>
      </c>
    </row>
    <row r="88901" spans="1:8" x14ac:dyDescent="0.3">
      <c r="A88901">
        <v>88900</v>
      </c>
      <c r="B88901" t="s">
        <v>68890</v>
      </c>
      <c r="C88901">
        <v>20200606</v>
      </c>
      <c r="D88901">
        <v>238</v>
      </c>
      <c r="E88901">
        <v>22702</v>
      </c>
      <c r="F88901">
        <v>2</v>
      </c>
      <c r="G88901" t="s">
        <v>68958</v>
      </c>
      <c r="H88901">
        <v>0</v>
      </c>
    </row>
    <row r="88902" spans="1:8" x14ac:dyDescent="0.3">
      <c r="A88902">
        <v>88901</v>
      </c>
      <c r="B88902" t="s">
        <v>68890</v>
      </c>
      <c r="C88902">
        <v>20200606</v>
      </c>
      <c r="D88902">
        <v>238</v>
      </c>
      <c r="E88902">
        <v>22702</v>
      </c>
      <c r="F88902">
        <v>3</v>
      </c>
      <c r="G88902" t="s">
        <v>68959</v>
      </c>
      <c r="H88902">
        <v>0</v>
      </c>
    </row>
    <row r="88903" spans="1:8" x14ac:dyDescent="0.3">
      <c r="A88903">
        <v>88902</v>
      </c>
      <c r="B88903" t="s">
        <v>68890</v>
      </c>
      <c r="C88903">
        <v>20200606</v>
      </c>
      <c r="D88903">
        <v>238</v>
      </c>
      <c r="E88903">
        <v>22702</v>
      </c>
      <c r="F88903">
        <v>4</v>
      </c>
      <c r="G88903" t="s">
        <v>68960</v>
      </c>
      <c r="H88903">
        <v>0</v>
      </c>
    </row>
    <row r="88904" spans="1:8" x14ac:dyDescent="0.3">
      <c r="A88904">
        <v>88903</v>
      </c>
      <c r="B88904" t="s">
        <v>68890</v>
      </c>
      <c r="C88904">
        <v>20200606</v>
      </c>
      <c r="D88904">
        <v>238</v>
      </c>
      <c r="E88904">
        <v>22703</v>
      </c>
      <c r="F88904">
        <v>1</v>
      </c>
      <c r="G88904" t="s">
        <v>68961</v>
      </c>
      <c r="H88904">
        <v>0</v>
      </c>
    </row>
    <row r="88905" spans="1:8" x14ac:dyDescent="0.3">
      <c r="A88905">
        <v>88904</v>
      </c>
      <c r="B88905" t="s">
        <v>68890</v>
      </c>
      <c r="C88905">
        <v>20200606</v>
      </c>
      <c r="D88905">
        <v>238</v>
      </c>
      <c r="E88905">
        <v>22703</v>
      </c>
      <c r="F88905">
        <v>2</v>
      </c>
      <c r="G88905" t="s">
        <v>68962</v>
      </c>
      <c r="H88905">
        <v>0</v>
      </c>
    </row>
    <row r="88906" spans="1:8" x14ac:dyDescent="0.3">
      <c r="A88906">
        <v>88905</v>
      </c>
      <c r="B88906" t="s">
        <v>68890</v>
      </c>
      <c r="C88906">
        <v>20200606</v>
      </c>
      <c r="D88906">
        <v>238</v>
      </c>
      <c r="E88906">
        <v>22703</v>
      </c>
      <c r="F88906">
        <v>3</v>
      </c>
      <c r="G88906" t="s">
        <v>68963</v>
      </c>
      <c r="H88906">
        <v>0</v>
      </c>
    </row>
    <row r="88907" spans="1:8" x14ac:dyDescent="0.3">
      <c r="A88907">
        <v>88906</v>
      </c>
      <c r="B88907" t="s">
        <v>68890</v>
      </c>
      <c r="C88907">
        <v>20200606</v>
      </c>
      <c r="D88907">
        <v>238</v>
      </c>
      <c r="E88907">
        <v>22703</v>
      </c>
      <c r="F88907">
        <v>4</v>
      </c>
      <c r="G88907" t="s">
        <v>68964</v>
      </c>
      <c r="H88907">
        <v>1</v>
      </c>
    </row>
    <row r="88908" spans="1:8" x14ac:dyDescent="0.3">
      <c r="A88908">
        <v>88907</v>
      </c>
      <c r="B88908" t="s">
        <v>68890</v>
      </c>
      <c r="C88908">
        <v>20200606</v>
      </c>
      <c r="D88908">
        <v>238</v>
      </c>
      <c r="E88908">
        <v>22704</v>
      </c>
      <c r="F88908">
        <v>1</v>
      </c>
      <c r="G88908" t="s">
        <v>68965</v>
      </c>
      <c r="H88908">
        <v>0</v>
      </c>
    </row>
    <row r="88909" spans="1:8" x14ac:dyDescent="0.3">
      <c r="A88909">
        <v>88908</v>
      </c>
      <c r="B88909" t="s">
        <v>68890</v>
      </c>
      <c r="C88909">
        <v>20200606</v>
      </c>
      <c r="D88909">
        <v>238</v>
      </c>
      <c r="E88909">
        <v>22704</v>
      </c>
      <c r="F88909">
        <v>2</v>
      </c>
      <c r="G88909" t="s">
        <v>68966</v>
      </c>
      <c r="H88909">
        <v>1</v>
      </c>
    </row>
    <row r="88910" spans="1:8" x14ac:dyDescent="0.3">
      <c r="A88910">
        <v>88909</v>
      </c>
      <c r="B88910" t="s">
        <v>68890</v>
      </c>
      <c r="C88910">
        <v>20200606</v>
      </c>
      <c r="D88910">
        <v>238</v>
      </c>
      <c r="E88910">
        <v>22704</v>
      </c>
      <c r="F88910">
        <v>3</v>
      </c>
      <c r="G88910" t="s">
        <v>47819</v>
      </c>
      <c r="H88910">
        <v>0</v>
      </c>
    </row>
    <row r="88911" spans="1:8" x14ac:dyDescent="0.3">
      <c r="A88911">
        <v>88910</v>
      </c>
      <c r="B88911" t="s">
        <v>68890</v>
      </c>
      <c r="C88911">
        <v>20200606</v>
      </c>
      <c r="D88911">
        <v>238</v>
      </c>
      <c r="E88911">
        <v>22704</v>
      </c>
      <c r="F88911">
        <v>4</v>
      </c>
      <c r="G88911" t="s">
        <v>68967</v>
      </c>
      <c r="H88911">
        <v>0</v>
      </c>
    </row>
    <row r="88912" spans="1:8" x14ac:dyDescent="0.3">
      <c r="A88912">
        <v>88911</v>
      </c>
      <c r="B88912" t="s">
        <v>68890</v>
      </c>
      <c r="C88912">
        <v>20200606</v>
      </c>
      <c r="D88912">
        <v>238</v>
      </c>
      <c r="E88912">
        <v>22705</v>
      </c>
      <c r="F88912">
        <v>1</v>
      </c>
      <c r="G88912" t="s">
        <v>67104</v>
      </c>
      <c r="H88912">
        <v>0</v>
      </c>
    </row>
    <row r="88913" spans="1:8" x14ac:dyDescent="0.3">
      <c r="A88913">
        <v>88912</v>
      </c>
      <c r="B88913" t="s">
        <v>68890</v>
      </c>
      <c r="C88913">
        <v>20200606</v>
      </c>
      <c r="D88913">
        <v>238</v>
      </c>
      <c r="E88913">
        <v>22705</v>
      </c>
      <c r="F88913">
        <v>2</v>
      </c>
      <c r="G88913" t="s">
        <v>68968</v>
      </c>
      <c r="H88913">
        <v>0</v>
      </c>
    </row>
    <row r="88914" spans="1:8" x14ac:dyDescent="0.3">
      <c r="A88914">
        <v>88913</v>
      </c>
      <c r="B88914" t="s">
        <v>68890</v>
      </c>
      <c r="C88914">
        <v>20200606</v>
      </c>
      <c r="D88914">
        <v>238</v>
      </c>
      <c r="E88914">
        <v>22705</v>
      </c>
      <c r="F88914">
        <v>3</v>
      </c>
      <c r="G88914" t="s">
        <v>68969</v>
      </c>
      <c r="H88914">
        <v>0</v>
      </c>
    </row>
    <row r="88915" spans="1:8" x14ac:dyDescent="0.3">
      <c r="A88915">
        <v>88914</v>
      </c>
      <c r="B88915" t="s">
        <v>68890</v>
      </c>
      <c r="C88915">
        <v>20200606</v>
      </c>
      <c r="D88915">
        <v>238</v>
      </c>
      <c r="E88915">
        <v>22705</v>
      </c>
      <c r="F88915">
        <v>4</v>
      </c>
      <c r="G88915" t="s">
        <v>67087</v>
      </c>
      <c r="H88915">
        <v>1</v>
      </c>
    </row>
    <row r="88916" spans="1:8" x14ac:dyDescent="0.3">
      <c r="A88916">
        <v>88915</v>
      </c>
      <c r="B88916" t="s">
        <v>68890</v>
      </c>
      <c r="C88916">
        <v>20200606</v>
      </c>
      <c r="D88916">
        <v>238</v>
      </c>
      <c r="E88916">
        <v>22706</v>
      </c>
      <c r="F88916">
        <v>1</v>
      </c>
      <c r="G88916" t="s">
        <v>47518</v>
      </c>
      <c r="H88916">
        <v>0</v>
      </c>
    </row>
    <row r="88917" spans="1:8" x14ac:dyDescent="0.3">
      <c r="A88917">
        <v>88916</v>
      </c>
      <c r="B88917" t="s">
        <v>68890</v>
      </c>
      <c r="C88917">
        <v>20200606</v>
      </c>
      <c r="D88917">
        <v>238</v>
      </c>
      <c r="E88917">
        <v>22706</v>
      </c>
      <c r="F88917">
        <v>2</v>
      </c>
      <c r="G88917" t="s">
        <v>47519</v>
      </c>
      <c r="H88917">
        <v>0</v>
      </c>
    </row>
    <row r="88918" spans="1:8" x14ac:dyDescent="0.3">
      <c r="A88918">
        <v>88917</v>
      </c>
      <c r="B88918" t="s">
        <v>68890</v>
      </c>
      <c r="C88918">
        <v>20200606</v>
      </c>
      <c r="D88918">
        <v>238</v>
      </c>
      <c r="E88918">
        <v>22706</v>
      </c>
      <c r="F88918">
        <v>3</v>
      </c>
      <c r="G88918" t="s">
        <v>47517</v>
      </c>
      <c r="H88918">
        <v>0</v>
      </c>
    </row>
    <row r="88919" spans="1:8" x14ac:dyDescent="0.3">
      <c r="A88919">
        <v>88918</v>
      </c>
      <c r="B88919" t="s">
        <v>68890</v>
      </c>
      <c r="C88919">
        <v>20200606</v>
      </c>
      <c r="D88919">
        <v>238</v>
      </c>
      <c r="E88919">
        <v>22706</v>
      </c>
      <c r="F88919">
        <v>4</v>
      </c>
      <c r="G88919" t="s">
        <v>47520</v>
      </c>
      <c r="H88919">
        <v>1</v>
      </c>
    </row>
    <row r="88920" spans="1:8" x14ac:dyDescent="0.3">
      <c r="A88920">
        <v>88919</v>
      </c>
      <c r="B88920" t="s">
        <v>68890</v>
      </c>
      <c r="C88920">
        <v>20200606</v>
      </c>
      <c r="D88920">
        <v>238</v>
      </c>
      <c r="E88920">
        <v>22707</v>
      </c>
      <c r="F88920">
        <v>1</v>
      </c>
      <c r="G88920" t="s">
        <v>68970</v>
      </c>
      <c r="H88920">
        <v>0</v>
      </c>
    </row>
    <row r="88921" spans="1:8" x14ac:dyDescent="0.3">
      <c r="A88921">
        <v>88920</v>
      </c>
      <c r="B88921" t="s">
        <v>68890</v>
      </c>
      <c r="C88921">
        <v>20200606</v>
      </c>
      <c r="D88921">
        <v>238</v>
      </c>
      <c r="E88921">
        <v>22707</v>
      </c>
      <c r="F88921">
        <v>2</v>
      </c>
      <c r="G88921" t="s">
        <v>68971</v>
      </c>
      <c r="H88921">
        <v>1</v>
      </c>
    </row>
    <row r="88922" spans="1:8" x14ac:dyDescent="0.3">
      <c r="A88922">
        <v>88921</v>
      </c>
      <c r="B88922" t="s">
        <v>68890</v>
      </c>
      <c r="C88922">
        <v>20200606</v>
      </c>
      <c r="D88922">
        <v>238</v>
      </c>
      <c r="E88922">
        <v>22707</v>
      </c>
      <c r="F88922">
        <v>3</v>
      </c>
      <c r="G88922" t="s">
        <v>68972</v>
      </c>
      <c r="H88922">
        <v>0</v>
      </c>
    </row>
    <row r="88923" spans="1:8" x14ac:dyDescent="0.3">
      <c r="A88923">
        <v>88922</v>
      </c>
      <c r="B88923" t="s">
        <v>68890</v>
      </c>
      <c r="C88923">
        <v>20200606</v>
      </c>
      <c r="D88923">
        <v>238</v>
      </c>
      <c r="E88923">
        <v>22707</v>
      </c>
      <c r="F88923">
        <v>4</v>
      </c>
      <c r="G88923" t="s">
        <v>68973</v>
      </c>
      <c r="H88923">
        <v>0</v>
      </c>
    </row>
    <row r="88924" spans="1:8" x14ac:dyDescent="0.3">
      <c r="A88924">
        <v>88923</v>
      </c>
      <c r="B88924" t="s">
        <v>68890</v>
      </c>
      <c r="C88924">
        <v>20200606</v>
      </c>
      <c r="D88924">
        <v>238</v>
      </c>
      <c r="E88924">
        <v>22708</v>
      </c>
      <c r="F88924">
        <v>1</v>
      </c>
      <c r="G88924" t="s">
        <v>68974</v>
      </c>
      <c r="H88924">
        <v>0</v>
      </c>
    </row>
    <row r="88925" spans="1:8" x14ac:dyDescent="0.3">
      <c r="A88925">
        <v>88924</v>
      </c>
      <c r="B88925" t="s">
        <v>68890</v>
      </c>
      <c r="C88925">
        <v>20200606</v>
      </c>
      <c r="D88925">
        <v>238</v>
      </c>
      <c r="E88925">
        <v>22708</v>
      </c>
      <c r="F88925">
        <v>2</v>
      </c>
      <c r="G88925" t="s">
        <v>68975</v>
      </c>
      <c r="H88925">
        <v>0</v>
      </c>
    </row>
    <row r="88926" spans="1:8" x14ac:dyDescent="0.3">
      <c r="A88926">
        <v>88925</v>
      </c>
      <c r="B88926" t="s">
        <v>68890</v>
      </c>
      <c r="C88926">
        <v>20200606</v>
      </c>
      <c r="D88926">
        <v>238</v>
      </c>
      <c r="E88926">
        <v>22708</v>
      </c>
      <c r="F88926">
        <v>3</v>
      </c>
      <c r="G88926" t="s">
        <v>68957</v>
      </c>
      <c r="H88926">
        <v>0</v>
      </c>
    </row>
    <row r="88927" spans="1:8" x14ac:dyDescent="0.3">
      <c r="A88927">
        <v>88926</v>
      </c>
      <c r="B88927" t="s">
        <v>68890</v>
      </c>
      <c r="C88927">
        <v>20200606</v>
      </c>
      <c r="D88927">
        <v>238</v>
      </c>
      <c r="E88927">
        <v>22708</v>
      </c>
      <c r="F88927">
        <v>4</v>
      </c>
      <c r="G88927" t="s">
        <v>68976</v>
      </c>
      <c r="H88927">
        <v>1</v>
      </c>
    </row>
    <row r="88928" spans="1:8" x14ac:dyDescent="0.3">
      <c r="A88928">
        <v>88927</v>
      </c>
      <c r="B88928" t="s">
        <v>68890</v>
      </c>
      <c r="C88928">
        <v>20200606</v>
      </c>
      <c r="D88928">
        <v>238</v>
      </c>
      <c r="E88928">
        <v>22709</v>
      </c>
      <c r="F88928">
        <v>1</v>
      </c>
      <c r="G88928" t="s">
        <v>68977</v>
      </c>
      <c r="H88928">
        <v>1</v>
      </c>
    </row>
    <row r="88929" spans="1:8" x14ac:dyDescent="0.3">
      <c r="A88929">
        <v>88928</v>
      </c>
      <c r="B88929" t="s">
        <v>68890</v>
      </c>
      <c r="C88929">
        <v>20200606</v>
      </c>
      <c r="D88929">
        <v>238</v>
      </c>
      <c r="E88929">
        <v>22709</v>
      </c>
      <c r="F88929">
        <v>2</v>
      </c>
      <c r="G88929" t="s">
        <v>68978</v>
      </c>
      <c r="H88929">
        <v>0</v>
      </c>
    </row>
    <row r="88930" spans="1:8" x14ac:dyDescent="0.3">
      <c r="A88930">
        <v>88929</v>
      </c>
      <c r="B88930" t="s">
        <v>68890</v>
      </c>
      <c r="C88930">
        <v>20200606</v>
      </c>
      <c r="D88930">
        <v>238</v>
      </c>
      <c r="E88930">
        <v>22709</v>
      </c>
      <c r="F88930">
        <v>3</v>
      </c>
      <c r="G88930" t="s">
        <v>68979</v>
      </c>
      <c r="H88930">
        <v>0</v>
      </c>
    </row>
    <row r="88931" spans="1:8" x14ac:dyDescent="0.3">
      <c r="A88931">
        <v>88930</v>
      </c>
      <c r="B88931" t="s">
        <v>68890</v>
      </c>
      <c r="C88931">
        <v>20200606</v>
      </c>
      <c r="D88931">
        <v>238</v>
      </c>
      <c r="E88931">
        <v>22709</v>
      </c>
      <c r="F88931">
        <v>4</v>
      </c>
      <c r="G88931" t="s">
        <v>68980</v>
      </c>
      <c r="H88931">
        <v>0</v>
      </c>
    </row>
    <row r="88932" spans="1:8" x14ac:dyDescent="0.3">
      <c r="A88932">
        <v>88931</v>
      </c>
      <c r="B88932" t="s">
        <v>68890</v>
      </c>
      <c r="C88932">
        <v>20200606</v>
      </c>
      <c r="D88932">
        <v>238</v>
      </c>
      <c r="E88932">
        <v>22710</v>
      </c>
      <c r="F88932">
        <v>1</v>
      </c>
      <c r="G88932" t="s">
        <v>68981</v>
      </c>
      <c r="H88932">
        <v>0</v>
      </c>
    </row>
    <row r="88933" spans="1:8" x14ac:dyDescent="0.3">
      <c r="A88933">
        <v>88932</v>
      </c>
      <c r="B88933" t="s">
        <v>68890</v>
      </c>
      <c r="C88933">
        <v>20200606</v>
      </c>
      <c r="D88933">
        <v>238</v>
      </c>
      <c r="E88933">
        <v>22710</v>
      </c>
      <c r="F88933">
        <v>2</v>
      </c>
      <c r="G88933" t="s">
        <v>68982</v>
      </c>
      <c r="H88933">
        <v>0</v>
      </c>
    </row>
    <row r="88934" spans="1:8" x14ac:dyDescent="0.3">
      <c r="A88934">
        <v>88933</v>
      </c>
      <c r="B88934" t="s">
        <v>68890</v>
      </c>
      <c r="C88934">
        <v>20200606</v>
      </c>
      <c r="D88934">
        <v>238</v>
      </c>
      <c r="E88934">
        <v>22710</v>
      </c>
      <c r="F88934">
        <v>3</v>
      </c>
      <c r="G88934" t="s">
        <v>68983</v>
      </c>
      <c r="H88934">
        <v>0</v>
      </c>
    </row>
    <row r="88935" spans="1:8" x14ac:dyDescent="0.3">
      <c r="A88935">
        <v>88934</v>
      </c>
      <c r="B88935" t="s">
        <v>68890</v>
      </c>
      <c r="C88935">
        <v>20200606</v>
      </c>
      <c r="D88935">
        <v>238</v>
      </c>
      <c r="E88935">
        <v>22710</v>
      </c>
      <c r="F88935">
        <v>4</v>
      </c>
      <c r="G88935" t="s">
        <v>68984</v>
      </c>
      <c r="H88935">
        <v>1</v>
      </c>
    </row>
    <row r="88936" spans="1:8" x14ac:dyDescent="0.3">
      <c r="A88936">
        <v>88935</v>
      </c>
      <c r="B88936" t="s">
        <v>68890</v>
      </c>
      <c r="C88936">
        <v>20200606</v>
      </c>
      <c r="D88936">
        <v>238</v>
      </c>
      <c r="E88936">
        <v>22711</v>
      </c>
      <c r="F88936">
        <v>1</v>
      </c>
      <c r="G88936" t="s">
        <v>68985</v>
      </c>
      <c r="H88936">
        <v>0</v>
      </c>
    </row>
    <row r="88937" spans="1:8" x14ac:dyDescent="0.3">
      <c r="A88937">
        <v>88936</v>
      </c>
      <c r="B88937" t="s">
        <v>68890</v>
      </c>
      <c r="C88937">
        <v>20200606</v>
      </c>
      <c r="D88937">
        <v>238</v>
      </c>
      <c r="E88937">
        <v>22711</v>
      </c>
      <c r="F88937">
        <v>2</v>
      </c>
      <c r="G88937" t="s">
        <v>68986</v>
      </c>
      <c r="H88937">
        <v>0</v>
      </c>
    </row>
    <row r="88938" spans="1:8" x14ac:dyDescent="0.3">
      <c r="A88938">
        <v>88937</v>
      </c>
      <c r="B88938" t="s">
        <v>68890</v>
      </c>
      <c r="C88938">
        <v>20200606</v>
      </c>
      <c r="D88938">
        <v>238</v>
      </c>
      <c r="E88938">
        <v>22711</v>
      </c>
      <c r="F88938">
        <v>3</v>
      </c>
      <c r="G88938" t="s">
        <v>68987</v>
      </c>
      <c r="H88938">
        <v>0</v>
      </c>
    </row>
    <row r="88939" spans="1:8" x14ac:dyDescent="0.3">
      <c r="A88939">
        <v>88938</v>
      </c>
      <c r="B88939" t="s">
        <v>68890</v>
      </c>
      <c r="C88939">
        <v>20200606</v>
      </c>
      <c r="D88939">
        <v>238</v>
      </c>
      <c r="E88939">
        <v>22711</v>
      </c>
      <c r="F88939">
        <v>4</v>
      </c>
      <c r="G88939" t="s">
        <v>68988</v>
      </c>
      <c r="H88939">
        <v>1</v>
      </c>
    </row>
    <row r="88940" spans="1:8" x14ac:dyDescent="0.3">
      <c r="A88940">
        <v>88939</v>
      </c>
      <c r="B88940" t="s">
        <v>68890</v>
      </c>
      <c r="C88940">
        <v>20200606</v>
      </c>
      <c r="D88940">
        <v>238</v>
      </c>
      <c r="E88940">
        <v>22712</v>
      </c>
      <c r="F88940">
        <v>1</v>
      </c>
      <c r="G88940" t="s">
        <v>68989</v>
      </c>
      <c r="H88940">
        <v>0</v>
      </c>
    </row>
    <row r="88941" spans="1:8" x14ac:dyDescent="0.3">
      <c r="A88941">
        <v>88940</v>
      </c>
      <c r="B88941" t="s">
        <v>68890</v>
      </c>
      <c r="C88941">
        <v>20200606</v>
      </c>
      <c r="D88941">
        <v>238</v>
      </c>
      <c r="E88941">
        <v>22712</v>
      </c>
      <c r="F88941">
        <v>2</v>
      </c>
      <c r="G88941" t="s">
        <v>48073</v>
      </c>
      <c r="H88941">
        <v>0</v>
      </c>
    </row>
    <row r="88942" spans="1:8" x14ac:dyDescent="0.3">
      <c r="A88942">
        <v>88941</v>
      </c>
      <c r="B88942" t="s">
        <v>68890</v>
      </c>
      <c r="C88942">
        <v>20200606</v>
      </c>
      <c r="D88942">
        <v>238</v>
      </c>
      <c r="E88942">
        <v>22712</v>
      </c>
      <c r="F88942">
        <v>3</v>
      </c>
      <c r="G88942" t="s">
        <v>67220</v>
      </c>
      <c r="H88942">
        <v>1</v>
      </c>
    </row>
    <row r="88943" spans="1:8" x14ac:dyDescent="0.3">
      <c r="A88943">
        <v>88942</v>
      </c>
      <c r="B88943" t="s">
        <v>68890</v>
      </c>
      <c r="C88943">
        <v>20200606</v>
      </c>
      <c r="D88943">
        <v>238</v>
      </c>
      <c r="E88943">
        <v>22712</v>
      </c>
      <c r="F88943">
        <v>4</v>
      </c>
      <c r="G88943" t="s">
        <v>68990</v>
      </c>
      <c r="H88943">
        <v>0</v>
      </c>
    </row>
    <row r="88944" spans="1:8" x14ac:dyDescent="0.3">
      <c r="A88944">
        <v>88943</v>
      </c>
      <c r="B88944" t="s">
        <v>68890</v>
      </c>
      <c r="C88944">
        <v>20200606</v>
      </c>
      <c r="D88944">
        <v>238</v>
      </c>
      <c r="E88944">
        <v>22713</v>
      </c>
      <c r="F88944">
        <v>1</v>
      </c>
      <c r="G88944" t="s">
        <v>68991</v>
      </c>
      <c r="H88944">
        <v>0</v>
      </c>
    </row>
    <row r="88945" spans="1:8" x14ac:dyDescent="0.3">
      <c r="A88945">
        <v>88944</v>
      </c>
      <c r="B88945" t="s">
        <v>68890</v>
      </c>
      <c r="C88945">
        <v>20200606</v>
      </c>
      <c r="D88945">
        <v>238</v>
      </c>
      <c r="E88945">
        <v>22713</v>
      </c>
      <c r="F88945">
        <v>2</v>
      </c>
      <c r="G88945" t="s">
        <v>68992</v>
      </c>
      <c r="H88945">
        <v>1</v>
      </c>
    </row>
    <row r="88946" spans="1:8" x14ac:dyDescent="0.3">
      <c r="A88946">
        <v>88945</v>
      </c>
      <c r="B88946" t="s">
        <v>68890</v>
      </c>
      <c r="C88946">
        <v>20200606</v>
      </c>
      <c r="D88946">
        <v>238</v>
      </c>
      <c r="E88946">
        <v>22713</v>
      </c>
      <c r="F88946">
        <v>3</v>
      </c>
      <c r="G88946" t="s">
        <v>68993</v>
      </c>
      <c r="H88946">
        <v>0</v>
      </c>
    </row>
    <row r="88947" spans="1:8" x14ac:dyDescent="0.3">
      <c r="A88947">
        <v>88946</v>
      </c>
      <c r="B88947" t="s">
        <v>68890</v>
      </c>
      <c r="C88947">
        <v>20200606</v>
      </c>
      <c r="D88947">
        <v>238</v>
      </c>
      <c r="E88947">
        <v>22713</v>
      </c>
      <c r="F88947">
        <v>4</v>
      </c>
      <c r="G88947" t="s">
        <v>68994</v>
      </c>
      <c r="H88947">
        <v>0</v>
      </c>
    </row>
    <row r="88948" spans="1:8" x14ac:dyDescent="0.3">
      <c r="A88948">
        <v>88947</v>
      </c>
      <c r="B88948" t="s">
        <v>68890</v>
      </c>
      <c r="C88948">
        <v>20200606</v>
      </c>
      <c r="D88948">
        <v>238</v>
      </c>
      <c r="E88948">
        <v>22714</v>
      </c>
      <c r="F88948">
        <v>1</v>
      </c>
      <c r="G88948" t="s">
        <v>68995</v>
      </c>
      <c r="H88948">
        <v>0</v>
      </c>
    </row>
    <row r="88949" spans="1:8" x14ac:dyDescent="0.3">
      <c r="A88949">
        <v>88948</v>
      </c>
      <c r="B88949" t="s">
        <v>68890</v>
      </c>
      <c r="C88949">
        <v>20200606</v>
      </c>
      <c r="D88949">
        <v>238</v>
      </c>
      <c r="E88949">
        <v>22714</v>
      </c>
      <c r="F88949">
        <v>2</v>
      </c>
      <c r="G88949" t="s">
        <v>68996</v>
      </c>
      <c r="H88949">
        <v>0</v>
      </c>
    </row>
    <row r="88950" spans="1:8" x14ac:dyDescent="0.3">
      <c r="A88950">
        <v>88949</v>
      </c>
      <c r="B88950" t="s">
        <v>68890</v>
      </c>
      <c r="C88950">
        <v>20200606</v>
      </c>
      <c r="D88950">
        <v>238</v>
      </c>
      <c r="E88950">
        <v>22714</v>
      </c>
      <c r="F88950">
        <v>3</v>
      </c>
      <c r="G88950" t="s">
        <v>68997</v>
      </c>
      <c r="H88950">
        <v>1</v>
      </c>
    </row>
    <row r="88951" spans="1:8" x14ac:dyDescent="0.3">
      <c r="A88951">
        <v>88950</v>
      </c>
      <c r="B88951" t="s">
        <v>68890</v>
      </c>
      <c r="C88951">
        <v>20200606</v>
      </c>
      <c r="D88951">
        <v>238</v>
      </c>
      <c r="E88951">
        <v>22714</v>
      </c>
      <c r="F88951">
        <v>4</v>
      </c>
      <c r="G88951" t="s">
        <v>68998</v>
      </c>
      <c r="H88951">
        <v>0</v>
      </c>
    </row>
    <row r="88952" spans="1:8" x14ac:dyDescent="0.3">
      <c r="A88952">
        <v>88951</v>
      </c>
      <c r="B88952" t="s">
        <v>68890</v>
      </c>
      <c r="C88952">
        <v>20200606</v>
      </c>
      <c r="D88952">
        <v>238</v>
      </c>
      <c r="E88952">
        <v>22715</v>
      </c>
      <c r="F88952">
        <v>1</v>
      </c>
      <c r="G88952" t="s">
        <v>68999</v>
      </c>
      <c r="H88952">
        <v>0</v>
      </c>
    </row>
    <row r="88953" spans="1:8" x14ac:dyDescent="0.3">
      <c r="A88953">
        <v>88952</v>
      </c>
      <c r="B88953" t="s">
        <v>68890</v>
      </c>
      <c r="C88953">
        <v>20200606</v>
      </c>
      <c r="D88953">
        <v>238</v>
      </c>
      <c r="E88953">
        <v>22715</v>
      </c>
      <c r="F88953">
        <v>2</v>
      </c>
      <c r="G88953" t="s">
        <v>69000</v>
      </c>
      <c r="H88953">
        <v>0</v>
      </c>
    </row>
    <row r="88954" spans="1:8" x14ac:dyDescent="0.3">
      <c r="A88954">
        <v>88953</v>
      </c>
      <c r="B88954" t="s">
        <v>68890</v>
      </c>
      <c r="C88954">
        <v>20200606</v>
      </c>
      <c r="D88954">
        <v>238</v>
      </c>
      <c r="E88954">
        <v>22715</v>
      </c>
      <c r="F88954">
        <v>3</v>
      </c>
      <c r="G88954" t="s">
        <v>69001</v>
      </c>
      <c r="H88954">
        <v>1</v>
      </c>
    </row>
    <row r="88955" spans="1:8" x14ac:dyDescent="0.3">
      <c r="A88955">
        <v>88954</v>
      </c>
      <c r="B88955" t="s">
        <v>68890</v>
      </c>
      <c r="C88955">
        <v>20200606</v>
      </c>
      <c r="D88955">
        <v>238</v>
      </c>
      <c r="E88955">
        <v>22715</v>
      </c>
      <c r="F88955">
        <v>4</v>
      </c>
      <c r="G88955" t="s">
        <v>69002</v>
      </c>
      <c r="H88955">
        <v>0</v>
      </c>
    </row>
    <row r="88956" spans="1:8" x14ac:dyDescent="0.3">
      <c r="A88956">
        <v>88955</v>
      </c>
      <c r="B88956" t="s">
        <v>68890</v>
      </c>
      <c r="C88956">
        <v>20200606</v>
      </c>
      <c r="D88956">
        <v>238</v>
      </c>
      <c r="E88956">
        <v>22716</v>
      </c>
      <c r="F88956">
        <v>1</v>
      </c>
      <c r="G88956" t="s">
        <v>69003</v>
      </c>
      <c r="H88956">
        <v>1</v>
      </c>
    </row>
    <row r="88957" spans="1:8" x14ac:dyDescent="0.3">
      <c r="A88957">
        <v>88956</v>
      </c>
      <c r="B88957" t="s">
        <v>68890</v>
      </c>
      <c r="C88957">
        <v>20200606</v>
      </c>
      <c r="D88957">
        <v>238</v>
      </c>
      <c r="E88957">
        <v>22716</v>
      </c>
      <c r="F88957">
        <v>2</v>
      </c>
      <c r="G88957" t="s">
        <v>69004</v>
      </c>
      <c r="H88957">
        <v>0</v>
      </c>
    </row>
    <row r="88958" spans="1:8" x14ac:dyDescent="0.3">
      <c r="A88958">
        <v>88957</v>
      </c>
      <c r="B88958" t="s">
        <v>68890</v>
      </c>
      <c r="C88958">
        <v>20200606</v>
      </c>
      <c r="D88958">
        <v>238</v>
      </c>
      <c r="E88958">
        <v>22716</v>
      </c>
      <c r="F88958">
        <v>3</v>
      </c>
      <c r="G88958" t="s">
        <v>69005</v>
      </c>
      <c r="H88958">
        <v>0</v>
      </c>
    </row>
    <row r="88959" spans="1:8" x14ac:dyDescent="0.3">
      <c r="A88959">
        <v>88958</v>
      </c>
      <c r="B88959" t="s">
        <v>68890</v>
      </c>
      <c r="C88959">
        <v>20200606</v>
      </c>
      <c r="D88959">
        <v>238</v>
      </c>
      <c r="E88959">
        <v>22716</v>
      </c>
      <c r="F88959">
        <v>4</v>
      </c>
      <c r="G88959" t="s">
        <v>69006</v>
      </c>
      <c r="H88959">
        <v>0</v>
      </c>
    </row>
    <row r="88960" spans="1:8" x14ac:dyDescent="0.3">
      <c r="A88960">
        <v>88959</v>
      </c>
      <c r="B88960" t="s">
        <v>68890</v>
      </c>
      <c r="C88960">
        <v>20200606</v>
      </c>
      <c r="D88960">
        <v>238</v>
      </c>
      <c r="E88960">
        <v>22717</v>
      </c>
      <c r="F88960">
        <v>1</v>
      </c>
      <c r="G88960" t="s">
        <v>69007</v>
      </c>
      <c r="H88960">
        <v>1</v>
      </c>
    </row>
    <row r="88961" spans="1:8" x14ac:dyDescent="0.3">
      <c r="A88961">
        <v>88960</v>
      </c>
      <c r="B88961" t="s">
        <v>68890</v>
      </c>
      <c r="C88961">
        <v>20200606</v>
      </c>
      <c r="D88961">
        <v>238</v>
      </c>
      <c r="E88961">
        <v>22717</v>
      </c>
      <c r="F88961">
        <v>2</v>
      </c>
      <c r="G88961" t="s">
        <v>69008</v>
      </c>
      <c r="H88961">
        <v>0</v>
      </c>
    </row>
    <row r="88962" spans="1:8" x14ac:dyDescent="0.3">
      <c r="A88962">
        <v>88961</v>
      </c>
      <c r="B88962" t="s">
        <v>68890</v>
      </c>
      <c r="C88962">
        <v>20200606</v>
      </c>
      <c r="D88962">
        <v>238</v>
      </c>
      <c r="E88962">
        <v>22717</v>
      </c>
      <c r="F88962">
        <v>3</v>
      </c>
      <c r="G88962" t="s">
        <v>69009</v>
      </c>
      <c r="H88962">
        <v>0</v>
      </c>
    </row>
    <row r="88963" spans="1:8" x14ac:dyDescent="0.3">
      <c r="A88963">
        <v>88962</v>
      </c>
      <c r="B88963" t="s">
        <v>68890</v>
      </c>
      <c r="C88963">
        <v>20200606</v>
      </c>
      <c r="D88963">
        <v>238</v>
      </c>
      <c r="E88963">
        <v>22717</v>
      </c>
      <c r="F88963">
        <v>4</v>
      </c>
      <c r="G88963" t="s">
        <v>69010</v>
      </c>
      <c r="H88963">
        <v>0</v>
      </c>
    </row>
    <row r="88964" spans="1:8" x14ac:dyDescent="0.3">
      <c r="A88964">
        <v>88963</v>
      </c>
      <c r="B88964" t="s">
        <v>68890</v>
      </c>
      <c r="C88964">
        <v>20200606</v>
      </c>
      <c r="D88964">
        <v>238</v>
      </c>
      <c r="E88964">
        <v>22718</v>
      </c>
      <c r="F88964">
        <v>1</v>
      </c>
      <c r="G88964" t="s">
        <v>67267</v>
      </c>
      <c r="H88964">
        <v>0</v>
      </c>
    </row>
    <row r="88965" spans="1:8" x14ac:dyDescent="0.3">
      <c r="A88965">
        <v>88964</v>
      </c>
      <c r="B88965" t="s">
        <v>68890</v>
      </c>
      <c r="C88965">
        <v>20200606</v>
      </c>
      <c r="D88965">
        <v>238</v>
      </c>
      <c r="E88965">
        <v>22718</v>
      </c>
      <c r="F88965">
        <v>2</v>
      </c>
      <c r="G88965" t="s">
        <v>68088</v>
      </c>
      <c r="H88965">
        <v>0</v>
      </c>
    </row>
    <row r="88966" spans="1:8" x14ac:dyDescent="0.3">
      <c r="A88966">
        <v>88965</v>
      </c>
      <c r="B88966" t="s">
        <v>68890</v>
      </c>
      <c r="C88966">
        <v>20200606</v>
      </c>
      <c r="D88966">
        <v>238</v>
      </c>
      <c r="E88966">
        <v>22718</v>
      </c>
      <c r="F88966">
        <v>3</v>
      </c>
      <c r="G88966" t="s">
        <v>39171</v>
      </c>
      <c r="H88966">
        <v>1</v>
      </c>
    </row>
    <row r="88967" spans="1:8" x14ac:dyDescent="0.3">
      <c r="A88967">
        <v>88966</v>
      </c>
      <c r="B88967" t="s">
        <v>68890</v>
      </c>
      <c r="C88967">
        <v>20200606</v>
      </c>
      <c r="D88967">
        <v>238</v>
      </c>
      <c r="E88967">
        <v>22718</v>
      </c>
      <c r="F88967">
        <v>4</v>
      </c>
      <c r="G88967" t="s">
        <v>48073</v>
      </c>
      <c r="H88967">
        <v>0</v>
      </c>
    </row>
    <row r="88968" spans="1:8" x14ac:dyDescent="0.3">
      <c r="A88968">
        <v>88967</v>
      </c>
      <c r="B88968" t="s">
        <v>68890</v>
      </c>
      <c r="C88968">
        <v>20200606</v>
      </c>
      <c r="D88968">
        <v>238</v>
      </c>
      <c r="E88968">
        <v>22719</v>
      </c>
      <c r="F88968">
        <v>1</v>
      </c>
      <c r="G88968" t="s">
        <v>43081</v>
      </c>
      <c r="H88968">
        <v>0</v>
      </c>
    </row>
    <row r="88969" spans="1:8" x14ac:dyDescent="0.3">
      <c r="A88969">
        <v>88968</v>
      </c>
      <c r="B88969" t="s">
        <v>68890</v>
      </c>
      <c r="C88969">
        <v>20200606</v>
      </c>
      <c r="D88969">
        <v>238</v>
      </c>
      <c r="E88969">
        <v>22719</v>
      </c>
      <c r="F88969">
        <v>2</v>
      </c>
      <c r="G88969" t="s">
        <v>69011</v>
      </c>
      <c r="H88969">
        <v>1</v>
      </c>
    </row>
    <row r="88970" spans="1:8" x14ac:dyDescent="0.3">
      <c r="A88970">
        <v>88969</v>
      </c>
      <c r="B88970" t="s">
        <v>68890</v>
      </c>
      <c r="C88970">
        <v>20200606</v>
      </c>
      <c r="D88970">
        <v>238</v>
      </c>
      <c r="E88970">
        <v>22719</v>
      </c>
      <c r="F88970">
        <v>3</v>
      </c>
      <c r="G88970" t="s">
        <v>69012</v>
      </c>
      <c r="H88970">
        <v>0</v>
      </c>
    </row>
    <row r="88971" spans="1:8" x14ac:dyDescent="0.3">
      <c r="A88971">
        <v>88970</v>
      </c>
      <c r="B88971" t="s">
        <v>68890</v>
      </c>
      <c r="C88971">
        <v>20200606</v>
      </c>
      <c r="D88971">
        <v>238</v>
      </c>
      <c r="E88971">
        <v>22719</v>
      </c>
      <c r="F88971">
        <v>4</v>
      </c>
      <c r="G88971" t="s">
        <v>69013</v>
      </c>
      <c r="H88971">
        <v>0</v>
      </c>
    </row>
    <row r="88972" spans="1:8" x14ac:dyDescent="0.3">
      <c r="A88972">
        <v>88971</v>
      </c>
      <c r="B88972" t="s">
        <v>68890</v>
      </c>
      <c r="C88972">
        <v>20200606</v>
      </c>
      <c r="D88972">
        <v>238</v>
      </c>
      <c r="E88972">
        <v>22720</v>
      </c>
      <c r="F88972">
        <v>1</v>
      </c>
      <c r="G88972" t="s">
        <v>67317</v>
      </c>
      <c r="H88972">
        <v>0</v>
      </c>
    </row>
    <row r="88973" spans="1:8" x14ac:dyDescent="0.3">
      <c r="A88973">
        <v>88972</v>
      </c>
      <c r="B88973" t="s">
        <v>68890</v>
      </c>
      <c r="C88973">
        <v>20200606</v>
      </c>
      <c r="D88973">
        <v>238</v>
      </c>
      <c r="E88973">
        <v>22720</v>
      </c>
      <c r="F88973">
        <v>2</v>
      </c>
      <c r="G88973" t="s">
        <v>69014</v>
      </c>
      <c r="H88973">
        <v>0</v>
      </c>
    </row>
    <row r="88974" spans="1:8" x14ac:dyDescent="0.3">
      <c r="A88974">
        <v>88973</v>
      </c>
      <c r="B88974" t="s">
        <v>68890</v>
      </c>
      <c r="C88974">
        <v>20200606</v>
      </c>
      <c r="D88974">
        <v>238</v>
      </c>
      <c r="E88974">
        <v>22720</v>
      </c>
      <c r="F88974">
        <v>3</v>
      </c>
      <c r="G88974" t="s">
        <v>13053</v>
      </c>
      <c r="H88974">
        <v>1</v>
      </c>
    </row>
    <row r="88975" spans="1:8" x14ac:dyDescent="0.3">
      <c r="A88975">
        <v>88974</v>
      </c>
      <c r="B88975" t="s">
        <v>68890</v>
      </c>
      <c r="C88975">
        <v>20200606</v>
      </c>
      <c r="D88975">
        <v>238</v>
      </c>
      <c r="E88975">
        <v>22720</v>
      </c>
      <c r="F88975">
        <v>4</v>
      </c>
      <c r="G88975" t="s">
        <v>68801</v>
      </c>
      <c r="H88975">
        <v>0</v>
      </c>
    </row>
    <row r="88976" spans="1:8" x14ac:dyDescent="0.3">
      <c r="A88976">
        <v>88975</v>
      </c>
      <c r="B88976" t="s">
        <v>68890</v>
      </c>
      <c r="C88976">
        <v>20200606</v>
      </c>
      <c r="D88976">
        <v>238</v>
      </c>
      <c r="E88976">
        <v>22721</v>
      </c>
      <c r="F88976">
        <v>1</v>
      </c>
      <c r="G88976" t="s">
        <v>67527</v>
      </c>
      <c r="H88976">
        <v>0</v>
      </c>
    </row>
    <row r="88977" spans="1:8" x14ac:dyDescent="0.3">
      <c r="A88977">
        <v>88976</v>
      </c>
      <c r="B88977" t="s">
        <v>68890</v>
      </c>
      <c r="C88977">
        <v>20200606</v>
      </c>
      <c r="D88977">
        <v>238</v>
      </c>
      <c r="E88977">
        <v>22721</v>
      </c>
      <c r="F88977">
        <v>2</v>
      </c>
      <c r="G88977" t="s">
        <v>67528</v>
      </c>
      <c r="H88977">
        <v>0</v>
      </c>
    </row>
    <row r="88978" spans="1:8" x14ac:dyDescent="0.3">
      <c r="A88978">
        <v>88977</v>
      </c>
      <c r="B88978" t="s">
        <v>68890</v>
      </c>
      <c r="C88978">
        <v>20200606</v>
      </c>
      <c r="D88978">
        <v>238</v>
      </c>
      <c r="E88978">
        <v>22721</v>
      </c>
      <c r="F88978">
        <v>3</v>
      </c>
      <c r="G88978" t="s">
        <v>67526</v>
      </c>
      <c r="H88978">
        <v>0</v>
      </c>
    </row>
    <row r="88979" spans="1:8" x14ac:dyDescent="0.3">
      <c r="A88979">
        <v>88978</v>
      </c>
      <c r="B88979" t="s">
        <v>68890</v>
      </c>
      <c r="C88979">
        <v>20200606</v>
      </c>
      <c r="D88979">
        <v>238</v>
      </c>
      <c r="E88979">
        <v>22721</v>
      </c>
      <c r="F88979">
        <v>4</v>
      </c>
      <c r="G88979" t="s">
        <v>69015</v>
      </c>
      <c r="H88979">
        <v>1</v>
      </c>
    </row>
    <row r="88980" spans="1:8" x14ac:dyDescent="0.3">
      <c r="A88980">
        <v>88979</v>
      </c>
      <c r="B88980" t="s">
        <v>68890</v>
      </c>
      <c r="C88980">
        <v>20200606</v>
      </c>
      <c r="D88980">
        <v>238</v>
      </c>
      <c r="E88980">
        <v>22722</v>
      </c>
      <c r="F88980">
        <v>1</v>
      </c>
      <c r="G88980" t="s">
        <v>69016</v>
      </c>
      <c r="H88980">
        <v>1</v>
      </c>
    </row>
    <row r="88981" spans="1:8" x14ac:dyDescent="0.3">
      <c r="A88981">
        <v>88980</v>
      </c>
      <c r="B88981" t="s">
        <v>68890</v>
      </c>
      <c r="C88981">
        <v>20200606</v>
      </c>
      <c r="D88981">
        <v>238</v>
      </c>
      <c r="E88981">
        <v>22722</v>
      </c>
      <c r="F88981">
        <v>2</v>
      </c>
      <c r="G88981" t="s">
        <v>69017</v>
      </c>
      <c r="H88981">
        <v>0</v>
      </c>
    </row>
    <row r="88982" spans="1:8" x14ac:dyDescent="0.3">
      <c r="A88982">
        <v>88981</v>
      </c>
      <c r="B88982" t="s">
        <v>68890</v>
      </c>
      <c r="C88982">
        <v>20200606</v>
      </c>
      <c r="D88982">
        <v>238</v>
      </c>
      <c r="E88982">
        <v>22722</v>
      </c>
      <c r="F88982">
        <v>3</v>
      </c>
      <c r="G88982" t="s">
        <v>69018</v>
      </c>
      <c r="H88982">
        <v>0</v>
      </c>
    </row>
    <row r="88983" spans="1:8" x14ac:dyDescent="0.3">
      <c r="A88983">
        <v>88982</v>
      </c>
      <c r="B88983" t="s">
        <v>68890</v>
      </c>
      <c r="C88983">
        <v>20200606</v>
      </c>
      <c r="D88983">
        <v>238</v>
      </c>
      <c r="E88983">
        <v>22722</v>
      </c>
      <c r="F88983">
        <v>4</v>
      </c>
      <c r="G88983" t="s">
        <v>68033</v>
      </c>
      <c r="H88983">
        <v>0</v>
      </c>
    </row>
    <row r="88984" spans="1:8" x14ac:dyDescent="0.3">
      <c r="A88984">
        <v>88983</v>
      </c>
      <c r="B88984" t="s">
        <v>68890</v>
      </c>
      <c r="C88984">
        <v>20200606</v>
      </c>
      <c r="D88984">
        <v>238</v>
      </c>
      <c r="E88984">
        <v>22723</v>
      </c>
      <c r="F88984">
        <v>1</v>
      </c>
      <c r="G88984" t="s">
        <v>69019</v>
      </c>
      <c r="H88984">
        <v>0</v>
      </c>
    </row>
    <row r="88985" spans="1:8" x14ac:dyDescent="0.3">
      <c r="A88985">
        <v>88984</v>
      </c>
      <c r="B88985" t="s">
        <v>68890</v>
      </c>
      <c r="C88985">
        <v>20200606</v>
      </c>
      <c r="D88985">
        <v>238</v>
      </c>
      <c r="E88985">
        <v>22723</v>
      </c>
      <c r="F88985">
        <v>2</v>
      </c>
      <c r="G88985" t="s">
        <v>69020</v>
      </c>
      <c r="H88985">
        <v>0</v>
      </c>
    </row>
    <row r="88986" spans="1:8" x14ac:dyDescent="0.3">
      <c r="A88986">
        <v>88985</v>
      </c>
      <c r="B88986" t="s">
        <v>68890</v>
      </c>
      <c r="C88986">
        <v>20200606</v>
      </c>
      <c r="D88986">
        <v>238</v>
      </c>
      <c r="E88986">
        <v>22723</v>
      </c>
      <c r="F88986">
        <v>3</v>
      </c>
      <c r="G88986" t="s">
        <v>69021</v>
      </c>
      <c r="H88986">
        <v>0</v>
      </c>
    </row>
    <row r="88987" spans="1:8" x14ac:dyDescent="0.3">
      <c r="A88987">
        <v>88986</v>
      </c>
      <c r="B88987" t="s">
        <v>68890</v>
      </c>
      <c r="C88987">
        <v>20200606</v>
      </c>
      <c r="D88987">
        <v>238</v>
      </c>
      <c r="E88987">
        <v>22723</v>
      </c>
      <c r="F88987">
        <v>4</v>
      </c>
      <c r="G88987" t="s">
        <v>69022</v>
      </c>
      <c r="H88987">
        <v>1</v>
      </c>
    </row>
    <row r="88988" spans="1:8" x14ac:dyDescent="0.3">
      <c r="A88988">
        <v>88987</v>
      </c>
      <c r="B88988" t="s">
        <v>68890</v>
      </c>
      <c r="C88988">
        <v>20200606</v>
      </c>
      <c r="D88988">
        <v>238</v>
      </c>
      <c r="E88988">
        <v>22724</v>
      </c>
      <c r="F88988">
        <v>1</v>
      </c>
      <c r="G88988" t="s">
        <v>69023</v>
      </c>
      <c r="H88988">
        <v>0</v>
      </c>
    </row>
    <row r="88989" spans="1:8" x14ac:dyDescent="0.3">
      <c r="A88989">
        <v>88988</v>
      </c>
      <c r="B88989" t="s">
        <v>68890</v>
      </c>
      <c r="C88989">
        <v>20200606</v>
      </c>
      <c r="D88989">
        <v>238</v>
      </c>
      <c r="E88989">
        <v>22724</v>
      </c>
      <c r="F88989">
        <v>2</v>
      </c>
      <c r="G88989" t="s">
        <v>69024</v>
      </c>
      <c r="H88989">
        <v>0</v>
      </c>
    </row>
    <row r="88990" spans="1:8" x14ac:dyDescent="0.3">
      <c r="A88990">
        <v>88989</v>
      </c>
      <c r="B88990" t="s">
        <v>68890</v>
      </c>
      <c r="C88990">
        <v>20200606</v>
      </c>
      <c r="D88990">
        <v>238</v>
      </c>
      <c r="E88990">
        <v>22724</v>
      </c>
      <c r="F88990">
        <v>3</v>
      </c>
      <c r="G88990" t="s">
        <v>69025</v>
      </c>
      <c r="H88990">
        <v>1</v>
      </c>
    </row>
    <row r="88991" spans="1:8" x14ac:dyDescent="0.3">
      <c r="A88991">
        <v>88990</v>
      </c>
      <c r="B88991" t="s">
        <v>68890</v>
      </c>
      <c r="C88991">
        <v>20200606</v>
      </c>
      <c r="D88991">
        <v>238</v>
      </c>
      <c r="E88991">
        <v>22724</v>
      </c>
      <c r="F88991">
        <v>4</v>
      </c>
      <c r="G88991" t="s">
        <v>69026</v>
      </c>
      <c r="H88991">
        <v>0</v>
      </c>
    </row>
    <row r="88992" spans="1:8" x14ac:dyDescent="0.3">
      <c r="A88992">
        <v>88991</v>
      </c>
      <c r="B88992" t="s">
        <v>68890</v>
      </c>
      <c r="C88992">
        <v>20200606</v>
      </c>
      <c r="D88992">
        <v>238</v>
      </c>
      <c r="E88992">
        <v>22725</v>
      </c>
      <c r="F88992">
        <v>1</v>
      </c>
      <c r="G88992" t="s">
        <v>69027</v>
      </c>
      <c r="H88992">
        <v>0</v>
      </c>
    </row>
    <row r="88993" spans="1:8" x14ac:dyDescent="0.3">
      <c r="A88993">
        <v>88992</v>
      </c>
      <c r="B88993" t="s">
        <v>68890</v>
      </c>
      <c r="C88993">
        <v>20200606</v>
      </c>
      <c r="D88993">
        <v>238</v>
      </c>
      <c r="E88993">
        <v>22725</v>
      </c>
      <c r="F88993">
        <v>2</v>
      </c>
      <c r="G88993" t="s">
        <v>69028</v>
      </c>
      <c r="H88993">
        <v>0</v>
      </c>
    </row>
    <row r="88994" spans="1:8" x14ac:dyDescent="0.3">
      <c r="A88994">
        <v>88993</v>
      </c>
      <c r="B88994" t="s">
        <v>68890</v>
      </c>
      <c r="C88994">
        <v>20200606</v>
      </c>
      <c r="D88994">
        <v>238</v>
      </c>
      <c r="E88994">
        <v>22725</v>
      </c>
      <c r="F88994">
        <v>3</v>
      </c>
      <c r="G88994" t="s">
        <v>69029</v>
      </c>
      <c r="H88994">
        <v>0</v>
      </c>
    </row>
    <row r="88995" spans="1:8" x14ac:dyDescent="0.3">
      <c r="A88995">
        <v>88994</v>
      </c>
      <c r="B88995" t="s">
        <v>68890</v>
      </c>
      <c r="C88995">
        <v>20200606</v>
      </c>
      <c r="D88995">
        <v>238</v>
      </c>
      <c r="E88995">
        <v>22725</v>
      </c>
      <c r="F88995">
        <v>4</v>
      </c>
      <c r="G88995" t="s">
        <v>69030</v>
      </c>
      <c r="H88995">
        <v>1</v>
      </c>
    </row>
    <row r="88996" spans="1:8" x14ac:dyDescent="0.3">
      <c r="A88996">
        <v>88995</v>
      </c>
      <c r="B88996" t="s">
        <v>68890</v>
      </c>
      <c r="C88996">
        <v>20200606</v>
      </c>
      <c r="D88996">
        <v>238</v>
      </c>
      <c r="E88996">
        <v>22726</v>
      </c>
      <c r="F88996">
        <v>1</v>
      </c>
      <c r="G88996" t="s">
        <v>69031</v>
      </c>
      <c r="H88996">
        <v>1</v>
      </c>
    </row>
    <row r="88997" spans="1:8" x14ac:dyDescent="0.3">
      <c r="A88997">
        <v>88996</v>
      </c>
      <c r="B88997" t="s">
        <v>68890</v>
      </c>
      <c r="C88997">
        <v>20200606</v>
      </c>
      <c r="D88997">
        <v>238</v>
      </c>
      <c r="E88997">
        <v>22726</v>
      </c>
      <c r="F88997">
        <v>2</v>
      </c>
      <c r="G88997" t="s">
        <v>69016</v>
      </c>
      <c r="H88997">
        <v>0</v>
      </c>
    </row>
    <row r="88998" spans="1:8" x14ac:dyDescent="0.3">
      <c r="A88998">
        <v>88997</v>
      </c>
      <c r="B88998" t="s">
        <v>68890</v>
      </c>
      <c r="C88998">
        <v>20200606</v>
      </c>
      <c r="D88998">
        <v>238</v>
      </c>
      <c r="E88998">
        <v>22726</v>
      </c>
      <c r="F88998">
        <v>3</v>
      </c>
      <c r="G88998" t="s">
        <v>68071</v>
      </c>
      <c r="H88998">
        <v>0</v>
      </c>
    </row>
    <row r="88999" spans="1:8" x14ac:dyDescent="0.3">
      <c r="A88999">
        <v>88998</v>
      </c>
      <c r="B88999" t="s">
        <v>68890</v>
      </c>
      <c r="C88999">
        <v>20200606</v>
      </c>
      <c r="D88999">
        <v>238</v>
      </c>
      <c r="E88999">
        <v>22726</v>
      </c>
      <c r="F88999">
        <v>4</v>
      </c>
      <c r="G88999" t="s">
        <v>69032</v>
      </c>
      <c r="H88999">
        <v>0</v>
      </c>
    </row>
    <row r="89000" spans="1:8" x14ac:dyDescent="0.3">
      <c r="A89000">
        <v>88999</v>
      </c>
      <c r="B89000" t="s">
        <v>68890</v>
      </c>
      <c r="C89000">
        <v>20200606</v>
      </c>
      <c r="D89000">
        <v>238</v>
      </c>
      <c r="E89000">
        <v>22727</v>
      </c>
      <c r="F89000">
        <v>1</v>
      </c>
      <c r="G89000" t="s">
        <v>69033</v>
      </c>
      <c r="H89000">
        <v>1</v>
      </c>
    </row>
    <row r="89001" spans="1:8" x14ac:dyDescent="0.3">
      <c r="A89001">
        <v>89000</v>
      </c>
      <c r="B89001" t="s">
        <v>68890</v>
      </c>
      <c r="C89001">
        <v>20200606</v>
      </c>
      <c r="D89001">
        <v>238</v>
      </c>
      <c r="E89001">
        <v>22727</v>
      </c>
      <c r="F89001">
        <v>2</v>
      </c>
      <c r="G89001" t="s">
        <v>66371</v>
      </c>
      <c r="H89001">
        <v>0</v>
      </c>
    </row>
    <row r="89002" spans="1:8" x14ac:dyDescent="0.3">
      <c r="A89002">
        <v>89001</v>
      </c>
      <c r="B89002" t="s">
        <v>68890</v>
      </c>
      <c r="C89002">
        <v>20200606</v>
      </c>
      <c r="D89002">
        <v>238</v>
      </c>
      <c r="E89002">
        <v>22727</v>
      </c>
      <c r="F89002">
        <v>3</v>
      </c>
      <c r="G89002" t="s">
        <v>66882</v>
      </c>
      <c r="H89002">
        <v>0</v>
      </c>
    </row>
    <row r="89003" spans="1:8" x14ac:dyDescent="0.3">
      <c r="A89003">
        <v>89002</v>
      </c>
      <c r="B89003" t="s">
        <v>68890</v>
      </c>
      <c r="C89003">
        <v>20200606</v>
      </c>
      <c r="D89003">
        <v>238</v>
      </c>
      <c r="E89003">
        <v>22727</v>
      </c>
      <c r="F89003">
        <v>4</v>
      </c>
      <c r="G89003" t="s">
        <v>27245</v>
      </c>
      <c r="H89003">
        <v>0</v>
      </c>
    </row>
    <row r="89004" spans="1:8" x14ac:dyDescent="0.3">
      <c r="A89004">
        <v>89003</v>
      </c>
      <c r="B89004" t="s">
        <v>68890</v>
      </c>
      <c r="C89004">
        <v>20200606</v>
      </c>
      <c r="D89004">
        <v>238</v>
      </c>
      <c r="E89004">
        <v>22728</v>
      </c>
      <c r="F89004">
        <v>1</v>
      </c>
      <c r="G89004" t="s">
        <v>69034</v>
      </c>
      <c r="H89004">
        <v>1</v>
      </c>
    </row>
    <row r="89005" spans="1:8" x14ac:dyDescent="0.3">
      <c r="A89005">
        <v>89004</v>
      </c>
      <c r="B89005" t="s">
        <v>68890</v>
      </c>
      <c r="C89005">
        <v>20200606</v>
      </c>
      <c r="D89005">
        <v>238</v>
      </c>
      <c r="E89005">
        <v>22728</v>
      </c>
      <c r="F89005">
        <v>2</v>
      </c>
      <c r="G89005" t="s">
        <v>69035</v>
      </c>
      <c r="H89005">
        <v>0</v>
      </c>
    </row>
    <row r="89006" spans="1:8" x14ac:dyDescent="0.3">
      <c r="A89006">
        <v>89005</v>
      </c>
      <c r="B89006" t="s">
        <v>68890</v>
      </c>
      <c r="C89006">
        <v>20200606</v>
      </c>
      <c r="D89006">
        <v>238</v>
      </c>
      <c r="E89006">
        <v>22728</v>
      </c>
      <c r="F89006">
        <v>3</v>
      </c>
      <c r="G89006" t="s">
        <v>69036</v>
      </c>
      <c r="H89006">
        <v>0</v>
      </c>
    </row>
    <row r="89007" spans="1:8" x14ac:dyDescent="0.3">
      <c r="A89007">
        <v>89006</v>
      </c>
      <c r="B89007" t="s">
        <v>68890</v>
      </c>
      <c r="C89007">
        <v>20200606</v>
      </c>
      <c r="D89007">
        <v>238</v>
      </c>
      <c r="E89007">
        <v>22728</v>
      </c>
      <c r="F89007">
        <v>4</v>
      </c>
      <c r="G89007" t="s">
        <v>69037</v>
      </c>
      <c r="H89007">
        <v>0</v>
      </c>
    </row>
    <row r="89008" spans="1:8" x14ac:dyDescent="0.3">
      <c r="A89008">
        <v>89007</v>
      </c>
      <c r="B89008" t="s">
        <v>68890</v>
      </c>
      <c r="C89008">
        <v>20200606</v>
      </c>
      <c r="D89008">
        <v>238</v>
      </c>
      <c r="E89008">
        <v>22729</v>
      </c>
      <c r="F89008">
        <v>1</v>
      </c>
      <c r="G89008" t="s">
        <v>1497</v>
      </c>
      <c r="H89008">
        <v>0</v>
      </c>
    </row>
    <row r="89009" spans="1:8" x14ac:dyDescent="0.3">
      <c r="A89009">
        <v>89008</v>
      </c>
      <c r="B89009" t="s">
        <v>68890</v>
      </c>
      <c r="C89009">
        <v>20200606</v>
      </c>
      <c r="D89009">
        <v>238</v>
      </c>
      <c r="E89009">
        <v>22729</v>
      </c>
      <c r="F89009">
        <v>2</v>
      </c>
      <c r="G89009" t="s">
        <v>1733</v>
      </c>
      <c r="H89009">
        <v>1</v>
      </c>
    </row>
    <row r="89010" spans="1:8" x14ac:dyDescent="0.3">
      <c r="A89010">
        <v>89009</v>
      </c>
      <c r="B89010" t="s">
        <v>68890</v>
      </c>
      <c r="C89010">
        <v>20200606</v>
      </c>
      <c r="D89010">
        <v>238</v>
      </c>
      <c r="E89010">
        <v>22729</v>
      </c>
      <c r="F89010">
        <v>3</v>
      </c>
      <c r="G89010" t="s">
        <v>997</v>
      </c>
      <c r="H89010">
        <v>0</v>
      </c>
    </row>
    <row r="89011" spans="1:8" x14ac:dyDescent="0.3">
      <c r="A89011">
        <v>89010</v>
      </c>
      <c r="B89011" t="s">
        <v>68890</v>
      </c>
      <c r="C89011">
        <v>20200606</v>
      </c>
      <c r="D89011">
        <v>238</v>
      </c>
      <c r="E89011">
        <v>22729</v>
      </c>
      <c r="F89011">
        <v>4</v>
      </c>
      <c r="G89011" t="s">
        <v>594</v>
      </c>
      <c r="H89011">
        <v>0</v>
      </c>
    </row>
    <row r="89012" spans="1:8" x14ac:dyDescent="0.3">
      <c r="A89012">
        <v>89011</v>
      </c>
      <c r="B89012" t="s">
        <v>68890</v>
      </c>
      <c r="C89012">
        <v>20200606</v>
      </c>
      <c r="D89012">
        <v>238</v>
      </c>
      <c r="E89012">
        <v>22730</v>
      </c>
      <c r="F89012">
        <v>1</v>
      </c>
      <c r="G89012" t="s">
        <v>68147</v>
      </c>
      <c r="H89012">
        <v>0</v>
      </c>
    </row>
    <row r="89013" spans="1:8" x14ac:dyDescent="0.3">
      <c r="A89013">
        <v>89012</v>
      </c>
      <c r="B89013" t="s">
        <v>68890</v>
      </c>
      <c r="C89013">
        <v>20200606</v>
      </c>
      <c r="D89013">
        <v>238</v>
      </c>
      <c r="E89013">
        <v>22730</v>
      </c>
      <c r="F89013">
        <v>2</v>
      </c>
      <c r="G89013" t="s">
        <v>66964</v>
      </c>
      <c r="H89013">
        <v>0</v>
      </c>
    </row>
    <row r="89014" spans="1:8" x14ac:dyDescent="0.3">
      <c r="A89014">
        <v>89013</v>
      </c>
      <c r="B89014" t="s">
        <v>68890</v>
      </c>
      <c r="C89014">
        <v>20200606</v>
      </c>
      <c r="D89014">
        <v>238</v>
      </c>
      <c r="E89014">
        <v>22730</v>
      </c>
      <c r="F89014">
        <v>3</v>
      </c>
      <c r="G89014" t="s">
        <v>68149</v>
      </c>
      <c r="H89014">
        <v>0</v>
      </c>
    </row>
    <row r="89015" spans="1:8" x14ac:dyDescent="0.3">
      <c r="A89015">
        <v>89014</v>
      </c>
      <c r="B89015" t="s">
        <v>68890</v>
      </c>
      <c r="C89015">
        <v>20200606</v>
      </c>
      <c r="D89015">
        <v>238</v>
      </c>
      <c r="E89015">
        <v>22730</v>
      </c>
      <c r="F89015">
        <v>4</v>
      </c>
      <c r="G89015" t="s">
        <v>67271</v>
      </c>
      <c r="H89015">
        <v>1</v>
      </c>
    </row>
    <row r="89016" spans="1:8" x14ac:dyDescent="0.3">
      <c r="A89016">
        <v>89015</v>
      </c>
      <c r="B89016" t="s">
        <v>68890</v>
      </c>
      <c r="C89016">
        <v>20200606</v>
      </c>
      <c r="D89016">
        <v>238</v>
      </c>
      <c r="E89016">
        <v>22731</v>
      </c>
      <c r="F89016">
        <v>1</v>
      </c>
      <c r="G89016" t="s">
        <v>67014</v>
      </c>
      <c r="H89016">
        <v>1</v>
      </c>
    </row>
    <row r="89017" spans="1:8" x14ac:dyDescent="0.3">
      <c r="A89017">
        <v>89016</v>
      </c>
      <c r="B89017" t="s">
        <v>68890</v>
      </c>
      <c r="C89017">
        <v>20200606</v>
      </c>
      <c r="D89017">
        <v>238</v>
      </c>
      <c r="E89017">
        <v>22731</v>
      </c>
      <c r="F89017">
        <v>2</v>
      </c>
      <c r="G89017" t="s">
        <v>66964</v>
      </c>
      <c r="H89017">
        <v>0</v>
      </c>
    </row>
    <row r="89018" spans="1:8" x14ac:dyDescent="0.3">
      <c r="A89018">
        <v>89017</v>
      </c>
      <c r="B89018" t="s">
        <v>68890</v>
      </c>
      <c r="C89018">
        <v>20200606</v>
      </c>
      <c r="D89018">
        <v>238</v>
      </c>
      <c r="E89018">
        <v>22731</v>
      </c>
      <c r="F89018">
        <v>3</v>
      </c>
      <c r="G89018" t="s">
        <v>67570</v>
      </c>
      <c r="H89018">
        <v>0</v>
      </c>
    </row>
    <row r="89019" spans="1:8" x14ac:dyDescent="0.3">
      <c r="A89019">
        <v>89018</v>
      </c>
      <c r="B89019" t="s">
        <v>68890</v>
      </c>
      <c r="C89019">
        <v>20200606</v>
      </c>
      <c r="D89019">
        <v>238</v>
      </c>
      <c r="E89019">
        <v>22731</v>
      </c>
      <c r="F89019">
        <v>4</v>
      </c>
      <c r="G89019" t="s">
        <v>67271</v>
      </c>
      <c r="H89019">
        <v>0</v>
      </c>
    </row>
    <row r="89020" spans="1:8" x14ac:dyDescent="0.3">
      <c r="A89020">
        <v>89019</v>
      </c>
      <c r="B89020" t="s">
        <v>68890</v>
      </c>
      <c r="C89020">
        <v>20200606</v>
      </c>
      <c r="D89020">
        <v>238</v>
      </c>
      <c r="E89020">
        <v>22732</v>
      </c>
      <c r="F89020">
        <v>1</v>
      </c>
      <c r="G89020" t="s">
        <v>69038</v>
      </c>
      <c r="H89020">
        <v>0</v>
      </c>
    </row>
    <row r="89021" spans="1:8" x14ac:dyDescent="0.3">
      <c r="A89021">
        <v>89020</v>
      </c>
      <c r="B89021" t="s">
        <v>68890</v>
      </c>
      <c r="C89021">
        <v>20200606</v>
      </c>
      <c r="D89021">
        <v>238</v>
      </c>
      <c r="E89021">
        <v>22732</v>
      </c>
      <c r="F89021">
        <v>2</v>
      </c>
      <c r="G89021" t="s">
        <v>69039</v>
      </c>
      <c r="H89021">
        <v>1</v>
      </c>
    </row>
    <row r="89022" spans="1:8" x14ac:dyDescent="0.3">
      <c r="A89022">
        <v>89021</v>
      </c>
      <c r="B89022" t="s">
        <v>68890</v>
      </c>
      <c r="C89022">
        <v>20200606</v>
      </c>
      <c r="D89022">
        <v>238</v>
      </c>
      <c r="E89022">
        <v>22732</v>
      </c>
      <c r="F89022">
        <v>3</v>
      </c>
      <c r="G89022" t="s">
        <v>69040</v>
      </c>
      <c r="H89022">
        <v>0</v>
      </c>
    </row>
    <row r="89023" spans="1:8" x14ac:dyDescent="0.3">
      <c r="A89023">
        <v>89022</v>
      </c>
      <c r="B89023" t="s">
        <v>68890</v>
      </c>
      <c r="C89023">
        <v>20200606</v>
      </c>
      <c r="D89023">
        <v>238</v>
      </c>
      <c r="E89023">
        <v>22732</v>
      </c>
      <c r="F89023">
        <v>4</v>
      </c>
      <c r="G89023" t="s">
        <v>69041</v>
      </c>
      <c r="H89023">
        <v>0</v>
      </c>
    </row>
    <row r="89024" spans="1:8" x14ac:dyDescent="0.3">
      <c r="A89024">
        <v>89023</v>
      </c>
      <c r="B89024" t="s">
        <v>68890</v>
      </c>
      <c r="C89024">
        <v>20200606</v>
      </c>
      <c r="D89024">
        <v>238</v>
      </c>
      <c r="E89024">
        <v>22733</v>
      </c>
      <c r="F89024">
        <v>1</v>
      </c>
      <c r="G89024" t="s">
        <v>69042</v>
      </c>
      <c r="H89024">
        <v>0</v>
      </c>
    </row>
    <row r="89025" spans="1:8" x14ac:dyDescent="0.3">
      <c r="A89025">
        <v>89024</v>
      </c>
      <c r="B89025" t="s">
        <v>68890</v>
      </c>
      <c r="C89025">
        <v>20200606</v>
      </c>
      <c r="D89025">
        <v>238</v>
      </c>
      <c r="E89025">
        <v>22733</v>
      </c>
      <c r="F89025">
        <v>2</v>
      </c>
      <c r="G89025" t="s">
        <v>69043</v>
      </c>
      <c r="H89025">
        <v>0</v>
      </c>
    </row>
    <row r="89026" spans="1:8" x14ac:dyDescent="0.3">
      <c r="A89026">
        <v>89025</v>
      </c>
      <c r="B89026" t="s">
        <v>68890</v>
      </c>
      <c r="C89026">
        <v>20200606</v>
      </c>
      <c r="D89026">
        <v>238</v>
      </c>
      <c r="E89026">
        <v>22733</v>
      </c>
      <c r="F89026">
        <v>3</v>
      </c>
      <c r="G89026" t="s">
        <v>69044</v>
      </c>
      <c r="H89026">
        <v>0</v>
      </c>
    </row>
    <row r="89027" spans="1:8" x14ac:dyDescent="0.3">
      <c r="A89027">
        <v>89026</v>
      </c>
      <c r="B89027" t="s">
        <v>68890</v>
      </c>
      <c r="C89027">
        <v>20200606</v>
      </c>
      <c r="D89027">
        <v>238</v>
      </c>
      <c r="E89027">
        <v>22733</v>
      </c>
      <c r="F89027">
        <v>4</v>
      </c>
      <c r="G89027" t="s">
        <v>69045</v>
      </c>
      <c r="H89027">
        <v>1</v>
      </c>
    </row>
    <row r="89028" spans="1:8" x14ac:dyDescent="0.3">
      <c r="A89028">
        <v>89027</v>
      </c>
      <c r="B89028" t="s">
        <v>68890</v>
      </c>
      <c r="C89028">
        <v>20200606</v>
      </c>
      <c r="D89028">
        <v>238</v>
      </c>
      <c r="E89028">
        <v>22734</v>
      </c>
      <c r="F89028">
        <v>1</v>
      </c>
      <c r="G89028" t="s">
        <v>69046</v>
      </c>
      <c r="H89028">
        <v>0</v>
      </c>
    </row>
    <row r="89029" spans="1:8" x14ac:dyDescent="0.3">
      <c r="A89029">
        <v>89028</v>
      </c>
      <c r="B89029" t="s">
        <v>68890</v>
      </c>
      <c r="C89029">
        <v>20200606</v>
      </c>
      <c r="D89029">
        <v>238</v>
      </c>
      <c r="E89029">
        <v>22734</v>
      </c>
      <c r="F89029">
        <v>2</v>
      </c>
      <c r="G89029" t="s">
        <v>69047</v>
      </c>
      <c r="H89029">
        <v>0</v>
      </c>
    </row>
    <row r="89030" spans="1:8" x14ac:dyDescent="0.3">
      <c r="A89030">
        <v>89029</v>
      </c>
      <c r="B89030" t="s">
        <v>68890</v>
      </c>
      <c r="C89030">
        <v>20200606</v>
      </c>
      <c r="D89030">
        <v>238</v>
      </c>
      <c r="E89030">
        <v>22734</v>
      </c>
      <c r="F89030">
        <v>3</v>
      </c>
      <c r="G89030" t="s">
        <v>69048</v>
      </c>
      <c r="H89030">
        <v>0</v>
      </c>
    </row>
    <row r="89031" spans="1:8" x14ac:dyDescent="0.3">
      <c r="A89031">
        <v>89030</v>
      </c>
      <c r="B89031" t="s">
        <v>68890</v>
      </c>
      <c r="C89031">
        <v>20200606</v>
      </c>
      <c r="D89031">
        <v>238</v>
      </c>
      <c r="E89031">
        <v>22734</v>
      </c>
      <c r="F89031">
        <v>4</v>
      </c>
      <c r="G89031" t="s">
        <v>69049</v>
      </c>
      <c r="H89031">
        <v>1</v>
      </c>
    </row>
    <row r="89032" spans="1:8" x14ac:dyDescent="0.3">
      <c r="A89032">
        <v>89031</v>
      </c>
      <c r="B89032" t="s">
        <v>68890</v>
      </c>
      <c r="C89032">
        <v>20200606</v>
      </c>
      <c r="D89032">
        <v>238</v>
      </c>
      <c r="E89032">
        <v>22735</v>
      </c>
      <c r="F89032">
        <v>1</v>
      </c>
      <c r="G89032" t="s">
        <v>69050</v>
      </c>
      <c r="H89032">
        <v>0</v>
      </c>
    </row>
    <row r="89033" spans="1:8" x14ac:dyDescent="0.3">
      <c r="A89033">
        <v>89032</v>
      </c>
      <c r="B89033" t="s">
        <v>68890</v>
      </c>
      <c r="C89033">
        <v>20200606</v>
      </c>
      <c r="D89033">
        <v>238</v>
      </c>
      <c r="E89033">
        <v>22735</v>
      </c>
      <c r="F89033">
        <v>2</v>
      </c>
      <c r="G89033" t="s">
        <v>65362</v>
      </c>
      <c r="H89033">
        <v>0</v>
      </c>
    </row>
    <row r="89034" spans="1:8" x14ac:dyDescent="0.3">
      <c r="A89034">
        <v>89033</v>
      </c>
      <c r="B89034" t="s">
        <v>68890</v>
      </c>
      <c r="C89034">
        <v>20200606</v>
      </c>
      <c r="D89034">
        <v>238</v>
      </c>
      <c r="E89034">
        <v>22735</v>
      </c>
      <c r="F89034">
        <v>3</v>
      </c>
      <c r="G89034" t="s">
        <v>753</v>
      </c>
      <c r="H89034">
        <v>0</v>
      </c>
    </row>
    <row r="89035" spans="1:8" x14ac:dyDescent="0.3">
      <c r="A89035">
        <v>89034</v>
      </c>
      <c r="B89035" t="s">
        <v>68890</v>
      </c>
      <c r="C89035">
        <v>20200606</v>
      </c>
      <c r="D89035">
        <v>238</v>
      </c>
      <c r="E89035">
        <v>22735</v>
      </c>
      <c r="F89035">
        <v>4</v>
      </c>
      <c r="G89035" t="s">
        <v>575</v>
      </c>
      <c r="H89035">
        <v>1</v>
      </c>
    </row>
    <row r="89036" spans="1:8" x14ac:dyDescent="0.3">
      <c r="A89036">
        <v>89035</v>
      </c>
      <c r="B89036" t="s">
        <v>68890</v>
      </c>
      <c r="C89036">
        <v>20200606</v>
      </c>
      <c r="D89036">
        <v>238</v>
      </c>
      <c r="E89036">
        <v>22736</v>
      </c>
      <c r="F89036">
        <v>1</v>
      </c>
      <c r="G89036" t="s">
        <v>69051</v>
      </c>
      <c r="H89036">
        <v>0</v>
      </c>
    </row>
    <row r="89037" spans="1:8" x14ac:dyDescent="0.3">
      <c r="A89037">
        <v>89036</v>
      </c>
      <c r="B89037" t="s">
        <v>68890</v>
      </c>
      <c r="C89037">
        <v>20200606</v>
      </c>
      <c r="D89037">
        <v>238</v>
      </c>
      <c r="E89037">
        <v>22736</v>
      </c>
      <c r="F89037">
        <v>2</v>
      </c>
      <c r="G89037" t="s">
        <v>69052</v>
      </c>
      <c r="H89037">
        <v>0</v>
      </c>
    </row>
    <row r="89038" spans="1:8" x14ac:dyDescent="0.3">
      <c r="A89038">
        <v>89037</v>
      </c>
      <c r="B89038" t="s">
        <v>68890</v>
      </c>
      <c r="C89038">
        <v>20200606</v>
      </c>
      <c r="D89038">
        <v>238</v>
      </c>
      <c r="E89038">
        <v>22736</v>
      </c>
      <c r="F89038">
        <v>3</v>
      </c>
      <c r="G89038" t="s">
        <v>69053</v>
      </c>
      <c r="H89038">
        <v>1</v>
      </c>
    </row>
    <row r="89039" spans="1:8" x14ac:dyDescent="0.3">
      <c r="A89039">
        <v>89038</v>
      </c>
      <c r="B89039" t="s">
        <v>68890</v>
      </c>
      <c r="C89039">
        <v>20200606</v>
      </c>
      <c r="D89039">
        <v>238</v>
      </c>
      <c r="E89039">
        <v>22736</v>
      </c>
      <c r="F89039">
        <v>4</v>
      </c>
      <c r="G89039" t="s">
        <v>69054</v>
      </c>
      <c r="H89039">
        <v>0</v>
      </c>
    </row>
    <row r="89040" spans="1:8" x14ac:dyDescent="0.3">
      <c r="A89040">
        <v>89039</v>
      </c>
      <c r="B89040" t="s">
        <v>68890</v>
      </c>
      <c r="C89040">
        <v>20200606</v>
      </c>
      <c r="D89040">
        <v>238</v>
      </c>
      <c r="E89040">
        <v>22737</v>
      </c>
      <c r="F89040">
        <v>1</v>
      </c>
      <c r="G89040" t="s">
        <v>69055</v>
      </c>
      <c r="H89040">
        <v>0</v>
      </c>
    </row>
    <row r="89041" spans="1:8" x14ac:dyDescent="0.3">
      <c r="A89041">
        <v>89040</v>
      </c>
      <c r="B89041" t="s">
        <v>68890</v>
      </c>
      <c r="C89041">
        <v>20200606</v>
      </c>
      <c r="D89041">
        <v>238</v>
      </c>
      <c r="E89041">
        <v>22737</v>
      </c>
      <c r="F89041">
        <v>2</v>
      </c>
      <c r="G89041" t="s">
        <v>69056</v>
      </c>
      <c r="H89041">
        <v>0</v>
      </c>
    </row>
    <row r="89042" spans="1:8" x14ac:dyDescent="0.3">
      <c r="A89042">
        <v>89041</v>
      </c>
      <c r="B89042" t="s">
        <v>68890</v>
      </c>
      <c r="C89042">
        <v>20200606</v>
      </c>
      <c r="D89042">
        <v>238</v>
      </c>
      <c r="E89042">
        <v>22737</v>
      </c>
      <c r="F89042">
        <v>3</v>
      </c>
      <c r="G89042" t="s">
        <v>69057</v>
      </c>
      <c r="H89042">
        <v>0</v>
      </c>
    </row>
    <row r="89043" spans="1:8" x14ac:dyDescent="0.3">
      <c r="A89043">
        <v>89042</v>
      </c>
      <c r="B89043" t="s">
        <v>68890</v>
      </c>
      <c r="C89043">
        <v>20200606</v>
      </c>
      <c r="D89043">
        <v>238</v>
      </c>
      <c r="E89043">
        <v>22737</v>
      </c>
      <c r="F89043">
        <v>4</v>
      </c>
      <c r="G89043" t="s">
        <v>69058</v>
      </c>
      <c r="H89043">
        <v>1</v>
      </c>
    </row>
    <row r="89044" spans="1:8" x14ac:dyDescent="0.3">
      <c r="A89044">
        <v>89043</v>
      </c>
      <c r="B89044" t="s">
        <v>68890</v>
      </c>
      <c r="C89044">
        <v>20200606</v>
      </c>
      <c r="D89044">
        <v>238</v>
      </c>
      <c r="E89044">
        <v>22738</v>
      </c>
      <c r="F89044">
        <v>1</v>
      </c>
      <c r="G89044" t="s">
        <v>69059</v>
      </c>
      <c r="H89044">
        <v>1</v>
      </c>
    </row>
    <row r="89045" spans="1:8" x14ac:dyDescent="0.3">
      <c r="A89045">
        <v>89044</v>
      </c>
      <c r="B89045" t="s">
        <v>68890</v>
      </c>
      <c r="C89045">
        <v>20200606</v>
      </c>
      <c r="D89045">
        <v>238</v>
      </c>
      <c r="E89045">
        <v>22738</v>
      </c>
      <c r="F89045">
        <v>2</v>
      </c>
      <c r="G89045" t="s">
        <v>69060</v>
      </c>
      <c r="H89045">
        <v>0</v>
      </c>
    </row>
    <row r="89046" spans="1:8" x14ac:dyDescent="0.3">
      <c r="A89046">
        <v>89045</v>
      </c>
      <c r="B89046" t="s">
        <v>68890</v>
      </c>
      <c r="C89046">
        <v>20200606</v>
      </c>
      <c r="D89046">
        <v>238</v>
      </c>
      <c r="E89046">
        <v>22738</v>
      </c>
      <c r="F89046">
        <v>3</v>
      </c>
      <c r="G89046" t="s">
        <v>69061</v>
      </c>
      <c r="H89046">
        <v>0</v>
      </c>
    </row>
    <row r="89047" spans="1:8" x14ac:dyDescent="0.3">
      <c r="A89047">
        <v>89046</v>
      </c>
      <c r="B89047" t="s">
        <v>68890</v>
      </c>
      <c r="C89047">
        <v>20200606</v>
      </c>
      <c r="D89047">
        <v>238</v>
      </c>
      <c r="E89047">
        <v>22738</v>
      </c>
      <c r="F89047">
        <v>4</v>
      </c>
      <c r="G89047" t="s">
        <v>69062</v>
      </c>
      <c r="H89047">
        <v>0</v>
      </c>
    </row>
    <row r="89048" spans="1:8" x14ac:dyDescent="0.3">
      <c r="A89048">
        <v>89047</v>
      </c>
      <c r="B89048" t="s">
        <v>68890</v>
      </c>
      <c r="C89048">
        <v>20200606</v>
      </c>
      <c r="D89048">
        <v>238</v>
      </c>
      <c r="E89048">
        <v>22739</v>
      </c>
      <c r="F89048">
        <v>1</v>
      </c>
      <c r="G89048" t="s">
        <v>69063</v>
      </c>
      <c r="H89048">
        <v>1</v>
      </c>
    </row>
    <row r="89049" spans="1:8" x14ac:dyDescent="0.3">
      <c r="A89049">
        <v>89048</v>
      </c>
      <c r="B89049" t="s">
        <v>68890</v>
      </c>
      <c r="C89049">
        <v>20200606</v>
      </c>
      <c r="D89049">
        <v>238</v>
      </c>
      <c r="E89049">
        <v>22739</v>
      </c>
      <c r="F89049">
        <v>2</v>
      </c>
      <c r="G89049" t="s">
        <v>69064</v>
      </c>
      <c r="H89049">
        <v>0</v>
      </c>
    </row>
    <row r="89050" spans="1:8" x14ac:dyDescent="0.3">
      <c r="A89050">
        <v>89049</v>
      </c>
      <c r="B89050" t="s">
        <v>68890</v>
      </c>
      <c r="C89050">
        <v>20200606</v>
      </c>
      <c r="D89050">
        <v>238</v>
      </c>
      <c r="E89050">
        <v>22739</v>
      </c>
      <c r="F89050">
        <v>3</v>
      </c>
      <c r="G89050" t="s">
        <v>69065</v>
      </c>
      <c r="H89050">
        <v>0</v>
      </c>
    </row>
    <row r="89051" spans="1:8" x14ac:dyDescent="0.3">
      <c r="A89051">
        <v>89050</v>
      </c>
      <c r="B89051" t="s">
        <v>68890</v>
      </c>
      <c r="C89051">
        <v>20200606</v>
      </c>
      <c r="D89051">
        <v>238</v>
      </c>
      <c r="E89051">
        <v>22739</v>
      </c>
      <c r="F89051">
        <v>4</v>
      </c>
      <c r="G89051" t="s">
        <v>69066</v>
      </c>
      <c r="H89051">
        <v>0</v>
      </c>
    </row>
    <row r="89052" spans="1:8" x14ac:dyDescent="0.3">
      <c r="A89052">
        <v>89051</v>
      </c>
      <c r="B89052" t="s">
        <v>68890</v>
      </c>
      <c r="C89052">
        <v>20200606</v>
      </c>
      <c r="D89052">
        <v>238</v>
      </c>
      <c r="E89052">
        <v>22740</v>
      </c>
      <c r="F89052">
        <v>1</v>
      </c>
      <c r="G89052" t="s">
        <v>69067</v>
      </c>
      <c r="H89052">
        <v>0</v>
      </c>
    </row>
    <row r="89053" spans="1:8" x14ac:dyDescent="0.3">
      <c r="A89053">
        <v>89052</v>
      </c>
      <c r="B89053" t="s">
        <v>68890</v>
      </c>
      <c r="C89053">
        <v>20200606</v>
      </c>
      <c r="D89053">
        <v>238</v>
      </c>
      <c r="E89053">
        <v>22740</v>
      </c>
      <c r="F89053">
        <v>2</v>
      </c>
      <c r="G89053" t="s">
        <v>69068</v>
      </c>
      <c r="H89053">
        <v>0</v>
      </c>
    </row>
    <row r="89054" spans="1:8" x14ac:dyDescent="0.3">
      <c r="A89054">
        <v>89053</v>
      </c>
      <c r="B89054" t="s">
        <v>68890</v>
      </c>
      <c r="C89054">
        <v>20200606</v>
      </c>
      <c r="D89054">
        <v>238</v>
      </c>
      <c r="E89054">
        <v>22740</v>
      </c>
      <c r="F89054">
        <v>3</v>
      </c>
      <c r="G89054" t="s">
        <v>69069</v>
      </c>
      <c r="H89054">
        <v>1</v>
      </c>
    </row>
    <row r="89055" spans="1:8" x14ac:dyDescent="0.3">
      <c r="A89055">
        <v>89054</v>
      </c>
      <c r="B89055" t="s">
        <v>68890</v>
      </c>
      <c r="C89055">
        <v>20200606</v>
      </c>
      <c r="D89055">
        <v>238</v>
      </c>
      <c r="E89055">
        <v>22740</v>
      </c>
      <c r="F89055">
        <v>4</v>
      </c>
      <c r="G89055" t="s">
        <v>69070</v>
      </c>
      <c r="H89055">
        <v>0</v>
      </c>
    </row>
    <row r="89056" spans="1:8" x14ac:dyDescent="0.3">
      <c r="A89056">
        <v>89055</v>
      </c>
      <c r="B89056" t="s">
        <v>68890</v>
      </c>
      <c r="C89056">
        <v>20200606</v>
      </c>
      <c r="D89056">
        <v>238</v>
      </c>
      <c r="E89056">
        <v>22741</v>
      </c>
      <c r="F89056">
        <v>1</v>
      </c>
      <c r="G89056" t="s">
        <v>69071</v>
      </c>
      <c r="H89056">
        <v>0</v>
      </c>
    </row>
    <row r="89057" spans="1:8" x14ac:dyDescent="0.3">
      <c r="A89057">
        <v>89056</v>
      </c>
      <c r="B89057" t="s">
        <v>68890</v>
      </c>
      <c r="C89057">
        <v>20200606</v>
      </c>
      <c r="D89057">
        <v>238</v>
      </c>
      <c r="E89057">
        <v>22741</v>
      </c>
      <c r="F89057">
        <v>2</v>
      </c>
      <c r="G89057" t="s">
        <v>69072</v>
      </c>
      <c r="H89057">
        <v>1</v>
      </c>
    </row>
    <row r="89058" spans="1:8" x14ac:dyDescent="0.3">
      <c r="A89058">
        <v>89057</v>
      </c>
      <c r="B89058" t="s">
        <v>68890</v>
      </c>
      <c r="C89058">
        <v>20200606</v>
      </c>
      <c r="D89058">
        <v>238</v>
      </c>
      <c r="E89058">
        <v>22741</v>
      </c>
      <c r="F89058">
        <v>3</v>
      </c>
      <c r="G89058" t="s">
        <v>69073</v>
      </c>
      <c r="H89058">
        <v>0</v>
      </c>
    </row>
    <row r="89059" spans="1:8" x14ac:dyDescent="0.3">
      <c r="A89059">
        <v>89058</v>
      </c>
      <c r="B89059" t="s">
        <v>68890</v>
      </c>
      <c r="C89059">
        <v>20200606</v>
      </c>
      <c r="D89059">
        <v>238</v>
      </c>
      <c r="E89059">
        <v>22741</v>
      </c>
      <c r="F89059">
        <v>4</v>
      </c>
      <c r="G89059" t="s">
        <v>69074</v>
      </c>
      <c r="H89059">
        <v>0</v>
      </c>
    </row>
    <row r="89060" spans="1:8" x14ac:dyDescent="0.3">
      <c r="A89060">
        <v>89059</v>
      </c>
      <c r="B89060" t="s">
        <v>68890</v>
      </c>
      <c r="C89060">
        <v>20200606</v>
      </c>
      <c r="D89060">
        <v>238</v>
      </c>
      <c r="E89060">
        <v>22742</v>
      </c>
      <c r="F89060">
        <v>1</v>
      </c>
      <c r="G89060" t="s">
        <v>69075</v>
      </c>
      <c r="H89060">
        <v>0</v>
      </c>
    </row>
    <row r="89061" spans="1:8" x14ac:dyDescent="0.3">
      <c r="A89061">
        <v>89060</v>
      </c>
      <c r="B89061" t="s">
        <v>68890</v>
      </c>
      <c r="C89061">
        <v>20200606</v>
      </c>
      <c r="D89061">
        <v>238</v>
      </c>
      <c r="E89061">
        <v>22742</v>
      </c>
      <c r="F89061">
        <v>2</v>
      </c>
      <c r="G89061" t="s">
        <v>69076</v>
      </c>
      <c r="H89061">
        <v>0</v>
      </c>
    </row>
    <row r="89062" spans="1:8" x14ac:dyDescent="0.3">
      <c r="A89062">
        <v>89061</v>
      </c>
      <c r="B89062" t="s">
        <v>68890</v>
      </c>
      <c r="C89062">
        <v>20200606</v>
      </c>
      <c r="D89062">
        <v>238</v>
      </c>
      <c r="E89062">
        <v>22742</v>
      </c>
      <c r="F89062">
        <v>3</v>
      </c>
      <c r="G89062" t="s">
        <v>69077</v>
      </c>
      <c r="H89062">
        <v>1</v>
      </c>
    </row>
    <row r="89063" spans="1:8" x14ac:dyDescent="0.3">
      <c r="A89063">
        <v>89062</v>
      </c>
      <c r="B89063" t="s">
        <v>68890</v>
      </c>
      <c r="C89063">
        <v>20200606</v>
      </c>
      <c r="D89063">
        <v>238</v>
      </c>
      <c r="E89063">
        <v>22742</v>
      </c>
      <c r="F89063">
        <v>4</v>
      </c>
      <c r="G89063" t="s">
        <v>69078</v>
      </c>
      <c r="H89063">
        <v>0</v>
      </c>
    </row>
    <row r="89064" spans="1:8" x14ac:dyDescent="0.3">
      <c r="A89064">
        <v>89063</v>
      </c>
      <c r="B89064" t="s">
        <v>68890</v>
      </c>
      <c r="C89064">
        <v>20200606</v>
      </c>
      <c r="D89064">
        <v>238</v>
      </c>
      <c r="E89064">
        <v>22743</v>
      </c>
      <c r="F89064">
        <v>1</v>
      </c>
      <c r="G89064" t="s">
        <v>69079</v>
      </c>
      <c r="H89064">
        <v>1</v>
      </c>
    </row>
    <row r="89065" spans="1:8" x14ac:dyDescent="0.3">
      <c r="A89065">
        <v>89064</v>
      </c>
      <c r="B89065" t="s">
        <v>68890</v>
      </c>
      <c r="C89065">
        <v>20200606</v>
      </c>
      <c r="D89065">
        <v>238</v>
      </c>
      <c r="E89065">
        <v>22743</v>
      </c>
      <c r="F89065">
        <v>2</v>
      </c>
      <c r="G89065" t="s">
        <v>66986</v>
      </c>
      <c r="H89065">
        <v>0</v>
      </c>
    </row>
    <row r="89066" spans="1:8" x14ac:dyDescent="0.3">
      <c r="A89066">
        <v>89065</v>
      </c>
      <c r="B89066" t="s">
        <v>68890</v>
      </c>
      <c r="C89066">
        <v>20200606</v>
      </c>
      <c r="D89066">
        <v>238</v>
      </c>
      <c r="E89066">
        <v>22743</v>
      </c>
      <c r="F89066">
        <v>3</v>
      </c>
      <c r="G89066" t="s">
        <v>68162</v>
      </c>
      <c r="H89066">
        <v>0</v>
      </c>
    </row>
    <row r="89067" spans="1:8" x14ac:dyDescent="0.3">
      <c r="A89067">
        <v>89066</v>
      </c>
      <c r="B89067" t="s">
        <v>68890</v>
      </c>
      <c r="C89067">
        <v>20200606</v>
      </c>
      <c r="D89067">
        <v>238</v>
      </c>
      <c r="E89067">
        <v>22743</v>
      </c>
      <c r="F89067">
        <v>4</v>
      </c>
      <c r="G89067" t="s">
        <v>66965</v>
      </c>
      <c r="H89067">
        <v>0</v>
      </c>
    </row>
    <row r="89068" spans="1:8" x14ac:dyDescent="0.3">
      <c r="A89068">
        <v>89067</v>
      </c>
      <c r="B89068" t="s">
        <v>68890</v>
      </c>
      <c r="C89068">
        <v>20200606</v>
      </c>
      <c r="D89068">
        <v>238</v>
      </c>
      <c r="E89068">
        <v>22744</v>
      </c>
      <c r="F89068">
        <v>1</v>
      </c>
      <c r="G89068" t="s">
        <v>69080</v>
      </c>
      <c r="H89068">
        <v>0</v>
      </c>
    </row>
    <row r="89069" spans="1:8" x14ac:dyDescent="0.3">
      <c r="A89069">
        <v>89068</v>
      </c>
      <c r="B89069" t="s">
        <v>68890</v>
      </c>
      <c r="C89069">
        <v>20200606</v>
      </c>
      <c r="D89069">
        <v>238</v>
      </c>
      <c r="E89069">
        <v>22744</v>
      </c>
      <c r="F89069">
        <v>2</v>
      </c>
      <c r="G89069" t="s">
        <v>69081</v>
      </c>
      <c r="H89069">
        <v>0</v>
      </c>
    </row>
    <row r="89070" spans="1:8" x14ac:dyDescent="0.3">
      <c r="A89070">
        <v>89069</v>
      </c>
      <c r="B89070" t="s">
        <v>68890</v>
      </c>
      <c r="C89070">
        <v>20200606</v>
      </c>
      <c r="D89070">
        <v>238</v>
      </c>
      <c r="E89070">
        <v>22744</v>
      </c>
      <c r="F89070">
        <v>3</v>
      </c>
      <c r="G89070" t="s">
        <v>69082</v>
      </c>
      <c r="H89070">
        <v>1</v>
      </c>
    </row>
    <row r="89071" spans="1:8" x14ac:dyDescent="0.3">
      <c r="A89071">
        <v>89070</v>
      </c>
      <c r="B89071" t="s">
        <v>68890</v>
      </c>
      <c r="C89071">
        <v>20200606</v>
      </c>
      <c r="D89071">
        <v>238</v>
      </c>
      <c r="E89071">
        <v>22744</v>
      </c>
      <c r="F89071">
        <v>4</v>
      </c>
      <c r="G89071" t="s">
        <v>69083</v>
      </c>
      <c r="H89071">
        <v>0</v>
      </c>
    </row>
    <row r="89072" spans="1:8" x14ac:dyDescent="0.3">
      <c r="A89072">
        <v>89071</v>
      </c>
      <c r="B89072" t="s">
        <v>68890</v>
      </c>
      <c r="C89072">
        <v>20200606</v>
      </c>
      <c r="D89072">
        <v>238</v>
      </c>
      <c r="E89072">
        <v>22745</v>
      </c>
      <c r="F89072">
        <v>1</v>
      </c>
      <c r="G89072" t="s">
        <v>69084</v>
      </c>
      <c r="H89072">
        <v>0</v>
      </c>
    </row>
    <row r="89073" spans="1:8" x14ac:dyDescent="0.3">
      <c r="A89073">
        <v>89072</v>
      </c>
      <c r="B89073" t="s">
        <v>68890</v>
      </c>
      <c r="C89073">
        <v>20200606</v>
      </c>
      <c r="D89073">
        <v>238</v>
      </c>
      <c r="E89073">
        <v>22745</v>
      </c>
      <c r="F89073">
        <v>2</v>
      </c>
      <c r="G89073" t="s">
        <v>69085</v>
      </c>
      <c r="H89073">
        <v>0</v>
      </c>
    </row>
    <row r="89074" spans="1:8" x14ac:dyDescent="0.3">
      <c r="A89074">
        <v>89073</v>
      </c>
      <c r="B89074" t="s">
        <v>68890</v>
      </c>
      <c r="C89074">
        <v>20200606</v>
      </c>
      <c r="D89074">
        <v>238</v>
      </c>
      <c r="E89074">
        <v>22745</v>
      </c>
      <c r="F89074">
        <v>3</v>
      </c>
      <c r="G89074" t="s">
        <v>69086</v>
      </c>
      <c r="H89074">
        <v>0</v>
      </c>
    </row>
    <row r="89075" spans="1:8" x14ac:dyDescent="0.3">
      <c r="A89075">
        <v>89074</v>
      </c>
      <c r="B89075" t="s">
        <v>68890</v>
      </c>
      <c r="C89075">
        <v>20200606</v>
      </c>
      <c r="D89075">
        <v>238</v>
      </c>
      <c r="E89075">
        <v>22745</v>
      </c>
      <c r="F89075">
        <v>4</v>
      </c>
      <c r="G89075" t="s">
        <v>69087</v>
      </c>
      <c r="H89075">
        <v>1</v>
      </c>
    </row>
    <row r="89076" spans="1:8" x14ac:dyDescent="0.3">
      <c r="A89076">
        <v>89075</v>
      </c>
      <c r="B89076" t="s">
        <v>68890</v>
      </c>
      <c r="C89076">
        <v>20200606</v>
      </c>
      <c r="D89076">
        <v>238</v>
      </c>
      <c r="E89076">
        <v>22746</v>
      </c>
      <c r="F89076">
        <v>1</v>
      </c>
      <c r="G89076" t="s">
        <v>68612</v>
      </c>
      <c r="H89076">
        <v>0</v>
      </c>
    </row>
    <row r="89077" spans="1:8" x14ac:dyDescent="0.3">
      <c r="A89077">
        <v>89076</v>
      </c>
      <c r="B89077" t="s">
        <v>68890</v>
      </c>
      <c r="C89077">
        <v>20200606</v>
      </c>
      <c r="D89077">
        <v>238</v>
      </c>
      <c r="E89077">
        <v>22746</v>
      </c>
      <c r="F89077">
        <v>2</v>
      </c>
      <c r="G89077" t="s">
        <v>69088</v>
      </c>
      <c r="H89077">
        <v>1</v>
      </c>
    </row>
    <row r="89078" spans="1:8" x14ac:dyDescent="0.3">
      <c r="A89078">
        <v>89077</v>
      </c>
      <c r="B89078" t="s">
        <v>68890</v>
      </c>
      <c r="C89078">
        <v>20200606</v>
      </c>
      <c r="D89078">
        <v>238</v>
      </c>
      <c r="E89078">
        <v>22746</v>
      </c>
      <c r="F89078">
        <v>3</v>
      </c>
      <c r="G89078" t="s">
        <v>68401</v>
      </c>
      <c r="H89078">
        <v>0</v>
      </c>
    </row>
    <row r="89079" spans="1:8" x14ac:dyDescent="0.3">
      <c r="A89079">
        <v>89078</v>
      </c>
      <c r="B89079" t="s">
        <v>68890</v>
      </c>
      <c r="C89079">
        <v>20200606</v>
      </c>
      <c r="D89079">
        <v>238</v>
      </c>
      <c r="E89079">
        <v>22746</v>
      </c>
      <c r="F89079">
        <v>4</v>
      </c>
      <c r="G89079" t="s">
        <v>69089</v>
      </c>
      <c r="H89079">
        <v>0</v>
      </c>
    </row>
    <row r="89080" spans="1:8" x14ac:dyDescent="0.3">
      <c r="A89080">
        <v>89079</v>
      </c>
      <c r="B89080" t="s">
        <v>68890</v>
      </c>
      <c r="C89080">
        <v>20200606</v>
      </c>
      <c r="D89080">
        <v>238</v>
      </c>
      <c r="E89080">
        <v>22747</v>
      </c>
      <c r="F89080">
        <v>1</v>
      </c>
      <c r="G89080" t="s">
        <v>69090</v>
      </c>
      <c r="H89080">
        <v>0</v>
      </c>
    </row>
    <row r="89081" spans="1:8" x14ac:dyDescent="0.3">
      <c r="A89081">
        <v>89080</v>
      </c>
      <c r="B89081" t="s">
        <v>68890</v>
      </c>
      <c r="C89081">
        <v>20200606</v>
      </c>
      <c r="D89081">
        <v>238</v>
      </c>
      <c r="E89081">
        <v>22747</v>
      </c>
      <c r="F89081">
        <v>2</v>
      </c>
      <c r="G89081" t="s">
        <v>69091</v>
      </c>
      <c r="H89081">
        <v>0</v>
      </c>
    </row>
    <row r="89082" spans="1:8" x14ac:dyDescent="0.3">
      <c r="A89082">
        <v>89081</v>
      </c>
      <c r="B89082" t="s">
        <v>68890</v>
      </c>
      <c r="C89082">
        <v>20200606</v>
      </c>
      <c r="D89082">
        <v>238</v>
      </c>
      <c r="E89082">
        <v>22747</v>
      </c>
      <c r="F89082">
        <v>3</v>
      </c>
      <c r="G89082" t="s">
        <v>69092</v>
      </c>
      <c r="H89082">
        <v>0</v>
      </c>
    </row>
    <row r="89083" spans="1:8" x14ac:dyDescent="0.3">
      <c r="A89083">
        <v>89082</v>
      </c>
      <c r="B89083" t="s">
        <v>68890</v>
      </c>
      <c r="C89083">
        <v>20200606</v>
      </c>
      <c r="D89083">
        <v>238</v>
      </c>
      <c r="E89083">
        <v>22747</v>
      </c>
      <c r="F89083">
        <v>4</v>
      </c>
      <c r="G89083" t="s">
        <v>69093</v>
      </c>
      <c r="H89083">
        <v>1</v>
      </c>
    </row>
    <row r="89084" spans="1:8" x14ac:dyDescent="0.3">
      <c r="A89084">
        <v>89083</v>
      </c>
      <c r="B89084" t="s">
        <v>68890</v>
      </c>
      <c r="C89084">
        <v>20200606</v>
      </c>
      <c r="D89084">
        <v>238</v>
      </c>
      <c r="E89084">
        <v>22748</v>
      </c>
      <c r="F89084">
        <v>1</v>
      </c>
      <c r="G89084" t="s">
        <v>69094</v>
      </c>
      <c r="H89084">
        <v>0</v>
      </c>
    </row>
    <row r="89085" spans="1:8" x14ac:dyDescent="0.3">
      <c r="A89085">
        <v>89084</v>
      </c>
      <c r="B89085" t="s">
        <v>68890</v>
      </c>
      <c r="C89085">
        <v>20200606</v>
      </c>
      <c r="D89085">
        <v>238</v>
      </c>
      <c r="E89085">
        <v>22748</v>
      </c>
      <c r="F89085">
        <v>2</v>
      </c>
      <c r="G89085" t="s">
        <v>69095</v>
      </c>
      <c r="H89085">
        <v>0</v>
      </c>
    </row>
    <row r="89086" spans="1:8" x14ac:dyDescent="0.3">
      <c r="A89086">
        <v>89085</v>
      </c>
      <c r="B89086" t="s">
        <v>68890</v>
      </c>
      <c r="C89086">
        <v>20200606</v>
      </c>
      <c r="D89086">
        <v>238</v>
      </c>
      <c r="E89086">
        <v>22748</v>
      </c>
      <c r="F89086">
        <v>3</v>
      </c>
      <c r="G89086" t="s">
        <v>69096</v>
      </c>
      <c r="H89086">
        <v>1</v>
      </c>
    </row>
    <row r="89087" spans="1:8" x14ac:dyDescent="0.3">
      <c r="A89087">
        <v>89086</v>
      </c>
      <c r="B89087" t="s">
        <v>68890</v>
      </c>
      <c r="C89087">
        <v>20200606</v>
      </c>
      <c r="D89087">
        <v>238</v>
      </c>
      <c r="E89087">
        <v>22748</v>
      </c>
      <c r="F89087">
        <v>4</v>
      </c>
      <c r="G89087" t="s">
        <v>69097</v>
      </c>
      <c r="H89087">
        <v>0</v>
      </c>
    </row>
    <row r="89088" spans="1:8" x14ac:dyDescent="0.3">
      <c r="A89088">
        <v>89087</v>
      </c>
      <c r="B89088" t="s">
        <v>68890</v>
      </c>
      <c r="C89088">
        <v>20200606</v>
      </c>
      <c r="D89088">
        <v>238</v>
      </c>
      <c r="E89088">
        <v>22749</v>
      </c>
      <c r="F89088">
        <v>1</v>
      </c>
      <c r="G89088" t="s">
        <v>69098</v>
      </c>
      <c r="H89088">
        <v>0</v>
      </c>
    </row>
    <row r="89089" spans="1:8" x14ac:dyDescent="0.3">
      <c r="A89089">
        <v>89088</v>
      </c>
      <c r="B89089" t="s">
        <v>68890</v>
      </c>
      <c r="C89089">
        <v>20200606</v>
      </c>
      <c r="D89089">
        <v>238</v>
      </c>
      <c r="E89089">
        <v>22749</v>
      </c>
      <c r="F89089">
        <v>2</v>
      </c>
      <c r="G89089" t="s">
        <v>69099</v>
      </c>
      <c r="H89089">
        <v>0</v>
      </c>
    </row>
    <row r="89090" spans="1:8" x14ac:dyDescent="0.3">
      <c r="A89090">
        <v>89089</v>
      </c>
      <c r="B89090" t="s">
        <v>68890</v>
      </c>
      <c r="C89090">
        <v>20200606</v>
      </c>
      <c r="D89090">
        <v>238</v>
      </c>
      <c r="E89090">
        <v>22749</v>
      </c>
      <c r="F89090">
        <v>3</v>
      </c>
      <c r="G89090" t="s">
        <v>69100</v>
      </c>
      <c r="H89090">
        <v>0</v>
      </c>
    </row>
    <row r="89091" spans="1:8" x14ac:dyDescent="0.3">
      <c r="A89091">
        <v>89090</v>
      </c>
      <c r="B89091" t="s">
        <v>68890</v>
      </c>
      <c r="C89091">
        <v>20200606</v>
      </c>
      <c r="D89091">
        <v>238</v>
      </c>
      <c r="E89091">
        <v>22749</v>
      </c>
      <c r="F89091">
        <v>4</v>
      </c>
      <c r="G89091" t="s">
        <v>69101</v>
      </c>
      <c r="H89091">
        <v>1</v>
      </c>
    </row>
    <row r="89092" spans="1:8" x14ac:dyDescent="0.3">
      <c r="A89092">
        <v>89091</v>
      </c>
      <c r="B89092" t="s">
        <v>68890</v>
      </c>
      <c r="C89092">
        <v>20200822</v>
      </c>
      <c r="D89092">
        <v>239</v>
      </c>
      <c r="E89092">
        <v>22750</v>
      </c>
      <c r="F89092">
        <v>1</v>
      </c>
      <c r="G89092" t="s">
        <v>69102</v>
      </c>
      <c r="H89092">
        <v>0</v>
      </c>
    </row>
    <row r="89093" spans="1:8" x14ac:dyDescent="0.3">
      <c r="A89093">
        <v>89092</v>
      </c>
      <c r="B89093" t="s">
        <v>68890</v>
      </c>
      <c r="C89093">
        <v>20200822</v>
      </c>
      <c r="D89093">
        <v>239</v>
      </c>
      <c r="E89093">
        <v>22750</v>
      </c>
      <c r="F89093">
        <v>2</v>
      </c>
      <c r="G89093" t="s">
        <v>69103</v>
      </c>
      <c r="H89093">
        <v>0</v>
      </c>
    </row>
    <row r="89094" spans="1:8" x14ac:dyDescent="0.3">
      <c r="A89094">
        <v>89093</v>
      </c>
      <c r="B89094" t="s">
        <v>68890</v>
      </c>
      <c r="C89094">
        <v>20200822</v>
      </c>
      <c r="D89094">
        <v>239</v>
      </c>
      <c r="E89094">
        <v>22750</v>
      </c>
      <c r="F89094">
        <v>3</v>
      </c>
      <c r="G89094" t="s">
        <v>69104</v>
      </c>
      <c r="H89094">
        <v>0</v>
      </c>
    </row>
    <row r="89095" spans="1:8" x14ac:dyDescent="0.3">
      <c r="A89095">
        <v>89094</v>
      </c>
      <c r="B89095" t="s">
        <v>68890</v>
      </c>
      <c r="C89095">
        <v>20200822</v>
      </c>
      <c r="D89095">
        <v>239</v>
      </c>
      <c r="E89095">
        <v>22750</v>
      </c>
      <c r="F89095">
        <v>4</v>
      </c>
      <c r="G89095" t="s">
        <v>69105</v>
      </c>
      <c r="H89095">
        <v>1</v>
      </c>
    </row>
    <row r="89096" spans="1:8" x14ac:dyDescent="0.3">
      <c r="A89096">
        <v>89095</v>
      </c>
      <c r="B89096" t="s">
        <v>68890</v>
      </c>
      <c r="C89096">
        <v>20200822</v>
      </c>
      <c r="D89096">
        <v>239</v>
      </c>
      <c r="E89096">
        <v>22751</v>
      </c>
      <c r="F89096">
        <v>1</v>
      </c>
      <c r="G89096" t="s">
        <v>69106</v>
      </c>
      <c r="H89096">
        <v>0</v>
      </c>
    </row>
    <row r="89097" spans="1:8" x14ac:dyDescent="0.3">
      <c r="A89097">
        <v>89096</v>
      </c>
      <c r="B89097" t="s">
        <v>68890</v>
      </c>
      <c r="C89097">
        <v>20200822</v>
      </c>
      <c r="D89097">
        <v>239</v>
      </c>
      <c r="E89097">
        <v>22751</v>
      </c>
      <c r="F89097">
        <v>2</v>
      </c>
      <c r="G89097" t="s">
        <v>47551</v>
      </c>
      <c r="H89097">
        <v>0</v>
      </c>
    </row>
    <row r="89098" spans="1:8" x14ac:dyDescent="0.3">
      <c r="A89098">
        <v>89097</v>
      </c>
      <c r="B89098" t="s">
        <v>68890</v>
      </c>
      <c r="C89098">
        <v>20200822</v>
      </c>
      <c r="D89098">
        <v>239</v>
      </c>
      <c r="E89098">
        <v>22751</v>
      </c>
      <c r="F89098">
        <v>3</v>
      </c>
      <c r="G89098" t="s">
        <v>69107</v>
      </c>
      <c r="H89098">
        <v>0</v>
      </c>
    </row>
    <row r="89099" spans="1:8" x14ac:dyDescent="0.3">
      <c r="A89099">
        <v>89098</v>
      </c>
      <c r="B89099" t="s">
        <v>68890</v>
      </c>
      <c r="C89099">
        <v>20200822</v>
      </c>
      <c r="D89099">
        <v>239</v>
      </c>
      <c r="E89099">
        <v>22751</v>
      </c>
      <c r="F89099">
        <v>4</v>
      </c>
      <c r="G89099" t="s">
        <v>69108</v>
      </c>
      <c r="H89099">
        <v>1</v>
      </c>
    </row>
    <row r="89100" spans="1:8" x14ac:dyDescent="0.3">
      <c r="A89100">
        <v>89099</v>
      </c>
      <c r="B89100" t="s">
        <v>68890</v>
      </c>
      <c r="C89100">
        <v>20200822</v>
      </c>
      <c r="D89100">
        <v>239</v>
      </c>
      <c r="E89100">
        <v>22752</v>
      </c>
      <c r="F89100">
        <v>1</v>
      </c>
      <c r="G89100" t="s">
        <v>69109</v>
      </c>
      <c r="H89100">
        <v>0</v>
      </c>
    </row>
    <row r="89101" spans="1:8" x14ac:dyDescent="0.3">
      <c r="A89101">
        <v>89100</v>
      </c>
      <c r="B89101" t="s">
        <v>68890</v>
      </c>
      <c r="C89101">
        <v>20200822</v>
      </c>
      <c r="D89101">
        <v>239</v>
      </c>
      <c r="E89101">
        <v>22752</v>
      </c>
      <c r="F89101">
        <v>2</v>
      </c>
      <c r="G89101" t="s">
        <v>69110</v>
      </c>
      <c r="H89101">
        <v>0</v>
      </c>
    </row>
    <row r="89102" spans="1:8" x14ac:dyDescent="0.3">
      <c r="A89102">
        <v>89101</v>
      </c>
      <c r="B89102" t="s">
        <v>68890</v>
      </c>
      <c r="C89102">
        <v>20200822</v>
      </c>
      <c r="D89102">
        <v>239</v>
      </c>
      <c r="E89102">
        <v>22752</v>
      </c>
      <c r="F89102">
        <v>3</v>
      </c>
      <c r="G89102" t="s">
        <v>69111</v>
      </c>
      <c r="H89102">
        <v>1</v>
      </c>
    </row>
    <row r="89103" spans="1:8" x14ac:dyDescent="0.3">
      <c r="A89103">
        <v>89102</v>
      </c>
      <c r="B89103" t="s">
        <v>68890</v>
      </c>
      <c r="C89103">
        <v>20200822</v>
      </c>
      <c r="D89103">
        <v>239</v>
      </c>
      <c r="E89103">
        <v>22752</v>
      </c>
      <c r="F89103">
        <v>4</v>
      </c>
      <c r="G89103" t="s">
        <v>69112</v>
      </c>
      <c r="H89103">
        <v>0</v>
      </c>
    </row>
    <row r="89104" spans="1:8" x14ac:dyDescent="0.3">
      <c r="A89104">
        <v>89103</v>
      </c>
      <c r="B89104" t="s">
        <v>68890</v>
      </c>
      <c r="C89104">
        <v>20200822</v>
      </c>
      <c r="D89104">
        <v>239</v>
      </c>
      <c r="E89104">
        <v>22753</v>
      </c>
      <c r="F89104">
        <v>1</v>
      </c>
      <c r="G89104" t="s">
        <v>69113</v>
      </c>
      <c r="H89104">
        <v>1</v>
      </c>
    </row>
    <row r="89105" spans="1:8" x14ac:dyDescent="0.3">
      <c r="A89105">
        <v>89104</v>
      </c>
      <c r="B89105" t="s">
        <v>68890</v>
      </c>
      <c r="C89105">
        <v>20200822</v>
      </c>
      <c r="D89105">
        <v>239</v>
      </c>
      <c r="E89105">
        <v>22753</v>
      </c>
      <c r="F89105">
        <v>2</v>
      </c>
      <c r="G89105" t="s">
        <v>69114</v>
      </c>
      <c r="H89105">
        <v>0</v>
      </c>
    </row>
    <row r="89106" spans="1:8" x14ac:dyDescent="0.3">
      <c r="A89106">
        <v>89105</v>
      </c>
      <c r="B89106" t="s">
        <v>68890</v>
      </c>
      <c r="C89106">
        <v>20200822</v>
      </c>
      <c r="D89106">
        <v>239</v>
      </c>
      <c r="E89106">
        <v>22753</v>
      </c>
      <c r="F89106">
        <v>3</v>
      </c>
      <c r="G89106" t="s">
        <v>69115</v>
      </c>
      <c r="H89106">
        <v>0</v>
      </c>
    </row>
    <row r="89107" spans="1:8" x14ac:dyDescent="0.3">
      <c r="A89107">
        <v>89106</v>
      </c>
      <c r="B89107" t="s">
        <v>68890</v>
      </c>
      <c r="C89107">
        <v>20200822</v>
      </c>
      <c r="D89107">
        <v>239</v>
      </c>
      <c r="E89107">
        <v>22753</v>
      </c>
      <c r="F89107">
        <v>4</v>
      </c>
      <c r="G89107" t="s">
        <v>69116</v>
      </c>
      <c r="H89107">
        <v>0</v>
      </c>
    </row>
    <row r="89108" spans="1:8" x14ac:dyDescent="0.3">
      <c r="A89108">
        <v>89107</v>
      </c>
      <c r="B89108" t="s">
        <v>68890</v>
      </c>
      <c r="C89108">
        <v>20200822</v>
      </c>
      <c r="D89108">
        <v>239</v>
      </c>
      <c r="E89108">
        <v>22754</v>
      </c>
      <c r="F89108">
        <v>1</v>
      </c>
      <c r="G89108" t="s">
        <v>47795</v>
      </c>
      <c r="H89108">
        <v>0</v>
      </c>
    </row>
    <row r="89109" spans="1:8" x14ac:dyDescent="0.3">
      <c r="A89109">
        <v>89108</v>
      </c>
      <c r="B89109" t="s">
        <v>68890</v>
      </c>
      <c r="C89109">
        <v>20200822</v>
      </c>
      <c r="D89109">
        <v>239</v>
      </c>
      <c r="E89109">
        <v>22754</v>
      </c>
      <c r="F89109">
        <v>2</v>
      </c>
      <c r="G89109" t="s">
        <v>47199</v>
      </c>
      <c r="H89109">
        <v>1</v>
      </c>
    </row>
    <row r="89110" spans="1:8" x14ac:dyDescent="0.3">
      <c r="A89110">
        <v>89109</v>
      </c>
      <c r="B89110" t="s">
        <v>68890</v>
      </c>
      <c r="C89110">
        <v>20200822</v>
      </c>
      <c r="D89110">
        <v>239</v>
      </c>
      <c r="E89110">
        <v>22754</v>
      </c>
      <c r="F89110">
        <v>3</v>
      </c>
      <c r="G89110" t="s">
        <v>45156</v>
      </c>
      <c r="H89110">
        <v>0</v>
      </c>
    </row>
    <row r="89111" spans="1:8" x14ac:dyDescent="0.3">
      <c r="A89111">
        <v>89110</v>
      </c>
      <c r="B89111" t="s">
        <v>68890</v>
      </c>
      <c r="C89111">
        <v>20200822</v>
      </c>
      <c r="D89111">
        <v>239</v>
      </c>
      <c r="E89111">
        <v>22754</v>
      </c>
      <c r="F89111">
        <v>4</v>
      </c>
      <c r="G89111" t="s">
        <v>45157</v>
      </c>
      <c r="H89111">
        <v>0</v>
      </c>
    </row>
    <row r="89112" spans="1:8" x14ac:dyDescent="0.3">
      <c r="A89112">
        <v>89111</v>
      </c>
      <c r="B89112" t="s">
        <v>68890</v>
      </c>
      <c r="C89112">
        <v>20200822</v>
      </c>
      <c r="D89112">
        <v>239</v>
      </c>
      <c r="E89112">
        <v>22755</v>
      </c>
      <c r="F89112">
        <v>1</v>
      </c>
      <c r="G89112" t="s">
        <v>69117</v>
      </c>
      <c r="H89112">
        <v>0</v>
      </c>
    </row>
    <row r="89113" spans="1:8" x14ac:dyDescent="0.3">
      <c r="A89113">
        <v>89112</v>
      </c>
      <c r="B89113" t="s">
        <v>68890</v>
      </c>
      <c r="C89113">
        <v>20200822</v>
      </c>
      <c r="D89113">
        <v>239</v>
      </c>
      <c r="E89113">
        <v>22755</v>
      </c>
      <c r="F89113">
        <v>2</v>
      </c>
      <c r="G89113" t="s">
        <v>68185</v>
      </c>
      <c r="H89113">
        <v>0</v>
      </c>
    </row>
    <row r="89114" spans="1:8" x14ac:dyDescent="0.3">
      <c r="A89114">
        <v>89113</v>
      </c>
      <c r="B89114" t="s">
        <v>68890</v>
      </c>
      <c r="C89114">
        <v>20200822</v>
      </c>
      <c r="D89114">
        <v>239</v>
      </c>
      <c r="E89114">
        <v>22755</v>
      </c>
      <c r="F89114">
        <v>3</v>
      </c>
      <c r="G89114" t="s">
        <v>69118</v>
      </c>
      <c r="H89114">
        <v>1</v>
      </c>
    </row>
    <row r="89115" spans="1:8" x14ac:dyDescent="0.3">
      <c r="A89115">
        <v>89114</v>
      </c>
      <c r="B89115" t="s">
        <v>68890</v>
      </c>
      <c r="C89115">
        <v>20200822</v>
      </c>
      <c r="D89115">
        <v>239</v>
      </c>
      <c r="E89115">
        <v>22755</v>
      </c>
      <c r="F89115">
        <v>4</v>
      </c>
      <c r="G89115" t="s">
        <v>69119</v>
      </c>
      <c r="H89115">
        <v>0</v>
      </c>
    </row>
    <row r="89116" spans="1:8" x14ac:dyDescent="0.3">
      <c r="A89116">
        <v>89115</v>
      </c>
      <c r="B89116" t="s">
        <v>68890</v>
      </c>
      <c r="C89116">
        <v>20200822</v>
      </c>
      <c r="D89116">
        <v>239</v>
      </c>
      <c r="E89116">
        <v>22756</v>
      </c>
      <c r="F89116">
        <v>1</v>
      </c>
      <c r="G89116" t="s">
        <v>67341</v>
      </c>
      <c r="H89116">
        <v>0</v>
      </c>
    </row>
    <row r="89117" spans="1:8" x14ac:dyDescent="0.3">
      <c r="A89117">
        <v>89116</v>
      </c>
      <c r="B89117" t="s">
        <v>68890</v>
      </c>
      <c r="C89117">
        <v>20200822</v>
      </c>
      <c r="D89117">
        <v>239</v>
      </c>
      <c r="E89117">
        <v>22756</v>
      </c>
      <c r="F89117">
        <v>2</v>
      </c>
      <c r="G89117" t="s">
        <v>69120</v>
      </c>
      <c r="H89117">
        <v>1</v>
      </c>
    </row>
    <row r="89118" spans="1:8" x14ac:dyDescent="0.3">
      <c r="A89118">
        <v>89117</v>
      </c>
      <c r="B89118" t="s">
        <v>68890</v>
      </c>
      <c r="C89118">
        <v>20200822</v>
      </c>
      <c r="D89118">
        <v>239</v>
      </c>
      <c r="E89118">
        <v>22756</v>
      </c>
      <c r="F89118">
        <v>3</v>
      </c>
      <c r="G89118" t="s">
        <v>69121</v>
      </c>
      <c r="H89118">
        <v>0</v>
      </c>
    </row>
    <row r="89119" spans="1:8" x14ac:dyDescent="0.3">
      <c r="A89119">
        <v>89118</v>
      </c>
      <c r="B89119" t="s">
        <v>68890</v>
      </c>
      <c r="C89119">
        <v>20200822</v>
      </c>
      <c r="D89119">
        <v>239</v>
      </c>
      <c r="E89119">
        <v>22756</v>
      </c>
      <c r="F89119">
        <v>4</v>
      </c>
      <c r="G89119" t="s">
        <v>69122</v>
      </c>
      <c r="H89119">
        <v>0</v>
      </c>
    </row>
    <row r="89120" spans="1:8" x14ac:dyDescent="0.3">
      <c r="A89120">
        <v>89119</v>
      </c>
      <c r="B89120" t="s">
        <v>68890</v>
      </c>
      <c r="C89120">
        <v>20200822</v>
      </c>
      <c r="D89120">
        <v>239</v>
      </c>
      <c r="E89120">
        <v>22757</v>
      </c>
      <c r="F89120">
        <v>1</v>
      </c>
      <c r="G89120" t="s">
        <v>69117</v>
      </c>
      <c r="H89120">
        <v>0</v>
      </c>
    </row>
    <row r="89121" spans="1:8" x14ac:dyDescent="0.3">
      <c r="A89121">
        <v>89120</v>
      </c>
      <c r="B89121" t="s">
        <v>68890</v>
      </c>
      <c r="C89121">
        <v>20200822</v>
      </c>
      <c r="D89121">
        <v>239</v>
      </c>
      <c r="E89121">
        <v>22757</v>
      </c>
      <c r="F89121">
        <v>2</v>
      </c>
      <c r="G89121" t="s">
        <v>67347</v>
      </c>
      <c r="H89121">
        <v>0</v>
      </c>
    </row>
    <row r="89122" spans="1:8" x14ac:dyDescent="0.3">
      <c r="A89122">
        <v>89121</v>
      </c>
      <c r="B89122" t="s">
        <v>68890</v>
      </c>
      <c r="C89122">
        <v>20200822</v>
      </c>
      <c r="D89122">
        <v>239</v>
      </c>
      <c r="E89122">
        <v>22757</v>
      </c>
      <c r="F89122">
        <v>3</v>
      </c>
      <c r="G89122" t="s">
        <v>68198</v>
      </c>
      <c r="H89122">
        <v>1</v>
      </c>
    </row>
    <row r="89123" spans="1:8" x14ac:dyDescent="0.3">
      <c r="A89123">
        <v>89122</v>
      </c>
      <c r="B89123" t="s">
        <v>68890</v>
      </c>
      <c r="C89123">
        <v>20200822</v>
      </c>
      <c r="D89123">
        <v>239</v>
      </c>
      <c r="E89123">
        <v>22757</v>
      </c>
      <c r="F89123">
        <v>4</v>
      </c>
      <c r="G89123" t="s">
        <v>47800</v>
      </c>
      <c r="H89123">
        <v>0</v>
      </c>
    </row>
    <row r="89124" spans="1:8" x14ac:dyDescent="0.3">
      <c r="A89124">
        <v>89123</v>
      </c>
      <c r="B89124" t="s">
        <v>68890</v>
      </c>
      <c r="C89124">
        <v>20200822</v>
      </c>
      <c r="D89124">
        <v>239</v>
      </c>
      <c r="E89124">
        <v>22758</v>
      </c>
      <c r="F89124">
        <v>1</v>
      </c>
      <c r="G89124" t="s">
        <v>67346</v>
      </c>
      <c r="H89124">
        <v>0</v>
      </c>
    </row>
    <row r="89125" spans="1:8" x14ac:dyDescent="0.3">
      <c r="A89125">
        <v>89124</v>
      </c>
      <c r="B89125" t="s">
        <v>68890</v>
      </c>
      <c r="C89125">
        <v>20200822</v>
      </c>
      <c r="D89125">
        <v>239</v>
      </c>
      <c r="E89125">
        <v>22758</v>
      </c>
      <c r="F89125">
        <v>2</v>
      </c>
      <c r="G89125" t="s">
        <v>67356</v>
      </c>
      <c r="H89125">
        <v>0</v>
      </c>
    </row>
    <row r="89126" spans="1:8" x14ac:dyDescent="0.3">
      <c r="A89126">
        <v>89125</v>
      </c>
      <c r="B89126" t="s">
        <v>68890</v>
      </c>
      <c r="C89126">
        <v>20200822</v>
      </c>
      <c r="D89126">
        <v>239</v>
      </c>
      <c r="E89126">
        <v>22758</v>
      </c>
      <c r="F89126">
        <v>3</v>
      </c>
      <c r="G89126" t="s">
        <v>68465</v>
      </c>
      <c r="H89126">
        <v>1</v>
      </c>
    </row>
    <row r="89127" spans="1:8" x14ac:dyDescent="0.3">
      <c r="A89127">
        <v>89126</v>
      </c>
      <c r="B89127" t="s">
        <v>68890</v>
      </c>
      <c r="C89127">
        <v>20200822</v>
      </c>
      <c r="D89127">
        <v>239</v>
      </c>
      <c r="E89127">
        <v>22758</v>
      </c>
      <c r="F89127">
        <v>4</v>
      </c>
      <c r="G89127" t="s">
        <v>69123</v>
      </c>
      <c r="H89127">
        <v>0</v>
      </c>
    </row>
    <row r="89128" spans="1:8" x14ac:dyDescent="0.3">
      <c r="A89128">
        <v>89127</v>
      </c>
      <c r="B89128" t="s">
        <v>68890</v>
      </c>
      <c r="C89128">
        <v>20200822</v>
      </c>
      <c r="D89128">
        <v>239</v>
      </c>
      <c r="E89128">
        <v>22759</v>
      </c>
      <c r="F89128">
        <v>1</v>
      </c>
      <c r="G89128" t="s">
        <v>69124</v>
      </c>
      <c r="H89128">
        <v>0</v>
      </c>
    </row>
    <row r="89129" spans="1:8" x14ac:dyDescent="0.3">
      <c r="A89129">
        <v>89128</v>
      </c>
      <c r="B89129" t="s">
        <v>68890</v>
      </c>
      <c r="C89129">
        <v>20200822</v>
      </c>
      <c r="D89129">
        <v>239</v>
      </c>
      <c r="E89129">
        <v>22759</v>
      </c>
      <c r="F89129">
        <v>2</v>
      </c>
      <c r="G89129" t="s">
        <v>69125</v>
      </c>
      <c r="H89129">
        <v>0</v>
      </c>
    </row>
    <row r="89130" spans="1:8" x14ac:dyDescent="0.3">
      <c r="A89130">
        <v>89129</v>
      </c>
      <c r="B89130" t="s">
        <v>68890</v>
      </c>
      <c r="C89130">
        <v>20200822</v>
      </c>
      <c r="D89130">
        <v>239</v>
      </c>
      <c r="E89130">
        <v>22759</v>
      </c>
      <c r="F89130">
        <v>3</v>
      </c>
      <c r="G89130" t="s">
        <v>69126</v>
      </c>
      <c r="H89130">
        <v>1</v>
      </c>
    </row>
    <row r="89131" spans="1:8" x14ac:dyDescent="0.3">
      <c r="A89131">
        <v>89130</v>
      </c>
      <c r="B89131" t="s">
        <v>68890</v>
      </c>
      <c r="C89131">
        <v>20200822</v>
      </c>
      <c r="D89131">
        <v>239</v>
      </c>
      <c r="E89131">
        <v>22759</v>
      </c>
      <c r="F89131">
        <v>4</v>
      </c>
      <c r="G89131" t="s">
        <v>69127</v>
      </c>
      <c r="H89131">
        <v>0</v>
      </c>
    </row>
    <row r="89132" spans="1:8" x14ac:dyDescent="0.3">
      <c r="A89132">
        <v>89131</v>
      </c>
      <c r="B89132" t="s">
        <v>68890</v>
      </c>
      <c r="C89132">
        <v>20200822</v>
      </c>
      <c r="D89132">
        <v>239</v>
      </c>
      <c r="E89132">
        <v>22760</v>
      </c>
      <c r="F89132">
        <v>1</v>
      </c>
      <c r="G89132" t="s">
        <v>69128</v>
      </c>
      <c r="H89132">
        <v>0</v>
      </c>
    </row>
    <row r="89133" spans="1:8" x14ac:dyDescent="0.3">
      <c r="A89133">
        <v>89132</v>
      </c>
      <c r="B89133" t="s">
        <v>68890</v>
      </c>
      <c r="C89133">
        <v>20200822</v>
      </c>
      <c r="D89133">
        <v>239</v>
      </c>
      <c r="E89133">
        <v>22760</v>
      </c>
      <c r="F89133">
        <v>2</v>
      </c>
      <c r="G89133" t="s">
        <v>45924</v>
      </c>
      <c r="H89133">
        <v>0</v>
      </c>
    </row>
    <row r="89134" spans="1:8" x14ac:dyDescent="0.3">
      <c r="A89134">
        <v>89133</v>
      </c>
      <c r="B89134" t="s">
        <v>68890</v>
      </c>
      <c r="C89134">
        <v>20200822</v>
      </c>
      <c r="D89134">
        <v>239</v>
      </c>
      <c r="E89134">
        <v>22760</v>
      </c>
      <c r="F89134">
        <v>3</v>
      </c>
      <c r="G89134" t="s">
        <v>45925</v>
      </c>
      <c r="H89134">
        <v>1</v>
      </c>
    </row>
    <row r="89135" spans="1:8" x14ac:dyDescent="0.3">
      <c r="A89135">
        <v>89134</v>
      </c>
      <c r="B89135" t="s">
        <v>68890</v>
      </c>
      <c r="C89135">
        <v>20200822</v>
      </c>
      <c r="D89135">
        <v>239</v>
      </c>
      <c r="E89135">
        <v>22760</v>
      </c>
      <c r="F89135">
        <v>4</v>
      </c>
      <c r="G89135" t="s">
        <v>33861</v>
      </c>
      <c r="H89135">
        <v>0</v>
      </c>
    </row>
    <row r="89136" spans="1:8" x14ac:dyDescent="0.3">
      <c r="A89136">
        <v>89135</v>
      </c>
      <c r="B89136" t="s">
        <v>68890</v>
      </c>
      <c r="C89136">
        <v>20200822</v>
      </c>
      <c r="D89136">
        <v>239</v>
      </c>
      <c r="E89136">
        <v>22761</v>
      </c>
      <c r="F89136">
        <v>1</v>
      </c>
      <c r="G89136" t="s">
        <v>47795</v>
      </c>
      <c r="H89136">
        <v>0</v>
      </c>
    </row>
    <row r="89137" spans="1:8" x14ac:dyDescent="0.3">
      <c r="A89137">
        <v>89136</v>
      </c>
      <c r="B89137" t="s">
        <v>68890</v>
      </c>
      <c r="C89137">
        <v>20200822</v>
      </c>
      <c r="D89137">
        <v>239</v>
      </c>
      <c r="E89137">
        <v>22761</v>
      </c>
      <c r="F89137">
        <v>2</v>
      </c>
      <c r="G89137" t="s">
        <v>47199</v>
      </c>
      <c r="H89137">
        <v>1</v>
      </c>
    </row>
    <row r="89138" spans="1:8" x14ac:dyDescent="0.3">
      <c r="A89138">
        <v>89137</v>
      </c>
      <c r="B89138" t="s">
        <v>68890</v>
      </c>
      <c r="C89138">
        <v>20200822</v>
      </c>
      <c r="D89138">
        <v>239</v>
      </c>
      <c r="E89138">
        <v>22761</v>
      </c>
      <c r="F89138">
        <v>3</v>
      </c>
      <c r="G89138" t="s">
        <v>45156</v>
      </c>
      <c r="H89138">
        <v>0</v>
      </c>
    </row>
    <row r="89139" spans="1:8" x14ac:dyDescent="0.3">
      <c r="A89139">
        <v>89138</v>
      </c>
      <c r="B89139" t="s">
        <v>68890</v>
      </c>
      <c r="C89139">
        <v>20200822</v>
      </c>
      <c r="D89139">
        <v>239</v>
      </c>
      <c r="E89139">
        <v>22761</v>
      </c>
      <c r="F89139">
        <v>4</v>
      </c>
      <c r="G89139" t="s">
        <v>45157</v>
      </c>
      <c r="H89139">
        <v>0</v>
      </c>
    </row>
    <row r="89140" spans="1:8" x14ac:dyDescent="0.3">
      <c r="A89140">
        <v>89139</v>
      </c>
      <c r="B89140" t="s">
        <v>68890</v>
      </c>
      <c r="C89140">
        <v>20200822</v>
      </c>
      <c r="D89140">
        <v>239</v>
      </c>
      <c r="E89140">
        <v>22762</v>
      </c>
      <c r="F89140">
        <v>1</v>
      </c>
      <c r="G89140" t="s">
        <v>69129</v>
      </c>
      <c r="H89140">
        <v>1</v>
      </c>
    </row>
    <row r="89141" spans="1:8" x14ac:dyDescent="0.3">
      <c r="A89141">
        <v>89140</v>
      </c>
      <c r="B89141" t="s">
        <v>68890</v>
      </c>
      <c r="C89141">
        <v>20200822</v>
      </c>
      <c r="D89141">
        <v>239</v>
      </c>
      <c r="E89141">
        <v>22762</v>
      </c>
      <c r="F89141">
        <v>2</v>
      </c>
      <c r="G89141" t="s">
        <v>69130</v>
      </c>
      <c r="H89141">
        <v>0</v>
      </c>
    </row>
    <row r="89142" spans="1:8" x14ac:dyDescent="0.3">
      <c r="A89142">
        <v>89141</v>
      </c>
      <c r="B89142" t="s">
        <v>68890</v>
      </c>
      <c r="C89142">
        <v>20200822</v>
      </c>
      <c r="D89142">
        <v>239</v>
      </c>
      <c r="E89142">
        <v>22762</v>
      </c>
      <c r="F89142">
        <v>3</v>
      </c>
      <c r="G89142" t="s">
        <v>69131</v>
      </c>
      <c r="H89142">
        <v>0</v>
      </c>
    </row>
    <row r="89143" spans="1:8" x14ac:dyDescent="0.3">
      <c r="A89143">
        <v>89142</v>
      </c>
      <c r="B89143" t="s">
        <v>68890</v>
      </c>
      <c r="C89143">
        <v>20200822</v>
      </c>
      <c r="D89143">
        <v>239</v>
      </c>
      <c r="E89143">
        <v>22762</v>
      </c>
      <c r="F89143">
        <v>4</v>
      </c>
      <c r="G89143" t="s">
        <v>69132</v>
      </c>
      <c r="H89143">
        <v>0</v>
      </c>
    </row>
    <row r="89144" spans="1:8" x14ac:dyDescent="0.3">
      <c r="A89144">
        <v>89143</v>
      </c>
      <c r="B89144" t="s">
        <v>68890</v>
      </c>
      <c r="C89144">
        <v>20200822</v>
      </c>
      <c r="D89144">
        <v>239</v>
      </c>
      <c r="E89144">
        <v>22763</v>
      </c>
      <c r="F89144">
        <v>1</v>
      </c>
      <c r="G89144" t="s">
        <v>67036</v>
      </c>
      <c r="H89144">
        <v>1</v>
      </c>
    </row>
    <row r="89145" spans="1:8" x14ac:dyDescent="0.3">
      <c r="A89145">
        <v>89144</v>
      </c>
      <c r="B89145" t="s">
        <v>68890</v>
      </c>
      <c r="C89145">
        <v>20200822</v>
      </c>
      <c r="D89145">
        <v>239</v>
      </c>
      <c r="E89145">
        <v>22763</v>
      </c>
      <c r="F89145">
        <v>2</v>
      </c>
      <c r="G89145" t="s">
        <v>69133</v>
      </c>
      <c r="H89145">
        <v>0</v>
      </c>
    </row>
    <row r="89146" spans="1:8" x14ac:dyDescent="0.3">
      <c r="A89146">
        <v>89145</v>
      </c>
      <c r="B89146" t="s">
        <v>68890</v>
      </c>
      <c r="C89146">
        <v>20200822</v>
      </c>
      <c r="D89146">
        <v>239</v>
      </c>
      <c r="E89146">
        <v>22763</v>
      </c>
      <c r="F89146">
        <v>3</v>
      </c>
      <c r="G89146" t="s">
        <v>68470</v>
      </c>
      <c r="H89146">
        <v>0</v>
      </c>
    </row>
    <row r="89147" spans="1:8" x14ac:dyDescent="0.3">
      <c r="A89147">
        <v>89146</v>
      </c>
      <c r="B89147" t="s">
        <v>68890</v>
      </c>
      <c r="C89147">
        <v>20200822</v>
      </c>
      <c r="D89147">
        <v>239</v>
      </c>
      <c r="E89147">
        <v>22763</v>
      </c>
      <c r="F89147">
        <v>4</v>
      </c>
      <c r="G89147" t="s">
        <v>69134</v>
      </c>
      <c r="H89147">
        <v>0</v>
      </c>
    </row>
    <row r="89148" spans="1:8" x14ac:dyDescent="0.3">
      <c r="A89148">
        <v>89147</v>
      </c>
      <c r="B89148" t="s">
        <v>68890</v>
      </c>
      <c r="C89148">
        <v>20200822</v>
      </c>
      <c r="D89148">
        <v>239</v>
      </c>
      <c r="E89148">
        <v>22764</v>
      </c>
      <c r="F89148">
        <v>1</v>
      </c>
      <c r="G89148" t="s">
        <v>67631</v>
      </c>
      <c r="H89148">
        <v>1</v>
      </c>
    </row>
    <row r="89149" spans="1:8" x14ac:dyDescent="0.3">
      <c r="A89149">
        <v>89148</v>
      </c>
      <c r="B89149" t="s">
        <v>68890</v>
      </c>
      <c r="C89149">
        <v>20200822</v>
      </c>
      <c r="D89149">
        <v>239</v>
      </c>
      <c r="E89149">
        <v>22764</v>
      </c>
      <c r="F89149">
        <v>2</v>
      </c>
      <c r="G89149" t="s">
        <v>66742</v>
      </c>
      <c r="H89149">
        <v>0</v>
      </c>
    </row>
    <row r="89150" spans="1:8" x14ac:dyDescent="0.3">
      <c r="A89150">
        <v>89149</v>
      </c>
      <c r="B89150" t="s">
        <v>68890</v>
      </c>
      <c r="C89150">
        <v>20200822</v>
      </c>
      <c r="D89150">
        <v>239</v>
      </c>
      <c r="E89150">
        <v>22764</v>
      </c>
      <c r="F89150">
        <v>3</v>
      </c>
      <c r="G89150" t="s">
        <v>69135</v>
      </c>
      <c r="H89150">
        <v>0</v>
      </c>
    </row>
    <row r="89151" spans="1:8" x14ac:dyDescent="0.3">
      <c r="A89151">
        <v>89150</v>
      </c>
      <c r="B89151" t="s">
        <v>68890</v>
      </c>
      <c r="C89151">
        <v>20200822</v>
      </c>
      <c r="D89151">
        <v>239</v>
      </c>
      <c r="E89151">
        <v>22764</v>
      </c>
      <c r="F89151">
        <v>4</v>
      </c>
      <c r="G89151" t="s">
        <v>69136</v>
      </c>
      <c r="H89151">
        <v>0</v>
      </c>
    </row>
    <row r="89152" spans="1:8" x14ac:dyDescent="0.3">
      <c r="A89152">
        <v>89151</v>
      </c>
      <c r="B89152" t="s">
        <v>68890</v>
      </c>
      <c r="C89152">
        <v>20200822</v>
      </c>
      <c r="D89152">
        <v>239</v>
      </c>
      <c r="E89152">
        <v>22765</v>
      </c>
      <c r="F89152">
        <v>1</v>
      </c>
      <c r="G89152" t="s">
        <v>66700</v>
      </c>
      <c r="H89152">
        <v>0</v>
      </c>
    </row>
    <row r="89153" spans="1:8" x14ac:dyDescent="0.3">
      <c r="A89153">
        <v>89152</v>
      </c>
      <c r="B89153" t="s">
        <v>68890</v>
      </c>
      <c r="C89153">
        <v>20200822</v>
      </c>
      <c r="D89153">
        <v>239</v>
      </c>
      <c r="E89153">
        <v>22765</v>
      </c>
      <c r="F89153">
        <v>2</v>
      </c>
      <c r="G89153" t="s">
        <v>69137</v>
      </c>
      <c r="H89153">
        <v>1</v>
      </c>
    </row>
    <row r="89154" spans="1:8" x14ac:dyDescent="0.3">
      <c r="A89154">
        <v>89153</v>
      </c>
      <c r="B89154" t="s">
        <v>68890</v>
      </c>
      <c r="C89154">
        <v>20200822</v>
      </c>
      <c r="D89154">
        <v>239</v>
      </c>
      <c r="E89154">
        <v>22765</v>
      </c>
      <c r="F89154">
        <v>3</v>
      </c>
      <c r="G89154" t="s">
        <v>66685</v>
      </c>
      <c r="H89154">
        <v>0</v>
      </c>
    </row>
    <row r="89155" spans="1:8" x14ac:dyDescent="0.3">
      <c r="A89155">
        <v>89154</v>
      </c>
      <c r="B89155" t="s">
        <v>68890</v>
      </c>
      <c r="C89155">
        <v>20200822</v>
      </c>
      <c r="D89155">
        <v>239</v>
      </c>
      <c r="E89155">
        <v>22765</v>
      </c>
      <c r="F89155">
        <v>4</v>
      </c>
      <c r="G89155" t="s">
        <v>66686</v>
      </c>
      <c r="H89155">
        <v>0</v>
      </c>
    </row>
    <row r="89156" spans="1:8" x14ac:dyDescent="0.3">
      <c r="A89156">
        <v>89155</v>
      </c>
      <c r="B89156" t="s">
        <v>68890</v>
      </c>
      <c r="C89156">
        <v>20200822</v>
      </c>
      <c r="D89156">
        <v>239</v>
      </c>
      <c r="E89156">
        <v>22766</v>
      </c>
      <c r="F89156">
        <v>1</v>
      </c>
      <c r="G89156" t="s">
        <v>33861</v>
      </c>
      <c r="H89156">
        <v>0</v>
      </c>
    </row>
    <row r="89157" spans="1:8" x14ac:dyDescent="0.3">
      <c r="A89157">
        <v>89156</v>
      </c>
      <c r="B89157" t="s">
        <v>68890</v>
      </c>
      <c r="C89157">
        <v>20200822</v>
      </c>
      <c r="D89157">
        <v>239</v>
      </c>
      <c r="E89157">
        <v>22766</v>
      </c>
      <c r="F89157">
        <v>2</v>
      </c>
      <c r="G89157" t="s">
        <v>68915</v>
      </c>
      <c r="H89157">
        <v>1</v>
      </c>
    </row>
    <row r="89158" spans="1:8" x14ac:dyDescent="0.3">
      <c r="A89158">
        <v>89157</v>
      </c>
      <c r="B89158" t="s">
        <v>68890</v>
      </c>
      <c r="C89158">
        <v>20200822</v>
      </c>
      <c r="D89158">
        <v>239</v>
      </c>
      <c r="E89158">
        <v>22766</v>
      </c>
      <c r="F89158">
        <v>3</v>
      </c>
      <c r="G89158" t="s">
        <v>45924</v>
      </c>
      <c r="H89158">
        <v>0</v>
      </c>
    </row>
    <row r="89159" spans="1:8" x14ac:dyDescent="0.3">
      <c r="A89159">
        <v>89158</v>
      </c>
      <c r="B89159" t="s">
        <v>68890</v>
      </c>
      <c r="C89159">
        <v>20200822</v>
      </c>
      <c r="D89159">
        <v>239</v>
      </c>
      <c r="E89159">
        <v>22766</v>
      </c>
      <c r="F89159">
        <v>4</v>
      </c>
      <c r="G89159" t="s">
        <v>45926</v>
      </c>
      <c r="H89159">
        <v>0</v>
      </c>
    </row>
    <row r="89160" spans="1:8" x14ac:dyDescent="0.3">
      <c r="A89160">
        <v>89159</v>
      </c>
      <c r="B89160" t="s">
        <v>68890</v>
      </c>
      <c r="C89160">
        <v>20200822</v>
      </c>
      <c r="D89160">
        <v>239</v>
      </c>
      <c r="E89160">
        <v>22767</v>
      </c>
      <c r="F89160">
        <v>1</v>
      </c>
      <c r="G89160" t="s">
        <v>69138</v>
      </c>
      <c r="H89160">
        <v>0</v>
      </c>
    </row>
    <row r="89161" spans="1:8" x14ac:dyDescent="0.3">
      <c r="A89161">
        <v>89160</v>
      </c>
      <c r="B89161" t="s">
        <v>68890</v>
      </c>
      <c r="C89161">
        <v>20200822</v>
      </c>
      <c r="D89161">
        <v>239</v>
      </c>
      <c r="E89161">
        <v>22767</v>
      </c>
      <c r="F89161">
        <v>2</v>
      </c>
      <c r="G89161" t="s">
        <v>69139</v>
      </c>
      <c r="H89161">
        <v>0</v>
      </c>
    </row>
    <row r="89162" spans="1:8" x14ac:dyDescent="0.3">
      <c r="A89162">
        <v>89161</v>
      </c>
      <c r="B89162" t="s">
        <v>68890</v>
      </c>
      <c r="C89162">
        <v>20200822</v>
      </c>
      <c r="D89162">
        <v>239</v>
      </c>
      <c r="E89162">
        <v>22767</v>
      </c>
      <c r="F89162">
        <v>3</v>
      </c>
      <c r="G89162" t="s">
        <v>69140</v>
      </c>
      <c r="H89162">
        <v>1</v>
      </c>
    </row>
    <row r="89163" spans="1:8" x14ac:dyDescent="0.3">
      <c r="A89163">
        <v>89162</v>
      </c>
      <c r="B89163" t="s">
        <v>68890</v>
      </c>
      <c r="C89163">
        <v>20200822</v>
      </c>
      <c r="D89163">
        <v>239</v>
      </c>
      <c r="E89163">
        <v>22767</v>
      </c>
      <c r="F89163">
        <v>4</v>
      </c>
      <c r="G89163" t="s">
        <v>69141</v>
      </c>
      <c r="H89163">
        <v>0</v>
      </c>
    </row>
    <row r="89164" spans="1:8" x14ac:dyDescent="0.3">
      <c r="A89164">
        <v>89163</v>
      </c>
      <c r="B89164" t="s">
        <v>68890</v>
      </c>
      <c r="C89164">
        <v>20200822</v>
      </c>
      <c r="D89164">
        <v>239</v>
      </c>
      <c r="E89164">
        <v>22768</v>
      </c>
      <c r="F89164">
        <v>1</v>
      </c>
      <c r="G89164" t="s">
        <v>47795</v>
      </c>
      <c r="H89164">
        <v>0</v>
      </c>
    </row>
    <row r="89165" spans="1:8" x14ac:dyDescent="0.3">
      <c r="A89165">
        <v>89164</v>
      </c>
      <c r="B89165" t="s">
        <v>68890</v>
      </c>
      <c r="C89165">
        <v>20200822</v>
      </c>
      <c r="D89165">
        <v>239</v>
      </c>
      <c r="E89165">
        <v>22768</v>
      </c>
      <c r="F89165">
        <v>2</v>
      </c>
      <c r="G89165" t="s">
        <v>47199</v>
      </c>
      <c r="H89165">
        <v>0</v>
      </c>
    </row>
    <row r="89166" spans="1:8" x14ac:dyDescent="0.3">
      <c r="A89166">
        <v>89165</v>
      </c>
      <c r="B89166" t="s">
        <v>68890</v>
      </c>
      <c r="C89166">
        <v>20200822</v>
      </c>
      <c r="D89166">
        <v>239</v>
      </c>
      <c r="E89166">
        <v>22768</v>
      </c>
      <c r="F89166">
        <v>3</v>
      </c>
      <c r="G89166" t="s">
        <v>45154</v>
      </c>
      <c r="H89166">
        <v>0</v>
      </c>
    </row>
    <row r="89167" spans="1:8" x14ac:dyDescent="0.3">
      <c r="A89167">
        <v>89166</v>
      </c>
      <c r="B89167" t="s">
        <v>68890</v>
      </c>
      <c r="C89167">
        <v>20200822</v>
      </c>
      <c r="D89167">
        <v>239</v>
      </c>
      <c r="E89167">
        <v>22768</v>
      </c>
      <c r="F89167">
        <v>4</v>
      </c>
      <c r="G89167" t="s">
        <v>45156</v>
      </c>
      <c r="H89167">
        <v>1</v>
      </c>
    </row>
    <row r="89168" spans="1:8" x14ac:dyDescent="0.3">
      <c r="A89168">
        <v>89167</v>
      </c>
      <c r="B89168" t="s">
        <v>68890</v>
      </c>
      <c r="C89168">
        <v>20200822</v>
      </c>
      <c r="D89168">
        <v>239</v>
      </c>
      <c r="E89168">
        <v>22769</v>
      </c>
      <c r="F89168">
        <v>1</v>
      </c>
      <c r="G89168" t="s">
        <v>68450</v>
      </c>
      <c r="H89168">
        <v>0</v>
      </c>
    </row>
    <row r="89169" spans="1:8" x14ac:dyDescent="0.3">
      <c r="A89169">
        <v>89168</v>
      </c>
      <c r="B89169" t="s">
        <v>68890</v>
      </c>
      <c r="C89169">
        <v>20200822</v>
      </c>
      <c r="D89169">
        <v>239</v>
      </c>
      <c r="E89169">
        <v>22769</v>
      </c>
      <c r="F89169">
        <v>2</v>
      </c>
      <c r="G89169" t="s">
        <v>69142</v>
      </c>
      <c r="H89169">
        <v>0</v>
      </c>
    </row>
    <row r="89170" spans="1:8" x14ac:dyDescent="0.3">
      <c r="A89170">
        <v>89169</v>
      </c>
      <c r="B89170" t="s">
        <v>68890</v>
      </c>
      <c r="C89170">
        <v>20200822</v>
      </c>
      <c r="D89170">
        <v>239</v>
      </c>
      <c r="E89170">
        <v>22769</v>
      </c>
      <c r="F89170">
        <v>3</v>
      </c>
      <c r="G89170" t="s">
        <v>44260</v>
      </c>
      <c r="H89170">
        <v>0</v>
      </c>
    </row>
    <row r="89171" spans="1:8" x14ac:dyDescent="0.3">
      <c r="A89171">
        <v>89170</v>
      </c>
      <c r="B89171" t="s">
        <v>68890</v>
      </c>
      <c r="C89171">
        <v>20200822</v>
      </c>
      <c r="D89171">
        <v>239</v>
      </c>
      <c r="E89171">
        <v>22769</v>
      </c>
      <c r="F89171">
        <v>4</v>
      </c>
      <c r="G89171" t="s">
        <v>2838</v>
      </c>
      <c r="H89171">
        <v>1</v>
      </c>
    </row>
    <row r="89172" spans="1:8" x14ac:dyDescent="0.3">
      <c r="A89172">
        <v>89171</v>
      </c>
      <c r="B89172" t="s">
        <v>68890</v>
      </c>
      <c r="C89172">
        <v>20200822</v>
      </c>
      <c r="D89172">
        <v>239</v>
      </c>
      <c r="E89172">
        <v>22770</v>
      </c>
      <c r="F89172">
        <v>1</v>
      </c>
      <c r="G89172" t="s">
        <v>69143</v>
      </c>
      <c r="H89172">
        <v>1</v>
      </c>
    </row>
    <row r="89173" spans="1:8" x14ac:dyDescent="0.3">
      <c r="A89173">
        <v>89172</v>
      </c>
      <c r="B89173" t="s">
        <v>68890</v>
      </c>
      <c r="C89173">
        <v>20200822</v>
      </c>
      <c r="D89173">
        <v>239</v>
      </c>
      <c r="E89173">
        <v>22770</v>
      </c>
      <c r="F89173">
        <v>2</v>
      </c>
      <c r="G89173" t="s">
        <v>69144</v>
      </c>
      <c r="H89173">
        <v>0</v>
      </c>
    </row>
    <row r="89174" spans="1:8" x14ac:dyDescent="0.3">
      <c r="A89174">
        <v>89173</v>
      </c>
      <c r="B89174" t="s">
        <v>68890</v>
      </c>
      <c r="C89174">
        <v>20200822</v>
      </c>
      <c r="D89174">
        <v>239</v>
      </c>
      <c r="E89174">
        <v>22770</v>
      </c>
      <c r="F89174">
        <v>3</v>
      </c>
      <c r="G89174" t="s">
        <v>69145</v>
      </c>
      <c r="H89174">
        <v>0</v>
      </c>
    </row>
    <row r="89175" spans="1:8" x14ac:dyDescent="0.3">
      <c r="A89175">
        <v>89174</v>
      </c>
      <c r="B89175" t="s">
        <v>68890</v>
      </c>
      <c r="C89175">
        <v>20200822</v>
      </c>
      <c r="D89175">
        <v>239</v>
      </c>
      <c r="E89175">
        <v>22770</v>
      </c>
      <c r="F89175">
        <v>4</v>
      </c>
      <c r="G89175" t="s">
        <v>69146</v>
      </c>
      <c r="H89175">
        <v>0</v>
      </c>
    </row>
    <row r="89176" spans="1:8" x14ac:dyDescent="0.3">
      <c r="A89176">
        <v>89175</v>
      </c>
      <c r="B89176" t="s">
        <v>68890</v>
      </c>
      <c r="C89176">
        <v>20200822</v>
      </c>
      <c r="D89176">
        <v>239</v>
      </c>
      <c r="E89176">
        <v>22771</v>
      </c>
      <c r="F89176">
        <v>1</v>
      </c>
      <c r="G89176" t="s">
        <v>69147</v>
      </c>
      <c r="H89176">
        <v>0</v>
      </c>
    </row>
    <row r="89177" spans="1:8" x14ac:dyDescent="0.3">
      <c r="A89177">
        <v>89176</v>
      </c>
      <c r="B89177" t="s">
        <v>68890</v>
      </c>
      <c r="C89177">
        <v>20200822</v>
      </c>
      <c r="D89177">
        <v>239</v>
      </c>
      <c r="E89177">
        <v>22771</v>
      </c>
      <c r="F89177">
        <v>2</v>
      </c>
      <c r="G89177" t="s">
        <v>69148</v>
      </c>
      <c r="H89177">
        <v>0</v>
      </c>
    </row>
    <row r="89178" spans="1:8" x14ac:dyDescent="0.3">
      <c r="A89178">
        <v>89177</v>
      </c>
      <c r="B89178" t="s">
        <v>68890</v>
      </c>
      <c r="C89178">
        <v>20200822</v>
      </c>
      <c r="D89178">
        <v>239</v>
      </c>
      <c r="E89178">
        <v>22771</v>
      </c>
      <c r="F89178">
        <v>3</v>
      </c>
      <c r="G89178" t="s">
        <v>69149</v>
      </c>
      <c r="H89178">
        <v>1</v>
      </c>
    </row>
    <row r="89179" spans="1:8" x14ac:dyDescent="0.3">
      <c r="A89179">
        <v>89178</v>
      </c>
      <c r="B89179" t="s">
        <v>68890</v>
      </c>
      <c r="C89179">
        <v>20200822</v>
      </c>
      <c r="D89179">
        <v>239</v>
      </c>
      <c r="E89179">
        <v>22771</v>
      </c>
      <c r="F89179">
        <v>4</v>
      </c>
      <c r="G89179" t="s">
        <v>69150</v>
      </c>
      <c r="H89179">
        <v>0</v>
      </c>
    </row>
    <row r="89180" spans="1:8" x14ac:dyDescent="0.3">
      <c r="A89180">
        <v>89179</v>
      </c>
      <c r="B89180" t="s">
        <v>68890</v>
      </c>
      <c r="C89180">
        <v>20200822</v>
      </c>
      <c r="D89180">
        <v>239</v>
      </c>
      <c r="E89180">
        <v>22772</v>
      </c>
      <c r="F89180">
        <v>1</v>
      </c>
      <c r="G89180" t="s">
        <v>67108</v>
      </c>
      <c r="H89180">
        <v>0</v>
      </c>
    </row>
    <row r="89181" spans="1:8" x14ac:dyDescent="0.3">
      <c r="A89181">
        <v>89180</v>
      </c>
      <c r="B89181" t="s">
        <v>68890</v>
      </c>
      <c r="C89181">
        <v>20200822</v>
      </c>
      <c r="D89181">
        <v>239</v>
      </c>
      <c r="E89181">
        <v>22772</v>
      </c>
      <c r="F89181">
        <v>2</v>
      </c>
      <c r="G89181" t="s">
        <v>45171</v>
      </c>
      <c r="H89181">
        <v>0</v>
      </c>
    </row>
    <row r="89182" spans="1:8" x14ac:dyDescent="0.3">
      <c r="A89182">
        <v>89181</v>
      </c>
      <c r="B89182" t="s">
        <v>68890</v>
      </c>
      <c r="C89182">
        <v>20200822</v>
      </c>
      <c r="D89182">
        <v>239</v>
      </c>
      <c r="E89182">
        <v>22772</v>
      </c>
      <c r="F89182">
        <v>3</v>
      </c>
      <c r="G89182" t="s">
        <v>66778</v>
      </c>
      <c r="H89182">
        <v>0</v>
      </c>
    </row>
    <row r="89183" spans="1:8" x14ac:dyDescent="0.3">
      <c r="A89183">
        <v>89182</v>
      </c>
      <c r="B89183" t="s">
        <v>68890</v>
      </c>
      <c r="C89183">
        <v>20200822</v>
      </c>
      <c r="D89183">
        <v>239</v>
      </c>
      <c r="E89183">
        <v>22772</v>
      </c>
      <c r="F89183">
        <v>4</v>
      </c>
      <c r="G89183" t="s">
        <v>47205</v>
      </c>
      <c r="H89183">
        <v>1</v>
      </c>
    </row>
    <row r="89184" spans="1:8" x14ac:dyDescent="0.3">
      <c r="A89184">
        <v>89183</v>
      </c>
      <c r="B89184" t="s">
        <v>68890</v>
      </c>
      <c r="C89184">
        <v>20200822</v>
      </c>
      <c r="D89184">
        <v>239</v>
      </c>
      <c r="E89184">
        <v>22773</v>
      </c>
      <c r="F89184">
        <v>1</v>
      </c>
      <c r="G89184" t="s">
        <v>69151</v>
      </c>
      <c r="H89184">
        <v>0</v>
      </c>
    </row>
    <row r="89185" spans="1:8" x14ac:dyDescent="0.3">
      <c r="A89185">
        <v>89184</v>
      </c>
      <c r="B89185" t="s">
        <v>68890</v>
      </c>
      <c r="C89185">
        <v>20200822</v>
      </c>
      <c r="D89185">
        <v>239</v>
      </c>
      <c r="E89185">
        <v>22773</v>
      </c>
      <c r="F89185">
        <v>2</v>
      </c>
      <c r="G89185" t="s">
        <v>69152</v>
      </c>
      <c r="H89185">
        <v>0</v>
      </c>
    </row>
    <row r="89186" spans="1:8" x14ac:dyDescent="0.3">
      <c r="A89186">
        <v>89185</v>
      </c>
      <c r="B89186" t="s">
        <v>68890</v>
      </c>
      <c r="C89186">
        <v>20200822</v>
      </c>
      <c r="D89186">
        <v>239</v>
      </c>
      <c r="E89186">
        <v>22773</v>
      </c>
      <c r="F89186">
        <v>3</v>
      </c>
      <c r="G89186" t="s">
        <v>69153</v>
      </c>
      <c r="H89186">
        <v>1</v>
      </c>
    </row>
    <row r="89187" spans="1:8" x14ac:dyDescent="0.3">
      <c r="A89187">
        <v>89186</v>
      </c>
      <c r="B89187" t="s">
        <v>68890</v>
      </c>
      <c r="C89187">
        <v>20200822</v>
      </c>
      <c r="D89187">
        <v>239</v>
      </c>
      <c r="E89187">
        <v>22773</v>
      </c>
      <c r="F89187">
        <v>4</v>
      </c>
      <c r="G89187" t="s">
        <v>69154</v>
      </c>
      <c r="H89187">
        <v>0</v>
      </c>
    </row>
    <row r="89188" spans="1:8" x14ac:dyDescent="0.3">
      <c r="A89188">
        <v>89187</v>
      </c>
      <c r="B89188" t="s">
        <v>68890</v>
      </c>
      <c r="C89188">
        <v>20200822</v>
      </c>
      <c r="D89188">
        <v>239</v>
      </c>
      <c r="E89188">
        <v>22774</v>
      </c>
      <c r="F89188">
        <v>1</v>
      </c>
      <c r="G89188" t="s">
        <v>68501</v>
      </c>
      <c r="H89188">
        <v>0</v>
      </c>
    </row>
    <row r="89189" spans="1:8" x14ac:dyDescent="0.3">
      <c r="A89189">
        <v>89188</v>
      </c>
      <c r="B89189" t="s">
        <v>68890</v>
      </c>
      <c r="C89189">
        <v>20200822</v>
      </c>
      <c r="D89189">
        <v>239</v>
      </c>
      <c r="E89189">
        <v>22774</v>
      </c>
      <c r="F89189">
        <v>2</v>
      </c>
      <c r="G89189" t="s">
        <v>67735</v>
      </c>
      <c r="H89189">
        <v>1</v>
      </c>
    </row>
    <row r="89190" spans="1:8" x14ac:dyDescent="0.3">
      <c r="A89190">
        <v>89189</v>
      </c>
      <c r="B89190" t="s">
        <v>68890</v>
      </c>
      <c r="C89190">
        <v>20200822</v>
      </c>
      <c r="D89190">
        <v>239</v>
      </c>
      <c r="E89190">
        <v>22774</v>
      </c>
      <c r="F89190">
        <v>3</v>
      </c>
      <c r="G89190" t="s">
        <v>45183</v>
      </c>
      <c r="H89190">
        <v>0</v>
      </c>
    </row>
    <row r="89191" spans="1:8" x14ac:dyDescent="0.3">
      <c r="A89191">
        <v>89190</v>
      </c>
      <c r="B89191" t="s">
        <v>68890</v>
      </c>
      <c r="C89191">
        <v>20200822</v>
      </c>
      <c r="D89191">
        <v>239</v>
      </c>
      <c r="E89191">
        <v>22774</v>
      </c>
      <c r="F89191">
        <v>4</v>
      </c>
      <c r="G89191" t="s">
        <v>67966</v>
      </c>
      <c r="H89191">
        <v>0</v>
      </c>
    </row>
    <row r="89192" spans="1:8" x14ac:dyDescent="0.3">
      <c r="A89192">
        <v>89191</v>
      </c>
      <c r="B89192" t="s">
        <v>68890</v>
      </c>
      <c r="C89192">
        <v>20200822</v>
      </c>
      <c r="D89192">
        <v>239</v>
      </c>
      <c r="E89192">
        <v>22775</v>
      </c>
      <c r="F89192">
        <v>1</v>
      </c>
      <c r="G89192" t="s">
        <v>67383</v>
      </c>
      <c r="H89192">
        <v>0</v>
      </c>
    </row>
    <row r="89193" spans="1:8" x14ac:dyDescent="0.3">
      <c r="A89193">
        <v>89192</v>
      </c>
      <c r="B89193" t="s">
        <v>68890</v>
      </c>
      <c r="C89193">
        <v>20200822</v>
      </c>
      <c r="D89193">
        <v>239</v>
      </c>
      <c r="E89193">
        <v>22775</v>
      </c>
      <c r="F89193">
        <v>2</v>
      </c>
      <c r="G89193" t="s">
        <v>69155</v>
      </c>
      <c r="H89193">
        <v>1</v>
      </c>
    </row>
    <row r="89194" spans="1:8" x14ac:dyDescent="0.3">
      <c r="A89194">
        <v>89193</v>
      </c>
      <c r="B89194" t="s">
        <v>68890</v>
      </c>
      <c r="C89194">
        <v>20200822</v>
      </c>
      <c r="D89194">
        <v>239</v>
      </c>
      <c r="E89194">
        <v>22775</v>
      </c>
      <c r="F89194">
        <v>3</v>
      </c>
      <c r="G89194" t="s">
        <v>67384</v>
      </c>
      <c r="H89194">
        <v>0</v>
      </c>
    </row>
    <row r="89195" spans="1:8" x14ac:dyDescent="0.3">
      <c r="A89195">
        <v>89194</v>
      </c>
      <c r="B89195" t="s">
        <v>68890</v>
      </c>
      <c r="C89195">
        <v>20200822</v>
      </c>
      <c r="D89195">
        <v>239</v>
      </c>
      <c r="E89195">
        <v>22775</v>
      </c>
      <c r="F89195">
        <v>4</v>
      </c>
      <c r="G89195" t="s">
        <v>67385</v>
      </c>
      <c r="H89195">
        <v>0</v>
      </c>
    </row>
    <row r="89196" spans="1:8" x14ac:dyDescent="0.3">
      <c r="A89196">
        <v>89195</v>
      </c>
      <c r="B89196" t="s">
        <v>68890</v>
      </c>
      <c r="C89196">
        <v>20200822</v>
      </c>
      <c r="D89196">
        <v>239</v>
      </c>
      <c r="E89196">
        <v>22776</v>
      </c>
      <c r="F89196">
        <v>1</v>
      </c>
      <c r="G89196" t="s">
        <v>69156</v>
      </c>
      <c r="H89196">
        <v>1</v>
      </c>
    </row>
    <row r="89197" spans="1:8" x14ac:dyDescent="0.3">
      <c r="A89197">
        <v>89196</v>
      </c>
      <c r="B89197" t="s">
        <v>68890</v>
      </c>
      <c r="C89197">
        <v>20200822</v>
      </c>
      <c r="D89197">
        <v>239</v>
      </c>
      <c r="E89197">
        <v>22776</v>
      </c>
      <c r="F89197">
        <v>2</v>
      </c>
      <c r="G89197" t="s">
        <v>69157</v>
      </c>
      <c r="H89197">
        <v>0</v>
      </c>
    </row>
    <row r="89198" spans="1:8" x14ac:dyDescent="0.3">
      <c r="A89198">
        <v>89197</v>
      </c>
      <c r="B89198" t="s">
        <v>68890</v>
      </c>
      <c r="C89198">
        <v>20200822</v>
      </c>
      <c r="D89198">
        <v>239</v>
      </c>
      <c r="E89198">
        <v>22776</v>
      </c>
      <c r="F89198">
        <v>3</v>
      </c>
      <c r="G89198" t="s">
        <v>47831</v>
      </c>
      <c r="H89198">
        <v>0</v>
      </c>
    </row>
    <row r="89199" spans="1:8" x14ac:dyDescent="0.3">
      <c r="A89199">
        <v>89198</v>
      </c>
      <c r="B89199" t="s">
        <v>68890</v>
      </c>
      <c r="C89199">
        <v>20200822</v>
      </c>
      <c r="D89199">
        <v>239</v>
      </c>
      <c r="E89199">
        <v>22776</v>
      </c>
      <c r="F89199">
        <v>4</v>
      </c>
      <c r="G89199" t="s">
        <v>69158</v>
      </c>
      <c r="H89199">
        <v>0</v>
      </c>
    </row>
    <row r="89200" spans="1:8" x14ac:dyDescent="0.3">
      <c r="A89200">
        <v>89199</v>
      </c>
      <c r="B89200" t="s">
        <v>68890</v>
      </c>
      <c r="C89200">
        <v>20200822</v>
      </c>
      <c r="D89200">
        <v>239</v>
      </c>
      <c r="E89200">
        <v>22777</v>
      </c>
      <c r="F89200">
        <v>1</v>
      </c>
      <c r="G89200" t="s">
        <v>69159</v>
      </c>
      <c r="H89200">
        <v>1</v>
      </c>
    </row>
    <row r="89201" spans="1:8" x14ac:dyDescent="0.3">
      <c r="A89201">
        <v>89200</v>
      </c>
      <c r="B89201" t="s">
        <v>68890</v>
      </c>
      <c r="C89201">
        <v>20200822</v>
      </c>
      <c r="D89201">
        <v>239</v>
      </c>
      <c r="E89201">
        <v>22777</v>
      </c>
      <c r="F89201">
        <v>2</v>
      </c>
      <c r="G89201" t="s">
        <v>69160</v>
      </c>
      <c r="H89201">
        <v>0</v>
      </c>
    </row>
    <row r="89202" spans="1:8" x14ac:dyDescent="0.3">
      <c r="A89202">
        <v>89201</v>
      </c>
      <c r="B89202" t="s">
        <v>68890</v>
      </c>
      <c r="C89202">
        <v>20200822</v>
      </c>
      <c r="D89202">
        <v>239</v>
      </c>
      <c r="E89202">
        <v>22777</v>
      </c>
      <c r="F89202">
        <v>3</v>
      </c>
      <c r="G89202" t="s">
        <v>69161</v>
      </c>
      <c r="H89202">
        <v>0</v>
      </c>
    </row>
    <row r="89203" spans="1:8" x14ac:dyDescent="0.3">
      <c r="A89203">
        <v>89202</v>
      </c>
      <c r="B89203" t="s">
        <v>68890</v>
      </c>
      <c r="C89203">
        <v>20200822</v>
      </c>
      <c r="D89203">
        <v>239</v>
      </c>
      <c r="E89203">
        <v>22777</v>
      </c>
      <c r="F89203">
        <v>4</v>
      </c>
      <c r="G89203" t="s">
        <v>69162</v>
      </c>
      <c r="H89203">
        <v>0</v>
      </c>
    </row>
    <row r="89204" spans="1:8" x14ac:dyDescent="0.3">
      <c r="A89204">
        <v>89203</v>
      </c>
      <c r="B89204" t="s">
        <v>68890</v>
      </c>
      <c r="C89204">
        <v>20200822</v>
      </c>
      <c r="D89204">
        <v>239</v>
      </c>
      <c r="E89204">
        <v>22778</v>
      </c>
      <c r="F89204">
        <v>1</v>
      </c>
      <c r="G89204" t="s">
        <v>69163</v>
      </c>
      <c r="H89204">
        <v>0</v>
      </c>
    </row>
    <row r="89205" spans="1:8" x14ac:dyDescent="0.3">
      <c r="A89205">
        <v>89204</v>
      </c>
      <c r="B89205" t="s">
        <v>68890</v>
      </c>
      <c r="C89205">
        <v>20200822</v>
      </c>
      <c r="D89205">
        <v>239</v>
      </c>
      <c r="E89205">
        <v>22778</v>
      </c>
      <c r="F89205">
        <v>2</v>
      </c>
      <c r="G89205" t="s">
        <v>69164</v>
      </c>
      <c r="H89205">
        <v>0</v>
      </c>
    </row>
    <row r="89206" spans="1:8" x14ac:dyDescent="0.3">
      <c r="A89206">
        <v>89205</v>
      </c>
      <c r="B89206" t="s">
        <v>68890</v>
      </c>
      <c r="C89206">
        <v>20200822</v>
      </c>
      <c r="D89206">
        <v>239</v>
      </c>
      <c r="E89206">
        <v>22778</v>
      </c>
      <c r="F89206">
        <v>3</v>
      </c>
      <c r="G89206" t="s">
        <v>69165</v>
      </c>
      <c r="H89206">
        <v>1</v>
      </c>
    </row>
    <row r="89207" spans="1:8" x14ac:dyDescent="0.3">
      <c r="A89207">
        <v>89206</v>
      </c>
      <c r="B89207" t="s">
        <v>68890</v>
      </c>
      <c r="C89207">
        <v>20200822</v>
      </c>
      <c r="D89207">
        <v>239</v>
      </c>
      <c r="E89207">
        <v>22778</v>
      </c>
      <c r="F89207">
        <v>4</v>
      </c>
      <c r="G89207" t="s">
        <v>69166</v>
      </c>
      <c r="H89207">
        <v>0</v>
      </c>
    </row>
    <row r="89208" spans="1:8" x14ac:dyDescent="0.3">
      <c r="A89208">
        <v>89207</v>
      </c>
      <c r="B89208" t="s">
        <v>68890</v>
      </c>
      <c r="C89208">
        <v>20200822</v>
      </c>
      <c r="D89208">
        <v>239</v>
      </c>
      <c r="E89208">
        <v>22779</v>
      </c>
      <c r="F89208">
        <v>1</v>
      </c>
      <c r="G89208" t="s">
        <v>69167</v>
      </c>
      <c r="H89208">
        <v>0</v>
      </c>
    </row>
    <row r="89209" spans="1:8" x14ac:dyDescent="0.3">
      <c r="A89209">
        <v>89208</v>
      </c>
      <c r="B89209" t="s">
        <v>68890</v>
      </c>
      <c r="C89209">
        <v>20200822</v>
      </c>
      <c r="D89209">
        <v>239</v>
      </c>
      <c r="E89209">
        <v>22779</v>
      </c>
      <c r="F89209">
        <v>2</v>
      </c>
      <c r="G89209" t="s">
        <v>69168</v>
      </c>
      <c r="H89209">
        <v>1</v>
      </c>
    </row>
    <row r="89210" spans="1:8" x14ac:dyDescent="0.3">
      <c r="A89210">
        <v>89209</v>
      </c>
      <c r="B89210" t="s">
        <v>68890</v>
      </c>
      <c r="C89210">
        <v>20200822</v>
      </c>
      <c r="D89210">
        <v>239</v>
      </c>
      <c r="E89210">
        <v>22779</v>
      </c>
      <c r="F89210">
        <v>3</v>
      </c>
      <c r="G89210" t="s">
        <v>69169</v>
      </c>
      <c r="H89210">
        <v>0</v>
      </c>
    </row>
    <row r="89211" spans="1:8" x14ac:dyDescent="0.3">
      <c r="A89211">
        <v>89210</v>
      </c>
      <c r="B89211" t="s">
        <v>68890</v>
      </c>
      <c r="C89211">
        <v>20200822</v>
      </c>
      <c r="D89211">
        <v>239</v>
      </c>
      <c r="E89211">
        <v>22779</v>
      </c>
      <c r="F89211">
        <v>4</v>
      </c>
      <c r="G89211" t="s">
        <v>69170</v>
      </c>
      <c r="H89211">
        <v>0</v>
      </c>
    </row>
    <row r="89212" spans="1:8" x14ac:dyDescent="0.3">
      <c r="A89212">
        <v>89211</v>
      </c>
      <c r="B89212" t="s">
        <v>68890</v>
      </c>
      <c r="C89212">
        <v>20200822</v>
      </c>
      <c r="D89212">
        <v>239</v>
      </c>
      <c r="E89212">
        <v>22780</v>
      </c>
      <c r="F89212">
        <v>1</v>
      </c>
      <c r="G89212" t="s">
        <v>69171</v>
      </c>
      <c r="H89212">
        <v>0</v>
      </c>
    </row>
    <row r="89213" spans="1:8" x14ac:dyDescent="0.3">
      <c r="A89213">
        <v>89212</v>
      </c>
      <c r="B89213" t="s">
        <v>68890</v>
      </c>
      <c r="C89213">
        <v>20200822</v>
      </c>
      <c r="D89213">
        <v>239</v>
      </c>
      <c r="E89213">
        <v>22780</v>
      </c>
      <c r="F89213">
        <v>2</v>
      </c>
      <c r="G89213" t="s">
        <v>69172</v>
      </c>
      <c r="H89213">
        <v>0</v>
      </c>
    </row>
    <row r="89214" spans="1:8" x14ac:dyDescent="0.3">
      <c r="A89214">
        <v>89213</v>
      </c>
      <c r="B89214" t="s">
        <v>68890</v>
      </c>
      <c r="C89214">
        <v>20200822</v>
      </c>
      <c r="D89214">
        <v>239</v>
      </c>
      <c r="E89214">
        <v>22780</v>
      </c>
      <c r="F89214">
        <v>3</v>
      </c>
      <c r="G89214" t="s">
        <v>69173</v>
      </c>
      <c r="H89214">
        <v>0</v>
      </c>
    </row>
    <row r="89215" spans="1:8" x14ac:dyDescent="0.3">
      <c r="A89215">
        <v>89214</v>
      </c>
      <c r="B89215" t="s">
        <v>68890</v>
      </c>
      <c r="C89215">
        <v>20200822</v>
      </c>
      <c r="D89215">
        <v>239</v>
      </c>
      <c r="E89215">
        <v>22780</v>
      </c>
      <c r="F89215">
        <v>4</v>
      </c>
      <c r="G89215" t="s">
        <v>69174</v>
      </c>
      <c r="H89215">
        <v>1</v>
      </c>
    </row>
    <row r="89216" spans="1:8" x14ac:dyDescent="0.3">
      <c r="A89216">
        <v>89215</v>
      </c>
      <c r="B89216" t="s">
        <v>68890</v>
      </c>
      <c r="C89216">
        <v>20200822</v>
      </c>
      <c r="D89216">
        <v>239</v>
      </c>
      <c r="E89216">
        <v>22781</v>
      </c>
      <c r="F89216">
        <v>1</v>
      </c>
      <c r="G89216" t="s">
        <v>45871</v>
      </c>
      <c r="H89216">
        <v>0</v>
      </c>
    </row>
    <row r="89217" spans="1:8" x14ac:dyDescent="0.3">
      <c r="A89217">
        <v>89216</v>
      </c>
      <c r="B89217" t="s">
        <v>68890</v>
      </c>
      <c r="C89217">
        <v>20200822</v>
      </c>
      <c r="D89217">
        <v>239</v>
      </c>
      <c r="E89217">
        <v>22781</v>
      </c>
      <c r="F89217">
        <v>2</v>
      </c>
      <c r="G89217" t="s">
        <v>67409</v>
      </c>
      <c r="H89217">
        <v>1</v>
      </c>
    </row>
    <row r="89218" spans="1:8" x14ac:dyDescent="0.3">
      <c r="A89218">
        <v>89217</v>
      </c>
      <c r="B89218" t="s">
        <v>68890</v>
      </c>
      <c r="C89218">
        <v>20200822</v>
      </c>
      <c r="D89218">
        <v>239</v>
      </c>
      <c r="E89218">
        <v>22781</v>
      </c>
      <c r="F89218">
        <v>3</v>
      </c>
      <c r="G89218" t="s">
        <v>45172</v>
      </c>
      <c r="H89218">
        <v>0</v>
      </c>
    </row>
    <row r="89219" spans="1:8" x14ac:dyDescent="0.3">
      <c r="A89219">
        <v>89218</v>
      </c>
      <c r="B89219" t="s">
        <v>68890</v>
      </c>
      <c r="C89219">
        <v>20200822</v>
      </c>
      <c r="D89219">
        <v>239</v>
      </c>
      <c r="E89219">
        <v>22781</v>
      </c>
      <c r="F89219">
        <v>4</v>
      </c>
      <c r="G89219" t="s">
        <v>47491</v>
      </c>
      <c r="H89219">
        <v>0</v>
      </c>
    </row>
    <row r="89220" spans="1:8" x14ac:dyDescent="0.3">
      <c r="A89220">
        <v>89219</v>
      </c>
      <c r="B89220" t="s">
        <v>68890</v>
      </c>
      <c r="C89220">
        <v>20200822</v>
      </c>
      <c r="D89220">
        <v>239</v>
      </c>
      <c r="E89220">
        <v>22782</v>
      </c>
      <c r="F89220">
        <v>1</v>
      </c>
      <c r="G89220" t="s">
        <v>67935</v>
      </c>
      <c r="H89220">
        <v>0</v>
      </c>
    </row>
    <row r="89221" spans="1:8" x14ac:dyDescent="0.3">
      <c r="A89221">
        <v>89220</v>
      </c>
      <c r="B89221" t="s">
        <v>68890</v>
      </c>
      <c r="C89221">
        <v>20200822</v>
      </c>
      <c r="D89221">
        <v>239</v>
      </c>
      <c r="E89221">
        <v>22782</v>
      </c>
      <c r="F89221">
        <v>2</v>
      </c>
      <c r="G89221" t="s">
        <v>69175</v>
      </c>
      <c r="H89221">
        <v>0</v>
      </c>
    </row>
    <row r="89222" spans="1:8" x14ac:dyDescent="0.3">
      <c r="A89222">
        <v>89221</v>
      </c>
      <c r="B89222" t="s">
        <v>68890</v>
      </c>
      <c r="C89222">
        <v>20200822</v>
      </c>
      <c r="D89222">
        <v>239</v>
      </c>
      <c r="E89222">
        <v>22782</v>
      </c>
      <c r="F89222">
        <v>3</v>
      </c>
      <c r="G89222" t="s">
        <v>67937</v>
      </c>
      <c r="H89222">
        <v>1</v>
      </c>
    </row>
    <row r="89223" spans="1:8" x14ac:dyDescent="0.3">
      <c r="A89223">
        <v>89222</v>
      </c>
      <c r="B89223" t="s">
        <v>68890</v>
      </c>
      <c r="C89223">
        <v>20200822</v>
      </c>
      <c r="D89223">
        <v>239</v>
      </c>
      <c r="E89223">
        <v>22782</v>
      </c>
      <c r="F89223">
        <v>4</v>
      </c>
      <c r="G89223" t="s">
        <v>69176</v>
      </c>
      <c r="H89223">
        <v>0</v>
      </c>
    </row>
    <row r="89224" spans="1:8" x14ac:dyDescent="0.3">
      <c r="A89224">
        <v>89223</v>
      </c>
      <c r="B89224" t="s">
        <v>68890</v>
      </c>
      <c r="C89224">
        <v>20200822</v>
      </c>
      <c r="D89224">
        <v>239</v>
      </c>
      <c r="E89224">
        <v>22783</v>
      </c>
      <c r="F89224">
        <v>1</v>
      </c>
      <c r="G89224" t="s">
        <v>45384</v>
      </c>
      <c r="H89224">
        <v>0</v>
      </c>
    </row>
    <row r="89225" spans="1:8" x14ac:dyDescent="0.3">
      <c r="A89225">
        <v>89224</v>
      </c>
      <c r="B89225" t="s">
        <v>68890</v>
      </c>
      <c r="C89225">
        <v>20200822</v>
      </c>
      <c r="D89225">
        <v>239</v>
      </c>
      <c r="E89225">
        <v>22783</v>
      </c>
      <c r="F89225">
        <v>2</v>
      </c>
      <c r="G89225" t="s">
        <v>66755</v>
      </c>
      <c r="H89225">
        <v>0</v>
      </c>
    </row>
    <row r="89226" spans="1:8" x14ac:dyDescent="0.3">
      <c r="A89226">
        <v>89225</v>
      </c>
      <c r="B89226" t="s">
        <v>68890</v>
      </c>
      <c r="C89226">
        <v>20200822</v>
      </c>
      <c r="D89226">
        <v>239</v>
      </c>
      <c r="E89226">
        <v>22783</v>
      </c>
      <c r="F89226">
        <v>3</v>
      </c>
      <c r="G89226" t="s">
        <v>66756</v>
      </c>
      <c r="H89226">
        <v>0</v>
      </c>
    </row>
    <row r="89227" spans="1:8" x14ac:dyDescent="0.3">
      <c r="A89227">
        <v>89226</v>
      </c>
      <c r="B89227" t="s">
        <v>68890</v>
      </c>
      <c r="C89227">
        <v>20200822</v>
      </c>
      <c r="D89227">
        <v>239</v>
      </c>
      <c r="E89227">
        <v>22783</v>
      </c>
      <c r="F89227">
        <v>4</v>
      </c>
      <c r="G89227" t="s">
        <v>67693</v>
      </c>
      <c r="H89227">
        <v>1</v>
      </c>
    </row>
    <row r="89228" spans="1:8" x14ac:dyDescent="0.3">
      <c r="A89228">
        <v>89227</v>
      </c>
      <c r="B89228" t="s">
        <v>68890</v>
      </c>
      <c r="C89228">
        <v>20200822</v>
      </c>
      <c r="D89228">
        <v>239</v>
      </c>
      <c r="E89228">
        <v>22784</v>
      </c>
      <c r="F89228">
        <v>1</v>
      </c>
      <c r="G89228" t="s">
        <v>69177</v>
      </c>
      <c r="H89228">
        <v>1</v>
      </c>
    </row>
    <row r="89229" spans="1:8" x14ac:dyDescent="0.3">
      <c r="A89229">
        <v>89228</v>
      </c>
      <c r="B89229" t="s">
        <v>68890</v>
      </c>
      <c r="C89229">
        <v>20200822</v>
      </c>
      <c r="D89229">
        <v>239</v>
      </c>
      <c r="E89229">
        <v>22784</v>
      </c>
      <c r="F89229">
        <v>2</v>
      </c>
      <c r="G89229" t="s">
        <v>69178</v>
      </c>
      <c r="H89229">
        <v>0</v>
      </c>
    </row>
    <row r="89230" spans="1:8" x14ac:dyDescent="0.3">
      <c r="A89230">
        <v>89229</v>
      </c>
      <c r="B89230" t="s">
        <v>68890</v>
      </c>
      <c r="C89230">
        <v>20200822</v>
      </c>
      <c r="D89230">
        <v>239</v>
      </c>
      <c r="E89230">
        <v>22784</v>
      </c>
      <c r="F89230">
        <v>3</v>
      </c>
      <c r="G89230" t="s">
        <v>69179</v>
      </c>
      <c r="H89230">
        <v>0</v>
      </c>
    </row>
    <row r="89231" spans="1:8" x14ac:dyDescent="0.3">
      <c r="A89231">
        <v>89230</v>
      </c>
      <c r="B89231" t="s">
        <v>68890</v>
      </c>
      <c r="C89231">
        <v>20200822</v>
      </c>
      <c r="D89231">
        <v>239</v>
      </c>
      <c r="E89231">
        <v>22784</v>
      </c>
      <c r="F89231">
        <v>4</v>
      </c>
      <c r="G89231" t="s">
        <v>69180</v>
      </c>
      <c r="H89231">
        <v>0</v>
      </c>
    </row>
    <row r="89232" spans="1:8" x14ac:dyDescent="0.3">
      <c r="A89232">
        <v>89231</v>
      </c>
      <c r="B89232" t="s">
        <v>68890</v>
      </c>
      <c r="C89232">
        <v>20200822</v>
      </c>
      <c r="D89232">
        <v>239</v>
      </c>
      <c r="E89232">
        <v>22785</v>
      </c>
      <c r="F89232">
        <v>1</v>
      </c>
      <c r="G89232" t="s">
        <v>69181</v>
      </c>
      <c r="H89232">
        <v>0</v>
      </c>
    </row>
    <row r="89233" spans="1:8" x14ac:dyDescent="0.3">
      <c r="A89233">
        <v>89232</v>
      </c>
      <c r="B89233" t="s">
        <v>68890</v>
      </c>
      <c r="C89233">
        <v>20200822</v>
      </c>
      <c r="D89233">
        <v>239</v>
      </c>
      <c r="E89233">
        <v>22785</v>
      </c>
      <c r="F89233">
        <v>2</v>
      </c>
      <c r="G89233" t="s">
        <v>68251</v>
      </c>
      <c r="H89233">
        <v>1</v>
      </c>
    </row>
    <row r="89234" spans="1:8" x14ac:dyDescent="0.3">
      <c r="A89234">
        <v>89233</v>
      </c>
      <c r="B89234" t="s">
        <v>68890</v>
      </c>
      <c r="C89234">
        <v>20200822</v>
      </c>
      <c r="D89234">
        <v>239</v>
      </c>
      <c r="E89234">
        <v>22785</v>
      </c>
      <c r="F89234">
        <v>3</v>
      </c>
      <c r="G89234" t="s">
        <v>69182</v>
      </c>
      <c r="H89234">
        <v>0</v>
      </c>
    </row>
    <row r="89235" spans="1:8" x14ac:dyDescent="0.3">
      <c r="A89235">
        <v>89234</v>
      </c>
      <c r="B89235" t="s">
        <v>68890</v>
      </c>
      <c r="C89235">
        <v>20200822</v>
      </c>
      <c r="D89235">
        <v>239</v>
      </c>
      <c r="E89235">
        <v>22785</v>
      </c>
      <c r="F89235">
        <v>4</v>
      </c>
      <c r="G89235" t="s">
        <v>69183</v>
      </c>
      <c r="H89235">
        <v>0</v>
      </c>
    </row>
    <row r="89236" spans="1:8" x14ac:dyDescent="0.3">
      <c r="A89236">
        <v>89235</v>
      </c>
      <c r="B89236" t="s">
        <v>68890</v>
      </c>
      <c r="C89236">
        <v>20200822</v>
      </c>
      <c r="D89236">
        <v>239</v>
      </c>
      <c r="E89236">
        <v>22786</v>
      </c>
      <c r="F89236">
        <v>1</v>
      </c>
      <c r="G89236" t="s">
        <v>69184</v>
      </c>
      <c r="H89236">
        <v>0</v>
      </c>
    </row>
    <row r="89237" spans="1:8" x14ac:dyDescent="0.3">
      <c r="A89237">
        <v>89236</v>
      </c>
      <c r="B89237" t="s">
        <v>68890</v>
      </c>
      <c r="C89237">
        <v>20200822</v>
      </c>
      <c r="D89237">
        <v>239</v>
      </c>
      <c r="E89237">
        <v>22786</v>
      </c>
      <c r="F89237">
        <v>2</v>
      </c>
      <c r="G89237" t="s">
        <v>69185</v>
      </c>
      <c r="H89237">
        <v>1</v>
      </c>
    </row>
    <row r="89238" spans="1:8" x14ac:dyDescent="0.3">
      <c r="A89238">
        <v>89237</v>
      </c>
      <c r="B89238" t="s">
        <v>68890</v>
      </c>
      <c r="C89238">
        <v>20200822</v>
      </c>
      <c r="D89238">
        <v>239</v>
      </c>
      <c r="E89238">
        <v>22786</v>
      </c>
      <c r="F89238">
        <v>3</v>
      </c>
      <c r="G89238" t="s">
        <v>69186</v>
      </c>
      <c r="H89238">
        <v>0</v>
      </c>
    </row>
    <row r="89239" spans="1:8" x14ac:dyDescent="0.3">
      <c r="A89239">
        <v>89238</v>
      </c>
      <c r="B89239" t="s">
        <v>68890</v>
      </c>
      <c r="C89239">
        <v>20200822</v>
      </c>
      <c r="D89239">
        <v>239</v>
      </c>
      <c r="E89239">
        <v>22786</v>
      </c>
      <c r="F89239">
        <v>4</v>
      </c>
      <c r="G89239" t="s">
        <v>69187</v>
      </c>
      <c r="H89239">
        <v>0</v>
      </c>
    </row>
    <row r="89240" spans="1:8" x14ac:dyDescent="0.3">
      <c r="A89240">
        <v>89239</v>
      </c>
      <c r="B89240" t="s">
        <v>68890</v>
      </c>
      <c r="C89240">
        <v>20200822</v>
      </c>
      <c r="D89240">
        <v>239</v>
      </c>
      <c r="E89240">
        <v>22787</v>
      </c>
      <c r="F89240">
        <v>1</v>
      </c>
      <c r="G89240" t="s">
        <v>69188</v>
      </c>
      <c r="H89240">
        <v>0</v>
      </c>
    </row>
    <row r="89241" spans="1:8" x14ac:dyDescent="0.3">
      <c r="A89241">
        <v>89240</v>
      </c>
      <c r="B89241" t="s">
        <v>68890</v>
      </c>
      <c r="C89241">
        <v>20200822</v>
      </c>
      <c r="D89241">
        <v>239</v>
      </c>
      <c r="E89241">
        <v>22787</v>
      </c>
      <c r="F89241">
        <v>2</v>
      </c>
      <c r="G89241" t="s">
        <v>69189</v>
      </c>
      <c r="H89241">
        <v>0</v>
      </c>
    </row>
    <row r="89242" spans="1:8" x14ac:dyDescent="0.3">
      <c r="A89242">
        <v>89241</v>
      </c>
      <c r="B89242" t="s">
        <v>68890</v>
      </c>
      <c r="C89242">
        <v>20200822</v>
      </c>
      <c r="D89242">
        <v>239</v>
      </c>
      <c r="E89242">
        <v>22787</v>
      </c>
      <c r="F89242">
        <v>3</v>
      </c>
      <c r="G89242" t="s">
        <v>69190</v>
      </c>
      <c r="H89242">
        <v>0</v>
      </c>
    </row>
    <row r="89243" spans="1:8" x14ac:dyDescent="0.3">
      <c r="A89243">
        <v>89242</v>
      </c>
      <c r="B89243" t="s">
        <v>68890</v>
      </c>
      <c r="C89243">
        <v>20200822</v>
      </c>
      <c r="D89243">
        <v>239</v>
      </c>
      <c r="E89243">
        <v>22787</v>
      </c>
      <c r="F89243">
        <v>4</v>
      </c>
      <c r="G89243" t="s">
        <v>69191</v>
      </c>
      <c r="H89243">
        <v>1</v>
      </c>
    </row>
    <row r="89244" spans="1:8" x14ac:dyDescent="0.3">
      <c r="A89244">
        <v>89243</v>
      </c>
      <c r="B89244" t="s">
        <v>68890</v>
      </c>
      <c r="C89244">
        <v>20200822</v>
      </c>
      <c r="D89244">
        <v>239</v>
      </c>
      <c r="E89244">
        <v>22788</v>
      </c>
      <c r="F89244">
        <v>1</v>
      </c>
      <c r="G89244" t="s">
        <v>69192</v>
      </c>
      <c r="H89244">
        <v>0</v>
      </c>
    </row>
    <row r="89245" spans="1:8" x14ac:dyDescent="0.3">
      <c r="A89245">
        <v>89244</v>
      </c>
      <c r="B89245" t="s">
        <v>68890</v>
      </c>
      <c r="C89245">
        <v>20200822</v>
      </c>
      <c r="D89245">
        <v>239</v>
      </c>
      <c r="E89245">
        <v>22788</v>
      </c>
      <c r="F89245">
        <v>2</v>
      </c>
      <c r="G89245" t="s">
        <v>69193</v>
      </c>
      <c r="H89245">
        <v>0</v>
      </c>
    </row>
    <row r="89246" spans="1:8" x14ac:dyDescent="0.3">
      <c r="A89246">
        <v>89245</v>
      </c>
      <c r="B89246" t="s">
        <v>68890</v>
      </c>
      <c r="C89246">
        <v>20200822</v>
      </c>
      <c r="D89246">
        <v>239</v>
      </c>
      <c r="E89246">
        <v>22788</v>
      </c>
      <c r="F89246">
        <v>3</v>
      </c>
      <c r="G89246" t="s">
        <v>69194</v>
      </c>
      <c r="H89246">
        <v>1</v>
      </c>
    </row>
    <row r="89247" spans="1:8" x14ac:dyDescent="0.3">
      <c r="A89247">
        <v>89246</v>
      </c>
      <c r="B89247" t="s">
        <v>68890</v>
      </c>
      <c r="C89247">
        <v>20200822</v>
      </c>
      <c r="D89247">
        <v>239</v>
      </c>
      <c r="E89247">
        <v>22788</v>
      </c>
      <c r="F89247">
        <v>4</v>
      </c>
      <c r="G89247" t="s">
        <v>69195</v>
      </c>
      <c r="H89247">
        <v>0</v>
      </c>
    </row>
    <row r="89248" spans="1:8" x14ac:dyDescent="0.3">
      <c r="A89248">
        <v>89247</v>
      </c>
      <c r="B89248" t="s">
        <v>68890</v>
      </c>
      <c r="C89248">
        <v>20200822</v>
      </c>
      <c r="D89248">
        <v>239</v>
      </c>
      <c r="E89248">
        <v>22789</v>
      </c>
      <c r="F89248">
        <v>1</v>
      </c>
      <c r="G89248" t="s">
        <v>69196</v>
      </c>
      <c r="H89248">
        <v>0</v>
      </c>
    </row>
    <row r="89249" spans="1:8" x14ac:dyDescent="0.3">
      <c r="A89249">
        <v>89248</v>
      </c>
      <c r="B89249" t="s">
        <v>68890</v>
      </c>
      <c r="C89249">
        <v>20200822</v>
      </c>
      <c r="D89249">
        <v>239</v>
      </c>
      <c r="E89249">
        <v>22789</v>
      </c>
      <c r="F89249">
        <v>2</v>
      </c>
      <c r="G89249" t="s">
        <v>69197</v>
      </c>
      <c r="H89249">
        <v>0</v>
      </c>
    </row>
    <row r="89250" spans="1:8" x14ac:dyDescent="0.3">
      <c r="A89250">
        <v>89249</v>
      </c>
      <c r="B89250" t="s">
        <v>68890</v>
      </c>
      <c r="C89250">
        <v>20200822</v>
      </c>
      <c r="D89250">
        <v>239</v>
      </c>
      <c r="E89250">
        <v>22789</v>
      </c>
      <c r="F89250">
        <v>3</v>
      </c>
      <c r="G89250" t="s">
        <v>69198</v>
      </c>
      <c r="H89250">
        <v>1</v>
      </c>
    </row>
    <row r="89251" spans="1:8" x14ac:dyDescent="0.3">
      <c r="A89251">
        <v>89250</v>
      </c>
      <c r="B89251" t="s">
        <v>68890</v>
      </c>
      <c r="C89251">
        <v>20200822</v>
      </c>
      <c r="D89251">
        <v>239</v>
      </c>
      <c r="E89251">
        <v>22789</v>
      </c>
      <c r="F89251">
        <v>4</v>
      </c>
      <c r="G89251" t="s">
        <v>69199</v>
      </c>
      <c r="H89251">
        <v>0</v>
      </c>
    </row>
    <row r="89252" spans="1:8" x14ac:dyDescent="0.3">
      <c r="A89252">
        <v>89251</v>
      </c>
      <c r="B89252" t="s">
        <v>68890</v>
      </c>
      <c r="C89252">
        <v>20200822</v>
      </c>
      <c r="D89252">
        <v>239</v>
      </c>
      <c r="E89252">
        <v>22790</v>
      </c>
      <c r="F89252">
        <v>1</v>
      </c>
      <c r="G89252" t="s">
        <v>69200</v>
      </c>
      <c r="H89252">
        <v>0</v>
      </c>
    </row>
    <row r="89253" spans="1:8" x14ac:dyDescent="0.3">
      <c r="A89253">
        <v>89252</v>
      </c>
      <c r="B89253" t="s">
        <v>68890</v>
      </c>
      <c r="C89253">
        <v>20200822</v>
      </c>
      <c r="D89253">
        <v>239</v>
      </c>
      <c r="E89253">
        <v>22790</v>
      </c>
      <c r="F89253">
        <v>2</v>
      </c>
      <c r="G89253" t="s">
        <v>69201</v>
      </c>
      <c r="H89253">
        <v>1</v>
      </c>
    </row>
    <row r="89254" spans="1:8" x14ac:dyDescent="0.3">
      <c r="A89254">
        <v>89253</v>
      </c>
      <c r="B89254" t="s">
        <v>68890</v>
      </c>
      <c r="C89254">
        <v>20200822</v>
      </c>
      <c r="D89254">
        <v>239</v>
      </c>
      <c r="E89254">
        <v>22790</v>
      </c>
      <c r="F89254">
        <v>3</v>
      </c>
      <c r="G89254" t="s">
        <v>69202</v>
      </c>
      <c r="H89254">
        <v>0</v>
      </c>
    </row>
    <row r="89255" spans="1:8" x14ac:dyDescent="0.3">
      <c r="A89255">
        <v>89254</v>
      </c>
      <c r="B89255" t="s">
        <v>68890</v>
      </c>
      <c r="C89255">
        <v>20200822</v>
      </c>
      <c r="D89255">
        <v>239</v>
      </c>
      <c r="E89255">
        <v>22790</v>
      </c>
      <c r="F89255">
        <v>4</v>
      </c>
      <c r="G89255" t="s">
        <v>69203</v>
      </c>
      <c r="H89255">
        <v>0</v>
      </c>
    </row>
    <row r="89256" spans="1:8" x14ac:dyDescent="0.3">
      <c r="A89256">
        <v>89255</v>
      </c>
      <c r="B89256" t="s">
        <v>68890</v>
      </c>
      <c r="C89256">
        <v>20200822</v>
      </c>
      <c r="D89256">
        <v>239</v>
      </c>
      <c r="E89256">
        <v>22791</v>
      </c>
      <c r="F89256">
        <v>1</v>
      </c>
      <c r="G89256" t="s">
        <v>69204</v>
      </c>
      <c r="H89256">
        <v>0</v>
      </c>
    </row>
    <row r="89257" spans="1:8" x14ac:dyDescent="0.3">
      <c r="A89257">
        <v>89256</v>
      </c>
      <c r="B89257" t="s">
        <v>68890</v>
      </c>
      <c r="C89257">
        <v>20200822</v>
      </c>
      <c r="D89257">
        <v>239</v>
      </c>
      <c r="E89257">
        <v>22791</v>
      </c>
      <c r="F89257">
        <v>2</v>
      </c>
      <c r="G89257" t="s">
        <v>43081</v>
      </c>
      <c r="H89257">
        <v>0</v>
      </c>
    </row>
    <row r="89258" spans="1:8" x14ac:dyDescent="0.3">
      <c r="A89258">
        <v>89257</v>
      </c>
      <c r="B89258" t="s">
        <v>68890</v>
      </c>
      <c r="C89258">
        <v>20200822</v>
      </c>
      <c r="D89258">
        <v>239</v>
      </c>
      <c r="E89258">
        <v>22791</v>
      </c>
      <c r="F89258">
        <v>3</v>
      </c>
      <c r="G89258" t="s">
        <v>69205</v>
      </c>
      <c r="H89258">
        <v>0</v>
      </c>
    </row>
    <row r="89259" spans="1:8" x14ac:dyDescent="0.3">
      <c r="A89259">
        <v>89258</v>
      </c>
      <c r="B89259" t="s">
        <v>68890</v>
      </c>
      <c r="C89259">
        <v>20200822</v>
      </c>
      <c r="D89259">
        <v>239</v>
      </c>
      <c r="E89259">
        <v>22791</v>
      </c>
      <c r="F89259">
        <v>4</v>
      </c>
      <c r="G89259" t="s">
        <v>69206</v>
      </c>
      <c r="H89259">
        <v>1</v>
      </c>
    </row>
    <row r="89260" spans="1:8" x14ac:dyDescent="0.3">
      <c r="A89260">
        <v>89259</v>
      </c>
      <c r="B89260" t="s">
        <v>68890</v>
      </c>
      <c r="C89260">
        <v>20200822</v>
      </c>
      <c r="D89260">
        <v>239</v>
      </c>
      <c r="E89260">
        <v>22792</v>
      </c>
      <c r="F89260">
        <v>1</v>
      </c>
      <c r="G89260" t="s">
        <v>69207</v>
      </c>
      <c r="H89260">
        <v>0</v>
      </c>
    </row>
    <row r="89261" spans="1:8" x14ac:dyDescent="0.3">
      <c r="A89261">
        <v>89260</v>
      </c>
      <c r="B89261" t="s">
        <v>68890</v>
      </c>
      <c r="C89261">
        <v>20200822</v>
      </c>
      <c r="D89261">
        <v>239</v>
      </c>
      <c r="E89261">
        <v>22792</v>
      </c>
      <c r="F89261">
        <v>2</v>
      </c>
      <c r="G89261" t="s">
        <v>69208</v>
      </c>
      <c r="H89261">
        <v>0</v>
      </c>
    </row>
    <row r="89262" spans="1:8" x14ac:dyDescent="0.3">
      <c r="A89262">
        <v>89261</v>
      </c>
      <c r="B89262" t="s">
        <v>68890</v>
      </c>
      <c r="C89262">
        <v>20200822</v>
      </c>
      <c r="D89262">
        <v>239</v>
      </c>
      <c r="E89262">
        <v>22792</v>
      </c>
      <c r="F89262">
        <v>3</v>
      </c>
      <c r="G89262" t="s">
        <v>69209</v>
      </c>
      <c r="H89262">
        <v>1</v>
      </c>
    </row>
    <row r="89263" spans="1:8" x14ac:dyDescent="0.3">
      <c r="A89263">
        <v>89262</v>
      </c>
      <c r="B89263" t="s">
        <v>68890</v>
      </c>
      <c r="C89263">
        <v>20200822</v>
      </c>
      <c r="D89263">
        <v>239</v>
      </c>
      <c r="E89263">
        <v>22792</v>
      </c>
      <c r="F89263">
        <v>4</v>
      </c>
      <c r="G89263" t="s">
        <v>69210</v>
      </c>
      <c r="H89263">
        <v>0</v>
      </c>
    </row>
    <row r="89264" spans="1:8" x14ac:dyDescent="0.3">
      <c r="A89264">
        <v>89263</v>
      </c>
      <c r="B89264" t="s">
        <v>68890</v>
      </c>
      <c r="C89264">
        <v>20200822</v>
      </c>
      <c r="D89264">
        <v>239</v>
      </c>
      <c r="E89264">
        <v>22793</v>
      </c>
      <c r="F89264">
        <v>1</v>
      </c>
      <c r="G89264" t="s">
        <v>67242</v>
      </c>
      <c r="H89264">
        <v>0</v>
      </c>
    </row>
    <row r="89265" spans="1:8" x14ac:dyDescent="0.3">
      <c r="A89265">
        <v>89264</v>
      </c>
      <c r="B89265" t="s">
        <v>68890</v>
      </c>
      <c r="C89265">
        <v>20200822</v>
      </c>
      <c r="D89265">
        <v>239</v>
      </c>
      <c r="E89265">
        <v>22793</v>
      </c>
      <c r="F89265">
        <v>2</v>
      </c>
      <c r="G89265" t="s">
        <v>69211</v>
      </c>
      <c r="H89265">
        <v>0</v>
      </c>
    </row>
    <row r="89266" spans="1:8" x14ac:dyDescent="0.3">
      <c r="A89266">
        <v>89265</v>
      </c>
      <c r="B89266" t="s">
        <v>68890</v>
      </c>
      <c r="C89266">
        <v>20200822</v>
      </c>
      <c r="D89266">
        <v>239</v>
      </c>
      <c r="E89266">
        <v>22793</v>
      </c>
      <c r="F89266">
        <v>3</v>
      </c>
      <c r="G89266" t="s">
        <v>69212</v>
      </c>
      <c r="H89266">
        <v>1</v>
      </c>
    </row>
    <row r="89267" spans="1:8" x14ac:dyDescent="0.3">
      <c r="A89267">
        <v>89266</v>
      </c>
      <c r="B89267" t="s">
        <v>68890</v>
      </c>
      <c r="C89267">
        <v>20200822</v>
      </c>
      <c r="D89267">
        <v>239</v>
      </c>
      <c r="E89267">
        <v>22793</v>
      </c>
      <c r="F89267">
        <v>4</v>
      </c>
      <c r="G89267" t="s">
        <v>69213</v>
      </c>
      <c r="H89267">
        <v>0</v>
      </c>
    </row>
    <row r="89268" spans="1:8" x14ac:dyDescent="0.3">
      <c r="A89268">
        <v>89267</v>
      </c>
      <c r="B89268" t="s">
        <v>68890</v>
      </c>
      <c r="C89268">
        <v>20200822</v>
      </c>
      <c r="D89268">
        <v>239</v>
      </c>
      <c r="E89268">
        <v>22794</v>
      </c>
      <c r="F89268">
        <v>1</v>
      </c>
      <c r="G89268" t="s">
        <v>68033</v>
      </c>
      <c r="H89268">
        <v>1</v>
      </c>
    </row>
    <row r="89269" spans="1:8" x14ac:dyDescent="0.3">
      <c r="A89269">
        <v>89268</v>
      </c>
      <c r="B89269" t="s">
        <v>68890</v>
      </c>
      <c r="C89269">
        <v>20200822</v>
      </c>
      <c r="D89269">
        <v>239</v>
      </c>
      <c r="E89269">
        <v>22794</v>
      </c>
      <c r="F89269">
        <v>2</v>
      </c>
      <c r="G89269" t="s">
        <v>67798</v>
      </c>
      <c r="H89269">
        <v>0</v>
      </c>
    </row>
    <row r="89270" spans="1:8" x14ac:dyDescent="0.3">
      <c r="A89270">
        <v>89269</v>
      </c>
      <c r="B89270" t="s">
        <v>68890</v>
      </c>
      <c r="C89270">
        <v>20200822</v>
      </c>
      <c r="D89270">
        <v>239</v>
      </c>
      <c r="E89270">
        <v>22794</v>
      </c>
      <c r="F89270">
        <v>3</v>
      </c>
      <c r="G89270" t="s">
        <v>67799</v>
      </c>
      <c r="H89270">
        <v>0</v>
      </c>
    </row>
    <row r="89271" spans="1:8" x14ac:dyDescent="0.3">
      <c r="A89271">
        <v>89270</v>
      </c>
      <c r="B89271" t="s">
        <v>68890</v>
      </c>
      <c r="C89271">
        <v>20200822</v>
      </c>
      <c r="D89271">
        <v>239</v>
      </c>
      <c r="E89271">
        <v>22794</v>
      </c>
      <c r="F89271">
        <v>4</v>
      </c>
      <c r="G89271" t="s">
        <v>68065</v>
      </c>
      <c r="H89271">
        <v>0</v>
      </c>
    </row>
    <row r="89272" spans="1:8" x14ac:dyDescent="0.3">
      <c r="A89272">
        <v>89271</v>
      </c>
      <c r="B89272" t="s">
        <v>68890</v>
      </c>
      <c r="C89272">
        <v>20200822</v>
      </c>
      <c r="D89272">
        <v>239</v>
      </c>
      <c r="E89272">
        <v>22795</v>
      </c>
      <c r="F89272">
        <v>1</v>
      </c>
      <c r="G89272" t="s">
        <v>69214</v>
      </c>
      <c r="H89272">
        <v>0</v>
      </c>
    </row>
    <row r="89273" spans="1:8" x14ac:dyDescent="0.3">
      <c r="A89273">
        <v>89272</v>
      </c>
      <c r="B89273" t="s">
        <v>68890</v>
      </c>
      <c r="C89273">
        <v>20200822</v>
      </c>
      <c r="D89273">
        <v>239</v>
      </c>
      <c r="E89273">
        <v>22795</v>
      </c>
      <c r="F89273">
        <v>2</v>
      </c>
      <c r="G89273" t="s">
        <v>69215</v>
      </c>
      <c r="H89273">
        <v>1</v>
      </c>
    </row>
    <row r="89274" spans="1:8" x14ac:dyDescent="0.3">
      <c r="A89274">
        <v>89273</v>
      </c>
      <c r="B89274" t="s">
        <v>68890</v>
      </c>
      <c r="C89274">
        <v>20200822</v>
      </c>
      <c r="D89274">
        <v>239</v>
      </c>
      <c r="E89274">
        <v>22795</v>
      </c>
      <c r="F89274">
        <v>3</v>
      </c>
      <c r="G89274" t="s">
        <v>69216</v>
      </c>
      <c r="H89274">
        <v>0</v>
      </c>
    </row>
    <row r="89275" spans="1:8" x14ac:dyDescent="0.3">
      <c r="A89275">
        <v>89274</v>
      </c>
      <c r="B89275" t="s">
        <v>68890</v>
      </c>
      <c r="C89275">
        <v>20200822</v>
      </c>
      <c r="D89275">
        <v>239</v>
      </c>
      <c r="E89275">
        <v>22795</v>
      </c>
      <c r="F89275">
        <v>4</v>
      </c>
      <c r="G89275" t="s">
        <v>69217</v>
      </c>
      <c r="H89275">
        <v>0</v>
      </c>
    </row>
    <row r="89276" spans="1:8" x14ac:dyDescent="0.3">
      <c r="A89276">
        <v>89275</v>
      </c>
      <c r="B89276" t="s">
        <v>68890</v>
      </c>
      <c r="C89276">
        <v>20200822</v>
      </c>
      <c r="D89276">
        <v>239</v>
      </c>
      <c r="E89276">
        <v>22796</v>
      </c>
      <c r="F89276">
        <v>1</v>
      </c>
      <c r="G89276" t="s">
        <v>69218</v>
      </c>
      <c r="H89276">
        <v>1</v>
      </c>
    </row>
    <row r="89277" spans="1:8" x14ac:dyDescent="0.3">
      <c r="A89277">
        <v>89276</v>
      </c>
      <c r="B89277" t="s">
        <v>68890</v>
      </c>
      <c r="C89277">
        <v>20200822</v>
      </c>
      <c r="D89277">
        <v>239</v>
      </c>
      <c r="E89277">
        <v>22796</v>
      </c>
      <c r="F89277">
        <v>2</v>
      </c>
      <c r="G89277" t="s">
        <v>67211</v>
      </c>
      <c r="H89277">
        <v>0</v>
      </c>
    </row>
    <row r="89278" spans="1:8" x14ac:dyDescent="0.3">
      <c r="A89278">
        <v>89277</v>
      </c>
      <c r="B89278" t="s">
        <v>68890</v>
      </c>
      <c r="C89278">
        <v>20200822</v>
      </c>
      <c r="D89278">
        <v>239</v>
      </c>
      <c r="E89278">
        <v>22796</v>
      </c>
      <c r="F89278">
        <v>3</v>
      </c>
      <c r="G89278" t="s">
        <v>69219</v>
      </c>
      <c r="H89278">
        <v>0</v>
      </c>
    </row>
    <row r="89279" spans="1:8" x14ac:dyDescent="0.3">
      <c r="A89279">
        <v>89278</v>
      </c>
      <c r="B89279" t="s">
        <v>68890</v>
      </c>
      <c r="C89279">
        <v>20200822</v>
      </c>
      <c r="D89279">
        <v>239</v>
      </c>
      <c r="E89279">
        <v>22796</v>
      </c>
      <c r="F89279">
        <v>4</v>
      </c>
      <c r="G89279" t="s">
        <v>67614</v>
      </c>
      <c r="H89279">
        <v>0</v>
      </c>
    </row>
    <row r="89280" spans="1:8" x14ac:dyDescent="0.3">
      <c r="A89280">
        <v>89279</v>
      </c>
      <c r="B89280" t="s">
        <v>68890</v>
      </c>
      <c r="C89280">
        <v>20200822</v>
      </c>
      <c r="D89280">
        <v>239</v>
      </c>
      <c r="E89280">
        <v>22797</v>
      </c>
      <c r="F89280">
        <v>1</v>
      </c>
      <c r="G89280" t="s">
        <v>997</v>
      </c>
      <c r="H89280">
        <v>0</v>
      </c>
    </row>
    <row r="89281" spans="1:8" x14ac:dyDescent="0.3">
      <c r="A89281">
        <v>89280</v>
      </c>
      <c r="B89281" t="s">
        <v>68890</v>
      </c>
      <c r="C89281">
        <v>20200822</v>
      </c>
      <c r="D89281">
        <v>239</v>
      </c>
      <c r="E89281">
        <v>22797</v>
      </c>
      <c r="F89281">
        <v>2</v>
      </c>
      <c r="G89281" t="s">
        <v>4847</v>
      </c>
      <c r="H89281">
        <v>0</v>
      </c>
    </row>
    <row r="89282" spans="1:8" x14ac:dyDescent="0.3">
      <c r="A89282">
        <v>89281</v>
      </c>
      <c r="B89282" t="s">
        <v>68890</v>
      </c>
      <c r="C89282">
        <v>20200822</v>
      </c>
      <c r="D89282">
        <v>239</v>
      </c>
      <c r="E89282">
        <v>22797</v>
      </c>
      <c r="F89282">
        <v>3</v>
      </c>
      <c r="G89282" t="s">
        <v>998</v>
      </c>
      <c r="H89282">
        <v>0</v>
      </c>
    </row>
    <row r="89283" spans="1:8" x14ac:dyDescent="0.3">
      <c r="A89283">
        <v>89282</v>
      </c>
      <c r="B89283" t="s">
        <v>68890</v>
      </c>
      <c r="C89283">
        <v>20200822</v>
      </c>
      <c r="D89283">
        <v>239</v>
      </c>
      <c r="E89283">
        <v>22797</v>
      </c>
      <c r="F89283">
        <v>4</v>
      </c>
      <c r="G89283" t="s">
        <v>2762</v>
      </c>
      <c r="H89283">
        <v>1</v>
      </c>
    </row>
    <row r="89284" spans="1:8" x14ac:dyDescent="0.3">
      <c r="A89284">
        <v>89283</v>
      </c>
      <c r="B89284" t="s">
        <v>68890</v>
      </c>
      <c r="C89284">
        <v>20200822</v>
      </c>
      <c r="D89284">
        <v>239</v>
      </c>
      <c r="E89284">
        <v>22798</v>
      </c>
      <c r="F89284">
        <v>1</v>
      </c>
      <c r="G89284" t="s">
        <v>69220</v>
      </c>
      <c r="H89284">
        <v>0</v>
      </c>
    </row>
    <row r="89285" spans="1:8" x14ac:dyDescent="0.3">
      <c r="A89285">
        <v>89284</v>
      </c>
      <c r="B89285" t="s">
        <v>68890</v>
      </c>
      <c r="C89285">
        <v>20200822</v>
      </c>
      <c r="D89285">
        <v>239</v>
      </c>
      <c r="E89285">
        <v>22798</v>
      </c>
      <c r="F89285">
        <v>2</v>
      </c>
      <c r="G89285" t="s">
        <v>69221</v>
      </c>
      <c r="H89285">
        <v>1</v>
      </c>
    </row>
    <row r="89286" spans="1:8" x14ac:dyDescent="0.3">
      <c r="A89286">
        <v>89285</v>
      </c>
      <c r="B89286" t="s">
        <v>68890</v>
      </c>
      <c r="C89286">
        <v>20200822</v>
      </c>
      <c r="D89286">
        <v>239</v>
      </c>
      <c r="E89286">
        <v>22798</v>
      </c>
      <c r="F89286">
        <v>3</v>
      </c>
      <c r="G89286" t="s">
        <v>69222</v>
      </c>
      <c r="H89286">
        <v>0</v>
      </c>
    </row>
    <row r="89287" spans="1:8" x14ac:dyDescent="0.3">
      <c r="A89287">
        <v>89286</v>
      </c>
      <c r="B89287" t="s">
        <v>68890</v>
      </c>
      <c r="C89287">
        <v>20200822</v>
      </c>
      <c r="D89287">
        <v>239</v>
      </c>
      <c r="E89287">
        <v>22798</v>
      </c>
      <c r="F89287">
        <v>4</v>
      </c>
      <c r="G89287" t="s">
        <v>69223</v>
      </c>
      <c r="H89287">
        <v>0</v>
      </c>
    </row>
    <row r="89288" spans="1:8" x14ac:dyDescent="0.3">
      <c r="A89288">
        <v>89287</v>
      </c>
      <c r="B89288" t="s">
        <v>68890</v>
      </c>
      <c r="C89288">
        <v>20200822</v>
      </c>
      <c r="D89288">
        <v>239</v>
      </c>
      <c r="E89288">
        <v>22799</v>
      </c>
      <c r="F89288">
        <v>1</v>
      </c>
      <c r="G89288" t="s">
        <v>69224</v>
      </c>
      <c r="H89288">
        <v>0</v>
      </c>
    </row>
    <row r="89289" spans="1:8" x14ac:dyDescent="0.3">
      <c r="A89289">
        <v>89288</v>
      </c>
      <c r="B89289" t="s">
        <v>68890</v>
      </c>
      <c r="C89289">
        <v>20200822</v>
      </c>
      <c r="D89289">
        <v>239</v>
      </c>
      <c r="E89289">
        <v>22799</v>
      </c>
      <c r="F89289">
        <v>2</v>
      </c>
      <c r="G89289" t="s">
        <v>69225</v>
      </c>
      <c r="H89289">
        <v>1</v>
      </c>
    </row>
    <row r="89290" spans="1:8" x14ac:dyDescent="0.3">
      <c r="A89290">
        <v>89289</v>
      </c>
      <c r="B89290" t="s">
        <v>68890</v>
      </c>
      <c r="C89290">
        <v>20200822</v>
      </c>
      <c r="D89290">
        <v>239</v>
      </c>
      <c r="E89290">
        <v>22799</v>
      </c>
      <c r="F89290">
        <v>3</v>
      </c>
      <c r="G89290" t="s">
        <v>69226</v>
      </c>
      <c r="H89290">
        <v>0</v>
      </c>
    </row>
    <row r="89291" spans="1:8" x14ac:dyDescent="0.3">
      <c r="A89291">
        <v>89290</v>
      </c>
      <c r="B89291" t="s">
        <v>68890</v>
      </c>
      <c r="C89291">
        <v>20200822</v>
      </c>
      <c r="D89291">
        <v>239</v>
      </c>
      <c r="E89291">
        <v>22799</v>
      </c>
      <c r="F89291">
        <v>4</v>
      </c>
      <c r="G89291" t="s">
        <v>69227</v>
      </c>
      <c r="H89291">
        <v>0</v>
      </c>
    </row>
    <row r="89292" spans="1:8" x14ac:dyDescent="0.3">
      <c r="A89292">
        <v>89291</v>
      </c>
      <c r="B89292" t="s">
        <v>68890</v>
      </c>
      <c r="C89292">
        <v>20200822</v>
      </c>
      <c r="D89292">
        <v>239</v>
      </c>
      <c r="E89292">
        <v>22800</v>
      </c>
      <c r="F89292">
        <v>1</v>
      </c>
      <c r="G89292" t="s">
        <v>69228</v>
      </c>
      <c r="H89292">
        <v>0</v>
      </c>
    </row>
    <row r="89293" spans="1:8" x14ac:dyDescent="0.3">
      <c r="A89293">
        <v>89292</v>
      </c>
      <c r="B89293" t="s">
        <v>68890</v>
      </c>
      <c r="C89293">
        <v>20200822</v>
      </c>
      <c r="D89293">
        <v>239</v>
      </c>
      <c r="E89293">
        <v>22800</v>
      </c>
      <c r="F89293">
        <v>2</v>
      </c>
      <c r="G89293" t="s">
        <v>68035</v>
      </c>
      <c r="H89293">
        <v>0</v>
      </c>
    </row>
    <row r="89294" spans="1:8" x14ac:dyDescent="0.3">
      <c r="A89294">
        <v>89293</v>
      </c>
      <c r="B89294" t="s">
        <v>68890</v>
      </c>
      <c r="C89294">
        <v>20200822</v>
      </c>
      <c r="D89294">
        <v>239</v>
      </c>
      <c r="E89294">
        <v>22800</v>
      </c>
      <c r="F89294">
        <v>3</v>
      </c>
      <c r="G89294" t="s">
        <v>69229</v>
      </c>
      <c r="H89294">
        <v>0</v>
      </c>
    </row>
    <row r="89295" spans="1:8" x14ac:dyDescent="0.3">
      <c r="A89295">
        <v>89294</v>
      </c>
      <c r="B89295" t="s">
        <v>68890</v>
      </c>
      <c r="C89295">
        <v>20200822</v>
      </c>
      <c r="D89295">
        <v>239</v>
      </c>
      <c r="E89295">
        <v>22800</v>
      </c>
      <c r="F89295">
        <v>4</v>
      </c>
      <c r="G89295" t="s">
        <v>68063</v>
      </c>
      <c r="H89295">
        <v>1</v>
      </c>
    </row>
    <row r="89296" spans="1:8" x14ac:dyDescent="0.3">
      <c r="A89296">
        <v>89295</v>
      </c>
      <c r="B89296" t="s">
        <v>68890</v>
      </c>
      <c r="C89296">
        <v>20200822</v>
      </c>
      <c r="D89296">
        <v>239</v>
      </c>
      <c r="E89296">
        <v>22801</v>
      </c>
      <c r="F89296">
        <v>1</v>
      </c>
      <c r="G89296" t="s">
        <v>69230</v>
      </c>
      <c r="H89296">
        <v>0</v>
      </c>
    </row>
    <row r="89297" spans="1:8" x14ac:dyDescent="0.3">
      <c r="A89297">
        <v>89296</v>
      </c>
      <c r="B89297" t="s">
        <v>68890</v>
      </c>
      <c r="C89297">
        <v>20200822</v>
      </c>
      <c r="D89297">
        <v>239</v>
      </c>
      <c r="E89297">
        <v>22801</v>
      </c>
      <c r="F89297">
        <v>2</v>
      </c>
      <c r="G89297" t="s">
        <v>68063</v>
      </c>
      <c r="H89297">
        <v>1</v>
      </c>
    </row>
    <row r="89298" spans="1:8" x14ac:dyDescent="0.3">
      <c r="A89298">
        <v>89297</v>
      </c>
      <c r="B89298" t="s">
        <v>68890</v>
      </c>
      <c r="C89298">
        <v>20200822</v>
      </c>
      <c r="D89298">
        <v>239</v>
      </c>
      <c r="E89298">
        <v>22801</v>
      </c>
      <c r="F89298">
        <v>3</v>
      </c>
      <c r="G89298" t="s">
        <v>69231</v>
      </c>
      <c r="H89298">
        <v>0</v>
      </c>
    </row>
    <row r="89299" spans="1:8" x14ac:dyDescent="0.3">
      <c r="A89299">
        <v>89298</v>
      </c>
      <c r="B89299" t="s">
        <v>68890</v>
      </c>
      <c r="C89299">
        <v>20200822</v>
      </c>
      <c r="D89299">
        <v>239</v>
      </c>
      <c r="E89299">
        <v>22801</v>
      </c>
      <c r="F89299">
        <v>4</v>
      </c>
      <c r="G89299" t="s">
        <v>69232</v>
      </c>
      <c r="H89299">
        <v>0</v>
      </c>
    </row>
    <row r="89300" spans="1:8" x14ac:dyDescent="0.3">
      <c r="A89300">
        <v>89299</v>
      </c>
      <c r="B89300" t="s">
        <v>68890</v>
      </c>
      <c r="C89300">
        <v>20200822</v>
      </c>
      <c r="D89300">
        <v>239</v>
      </c>
      <c r="E89300">
        <v>22802</v>
      </c>
      <c r="F89300">
        <v>1</v>
      </c>
      <c r="G89300" t="s">
        <v>69233</v>
      </c>
      <c r="H89300">
        <v>1</v>
      </c>
    </row>
    <row r="89301" spans="1:8" x14ac:dyDescent="0.3">
      <c r="A89301">
        <v>89300</v>
      </c>
      <c r="B89301" t="s">
        <v>68890</v>
      </c>
      <c r="C89301">
        <v>20200822</v>
      </c>
      <c r="D89301">
        <v>239</v>
      </c>
      <c r="E89301">
        <v>22802</v>
      </c>
      <c r="F89301">
        <v>2</v>
      </c>
      <c r="G89301" t="s">
        <v>69234</v>
      </c>
      <c r="H89301">
        <v>0</v>
      </c>
    </row>
    <row r="89302" spans="1:8" x14ac:dyDescent="0.3">
      <c r="A89302">
        <v>89301</v>
      </c>
      <c r="B89302" t="s">
        <v>68890</v>
      </c>
      <c r="C89302">
        <v>20200822</v>
      </c>
      <c r="D89302">
        <v>239</v>
      </c>
      <c r="E89302">
        <v>22802</v>
      </c>
      <c r="F89302">
        <v>3</v>
      </c>
      <c r="G89302" t="s">
        <v>69235</v>
      </c>
      <c r="H89302">
        <v>0</v>
      </c>
    </row>
    <row r="89303" spans="1:8" x14ac:dyDescent="0.3">
      <c r="A89303">
        <v>89302</v>
      </c>
      <c r="B89303" t="s">
        <v>68890</v>
      </c>
      <c r="C89303">
        <v>20200822</v>
      </c>
      <c r="D89303">
        <v>239</v>
      </c>
      <c r="E89303">
        <v>22802</v>
      </c>
      <c r="F89303">
        <v>4</v>
      </c>
      <c r="G89303" t="s">
        <v>69236</v>
      </c>
      <c r="H89303">
        <v>0</v>
      </c>
    </row>
    <row r="89304" spans="1:8" x14ac:dyDescent="0.3">
      <c r="A89304">
        <v>89303</v>
      </c>
      <c r="B89304" t="s">
        <v>68890</v>
      </c>
      <c r="C89304">
        <v>20200822</v>
      </c>
      <c r="D89304">
        <v>239</v>
      </c>
      <c r="E89304">
        <v>22803</v>
      </c>
      <c r="F89304">
        <v>1</v>
      </c>
      <c r="G89304" t="s">
        <v>69237</v>
      </c>
      <c r="H89304">
        <v>0</v>
      </c>
    </row>
    <row r="89305" spans="1:8" x14ac:dyDescent="0.3">
      <c r="A89305">
        <v>89304</v>
      </c>
      <c r="B89305" t="s">
        <v>68890</v>
      </c>
      <c r="C89305">
        <v>20200822</v>
      </c>
      <c r="D89305">
        <v>239</v>
      </c>
      <c r="E89305">
        <v>22803</v>
      </c>
      <c r="F89305">
        <v>2</v>
      </c>
      <c r="G89305" t="s">
        <v>69238</v>
      </c>
      <c r="H89305">
        <v>0</v>
      </c>
    </row>
    <row r="89306" spans="1:8" x14ac:dyDescent="0.3">
      <c r="A89306">
        <v>89305</v>
      </c>
      <c r="B89306" t="s">
        <v>68890</v>
      </c>
      <c r="C89306">
        <v>20200822</v>
      </c>
      <c r="D89306">
        <v>239</v>
      </c>
      <c r="E89306">
        <v>22803</v>
      </c>
      <c r="F89306">
        <v>3</v>
      </c>
      <c r="G89306" t="s">
        <v>69239</v>
      </c>
      <c r="H89306">
        <v>0</v>
      </c>
    </row>
    <row r="89307" spans="1:8" x14ac:dyDescent="0.3">
      <c r="A89307">
        <v>89306</v>
      </c>
      <c r="B89307" t="s">
        <v>68890</v>
      </c>
      <c r="C89307">
        <v>20200822</v>
      </c>
      <c r="D89307">
        <v>239</v>
      </c>
      <c r="E89307">
        <v>22803</v>
      </c>
      <c r="F89307">
        <v>4</v>
      </c>
      <c r="G89307" t="s">
        <v>69240</v>
      </c>
      <c r="H89307">
        <v>1</v>
      </c>
    </row>
    <row r="89308" spans="1:8" x14ac:dyDescent="0.3">
      <c r="A89308">
        <v>89307</v>
      </c>
      <c r="B89308" t="s">
        <v>68890</v>
      </c>
      <c r="C89308">
        <v>20200822</v>
      </c>
      <c r="D89308">
        <v>239</v>
      </c>
      <c r="E89308">
        <v>22804</v>
      </c>
      <c r="F89308">
        <v>1</v>
      </c>
      <c r="G89308" t="s">
        <v>69241</v>
      </c>
      <c r="H89308">
        <v>1</v>
      </c>
    </row>
    <row r="89309" spans="1:8" x14ac:dyDescent="0.3">
      <c r="A89309">
        <v>89308</v>
      </c>
      <c r="B89309" t="s">
        <v>68890</v>
      </c>
      <c r="C89309">
        <v>20200822</v>
      </c>
      <c r="D89309">
        <v>239</v>
      </c>
      <c r="E89309">
        <v>22804</v>
      </c>
      <c r="F89309">
        <v>2</v>
      </c>
      <c r="G89309" t="s">
        <v>69242</v>
      </c>
      <c r="H89309">
        <v>0</v>
      </c>
    </row>
    <row r="89310" spans="1:8" x14ac:dyDescent="0.3">
      <c r="A89310">
        <v>89309</v>
      </c>
      <c r="B89310" t="s">
        <v>68890</v>
      </c>
      <c r="C89310">
        <v>20200822</v>
      </c>
      <c r="D89310">
        <v>239</v>
      </c>
      <c r="E89310">
        <v>22804</v>
      </c>
      <c r="F89310">
        <v>3</v>
      </c>
      <c r="G89310" t="s">
        <v>69243</v>
      </c>
      <c r="H89310">
        <v>0</v>
      </c>
    </row>
    <row r="89311" spans="1:8" x14ac:dyDescent="0.3">
      <c r="A89311">
        <v>89310</v>
      </c>
      <c r="B89311" t="s">
        <v>68890</v>
      </c>
      <c r="C89311">
        <v>20200822</v>
      </c>
      <c r="D89311">
        <v>239</v>
      </c>
      <c r="E89311">
        <v>22804</v>
      </c>
      <c r="F89311">
        <v>4</v>
      </c>
      <c r="G89311" t="s">
        <v>69244</v>
      </c>
      <c r="H89311">
        <v>0</v>
      </c>
    </row>
    <row r="89312" spans="1:8" x14ac:dyDescent="0.3">
      <c r="A89312">
        <v>89311</v>
      </c>
      <c r="B89312" t="s">
        <v>68890</v>
      </c>
      <c r="C89312">
        <v>20200822</v>
      </c>
      <c r="D89312">
        <v>239</v>
      </c>
      <c r="E89312">
        <v>22805</v>
      </c>
      <c r="F89312">
        <v>1</v>
      </c>
      <c r="G89312" t="s">
        <v>3732</v>
      </c>
      <c r="H89312">
        <v>0</v>
      </c>
    </row>
    <row r="89313" spans="1:8" x14ac:dyDescent="0.3">
      <c r="A89313">
        <v>89312</v>
      </c>
      <c r="B89313" t="s">
        <v>68890</v>
      </c>
      <c r="C89313">
        <v>20200822</v>
      </c>
      <c r="D89313">
        <v>239</v>
      </c>
      <c r="E89313">
        <v>22805</v>
      </c>
      <c r="F89313">
        <v>2</v>
      </c>
      <c r="G89313" t="s">
        <v>818</v>
      </c>
      <c r="H89313">
        <v>0</v>
      </c>
    </row>
    <row r="89314" spans="1:8" x14ac:dyDescent="0.3">
      <c r="A89314">
        <v>89313</v>
      </c>
      <c r="B89314" t="s">
        <v>68890</v>
      </c>
      <c r="C89314">
        <v>20200822</v>
      </c>
      <c r="D89314">
        <v>239</v>
      </c>
      <c r="E89314">
        <v>22805</v>
      </c>
      <c r="F89314">
        <v>3</v>
      </c>
      <c r="G89314" t="s">
        <v>7028</v>
      </c>
      <c r="H89314">
        <v>1</v>
      </c>
    </row>
    <row r="89315" spans="1:8" x14ac:dyDescent="0.3">
      <c r="A89315">
        <v>89314</v>
      </c>
      <c r="B89315" t="s">
        <v>68890</v>
      </c>
      <c r="C89315">
        <v>20200822</v>
      </c>
      <c r="D89315">
        <v>239</v>
      </c>
      <c r="E89315">
        <v>22805</v>
      </c>
      <c r="F89315">
        <v>4</v>
      </c>
      <c r="G89315" t="s">
        <v>121</v>
      </c>
      <c r="H89315">
        <v>0</v>
      </c>
    </row>
    <row r="89316" spans="1:8" x14ac:dyDescent="0.3">
      <c r="A89316">
        <v>89315</v>
      </c>
      <c r="B89316" t="s">
        <v>68890</v>
      </c>
      <c r="C89316">
        <v>20200822</v>
      </c>
      <c r="D89316">
        <v>239</v>
      </c>
      <c r="E89316">
        <v>22806</v>
      </c>
      <c r="F89316">
        <v>1</v>
      </c>
      <c r="G89316" t="s">
        <v>69245</v>
      </c>
      <c r="H89316">
        <v>0</v>
      </c>
    </row>
    <row r="89317" spans="1:8" x14ac:dyDescent="0.3">
      <c r="A89317">
        <v>89316</v>
      </c>
      <c r="B89317" t="s">
        <v>68890</v>
      </c>
      <c r="C89317">
        <v>20200822</v>
      </c>
      <c r="D89317">
        <v>239</v>
      </c>
      <c r="E89317">
        <v>22806</v>
      </c>
      <c r="F89317">
        <v>2</v>
      </c>
      <c r="G89317" t="s">
        <v>69246</v>
      </c>
      <c r="H89317">
        <v>0</v>
      </c>
    </row>
    <row r="89318" spans="1:8" x14ac:dyDescent="0.3">
      <c r="A89318">
        <v>89317</v>
      </c>
      <c r="B89318" t="s">
        <v>68890</v>
      </c>
      <c r="C89318">
        <v>20200822</v>
      </c>
      <c r="D89318">
        <v>239</v>
      </c>
      <c r="E89318">
        <v>22806</v>
      </c>
      <c r="F89318">
        <v>3</v>
      </c>
      <c r="G89318" t="s">
        <v>69247</v>
      </c>
      <c r="H89318">
        <v>1</v>
      </c>
    </row>
    <row r="89319" spans="1:8" x14ac:dyDescent="0.3">
      <c r="A89319">
        <v>89318</v>
      </c>
      <c r="B89319" t="s">
        <v>68890</v>
      </c>
      <c r="C89319">
        <v>20200822</v>
      </c>
      <c r="D89319">
        <v>239</v>
      </c>
      <c r="E89319">
        <v>22806</v>
      </c>
      <c r="F89319">
        <v>4</v>
      </c>
      <c r="G89319" t="s">
        <v>69248</v>
      </c>
      <c r="H89319">
        <v>0</v>
      </c>
    </row>
    <row r="89320" spans="1:8" x14ac:dyDescent="0.3">
      <c r="A89320">
        <v>89319</v>
      </c>
      <c r="B89320" t="s">
        <v>68890</v>
      </c>
      <c r="C89320">
        <v>20200822</v>
      </c>
      <c r="D89320">
        <v>239</v>
      </c>
      <c r="E89320">
        <v>22807</v>
      </c>
      <c r="F89320">
        <v>1</v>
      </c>
      <c r="G89320" t="s">
        <v>67248</v>
      </c>
      <c r="H89320">
        <v>0</v>
      </c>
    </row>
    <row r="89321" spans="1:8" x14ac:dyDescent="0.3">
      <c r="A89321">
        <v>89320</v>
      </c>
      <c r="B89321" t="s">
        <v>68890</v>
      </c>
      <c r="C89321">
        <v>20200822</v>
      </c>
      <c r="D89321">
        <v>239</v>
      </c>
      <c r="E89321">
        <v>22807</v>
      </c>
      <c r="F89321">
        <v>2</v>
      </c>
      <c r="G89321" t="s">
        <v>46558</v>
      </c>
      <c r="H89321">
        <v>1</v>
      </c>
    </row>
    <row r="89322" spans="1:8" x14ac:dyDescent="0.3">
      <c r="A89322">
        <v>89321</v>
      </c>
      <c r="B89322" t="s">
        <v>68890</v>
      </c>
      <c r="C89322">
        <v>20200822</v>
      </c>
      <c r="D89322">
        <v>239</v>
      </c>
      <c r="E89322">
        <v>22807</v>
      </c>
      <c r="F89322">
        <v>3</v>
      </c>
      <c r="G89322" t="s">
        <v>46557</v>
      </c>
      <c r="H89322">
        <v>0</v>
      </c>
    </row>
    <row r="89323" spans="1:8" x14ac:dyDescent="0.3">
      <c r="A89323">
        <v>89322</v>
      </c>
      <c r="B89323" t="s">
        <v>68890</v>
      </c>
      <c r="C89323">
        <v>20200822</v>
      </c>
      <c r="D89323">
        <v>239</v>
      </c>
      <c r="E89323">
        <v>22807</v>
      </c>
      <c r="F89323">
        <v>4</v>
      </c>
      <c r="G89323" t="s">
        <v>69249</v>
      </c>
      <c r="H89323">
        <v>0</v>
      </c>
    </row>
    <row r="89324" spans="1:8" x14ac:dyDescent="0.3">
      <c r="A89324">
        <v>89323</v>
      </c>
      <c r="B89324" t="s">
        <v>68890</v>
      </c>
      <c r="C89324">
        <v>20200822</v>
      </c>
      <c r="D89324">
        <v>239</v>
      </c>
      <c r="E89324">
        <v>22808</v>
      </c>
      <c r="F89324">
        <v>1</v>
      </c>
      <c r="G89324" t="s">
        <v>45186</v>
      </c>
      <c r="H89324">
        <v>0</v>
      </c>
    </row>
    <row r="89325" spans="1:8" x14ac:dyDescent="0.3">
      <c r="A89325">
        <v>89324</v>
      </c>
      <c r="B89325" t="s">
        <v>68890</v>
      </c>
      <c r="C89325">
        <v>20200822</v>
      </c>
      <c r="D89325">
        <v>239</v>
      </c>
      <c r="E89325">
        <v>22808</v>
      </c>
      <c r="F89325">
        <v>2</v>
      </c>
      <c r="G89325" t="s">
        <v>69250</v>
      </c>
      <c r="H89325">
        <v>0</v>
      </c>
    </row>
    <row r="89326" spans="1:8" x14ac:dyDescent="0.3">
      <c r="A89326">
        <v>89325</v>
      </c>
      <c r="B89326" t="s">
        <v>68890</v>
      </c>
      <c r="C89326">
        <v>20200822</v>
      </c>
      <c r="D89326">
        <v>239</v>
      </c>
      <c r="E89326">
        <v>22808</v>
      </c>
      <c r="F89326">
        <v>3</v>
      </c>
      <c r="G89326" t="s">
        <v>67221</v>
      </c>
      <c r="H89326">
        <v>1</v>
      </c>
    </row>
    <row r="89327" spans="1:8" x14ac:dyDescent="0.3">
      <c r="A89327">
        <v>89326</v>
      </c>
      <c r="B89327" t="s">
        <v>68890</v>
      </c>
      <c r="C89327">
        <v>20200822</v>
      </c>
      <c r="D89327">
        <v>239</v>
      </c>
      <c r="E89327">
        <v>22808</v>
      </c>
      <c r="F89327">
        <v>4</v>
      </c>
      <c r="G89327" t="s">
        <v>69251</v>
      </c>
      <c r="H89327">
        <v>0</v>
      </c>
    </row>
    <row r="89328" spans="1:8" x14ac:dyDescent="0.3">
      <c r="A89328">
        <v>89327</v>
      </c>
      <c r="B89328" t="s">
        <v>68890</v>
      </c>
      <c r="C89328">
        <v>20200822</v>
      </c>
      <c r="D89328">
        <v>239</v>
      </c>
      <c r="E89328">
        <v>22809</v>
      </c>
      <c r="F89328">
        <v>1</v>
      </c>
      <c r="G89328" t="s">
        <v>47488</v>
      </c>
      <c r="H89328">
        <v>0</v>
      </c>
    </row>
    <row r="89329" spans="1:8" x14ac:dyDescent="0.3">
      <c r="A89329">
        <v>89328</v>
      </c>
      <c r="B89329" t="s">
        <v>68890</v>
      </c>
      <c r="C89329">
        <v>20200822</v>
      </c>
      <c r="D89329">
        <v>239</v>
      </c>
      <c r="E89329">
        <v>22809</v>
      </c>
      <c r="F89329">
        <v>2</v>
      </c>
      <c r="G89329" t="s">
        <v>69252</v>
      </c>
      <c r="H89329">
        <v>0</v>
      </c>
    </row>
    <row r="89330" spans="1:8" x14ac:dyDescent="0.3">
      <c r="A89330">
        <v>89329</v>
      </c>
      <c r="B89330" t="s">
        <v>68890</v>
      </c>
      <c r="C89330">
        <v>20200822</v>
      </c>
      <c r="D89330">
        <v>239</v>
      </c>
      <c r="E89330">
        <v>22809</v>
      </c>
      <c r="F89330">
        <v>3</v>
      </c>
      <c r="G89330" t="s">
        <v>67247</v>
      </c>
      <c r="H89330">
        <v>0</v>
      </c>
    </row>
    <row r="89331" spans="1:8" x14ac:dyDescent="0.3">
      <c r="A89331">
        <v>89330</v>
      </c>
      <c r="B89331" t="s">
        <v>68890</v>
      </c>
      <c r="C89331">
        <v>20200822</v>
      </c>
      <c r="D89331">
        <v>239</v>
      </c>
      <c r="E89331">
        <v>22809</v>
      </c>
      <c r="F89331">
        <v>4</v>
      </c>
      <c r="G89331" t="s">
        <v>69249</v>
      </c>
      <c r="H89331">
        <v>1</v>
      </c>
    </row>
    <row r="89332" spans="1:8" x14ac:dyDescent="0.3">
      <c r="A89332">
        <v>89331</v>
      </c>
      <c r="B89332" t="s">
        <v>68890</v>
      </c>
      <c r="C89332">
        <v>20200822</v>
      </c>
      <c r="D89332">
        <v>239</v>
      </c>
      <c r="E89332">
        <v>22810</v>
      </c>
      <c r="F89332">
        <v>1</v>
      </c>
      <c r="G89332" t="s">
        <v>69253</v>
      </c>
      <c r="H89332">
        <v>0</v>
      </c>
    </row>
    <row r="89333" spans="1:8" x14ac:dyDescent="0.3">
      <c r="A89333">
        <v>89332</v>
      </c>
      <c r="B89333" t="s">
        <v>68890</v>
      </c>
      <c r="C89333">
        <v>20200822</v>
      </c>
      <c r="D89333">
        <v>239</v>
      </c>
      <c r="E89333">
        <v>22810</v>
      </c>
      <c r="F89333">
        <v>2</v>
      </c>
      <c r="G89333" t="s">
        <v>69254</v>
      </c>
      <c r="H89333">
        <v>0</v>
      </c>
    </row>
    <row r="89334" spans="1:8" x14ac:dyDescent="0.3">
      <c r="A89334">
        <v>89333</v>
      </c>
      <c r="B89334" t="s">
        <v>68890</v>
      </c>
      <c r="C89334">
        <v>20200822</v>
      </c>
      <c r="D89334">
        <v>239</v>
      </c>
      <c r="E89334">
        <v>22810</v>
      </c>
      <c r="F89334">
        <v>3</v>
      </c>
      <c r="G89334" t="s">
        <v>69255</v>
      </c>
      <c r="H89334">
        <v>1</v>
      </c>
    </row>
    <row r="89335" spans="1:8" x14ac:dyDescent="0.3">
      <c r="A89335">
        <v>89334</v>
      </c>
      <c r="B89335" t="s">
        <v>68890</v>
      </c>
      <c r="C89335">
        <v>20200822</v>
      </c>
      <c r="D89335">
        <v>239</v>
      </c>
      <c r="E89335">
        <v>22810</v>
      </c>
      <c r="F89335">
        <v>4</v>
      </c>
      <c r="G89335" t="s">
        <v>69256</v>
      </c>
      <c r="H89335">
        <v>0</v>
      </c>
    </row>
    <row r="89336" spans="1:8" x14ac:dyDescent="0.3">
      <c r="A89336">
        <v>89335</v>
      </c>
      <c r="B89336" t="s">
        <v>68890</v>
      </c>
      <c r="C89336">
        <v>20200822</v>
      </c>
      <c r="D89336">
        <v>239</v>
      </c>
      <c r="E89336">
        <v>22811</v>
      </c>
      <c r="F89336">
        <v>1</v>
      </c>
      <c r="G89336" t="s">
        <v>69257</v>
      </c>
      <c r="H89336">
        <v>0</v>
      </c>
    </row>
    <row r="89337" spans="1:8" x14ac:dyDescent="0.3">
      <c r="A89337">
        <v>89336</v>
      </c>
      <c r="B89337" t="s">
        <v>68890</v>
      </c>
      <c r="C89337">
        <v>20200822</v>
      </c>
      <c r="D89337">
        <v>239</v>
      </c>
      <c r="E89337">
        <v>22811</v>
      </c>
      <c r="F89337">
        <v>2</v>
      </c>
      <c r="G89337" t="s">
        <v>69258</v>
      </c>
      <c r="H89337">
        <v>0</v>
      </c>
    </row>
    <row r="89338" spans="1:8" x14ac:dyDescent="0.3">
      <c r="A89338">
        <v>89337</v>
      </c>
      <c r="B89338" t="s">
        <v>68890</v>
      </c>
      <c r="C89338">
        <v>20200822</v>
      </c>
      <c r="D89338">
        <v>239</v>
      </c>
      <c r="E89338">
        <v>22811</v>
      </c>
      <c r="F89338">
        <v>3</v>
      </c>
      <c r="G89338" t="s">
        <v>69259</v>
      </c>
      <c r="H89338">
        <v>0</v>
      </c>
    </row>
    <row r="89339" spans="1:8" x14ac:dyDescent="0.3">
      <c r="A89339">
        <v>89338</v>
      </c>
      <c r="B89339" t="s">
        <v>68890</v>
      </c>
      <c r="C89339">
        <v>20200822</v>
      </c>
      <c r="D89339">
        <v>239</v>
      </c>
      <c r="E89339">
        <v>22811</v>
      </c>
      <c r="F89339">
        <v>4</v>
      </c>
      <c r="G89339" t="s">
        <v>69260</v>
      </c>
      <c r="H89339">
        <v>1</v>
      </c>
    </row>
    <row r="89340" spans="1:8" x14ac:dyDescent="0.3">
      <c r="A89340">
        <v>89339</v>
      </c>
      <c r="B89340" t="s">
        <v>68890</v>
      </c>
      <c r="C89340">
        <v>20200822</v>
      </c>
      <c r="D89340">
        <v>239</v>
      </c>
      <c r="E89340">
        <v>22812</v>
      </c>
      <c r="F89340">
        <v>1</v>
      </c>
      <c r="G89340" t="s">
        <v>69261</v>
      </c>
      <c r="H89340">
        <v>0</v>
      </c>
    </row>
    <row r="89341" spans="1:8" x14ac:dyDescent="0.3">
      <c r="A89341">
        <v>89340</v>
      </c>
      <c r="B89341" t="s">
        <v>68890</v>
      </c>
      <c r="C89341">
        <v>20200822</v>
      </c>
      <c r="D89341">
        <v>239</v>
      </c>
      <c r="E89341">
        <v>22812</v>
      </c>
      <c r="F89341">
        <v>2</v>
      </c>
      <c r="G89341" t="s">
        <v>69262</v>
      </c>
      <c r="H89341">
        <v>0</v>
      </c>
    </row>
    <row r="89342" spans="1:8" x14ac:dyDescent="0.3">
      <c r="A89342">
        <v>89341</v>
      </c>
      <c r="B89342" t="s">
        <v>68890</v>
      </c>
      <c r="C89342">
        <v>20200822</v>
      </c>
      <c r="D89342">
        <v>239</v>
      </c>
      <c r="E89342">
        <v>22812</v>
      </c>
      <c r="F89342">
        <v>3</v>
      </c>
      <c r="G89342" t="s">
        <v>69263</v>
      </c>
      <c r="H89342">
        <v>0</v>
      </c>
    </row>
    <row r="89343" spans="1:8" x14ac:dyDescent="0.3">
      <c r="A89343">
        <v>89342</v>
      </c>
      <c r="B89343" t="s">
        <v>68890</v>
      </c>
      <c r="C89343">
        <v>20200822</v>
      </c>
      <c r="D89343">
        <v>239</v>
      </c>
      <c r="E89343">
        <v>22812</v>
      </c>
      <c r="F89343">
        <v>4</v>
      </c>
      <c r="G89343" t="s">
        <v>69264</v>
      </c>
      <c r="H89343">
        <v>1</v>
      </c>
    </row>
    <row r="89344" spans="1:8" x14ac:dyDescent="0.3">
      <c r="A89344">
        <v>89343</v>
      </c>
      <c r="B89344" t="s">
        <v>68890</v>
      </c>
      <c r="C89344">
        <v>20200822</v>
      </c>
      <c r="D89344">
        <v>239</v>
      </c>
      <c r="E89344">
        <v>22813</v>
      </c>
      <c r="F89344">
        <v>1</v>
      </c>
      <c r="G89344" t="s">
        <v>69265</v>
      </c>
      <c r="H89344">
        <v>0</v>
      </c>
    </row>
    <row r="89345" spans="1:8" x14ac:dyDescent="0.3">
      <c r="A89345">
        <v>89344</v>
      </c>
      <c r="B89345" t="s">
        <v>68890</v>
      </c>
      <c r="C89345">
        <v>20200822</v>
      </c>
      <c r="D89345">
        <v>239</v>
      </c>
      <c r="E89345">
        <v>22813</v>
      </c>
      <c r="F89345">
        <v>2</v>
      </c>
      <c r="G89345" t="s">
        <v>69266</v>
      </c>
      <c r="H89345">
        <v>0</v>
      </c>
    </row>
    <row r="89346" spans="1:8" x14ac:dyDescent="0.3">
      <c r="A89346">
        <v>89345</v>
      </c>
      <c r="B89346" t="s">
        <v>68890</v>
      </c>
      <c r="C89346">
        <v>20200822</v>
      </c>
      <c r="D89346">
        <v>239</v>
      </c>
      <c r="E89346">
        <v>22813</v>
      </c>
      <c r="F89346">
        <v>3</v>
      </c>
      <c r="G89346" t="s">
        <v>69076</v>
      </c>
      <c r="H89346">
        <v>0</v>
      </c>
    </row>
    <row r="89347" spans="1:8" x14ac:dyDescent="0.3">
      <c r="A89347">
        <v>89346</v>
      </c>
      <c r="B89347" t="s">
        <v>68890</v>
      </c>
      <c r="C89347">
        <v>20200822</v>
      </c>
      <c r="D89347">
        <v>239</v>
      </c>
      <c r="E89347">
        <v>22813</v>
      </c>
      <c r="F89347">
        <v>4</v>
      </c>
      <c r="G89347" t="s">
        <v>69077</v>
      </c>
      <c r="H89347">
        <v>1</v>
      </c>
    </row>
    <row r="89348" spans="1:8" x14ac:dyDescent="0.3">
      <c r="A89348">
        <v>89347</v>
      </c>
      <c r="B89348" t="s">
        <v>68890</v>
      </c>
      <c r="C89348">
        <v>20200822</v>
      </c>
      <c r="D89348">
        <v>239</v>
      </c>
      <c r="E89348">
        <v>22814</v>
      </c>
      <c r="F89348">
        <v>1</v>
      </c>
      <c r="G89348" t="s">
        <v>68882</v>
      </c>
      <c r="H89348">
        <v>1</v>
      </c>
    </row>
    <row r="89349" spans="1:8" x14ac:dyDescent="0.3">
      <c r="A89349">
        <v>89348</v>
      </c>
      <c r="B89349" t="s">
        <v>68890</v>
      </c>
      <c r="C89349">
        <v>20200822</v>
      </c>
      <c r="D89349">
        <v>239</v>
      </c>
      <c r="E89349">
        <v>22814</v>
      </c>
      <c r="F89349">
        <v>2</v>
      </c>
      <c r="G89349" t="s">
        <v>69267</v>
      </c>
      <c r="H89349">
        <v>0</v>
      </c>
    </row>
    <row r="89350" spans="1:8" x14ac:dyDescent="0.3">
      <c r="A89350">
        <v>89349</v>
      </c>
      <c r="B89350" t="s">
        <v>68890</v>
      </c>
      <c r="C89350">
        <v>20200822</v>
      </c>
      <c r="D89350">
        <v>239</v>
      </c>
      <c r="E89350">
        <v>22814</v>
      </c>
      <c r="F89350">
        <v>3</v>
      </c>
      <c r="G89350" t="s">
        <v>69268</v>
      </c>
      <c r="H89350">
        <v>0</v>
      </c>
    </row>
    <row r="89351" spans="1:8" x14ac:dyDescent="0.3">
      <c r="A89351">
        <v>89350</v>
      </c>
      <c r="B89351" t="s">
        <v>68890</v>
      </c>
      <c r="C89351">
        <v>20200822</v>
      </c>
      <c r="D89351">
        <v>239</v>
      </c>
      <c r="E89351">
        <v>22814</v>
      </c>
      <c r="F89351">
        <v>4</v>
      </c>
      <c r="G89351" t="s">
        <v>69269</v>
      </c>
      <c r="H89351">
        <v>0</v>
      </c>
    </row>
    <row r="89352" spans="1:8" x14ac:dyDescent="0.3">
      <c r="A89352">
        <v>89351</v>
      </c>
      <c r="B89352" t="s">
        <v>68890</v>
      </c>
      <c r="C89352">
        <v>20200822</v>
      </c>
      <c r="D89352">
        <v>239</v>
      </c>
      <c r="E89352">
        <v>22815</v>
      </c>
      <c r="F89352">
        <v>1</v>
      </c>
      <c r="G89352" t="s">
        <v>69270</v>
      </c>
      <c r="H89352">
        <v>0</v>
      </c>
    </row>
    <row r="89353" spans="1:8" x14ac:dyDescent="0.3">
      <c r="A89353">
        <v>89352</v>
      </c>
      <c r="B89353" t="s">
        <v>68890</v>
      </c>
      <c r="C89353">
        <v>20200822</v>
      </c>
      <c r="D89353">
        <v>239</v>
      </c>
      <c r="E89353">
        <v>22815</v>
      </c>
      <c r="F89353">
        <v>2</v>
      </c>
      <c r="G89353" t="s">
        <v>69271</v>
      </c>
      <c r="H89353">
        <v>0</v>
      </c>
    </row>
    <row r="89354" spans="1:8" x14ac:dyDescent="0.3">
      <c r="A89354">
        <v>89353</v>
      </c>
      <c r="B89354" t="s">
        <v>68890</v>
      </c>
      <c r="C89354">
        <v>20200822</v>
      </c>
      <c r="D89354">
        <v>239</v>
      </c>
      <c r="E89354">
        <v>22815</v>
      </c>
      <c r="F89354">
        <v>3</v>
      </c>
      <c r="G89354" t="s">
        <v>69272</v>
      </c>
      <c r="H89354">
        <v>0</v>
      </c>
    </row>
    <row r="89355" spans="1:8" x14ac:dyDescent="0.3">
      <c r="A89355">
        <v>89354</v>
      </c>
      <c r="B89355" t="s">
        <v>68890</v>
      </c>
      <c r="C89355">
        <v>20200822</v>
      </c>
      <c r="D89355">
        <v>239</v>
      </c>
      <c r="E89355">
        <v>22815</v>
      </c>
      <c r="F89355">
        <v>4</v>
      </c>
      <c r="G89355" t="s">
        <v>69273</v>
      </c>
      <c r="H89355">
        <v>1</v>
      </c>
    </row>
    <row r="89356" spans="1:8" x14ac:dyDescent="0.3">
      <c r="A89356">
        <v>89355</v>
      </c>
      <c r="B89356" t="s">
        <v>68890</v>
      </c>
      <c r="C89356">
        <v>20200822</v>
      </c>
      <c r="D89356">
        <v>239</v>
      </c>
      <c r="E89356">
        <v>22816</v>
      </c>
      <c r="F89356">
        <v>1</v>
      </c>
      <c r="G89356" t="s">
        <v>66900</v>
      </c>
      <c r="H89356">
        <v>0</v>
      </c>
    </row>
    <row r="89357" spans="1:8" x14ac:dyDescent="0.3">
      <c r="A89357">
        <v>89356</v>
      </c>
      <c r="B89357" t="s">
        <v>68890</v>
      </c>
      <c r="C89357">
        <v>20200822</v>
      </c>
      <c r="D89357">
        <v>239</v>
      </c>
      <c r="E89357">
        <v>22816</v>
      </c>
      <c r="F89357">
        <v>2</v>
      </c>
      <c r="G89357" t="s">
        <v>67277</v>
      </c>
      <c r="H89357">
        <v>0</v>
      </c>
    </row>
    <row r="89358" spans="1:8" x14ac:dyDescent="0.3">
      <c r="A89358">
        <v>89357</v>
      </c>
      <c r="B89358" t="s">
        <v>68890</v>
      </c>
      <c r="C89358">
        <v>20200822</v>
      </c>
      <c r="D89358">
        <v>239</v>
      </c>
      <c r="E89358">
        <v>22816</v>
      </c>
      <c r="F89358">
        <v>3</v>
      </c>
      <c r="G89358" t="s">
        <v>46182</v>
      </c>
      <c r="H89358">
        <v>1</v>
      </c>
    </row>
    <row r="89359" spans="1:8" x14ac:dyDescent="0.3">
      <c r="A89359">
        <v>89358</v>
      </c>
      <c r="B89359" t="s">
        <v>68890</v>
      </c>
      <c r="C89359">
        <v>20200822</v>
      </c>
      <c r="D89359">
        <v>239</v>
      </c>
      <c r="E89359">
        <v>22816</v>
      </c>
      <c r="F89359">
        <v>4</v>
      </c>
      <c r="G89359" t="s">
        <v>67278</v>
      </c>
      <c r="H89359">
        <v>0</v>
      </c>
    </row>
    <row r="89360" spans="1:8" x14ac:dyDescent="0.3">
      <c r="A89360">
        <v>89359</v>
      </c>
      <c r="B89360" t="s">
        <v>68890</v>
      </c>
      <c r="C89360">
        <v>20200822</v>
      </c>
      <c r="D89360">
        <v>239</v>
      </c>
      <c r="E89360">
        <v>22817</v>
      </c>
      <c r="F89360">
        <v>1</v>
      </c>
      <c r="G89360" t="s">
        <v>67725</v>
      </c>
      <c r="H89360">
        <v>0</v>
      </c>
    </row>
    <row r="89361" spans="1:8" x14ac:dyDescent="0.3">
      <c r="A89361">
        <v>89360</v>
      </c>
      <c r="B89361" t="s">
        <v>68890</v>
      </c>
      <c r="C89361">
        <v>20200822</v>
      </c>
      <c r="D89361">
        <v>239</v>
      </c>
      <c r="E89361">
        <v>22817</v>
      </c>
      <c r="F89361">
        <v>2</v>
      </c>
      <c r="G89361" t="s">
        <v>69274</v>
      </c>
      <c r="H89361">
        <v>1</v>
      </c>
    </row>
    <row r="89362" spans="1:8" x14ac:dyDescent="0.3">
      <c r="A89362">
        <v>89361</v>
      </c>
      <c r="B89362" t="s">
        <v>68890</v>
      </c>
      <c r="C89362">
        <v>20200822</v>
      </c>
      <c r="D89362">
        <v>239</v>
      </c>
      <c r="E89362">
        <v>22817</v>
      </c>
      <c r="F89362">
        <v>3</v>
      </c>
      <c r="G89362" t="s">
        <v>67326</v>
      </c>
      <c r="H89362">
        <v>0</v>
      </c>
    </row>
    <row r="89363" spans="1:8" x14ac:dyDescent="0.3">
      <c r="A89363">
        <v>89362</v>
      </c>
      <c r="B89363" t="s">
        <v>68890</v>
      </c>
      <c r="C89363">
        <v>20200822</v>
      </c>
      <c r="D89363">
        <v>239</v>
      </c>
      <c r="E89363">
        <v>22817</v>
      </c>
      <c r="F89363">
        <v>4</v>
      </c>
      <c r="G89363" t="s">
        <v>67726</v>
      </c>
      <c r="H89363">
        <v>0</v>
      </c>
    </row>
    <row r="89364" spans="1:8" x14ac:dyDescent="0.3">
      <c r="A89364">
        <v>89363</v>
      </c>
      <c r="B89364" t="s">
        <v>68890</v>
      </c>
      <c r="C89364">
        <v>20200822</v>
      </c>
      <c r="D89364">
        <v>239</v>
      </c>
      <c r="E89364">
        <v>22818</v>
      </c>
      <c r="F89364">
        <v>1</v>
      </c>
      <c r="G89364" t="s">
        <v>67261</v>
      </c>
      <c r="H89364">
        <v>0</v>
      </c>
    </row>
    <row r="89365" spans="1:8" x14ac:dyDescent="0.3">
      <c r="A89365">
        <v>89364</v>
      </c>
      <c r="B89365" t="s">
        <v>68890</v>
      </c>
      <c r="C89365">
        <v>20200822</v>
      </c>
      <c r="D89365">
        <v>239</v>
      </c>
      <c r="E89365">
        <v>22818</v>
      </c>
      <c r="F89365">
        <v>2</v>
      </c>
      <c r="G89365" t="s">
        <v>67262</v>
      </c>
      <c r="H89365">
        <v>0</v>
      </c>
    </row>
    <row r="89366" spans="1:8" x14ac:dyDescent="0.3">
      <c r="A89366">
        <v>89365</v>
      </c>
      <c r="B89366" t="s">
        <v>68890</v>
      </c>
      <c r="C89366">
        <v>20200822</v>
      </c>
      <c r="D89366">
        <v>239</v>
      </c>
      <c r="E89366">
        <v>22818</v>
      </c>
      <c r="F89366">
        <v>3</v>
      </c>
      <c r="G89366" t="s">
        <v>67263</v>
      </c>
      <c r="H89366">
        <v>0</v>
      </c>
    </row>
    <row r="89367" spans="1:8" x14ac:dyDescent="0.3">
      <c r="A89367">
        <v>89366</v>
      </c>
      <c r="B89367" t="s">
        <v>68890</v>
      </c>
      <c r="C89367">
        <v>20200822</v>
      </c>
      <c r="D89367">
        <v>239</v>
      </c>
      <c r="E89367">
        <v>22818</v>
      </c>
      <c r="F89367">
        <v>4</v>
      </c>
      <c r="G89367" t="s">
        <v>67264</v>
      </c>
      <c r="H89367">
        <v>1</v>
      </c>
    </row>
    <row r="89368" spans="1:8" x14ac:dyDescent="0.3">
      <c r="A89368">
        <v>89367</v>
      </c>
      <c r="B89368" t="s">
        <v>68890</v>
      </c>
      <c r="C89368">
        <v>20200822</v>
      </c>
      <c r="D89368">
        <v>239</v>
      </c>
      <c r="E89368">
        <v>22819</v>
      </c>
      <c r="F89368">
        <v>1</v>
      </c>
      <c r="G89368" t="s">
        <v>69275</v>
      </c>
      <c r="H89368">
        <v>0</v>
      </c>
    </row>
    <row r="89369" spans="1:8" x14ac:dyDescent="0.3">
      <c r="A89369">
        <v>89368</v>
      </c>
      <c r="B89369" t="s">
        <v>68890</v>
      </c>
      <c r="C89369">
        <v>20200822</v>
      </c>
      <c r="D89369">
        <v>239</v>
      </c>
      <c r="E89369">
        <v>22819</v>
      </c>
      <c r="F89369">
        <v>2</v>
      </c>
      <c r="G89369" t="s">
        <v>69276</v>
      </c>
      <c r="H89369">
        <v>0</v>
      </c>
    </row>
    <row r="89370" spans="1:8" x14ac:dyDescent="0.3">
      <c r="A89370">
        <v>89369</v>
      </c>
      <c r="B89370" t="s">
        <v>68890</v>
      </c>
      <c r="C89370">
        <v>20200822</v>
      </c>
      <c r="D89370">
        <v>239</v>
      </c>
      <c r="E89370">
        <v>22819</v>
      </c>
      <c r="F89370">
        <v>3</v>
      </c>
      <c r="G89370" t="s">
        <v>69277</v>
      </c>
      <c r="H89370">
        <v>0</v>
      </c>
    </row>
    <row r="89371" spans="1:8" x14ac:dyDescent="0.3">
      <c r="A89371">
        <v>89370</v>
      </c>
      <c r="B89371" t="s">
        <v>68890</v>
      </c>
      <c r="C89371">
        <v>20200822</v>
      </c>
      <c r="D89371">
        <v>239</v>
      </c>
      <c r="E89371">
        <v>22819</v>
      </c>
      <c r="F89371">
        <v>4</v>
      </c>
      <c r="G89371" t="s">
        <v>67850</v>
      </c>
      <c r="H89371">
        <v>1</v>
      </c>
    </row>
    <row r="89372" spans="1:8" x14ac:dyDescent="0.3">
      <c r="A89372">
        <v>89371</v>
      </c>
      <c r="B89372" t="s">
        <v>68890</v>
      </c>
      <c r="C89372">
        <v>20200822</v>
      </c>
      <c r="D89372">
        <v>239</v>
      </c>
      <c r="E89372">
        <v>22820</v>
      </c>
      <c r="F89372">
        <v>1</v>
      </c>
      <c r="G89372" t="s">
        <v>69278</v>
      </c>
      <c r="H89372">
        <v>0</v>
      </c>
    </row>
    <row r="89373" spans="1:8" x14ac:dyDescent="0.3">
      <c r="A89373">
        <v>89372</v>
      </c>
      <c r="B89373" t="s">
        <v>68890</v>
      </c>
      <c r="C89373">
        <v>20200822</v>
      </c>
      <c r="D89373">
        <v>239</v>
      </c>
      <c r="E89373">
        <v>22820</v>
      </c>
      <c r="F89373">
        <v>2</v>
      </c>
      <c r="G89373" t="s">
        <v>69279</v>
      </c>
      <c r="H89373">
        <v>0</v>
      </c>
    </row>
    <row r="89374" spans="1:8" x14ac:dyDescent="0.3">
      <c r="A89374">
        <v>89373</v>
      </c>
      <c r="B89374" t="s">
        <v>68890</v>
      </c>
      <c r="C89374">
        <v>20200822</v>
      </c>
      <c r="D89374">
        <v>239</v>
      </c>
      <c r="E89374">
        <v>22820</v>
      </c>
      <c r="F89374">
        <v>3</v>
      </c>
      <c r="G89374" t="s">
        <v>69280</v>
      </c>
      <c r="H89374">
        <v>0</v>
      </c>
    </row>
    <row r="89375" spans="1:8" x14ac:dyDescent="0.3">
      <c r="A89375">
        <v>89374</v>
      </c>
      <c r="B89375" t="s">
        <v>68890</v>
      </c>
      <c r="C89375">
        <v>20200822</v>
      </c>
      <c r="D89375">
        <v>239</v>
      </c>
      <c r="E89375">
        <v>22820</v>
      </c>
      <c r="F89375">
        <v>4</v>
      </c>
      <c r="G89375" t="s">
        <v>69281</v>
      </c>
      <c r="H89375">
        <v>1</v>
      </c>
    </row>
    <row r="89376" spans="1:8" x14ac:dyDescent="0.3">
      <c r="A89376">
        <v>89375</v>
      </c>
      <c r="B89376" t="s">
        <v>68890</v>
      </c>
      <c r="C89376">
        <v>20200822</v>
      </c>
      <c r="D89376">
        <v>239</v>
      </c>
      <c r="E89376">
        <v>22821</v>
      </c>
      <c r="F89376">
        <v>1</v>
      </c>
      <c r="G89376" t="s">
        <v>69282</v>
      </c>
      <c r="H89376">
        <v>0</v>
      </c>
    </row>
    <row r="89377" spans="1:8" x14ac:dyDescent="0.3">
      <c r="A89377">
        <v>89376</v>
      </c>
      <c r="B89377" t="s">
        <v>68890</v>
      </c>
      <c r="C89377">
        <v>20200822</v>
      </c>
      <c r="D89377">
        <v>239</v>
      </c>
      <c r="E89377">
        <v>22821</v>
      </c>
      <c r="F89377">
        <v>2</v>
      </c>
      <c r="G89377" t="s">
        <v>69283</v>
      </c>
      <c r="H89377">
        <v>1</v>
      </c>
    </row>
    <row r="89378" spans="1:8" x14ac:dyDescent="0.3">
      <c r="A89378">
        <v>89377</v>
      </c>
      <c r="B89378" t="s">
        <v>68890</v>
      </c>
      <c r="C89378">
        <v>20200822</v>
      </c>
      <c r="D89378">
        <v>239</v>
      </c>
      <c r="E89378">
        <v>22821</v>
      </c>
      <c r="F89378">
        <v>3</v>
      </c>
      <c r="G89378" t="s">
        <v>69284</v>
      </c>
      <c r="H89378">
        <v>0</v>
      </c>
    </row>
    <row r="89379" spans="1:8" x14ac:dyDescent="0.3">
      <c r="A89379">
        <v>89378</v>
      </c>
      <c r="B89379" t="s">
        <v>68890</v>
      </c>
      <c r="C89379">
        <v>20200822</v>
      </c>
      <c r="D89379">
        <v>239</v>
      </c>
      <c r="E89379">
        <v>22821</v>
      </c>
      <c r="F89379">
        <v>4</v>
      </c>
      <c r="G89379" t="s">
        <v>69285</v>
      </c>
      <c r="H89379">
        <v>0</v>
      </c>
    </row>
    <row r="89380" spans="1:8" x14ac:dyDescent="0.3">
      <c r="A89380">
        <v>89379</v>
      </c>
      <c r="B89380" t="s">
        <v>68890</v>
      </c>
      <c r="C89380">
        <v>20200822</v>
      </c>
      <c r="D89380">
        <v>239</v>
      </c>
      <c r="E89380">
        <v>22822</v>
      </c>
      <c r="F89380">
        <v>1</v>
      </c>
      <c r="G89380" t="s">
        <v>66961</v>
      </c>
      <c r="H89380">
        <v>1</v>
      </c>
    </row>
    <row r="89381" spans="1:8" x14ac:dyDescent="0.3">
      <c r="A89381">
        <v>89380</v>
      </c>
      <c r="B89381" t="s">
        <v>68890</v>
      </c>
      <c r="C89381">
        <v>20200822</v>
      </c>
      <c r="D89381">
        <v>239</v>
      </c>
      <c r="E89381">
        <v>22822</v>
      </c>
      <c r="F89381">
        <v>2</v>
      </c>
      <c r="G89381" t="s">
        <v>66963</v>
      </c>
      <c r="H89381">
        <v>0</v>
      </c>
    </row>
    <row r="89382" spans="1:8" x14ac:dyDescent="0.3">
      <c r="A89382">
        <v>89381</v>
      </c>
      <c r="B89382" t="s">
        <v>68890</v>
      </c>
      <c r="C89382">
        <v>20200822</v>
      </c>
      <c r="D89382">
        <v>239</v>
      </c>
      <c r="E89382">
        <v>22822</v>
      </c>
      <c r="F89382">
        <v>3</v>
      </c>
      <c r="G89382" t="s">
        <v>67014</v>
      </c>
      <c r="H89382">
        <v>0</v>
      </c>
    </row>
    <row r="89383" spans="1:8" x14ac:dyDescent="0.3">
      <c r="A89383">
        <v>89382</v>
      </c>
      <c r="B89383" t="s">
        <v>68890</v>
      </c>
      <c r="C89383">
        <v>20200822</v>
      </c>
      <c r="D89383">
        <v>239</v>
      </c>
      <c r="E89383">
        <v>22822</v>
      </c>
      <c r="F89383">
        <v>4</v>
      </c>
      <c r="G89383" t="s">
        <v>67270</v>
      </c>
      <c r="H89383">
        <v>0</v>
      </c>
    </row>
    <row r="89384" spans="1:8" x14ac:dyDescent="0.3">
      <c r="A89384">
        <v>89383</v>
      </c>
      <c r="B89384" t="s">
        <v>68890</v>
      </c>
      <c r="C89384">
        <v>20200822</v>
      </c>
      <c r="D89384">
        <v>239</v>
      </c>
      <c r="E89384">
        <v>22823</v>
      </c>
      <c r="F89384">
        <v>1</v>
      </c>
      <c r="G89384" t="s">
        <v>67270</v>
      </c>
      <c r="H89384">
        <v>0</v>
      </c>
    </row>
    <row r="89385" spans="1:8" x14ac:dyDescent="0.3">
      <c r="A89385">
        <v>89384</v>
      </c>
      <c r="B89385" t="s">
        <v>68890</v>
      </c>
      <c r="C89385">
        <v>20200822</v>
      </c>
      <c r="D89385">
        <v>239</v>
      </c>
      <c r="E89385">
        <v>22823</v>
      </c>
      <c r="F89385">
        <v>2</v>
      </c>
      <c r="G89385" t="s">
        <v>67014</v>
      </c>
      <c r="H89385">
        <v>0</v>
      </c>
    </row>
    <row r="89386" spans="1:8" x14ac:dyDescent="0.3">
      <c r="A89386">
        <v>89385</v>
      </c>
      <c r="B89386" t="s">
        <v>68890</v>
      </c>
      <c r="C89386">
        <v>20200822</v>
      </c>
      <c r="D89386">
        <v>239</v>
      </c>
      <c r="E89386">
        <v>22823</v>
      </c>
      <c r="F89386">
        <v>3</v>
      </c>
      <c r="G89386" t="s">
        <v>66965</v>
      </c>
      <c r="H89386">
        <v>0</v>
      </c>
    </row>
    <row r="89387" spans="1:8" x14ac:dyDescent="0.3">
      <c r="A89387">
        <v>89386</v>
      </c>
      <c r="B89387" t="s">
        <v>68890</v>
      </c>
      <c r="C89387">
        <v>20200822</v>
      </c>
      <c r="D89387">
        <v>239</v>
      </c>
      <c r="E89387">
        <v>22823</v>
      </c>
      <c r="F89387">
        <v>4</v>
      </c>
      <c r="G89387" t="s">
        <v>67269</v>
      </c>
      <c r="H89387">
        <v>1</v>
      </c>
    </row>
    <row r="89388" spans="1:8" x14ac:dyDescent="0.3">
      <c r="A89388">
        <v>89387</v>
      </c>
      <c r="B89388" t="s">
        <v>68890</v>
      </c>
      <c r="C89388">
        <v>20200822</v>
      </c>
      <c r="D89388">
        <v>239</v>
      </c>
      <c r="E89388">
        <v>22824</v>
      </c>
      <c r="F89388">
        <v>1</v>
      </c>
      <c r="G89388" t="s">
        <v>69286</v>
      </c>
      <c r="H89388">
        <v>0</v>
      </c>
    </row>
    <row r="89389" spans="1:8" x14ac:dyDescent="0.3">
      <c r="A89389">
        <v>89388</v>
      </c>
      <c r="B89389" t="s">
        <v>68890</v>
      </c>
      <c r="C89389">
        <v>20200822</v>
      </c>
      <c r="D89389">
        <v>239</v>
      </c>
      <c r="E89389">
        <v>22824</v>
      </c>
      <c r="F89389">
        <v>2</v>
      </c>
      <c r="G89389" t="s">
        <v>69287</v>
      </c>
      <c r="H89389">
        <v>0</v>
      </c>
    </row>
    <row r="89390" spans="1:8" x14ac:dyDescent="0.3">
      <c r="A89390">
        <v>89389</v>
      </c>
      <c r="B89390" t="s">
        <v>68890</v>
      </c>
      <c r="C89390">
        <v>20200822</v>
      </c>
      <c r="D89390">
        <v>239</v>
      </c>
      <c r="E89390">
        <v>22824</v>
      </c>
      <c r="F89390">
        <v>3</v>
      </c>
      <c r="G89390" t="s">
        <v>69288</v>
      </c>
      <c r="H89390">
        <v>0</v>
      </c>
    </row>
    <row r="89391" spans="1:8" x14ac:dyDescent="0.3">
      <c r="A89391">
        <v>89390</v>
      </c>
      <c r="B89391" t="s">
        <v>68890</v>
      </c>
      <c r="C89391">
        <v>20200822</v>
      </c>
      <c r="D89391">
        <v>239</v>
      </c>
      <c r="E89391">
        <v>22824</v>
      </c>
      <c r="F89391">
        <v>4</v>
      </c>
      <c r="G89391" t="s">
        <v>69289</v>
      </c>
      <c r="H89391">
        <v>1</v>
      </c>
    </row>
    <row r="89392" spans="1:8" x14ac:dyDescent="0.3">
      <c r="A89392">
        <v>89391</v>
      </c>
      <c r="B89392" t="s">
        <v>68890</v>
      </c>
      <c r="C89392">
        <v>20200822</v>
      </c>
      <c r="D89392">
        <v>239</v>
      </c>
      <c r="E89392">
        <v>22825</v>
      </c>
      <c r="F89392">
        <v>1</v>
      </c>
      <c r="G89392" t="s">
        <v>67303</v>
      </c>
      <c r="H89392">
        <v>0</v>
      </c>
    </row>
    <row r="89393" spans="1:8" x14ac:dyDescent="0.3">
      <c r="A89393">
        <v>89392</v>
      </c>
      <c r="B89393" t="s">
        <v>68890</v>
      </c>
      <c r="C89393">
        <v>20200822</v>
      </c>
      <c r="D89393">
        <v>239</v>
      </c>
      <c r="E89393">
        <v>22825</v>
      </c>
      <c r="F89393">
        <v>2</v>
      </c>
      <c r="G89393" t="s">
        <v>67304</v>
      </c>
      <c r="H89393">
        <v>0</v>
      </c>
    </row>
    <row r="89394" spans="1:8" x14ac:dyDescent="0.3">
      <c r="A89394">
        <v>89393</v>
      </c>
      <c r="B89394" t="s">
        <v>68890</v>
      </c>
      <c r="C89394">
        <v>20200822</v>
      </c>
      <c r="D89394">
        <v>239</v>
      </c>
      <c r="E89394">
        <v>22825</v>
      </c>
      <c r="F89394">
        <v>3</v>
      </c>
      <c r="G89394" t="s">
        <v>67302</v>
      </c>
      <c r="H89394">
        <v>0</v>
      </c>
    </row>
    <row r="89395" spans="1:8" x14ac:dyDescent="0.3">
      <c r="A89395">
        <v>89394</v>
      </c>
      <c r="B89395" t="s">
        <v>68890</v>
      </c>
      <c r="C89395">
        <v>20200822</v>
      </c>
      <c r="D89395">
        <v>239</v>
      </c>
      <c r="E89395">
        <v>22825</v>
      </c>
      <c r="F89395">
        <v>4</v>
      </c>
      <c r="G89395" t="s">
        <v>69290</v>
      </c>
      <c r="H89395">
        <v>1</v>
      </c>
    </row>
    <row r="89396" spans="1:8" x14ac:dyDescent="0.3">
      <c r="A89396">
        <v>89395</v>
      </c>
      <c r="B89396" t="s">
        <v>68890</v>
      </c>
      <c r="C89396">
        <v>20200822</v>
      </c>
      <c r="D89396">
        <v>239</v>
      </c>
      <c r="E89396">
        <v>22826</v>
      </c>
      <c r="F89396">
        <v>1</v>
      </c>
      <c r="G89396" t="s">
        <v>66986</v>
      </c>
      <c r="H89396">
        <v>0</v>
      </c>
    </row>
    <row r="89397" spans="1:8" x14ac:dyDescent="0.3">
      <c r="A89397">
        <v>89396</v>
      </c>
      <c r="B89397" t="s">
        <v>68890</v>
      </c>
      <c r="C89397">
        <v>20200822</v>
      </c>
      <c r="D89397">
        <v>239</v>
      </c>
      <c r="E89397">
        <v>22826</v>
      </c>
      <c r="F89397">
        <v>2</v>
      </c>
      <c r="G89397" t="s">
        <v>67867</v>
      </c>
      <c r="H89397">
        <v>0</v>
      </c>
    </row>
    <row r="89398" spans="1:8" x14ac:dyDescent="0.3">
      <c r="A89398">
        <v>89397</v>
      </c>
      <c r="B89398" t="s">
        <v>68890</v>
      </c>
      <c r="C89398">
        <v>20200822</v>
      </c>
      <c r="D89398">
        <v>239</v>
      </c>
      <c r="E89398">
        <v>22826</v>
      </c>
      <c r="F89398">
        <v>3</v>
      </c>
      <c r="G89398" t="s">
        <v>66964</v>
      </c>
      <c r="H89398">
        <v>1</v>
      </c>
    </row>
    <row r="89399" spans="1:8" x14ac:dyDescent="0.3">
      <c r="A89399">
        <v>89398</v>
      </c>
      <c r="B89399" t="s">
        <v>68890</v>
      </c>
      <c r="C89399">
        <v>20200822</v>
      </c>
      <c r="D89399">
        <v>239</v>
      </c>
      <c r="E89399">
        <v>22826</v>
      </c>
      <c r="F89399">
        <v>4</v>
      </c>
      <c r="G89399" t="s">
        <v>69291</v>
      </c>
      <c r="H89399">
        <v>0</v>
      </c>
    </row>
    <row r="89400" spans="1:8" x14ac:dyDescent="0.3">
      <c r="A89400">
        <v>89399</v>
      </c>
      <c r="B89400" t="s">
        <v>68890</v>
      </c>
      <c r="C89400">
        <v>20200822</v>
      </c>
      <c r="D89400">
        <v>239</v>
      </c>
      <c r="E89400">
        <v>22827</v>
      </c>
      <c r="F89400">
        <v>1</v>
      </c>
      <c r="G89400" t="s">
        <v>69292</v>
      </c>
      <c r="H89400">
        <v>1</v>
      </c>
    </row>
    <row r="89401" spans="1:8" x14ac:dyDescent="0.3">
      <c r="A89401">
        <v>89400</v>
      </c>
      <c r="B89401" t="s">
        <v>68890</v>
      </c>
      <c r="C89401">
        <v>20200822</v>
      </c>
      <c r="D89401">
        <v>239</v>
      </c>
      <c r="E89401">
        <v>22827</v>
      </c>
      <c r="F89401">
        <v>2</v>
      </c>
      <c r="G89401" t="s">
        <v>69293</v>
      </c>
      <c r="H89401">
        <v>0</v>
      </c>
    </row>
    <row r="89402" spans="1:8" x14ac:dyDescent="0.3">
      <c r="A89402">
        <v>89401</v>
      </c>
      <c r="B89402" t="s">
        <v>68890</v>
      </c>
      <c r="C89402">
        <v>20200822</v>
      </c>
      <c r="D89402">
        <v>239</v>
      </c>
      <c r="E89402">
        <v>22827</v>
      </c>
      <c r="F89402">
        <v>3</v>
      </c>
      <c r="G89402" t="s">
        <v>69294</v>
      </c>
      <c r="H89402">
        <v>0</v>
      </c>
    </row>
    <row r="89403" spans="1:8" x14ac:dyDescent="0.3">
      <c r="A89403">
        <v>89402</v>
      </c>
      <c r="B89403" t="s">
        <v>68890</v>
      </c>
      <c r="C89403">
        <v>20200822</v>
      </c>
      <c r="D89403">
        <v>239</v>
      </c>
      <c r="E89403">
        <v>22827</v>
      </c>
      <c r="F89403">
        <v>4</v>
      </c>
      <c r="G89403" t="s">
        <v>69295</v>
      </c>
      <c r="H89403">
        <v>0</v>
      </c>
    </row>
    <row r="89404" spans="1:8" x14ac:dyDescent="0.3">
      <c r="A89404">
        <v>89403</v>
      </c>
      <c r="B89404" t="s">
        <v>68890</v>
      </c>
      <c r="C89404">
        <v>20200822</v>
      </c>
      <c r="D89404">
        <v>239</v>
      </c>
      <c r="E89404">
        <v>22828</v>
      </c>
      <c r="F89404">
        <v>1</v>
      </c>
      <c r="G89404" t="s">
        <v>68432</v>
      </c>
      <c r="H89404">
        <v>0</v>
      </c>
    </row>
    <row r="89405" spans="1:8" x14ac:dyDescent="0.3">
      <c r="A89405">
        <v>89404</v>
      </c>
      <c r="B89405" t="s">
        <v>68890</v>
      </c>
      <c r="C89405">
        <v>20200822</v>
      </c>
      <c r="D89405">
        <v>239</v>
      </c>
      <c r="E89405">
        <v>22828</v>
      </c>
      <c r="F89405">
        <v>2</v>
      </c>
      <c r="G89405" t="s">
        <v>69296</v>
      </c>
      <c r="H89405">
        <v>1</v>
      </c>
    </row>
    <row r="89406" spans="1:8" x14ac:dyDescent="0.3">
      <c r="A89406">
        <v>89405</v>
      </c>
      <c r="B89406" t="s">
        <v>68890</v>
      </c>
      <c r="C89406">
        <v>20200822</v>
      </c>
      <c r="D89406">
        <v>239</v>
      </c>
      <c r="E89406">
        <v>22828</v>
      </c>
      <c r="F89406">
        <v>3</v>
      </c>
      <c r="G89406" t="s">
        <v>575</v>
      </c>
      <c r="H89406">
        <v>0</v>
      </c>
    </row>
    <row r="89407" spans="1:8" x14ac:dyDescent="0.3">
      <c r="A89407">
        <v>89406</v>
      </c>
      <c r="B89407" t="s">
        <v>68890</v>
      </c>
      <c r="C89407">
        <v>20200822</v>
      </c>
      <c r="D89407">
        <v>239</v>
      </c>
      <c r="E89407">
        <v>22828</v>
      </c>
      <c r="F89407">
        <v>4</v>
      </c>
      <c r="G89407" t="s">
        <v>2399</v>
      </c>
      <c r="H89407">
        <v>0</v>
      </c>
    </row>
    <row r="89408" spans="1:8" x14ac:dyDescent="0.3">
      <c r="A89408">
        <v>89407</v>
      </c>
      <c r="B89408" t="s">
        <v>68890</v>
      </c>
      <c r="C89408">
        <v>20200822</v>
      </c>
      <c r="D89408">
        <v>239</v>
      </c>
      <c r="E89408">
        <v>22829</v>
      </c>
      <c r="F89408">
        <v>1</v>
      </c>
      <c r="G89408" t="s">
        <v>69297</v>
      </c>
      <c r="H89408">
        <v>0</v>
      </c>
    </row>
    <row r="89409" spans="1:8" x14ac:dyDescent="0.3">
      <c r="A89409">
        <v>89408</v>
      </c>
      <c r="B89409" t="s">
        <v>68890</v>
      </c>
      <c r="C89409">
        <v>20200822</v>
      </c>
      <c r="D89409">
        <v>239</v>
      </c>
      <c r="E89409">
        <v>22829</v>
      </c>
      <c r="F89409">
        <v>2</v>
      </c>
      <c r="G89409" t="s">
        <v>69298</v>
      </c>
      <c r="H89409">
        <v>0</v>
      </c>
    </row>
    <row r="89410" spans="1:8" x14ac:dyDescent="0.3">
      <c r="A89410">
        <v>89409</v>
      </c>
      <c r="B89410" t="s">
        <v>68890</v>
      </c>
      <c r="C89410">
        <v>20200822</v>
      </c>
      <c r="D89410">
        <v>239</v>
      </c>
      <c r="E89410">
        <v>22829</v>
      </c>
      <c r="F89410">
        <v>3</v>
      </c>
      <c r="G89410" t="s">
        <v>69299</v>
      </c>
      <c r="H89410">
        <v>1</v>
      </c>
    </row>
    <row r="89411" spans="1:8" x14ac:dyDescent="0.3">
      <c r="A89411">
        <v>89410</v>
      </c>
      <c r="B89411" t="s">
        <v>68890</v>
      </c>
      <c r="C89411">
        <v>20200822</v>
      </c>
      <c r="D89411">
        <v>239</v>
      </c>
      <c r="E89411">
        <v>22829</v>
      </c>
      <c r="F89411">
        <v>4</v>
      </c>
      <c r="G89411" t="s">
        <v>69300</v>
      </c>
      <c r="H89411">
        <v>0</v>
      </c>
    </row>
    <row r="89412" spans="1:8" x14ac:dyDescent="0.3">
      <c r="A89412">
        <v>89411</v>
      </c>
      <c r="B89412" t="s">
        <v>69301</v>
      </c>
      <c r="C89412">
        <v>20210912</v>
      </c>
      <c r="D89412">
        <v>240</v>
      </c>
      <c r="E89412">
        <v>22830</v>
      </c>
      <c r="F89412">
        <v>1</v>
      </c>
      <c r="G89412" t="s">
        <v>68356</v>
      </c>
      <c r="H89412">
        <v>1</v>
      </c>
    </row>
    <row r="89413" spans="1:8" x14ac:dyDescent="0.3">
      <c r="A89413">
        <v>89412</v>
      </c>
      <c r="B89413" t="s">
        <v>69301</v>
      </c>
      <c r="C89413">
        <v>20210912</v>
      </c>
      <c r="D89413">
        <v>240</v>
      </c>
      <c r="E89413">
        <v>22830</v>
      </c>
      <c r="F89413">
        <v>2</v>
      </c>
      <c r="G89413" t="s">
        <v>69302</v>
      </c>
      <c r="H89413">
        <v>0</v>
      </c>
    </row>
    <row r="89414" spans="1:8" x14ac:dyDescent="0.3">
      <c r="A89414">
        <v>89413</v>
      </c>
      <c r="B89414" t="s">
        <v>69301</v>
      </c>
      <c r="C89414">
        <v>20210912</v>
      </c>
      <c r="D89414">
        <v>240</v>
      </c>
      <c r="E89414">
        <v>22830</v>
      </c>
      <c r="F89414">
        <v>3</v>
      </c>
      <c r="G89414" t="s">
        <v>69303</v>
      </c>
      <c r="H89414">
        <v>0</v>
      </c>
    </row>
    <row r="89415" spans="1:8" x14ac:dyDescent="0.3">
      <c r="A89415">
        <v>89414</v>
      </c>
      <c r="B89415" t="s">
        <v>69301</v>
      </c>
      <c r="C89415">
        <v>20210912</v>
      </c>
      <c r="D89415">
        <v>240</v>
      </c>
      <c r="E89415">
        <v>22830</v>
      </c>
      <c r="F89415">
        <v>4</v>
      </c>
      <c r="G89415" t="s">
        <v>69304</v>
      </c>
      <c r="H89415">
        <v>0</v>
      </c>
    </row>
    <row r="89416" spans="1:8" x14ac:dyDescent="0.3">
      <c r="A89416">
        <v>89415</v>
      </c>
      <c r="B89416" t="s">
        <v>69301</v>
      </c>
      <c r="C89416">
        <v>20210912</v>
      </c>
      <c r="D89416">
        <v>240</v>
      </c>
      <c r="E89416">
        <v>22831</v>
      </c>
      <c r="F89416">
        <v>1</v>
      </c>
      <c r="G89416" t="s">
        <v>69305</v>
      </c>
      <c r="H89416">
        <v>1</v>
      </c>
    </row>
    <row r="89417" spans="1:8" x14ac:dyDescent="0.3">
      <c r="A89417">
        <v>89416</v>
      </c>
      <c r="B89417" t="s">
        <v>69301</v>
      </c>
      <c r="C89417">
        <v>20210912</v>
      </c>
      <c r="D89417">
        <v>240</v>
      </c>
      <c r="E89417">
        <v>22831</v>
      </c>
      <c r="F89417">
        <v>2</v>
      </c>
      <c r="G89417" t="s">
        <v>69306</v>
      </c>
      <c r="H89417">
        <v>0</v>
      </c>
    </row>
    <row r="89418" spans="1:8" x14ac:dyDescent="0.3">
      <c r="A89418">
        <v>89417</v>
      </c>
      <c r="B89418" t="s">
        <v>69301</v>
      </c>
      <c r="C89418">
        <v>20210912</v>
      </c>
      <c r="D89418">
        <v>240</v>
      </c>
      <c r="E89418">
        <v>22831</v>
      </c>
      <c r="F89418">
        <v>3</v>
      </c>
      <c r="G89418" t="s">
        <v>69307</v>
      </c>
      <c r="H89418">
        <v>0</v>
      </c>
    </row>
    <row r="89419" spans="1:8" x14ac:dyDescent="0.3">
      <c r="A89419">
        <v>89418</v>
      </c>
      <c r="B89419" t="s">
        <v>69301</v>
      </c>
      <c r="C89419">
        <v>20210912</v>
      </c>
      <c r="D89419">
        <v>240</v>
      </c>
      <c r="E89419">
        <v>22831</v>
      </c>
      <c r="F89419">
        <v>4</v>
      </c>
      <c r="G89419" t="s">
        <v>69308</v>
      </c>
      <c r="H89419">
        <v>0</v>
      </c>
    </row>
    <row r="89420" spans="1:8" x14ac:dyDescent="0.3">
      <c r="A89420">
        <v>89419</v>
      </c>
      <c r="B89420" t="s">
        <v>69301</v>
      </c>
      <c r="C89420">
        <v>20210912</v>
      </c>
      <c r="D89420">
        <v>240</v>
      </c>
      <c r="E89420">
        <v>22832</v>
      </c>
      <c r="F89420">
        <v>1</v>
      </c>
      <c r="G89420" t="s">
        <v>69309</v>
      </c>
      <c r="H89420">
        <v>0</v>
      </c>
    </row>
    <row r="89421" spans="1:8" x14ac:dyDescent="0.3">
      <c r="A89421">
        <v>89420</v>
      </c>
      <c r="B89421" t="s">
        <v>69301</v>
      </c>
      <c r="C89421">
        <v>20210912</v>
      </c>
      <c r="D89421">
        <v>240</v>
      </c>
      <c r="E89421">
        <v>22832</v>
      </c>
      <c r="F89421">
        <v>2</v>
      </c>
      <c r="G89421" t="s">
        <v>69310</v>
      </c>
      <c r="H89421">
        <v>0</v>
      </c>
    </row>
    <row r="89422" spans="1:8" x14ac:dyDescent="0.3">
      <c r="A89422">
        <v>89421</v>
      </c>
      <c r="B89422" t="s">
        <v>69301</v>
      </c>
      <c r="C89422">
        <v>20210912</v>
      </c>
      <c r="D89422">
        <v>240</v>
      </c>
      <c r="E89422">
        <v>22832</v>
      </c>
      <c r="F89422">
        <v>3</v>
      </c>
      <c r="G89422" t="s">
        <v>69311</v>
      </c>
      <c r="H89422">
        <v>1</v>
      </c>
    </row>
    <row r="89423" spans="1:8" x14ac:dyDescent="0.3">
      <c r="A89423">
        <v>89422</v>
      </c>
      <c r="B89423" t="s">
        <v>69301</v>
      </c>
      <c r="C89423">
        <v>20210912</v>
      </c>
      <c r="D89423">
        <v>240</v>
      </c>
      <c r="E89423">
        <v>22832</v>
      </c>
      <c r="F89423">
        <v>4</v>
      </c>
      <c r="G89423" t="s">
        <v>69312</v>
      </c>
      <c r="H89423">
        <v>0</v>
      </c>
    </row>
    <row r="89424" spans="1:8" x14ac:dyDescent="0.3">
      <c r="A89424">
        <v>89423</v>
      </c>
      <c r="B89424" t="s">
        <v>69301</v>
      </c>
      <c r="C89424">
        <v>20210912</v>
      </c>
      <c r="D89424">
        <v>240</v>
      </c>
      <c r="E89424">
        <v>22833</v>
      </c>
      <c r="F89424">
        <v>1</v>
      </c>
      <c r="G89424" t="s">
        <v>69313</v>
      </c>
      <c r="H89424">
        <v>0</v>
      </c>
    </row>
    <row r="89425" spans="1:8" x14ac:dyDescent="0.3">
      <c r="A89425">
        <v>89424</v>
      </c>
      <c r="B89425" t="s">
        <v>69301</v>
      </c>
      <c r="C89425">
        <v>20210912</v>
      </c>
      <c r="D89425">
        <v>240</v>
      </c>
      <c r="E89425">
        <v>22833</v>
      </c>
      <c r="F89425">
        <v>2</v>
      </c>
      <c r="G89425" t="s">
        <v>69314</v>
      </c>
      <c r="H89425">
        <v>0</v>
      </c>
    </row>
    <row r="89426" spans="1:8" x14ac:dyDescent="0.3">
      <c r="A89426">
        <v>89425</v>
      </c>
      <c r="B89426" t="s">
        <v>69301</v>
      </c>
      <c r="C89426">
        <v>20210912</v>
      </c>
      <c r="D89426">
        <v>240</v>
      </c>
      <c r="E89426">
        <v>22833</v>
      </c>
      <c r="F89426">
        <v>3</v>
      </c>
      <c r="G89426" t="s">
        <v>69315</v>
      </c>
      <c r="H89426">
        <v>0</v>
      </c>
    </row>
    <row r="89427" spans="1:8" x14ac:dyDescent="0.3">
      <c r="A89427">
        <v>89426</v>
      </c>
      <c r="B89427" t="s">
        <v>69301</v>
      </c>
      <c r="C89427">
        <v>20210912</v>
      </c>
      <c r="D89427">
        <v>240</v>
      </c>
      <c r="E89427">
        <v>22833</v>
      </c>
      <c r="F89427">
        <v>4</v>
      </c>
      <c r="G89427" t="s">
        <v>69316</v>
      </c>
      <c r="H89427">
        <v>1</v>
      </c>
    </row>
    <row r="89428" spans="1:8" x14ac:dyDescent="0.3">
      <c r="A89428">
        <v>89427</v>
      </c>
      <c r="B89428" t="s">
        <v>69301</v>
      </c>
      <c r="C89428">
        <v>20210912</v>
      </c>
      <c r="D89428">
        <v>240</v>
      </c>
      <c r="E89428">
        <v>22834</v>
      </c>
      <c r="F89428">
        <v>1</v>
      </c>
      <c r="G89428" t="s">
        <v>69317</v>
      </c>
      <c r="H89428">
        <v>0</v>
      </c>
    </row>
    <row r="89429" spans="1:8" x14ac:dyDescent="0.3">
      <c r="A89429">
        <v>89428</v>
      </c>
      <c r="B89429" t="s">
        <v>69301</v>
      </c>
      <c r="C89429">
        <v>20210912</v>
      </c>
      <c r="D89429">
        <v>240</v>
      </c>
      <c r="E89429">
        <v>22834</v>
      </c>
      <c r="F89429">
        <v>2</v>
      </c>
      <c r="G89429" t="s">
        <v>69318</v>
      </c>
      <c r="H89429">
        <v>0</v>
      </c>
    </row>
    <row r="89430" spans="1:8" x14ac:dyDescent="0.3">
      <c r="A89430">
        <v>89429</v>
      </c>
      <c r="B89430" t="s">
        <v>69301</v>
      </c>
      <c r="C89430">
        <v>20210912</v>
      </c>
      <c r="D89430">
        <v>240</v>
      </c>
      <c r="E89430">
        <v>22834</v>
      </c>
      <c r="F89430">
        <v>3</v>
      </c>
      <c r="G89430" t="s">
        <v>69319</v>
      </c>
      <c r="H89430">
        <v>0</v>
      </c>
    </row>
    <row r="89431" spans="1:8" x14ac:dyDescent="0.3">
      <c r="A89431">
        <v>89430</v>
      </c>
      <c r="B89431" t="s">
        <v>69301</v>
      </c>
      <c r="C89431">
        <v>20210912</v>
      </c>
      <c r="D89431">
        <v>240</v>
      </c>
      <c r="E89431">
        <v>22834</v>
      </c>
      <c r="F89431">
        <v>4</v>
      </c>
      <c r="G89431" t="s">
        <v>69320</v>
      </c>
      <c r="H89431">
        <v>1</v>
      </c>
    </row>
    <row r="89432" spans="1:8" x14ac:dyDescent="0.3">
      <c r="A89432">
        <v>89431</v>
      </c>
      <c r="B89432" t="s">
        <v>69301</v>
      </c>
      <c r="C89432">
        <v>20210912</v>
      </c>
      <c r="D89432">
        <v>240</v>
      </c>
      <c r="E89432">
        <v>22835</v>
      </c>
      <c r="F89432">
        <v>1</v>
      </c>
      <c r="G89432" t="s">
        <v>69321</v>
      </c>
      <c r="H89432">
        <v>0</v>
      </c>
    </row>
    <row r="89433" spans="1:8" x14ac:dyDescent="0.3">
      <c r="A89433">
        <v>89432</v>
      </c>
      <c r="B89433" t="s">
        <v>69301</v>
      </c>
      <c r="C89433">
        <v>20210912</v>
      </c>
      <c r="D89433">
        <v>240</v>
      </c>
      <c r="E89433">
        <v>22835</v>
      </c>
      <c r="F89433">
        <v>2</v>
      </c>
      <c r="G89433" t="s">
        <v>69322</v>
      </c>
      <c r="H89433">
        <v>0</v>
      </c>
    </row>
    <row r="89434" spans="1:8" x14ac:dyDescent="0.3">
      <c r="A89434">
        <v>89433</v>
      </c>
      <c r="B89434" t="s">
        <v>69301</v>
      </c>
      <c r="C89434">
        <v>20210912</v>
      </c>
      <c r="D89434">
        <v>240</v>
      </c>
      <c r="E89434">
        <v>22835</v>
      </c>
      <c r="F89434">
        <v>3</v>
      </c>
      <c r="G89434" t="s">
        <v>69323</v>
      </c>
      <c r="H89434">
        <v>1</v>
      </c>
    </row>
    <row r="89435" spans="1:8" x14ac:dyDescent="0.3">
      <c r="A89435">
        <v>89434</v>
      </c>
      <c r="B89435" t="s">
        <v>69301</v>
      </c>
      <c r="C89435">
        <v>20210912</v>
      </c>
      <c r="D89435">
        <v>240</v>
      </c>
      <c r="E89435">
        <v>22835</v>
      </c>
      <c r="F89435">
        <v>4</v>
      </c>
      <c r="G89435" t="s">
        <v>69324</v>
      </c>
      <c r="H89435">
        <v>0</v>
      </c>
    </row>
    <row r="89436" spans="1:8" x14ac:dyDescent="0.3">
      <c r="A89436">
        <v>89435</v>
      </c>
      <c r="B89436" t="s">
        <v>69301</v>
      </c>
      <c r="C89436">
        <v>20210912</v>
      </c>
      <c r="D89436">
        <v>240</v>
      </c>
      <c r="E89436">
        <v>22836</v>
      </c>
      <c r="F89436">
        <v>1</v>
      </c>
      <c r="G89436" t="s">
        <v>69325</v>
      </c>
      <c r="H89436">
        <v>0</v>
      </c>
    </row>
    <row r="89437" spans="1:8" x14ac:dyDescent="0.3">
      <c r="A89437">
        <v>89436</v>
      </c>
      <c r="B89437" t="s">
        <v>69301</v>
      </c>
      <c r="C89437">
        <v>20210912</v>
      </c>
      <c r="D89437">
        <v>240</v>
      </c>
      <c r="E89437">
        <v>22836</v>
      </c>
      <c r="F89437">
        <v>2</v>
      </c>
      <c r="G89437" t="s">
        <v>69326</v>
      </c>
      <c r="H89437">
        <v>1</v>
      </c>
    </row>
    <row r="89438" spans="1:8" x14ac:dyDescent="0.3">
      <c r="A89438">
        <v>89437</v>
      </c>
      <c r="B89438" t="s">
        <v>69301</v>
      </c>
      <c r="C89438">
        <v>20210912</v>
      </c>
      <c r="D89438">
        <v>240</v>
      </c>
      <c r="E89438">
        <v>22836</v>
      </c>
      <c r="F89438">
        <v>3</v>
      </c>
      <c r="G89438" t="s">
        <v>69327</v>
      </c>
      <c r="H89438">
        <v>0</v>
      </c>
    </row>
    <row r="89439" spans="1:8" x14ac:dyDescent="0.3">
      <c r="A89439">
        <v>89438</v>
      </c>
      <c r="B89439" t="s">
        <v>69301</v>
      </c>
      <c r="C89439">
        <v>20210912</v>
      </c>
      <c r="D89439">
        <v>240</v>
      </c>
      <c r="E89439">
        <v>22836</v>
      </c>
      <c r="F89439">
        <v>4</v>
      </c>
      <c r="G89439" t="s">
        <v>69328</v>
      </c>
      <c r="H89439">
        <v>0</v>
      </c>
    </row>
    <row r="89440" spans="1:8" x14ac:dyDescent="0.3">
      <c r="A89440">
        <v>89439</v>
      </c>
      <c r="B89440" t="s">
        <v>69301</v>
      </c>
      <c r="C89440">
        <v>20210912</v>
      </c>
      <c r="D89440">
        <v>240</v>
      </c>
      <c r="E89440">
        <v>22837</v>
      </c>
      <c r="F89440">
        <v>1</v>
      </c>
      <c r="G89440" t="s">
        <v>69329</v>
      </c>
      <c r="H89440">
        <v>1</v>
      </c>
    </row>
    <row r="89441" spans="1:8" x14ac:dyDescent="0.3">
      <c r="A89441">
        <v>89440</v>
      </c>
      <c r="B89441" t="s">
        <v>69301</v>
      </c>
      <c r="C89441">
        <v>20210912</v>
      </c>
      <c r="D89441">
        <v>240</v>
      </c>
      <c r="E89441">
        <v>22837</v>
      </c>
      <c r="F89441">
        <v>2</v>
      </c>
      <c r="G89441" t="s">
        <v>69330</v>
      </c>
      <c r="H89441">
        <v>0</v>
      </c>
    </row>
    <row r="89442" spans="1:8" x14ac:dyDescent="0.3">
      <c r="A89442">
        <v>89441</v>
      </c>
      <c r="B89442" t="s">
        <v>69301</v>
      </c>
      <c r="C89442">
        <v>20210912</v>
      </c>
      <c r="D89442">
        <v>240</v>
      </c>
      <c r="E89442">
        <v>22837</v>
      </c>
      <c r="F89442">
        <v>3</v>
      </c>
      <c r="G89442" t="s">
        <v>69331</v>
      </c>
      <c r="H89442">
        <v>0</v>
      </c>
    </row>
    <row r="89443" spans="1:8" x14ac:dyDescent="0.3">
      <c r="A89443">
        <v>89442</v>
      </c>
      <c r="B89443" t="s">
        <v>69301</v>
      </c>
      <c r="C89443">
        <v>20210912</v>
      </c>
      <c r="D89443">
        <v>240</v>
      </c>
      <c r="E89443">
        <v>22837</v>
      </c>
      <c r="F89443">
        <v>4</v>
      </c>
      <c r="G89443" t="s">
        <v>69332</v>
      </c>
      <c r="H89443">
        <v>0</v>
      </c>
    </row>
    <row r="89444" spans="1:8" x14ac:dyDescent="0.3">
      <c r="A89444">
        <v>89443</v>
      </c>
      <c r="B89444" t="s">
        <v>69301</v>
      </c>
      <c r="C89444">
        <v>20210912</v>
      </c>
      <c r="D89444">
        <v>240</v>
      </c>
      <c r="E89444">
        <v>22838</v>
      </c>
      <c r="F89444">
        <v>1</v>
      </c>
      <c r="G89444" t="s">
        <v>69333</v>
      </c>
      <c r="H89444">
        <v>0</v>
      </c>
    </row>
    <row r="89445" spans="1:8" x14ac:dyDescent="0.3">
      <c r="A89445">
        <v>89444</v>
      </c>
      <c r="B89445" t="s">
        <v>69301</v>
      </c>
      <c r="C89445">
        <v>20210912</v>
      </c>
      <c r="D89445">
        <v>240</v>
      </c>
      <c r="E89445">
        <v>22838</v>
      </c>
      <c r="F89445">
        <v>2</v>
      </c>
      <c r="G89445" t="s">
        <v>69334</v>
      </c>
      <c r="H89445">
        <v>0</v>
      </c>
    </row>
    <row r="89446" spans="1:8" x14ac:dyDescent="0.3">
      <c r="A89446">
        <v>89445</v>
      </c>
      <c r="B89446" t="s">
        <v>69301</v>
      </c>
      <c r="C89446">
        <v>20210912</v>
      </c>
      <c r="D89446">
        <v>240</v>
      </c>
      <c r="E89446">
        <v>22838</v>
      </c>
      <c r="F89446">
        <v>3</v>
      </c>
      <c r="G89446" t="s">
        <v>69335</v>
      </c>
      <c r="H89446">
        <v>1</v>
      </c>
    </row>
    <row r="89447" spans="1:8" x14ac:dyDescent="0.3">
      <c r="A89447">
        <v>89446</v>
      </c>
      <c r="B89447" t="s">
        <v>69301</v>
      </c>
      <c r="C89447">
        <v>20210912</v>
      </c>
      <c r="D89447">
        <v>240</v>
      </c>
      <c r="E89447">
        <v>22838</v>
      </c>
      <c r="F89447">
        <v>4</v>
      </c>
      <c r="G89447" t="s">
        <v>69336</v>
      </c>
      <c r="H89447">
        <v>0</v>
      </c>
    </row>
    <row r="89448" spans="1:8" x14ac:dyDescent="0.3">
      <c r="A89448">
        <v>89447</v>
      </c>
      <c r="B89448" t="s">
        <v>69301</v>
      </c>
      <c r="C89448">
        <v>20210912</v>
      </c>
      <c r="D89448">
        <v>240</v>
      </c>
      <c r="E89448">
        <v>22839</v>
      </c>
      <c r="F89448">
        <v>1</v>
      </c>
      <c r="G89448" t="s">
        <v>69337</v>
      </c>
      <c r="H89448">
        <v>0</v>
      </c>
    </row>
    <row r="89449" spans="1:8" x14ac:dyDescent="0.3">
      <c r="A89449">
        <v>89448</v>
      </c>
      <c r="B89449" t="s">
        <v>69301</v>
      </c>
      <c r="C89449">
        <v>20210912</v>
      </c>
      <c r="D89449">
        <v>240</v>
      </c>
      <c r="E89449">
        <v>22839</v>
      </c>
      <c r="F89449">
        <v>2</v>
      </c>
      <c r="G89449" t="s">
        <v>69338</v>
      </c>
      <c r="H89449">
        <v>0</v>
      </c>
    </row>
    <row r="89450" spans="1:8" x14ac:dyDescent="0.3">
      <c r="A89450">
        <v>89449</v>
      </c>
      <c r="B89450" t="s">
        <v>69301</v>
      </c>
      <c r="C89450">
        <v>20210912</v>
      </c>
      <c r="D89450">
        <v>240</v>
      </c>
      <c r="E89450">
        <v>22839</v>
      </c>
      <c r="F89450">
        <v>3</v>
      </c>
      <c r="G89450" t="s">
        <v>69339</v>
      </c>
      <c r="H89450">
        <v>0</v>
      </c>
    </row>
    <row r="89451" spans="1:8" x14ac:dyDescent="0.3">
      <c r="A89451">
        <v>89450</v>
      </c>
      <c r="B89451" t="s">
        <v>69301</v>
      </c>
      <c r="C89451">
        <v>20210912</v>
      </c>
      <c r="D89451">
        <v>240</v>
      </c>
      <c r="E89451">
        <v>22839</v>
      </c>
      <c r="F89451">
        <v>4</v>
      </c>
      <c r="G89451" t="s">
        <v>69340</v>
      </c>
      <c r="H89451">
        <v>1</v>
      </c>
    </row>
    <row r="89452" spans="1:8" x14ac:dyDescent="0.3">
      <c r="A89452">
        <v>89451</v>
      </c>
      <c r="B89452" t="s">
        <v>69301</v>
      </c>
      <c r="C89452">
        <v>20210912</v>
      </c>
      <c r="D89452">
        <v>240</v>
      </c>
      <c r="E89452">
        <v>22840</v>
      </c>
      <c r="F89452">
        <v>1</v>
      </c>
      <c r="G89452" t="s">
        <v>69341</v>
      </c>
      <c r="H89452">
        <v>1</v>
      </c>
    </row>
    <row r="89453" spans="1:8" x14ac:dyDescent="0.3">
      <c r="A89453">
        <v>89452</v>
      </c>
      <c r="B89453" t="s">
        <v>69301</v>
      </c>
      <c r="C89453">
        <v>20210912</v>
      </c>
      <c r="D89453">
        <v>240</v>
      </c>
      <c r="E89453">
        <v>22840</v>
      </c>
      <c r="F89453">
        <v>2</v>
      </c>
      <c r="G89453" t="s">
        <v>69342</v>
      </c>
      <c r="H89453">
        <v>0</v>
      </c>
    </row>
    <row r="89454" spans="1:8" x14ac:dyDescent="0.3">
      <c r="A89454">
        <v>89453</v>
      </c>
      <c r="B89454" t="s">
        <v>69301</v>
      </c>
      <c r="C89454">
        <v>20210912</v>
      </c>
      <c r="D89454">
        <v>240</v>
      </c>
      <c r="E89454">
        <v>22840</v>
      </c>
      <c r="F89454">
        <v>3</v>
      </c>
      <c r="G89454" t="s">
        <v>69343</v>
      </c>
      <c r="H89454">
        <v>0</v>
      </c>
    </row>
    <row r="89455" spans="1:8" x14ac:dyDescent="0.3">
      <c r="A89455">
        <v>89454</v>
      </c>
      <c r="B89455" t="s">
        <v>69301</v>
      </c>
      <c r="C89455">
        <v>20210912</v>
      </c>
      <c r="D89455">
        <v>240</v>
      </c>
      <c r="E89455">
        <v>22840</v>
      </c>
      <c r="F89455">
        <v>4</v>
      </c>
      <c r="G89455" t="s">
        <v>69344</v>
      </c>
      <c r="H89455">
        <v>0</v>
      </c>
    </row>
    <row r="89456" spans="1:8" x14ac:dyDescent="0.3">
      <c r="A89456">
        <v>89455</v>
      </c>
      <c r="B89456" t="s">
        <v>69301</v>
      </c>
      <c r="C89456">
        <v>20210912</v>
      </c>
      <c r="D89456">
        <v>240</v>
      </c>
      <c r="E89456">
        <v>22841</v>
      </c>
      <c r="F89456">
        <v>1</v>
      </c>
      <c r="G89456" t="s">
        <v>69345</v>
      </c>
      <c r="H89456">
        <v>0</v>
      </c>
    </row>
    <row r="89457" spans="1:8" x14ac:dyDescent="0.3">
      <c r="A89457">
        <v>89456</v>
      </c>
      <c r="B89457" t="s">
        <v>69301</v>
      </c>
      <c r="C89457">
        <v>20210912</v>
      </c>
      <c r="D89457">
        <v>240</v>
      </c>
      <c r="E89457">
        <v>22841</v>
      </c>
      <c r="F89457">
        <v>2</v>
      </c>
      <c r="G89457" t="s">
        <v>69346</v>
      </c>
      <c r="H89457">
        <v>1</v>
      </c>
    </row>
    <row r="89458" spans="1:8" x14ac:dyDescent="0.3">
      <c r="A89458">
        <v>89457</v>
      </c>
      <c r="B89458" t="s">
        <v>69301</v>
      </c>
      <c r="C89458">
        <v>20210912</v>
      </c>
      <c r="D89458">
        <v>240</v>
      </c>
      <c r="E89458">
        <v>22841</v>
      </c>
      <c r="F89458">
        <v>3</v>
      </c>
      <c r="G89458" t="s">
        <v>69347</v>
      </c>
      <c r="H89458">
        <v>0</v>
      </c>
    </row>
    <row r="89459" spans="1:8" x14ac:dyDescent="0.3">
      <c r="A89459">
        <v>89458</v>
      </c>
      <c r="B89459" t="s">
        <v>69301</v>
      </c>
      <c r="C89459">
        <v>20210912</v>
      </c>
      <c r="D89459">
        <v>240</v>
      </c>
      <c r="E89459">
        <v>22841</v>
      </c>
      <c r="F89459">
        <v>4</v>
      </c>
      <c r="G89459" t="s">
        <v>69348</v>
      </c>
      <c r="H89459">
        <v>0</v>
      </c>
    </row>
    <row r="89460" spans="1:8" x14ac:dyDescent="0.3">
      <c r="A89460">
        <v>89459</v>
      </c>
      <c r="B89460" t="s">
        <v>69301</v>
      </c>
      <c r="C89460">
        <v>20210912</v>
      </c>
      <c r="D89460">
        <v>240</v>
      </c>
      <c r="E89460">
        <v>22842</v>
      </c>
      <c r="F89460">
        <v>1</v>
      </c>
      <c r="G89460" t="s">
        <v>69349</v>
      </c>
      <c r="H89460">
        <v>0</v>
      </c>
    </row>
    <row r="89461" spans="1:8" x14ac:dyDescent="0.3">
      <c r="A89461">
        <v>89460</v>
      </c>
      <c r="B89461" t="s">
        <v>69301</v>
      </c>
      <c r="C89461">
        <v>20210912</v>
      </c>
      <c r="D89461">
        <v>240</v>
      </c>
      <c r="E89461">
        <v>22842</v>
      </c>
      <c r="F89461">
        <v>2</v>
      </c>
      <c r="G89461" t="s">
        <v>69350</v>
      </c>
      <c r="H89461">
        <v>0</v>
      </c>
    </row>
    <row r="89462" spans="1:8" x14ac:dyDescent="0.3">
      <c r="A89462">
        <v>89461</v>
      </c>
      <c r="B89462" t="s">
        <v>69301</v>
      </c>
      <c r="C89462">
        <v>20210912</v>
      </c>
      <c r="D89462">
        <v>240</v>
      </c>
      <c r="E89462">
        <v>22842</v>
      </c>
      <c r="F89462">
        <v>3</v>
      </c>
      <c r="G89462" t="s">
        <v>69351</v>
      </c>
      <c r="H89462">
        <v>1</v>
      </c>
    </row>
    <row r="89463" spans="1:8" x14ac:dyDescent="0.3">
      <c r="A89463">
        <v>89462</v>
      </c>
      <c r="B89463" t="s">
        <v>69301</v>
      </c>
      <c r="C89463">
        <v>20210912</v>
      </c>
      <c r="D89463">
        <v>240</v>
      </c>
      <c r="E89463">
        <v>22842</v>
      </c>
      <c r="F89463">
        <v>4</v>
      </c>
      <c r="G89463" t="s">
        <v>69352</v>
      </c>
      <c r="H89463">
        <v>0</v>
      </c>
    </row>
    <row r="89464" spans="1:8" x14ac:dyDescent="0.3">
      <c r="A89464">
        <v>89463</v>
      </c>
      <c r="B89464" t="s">
        <v>69301</v>
      </c>
      <c r="C89464">
        <v>20210912</v>
      </c>
      <c r="D89464">
        <v>240</v>
      </c>
      <c r="E89464">
        <v>22843</v>
      </c>
      <c r="F89464">
        <v>1</v>
      </c>
      <c r="G89464" t="s">
        <v>69353</v>
      </c>
      <c r="H89464">
        <v>0</v>
      </c>
    </row>
    <row r="89465" spans="1:8" x14ac:dyDescent="0.3">
      <c r="A89465">
        <v>89464</v>
      </c>
      <c r="B89465" t="s">
        <v>69301</v>
      </c>
      <c r="C89465">
        <v>20210912</v>
      </c>
      <c r="D89465">
        <v>240</v>
      </c>
      <c r="E89465">
        <v>22843</v>
      </c>
      <c r="F89465">
        <v>2</v>
      </c>
      <c r="G89465" t="s">
        <v>69354</v>
      </c>
      <c r="H89465">
        <v>1</v>
      </c>
    </row>
    <row r="89466" spans="1:8" x14ac:dyDescent="0.3">
      <c r="A89466">
        <v>89465</v>
      </c>
      <c r="B89466" t="s">
        <v>69301</v>
      </c>
      <c r="C89466">
        <v>20210912</v>
      </c>
      <c r="D89466">
        <v>240</v>
      </c>
      <c r="E89466">
        <v>22843</v>
      </c>
      <c r="F89466">
        <v>3</v>
      </c>
      <c r="G89466" t="s">
        <v>69355</v>
      </c>
      <c r="H89466">
        <v>0</v>
      </c>
    </row>
    <row r="89467" spans="1:8" x14ac:dyDescent="0.3">
      <c r="A89467">
        <v>89466</v>
      </c>
      <c r="B89467" t="s">
        <v>69301</v>
      </c>
      <c r="C89467">
        <v>20210912</v>
      </c>
      <c r="D89467">
        <v>240</v>
      </c>
      <c r="E89467">
        <v>22843</v>
      </c>
      <c r="F89467">
        <v>4</v>
      </c>
      <c r="G89467" t="s">
        <v>69356</v>
      </c>
      <c r="H89467">
        <v>0</v>
      </c>
    </row>
    <row r="89468" spans="1:8" x14ac:dyDescent="0.3">
      <c r="A89468">
        <v>89467</v>
      </c>
      <c r="B89468" t="s">
        <v>69301</v>
      </c>
      <c r="C89468">
        <v>20210912</v>
      </c>
      <c r="D89468">
        <v>240</v>
      </c>
      <c r="E89468">
        <v>22844</v>
      </c>
      <c r="F89468">
        <v>1</v>
      </c>
      <c r="G89468" t="s">
        <v>69357</v>
      </c>
      <c r="H89468">
        <v>0</v>
      </c>
    </row>
    <row r="89469" spans="1:8" x14ac:dyDescent="0.3">
      <c r="A89469">
        <v>89468</v>
      </c>
      <c r="B89469" t="s">
        <v>69301</v>
      </c>
      <c r="C89469">
        <v>20210912</v>
      </c>
      <c r="D89469">
        <v>240</v>
      </c>
      <c r="E89469">
        <v>22844</v>
      </c>
      <c r="F89469">
        <v>2</v>
      </c>
      <c r="G89469" t="s">
        <v>56807</v>
      </c>
      <c r="H89469">
        <v>0</v>
      </c>
    </row>
    <row r="89470" spans="1:8" x14ac:dyDescent="0.3">
      <c r="A89470">
        <v>89469</v>
      </c>
      <c r="B89470" t="s">
        <v>69301</v>
      </c>
      <c r="C89470">
        <v>20210912</v>
      </c>
      <c r="D89470">
        <v>240</v>
      </c>
      <c r="E89470">
        <v>22844</v>
      </c>
      <c r="F89470">
        <v>3</v>
      </c>
      <c r="G89470" t="s">
        <v>69358</v>
      </c>
      <c r="H89470">
        <v>1</v>
      </c>
    </row>
    <row r="89471" spans="1:8" x14ac:dyDescent="0.3">
      <c r="A89471">
        <v>89470</v>
      </c>
      <c r="B89471" t="s">
        <v>69301</v>
      </c>
      <c r="C89471">
        <v>20210912</v>
      </c>
      <c r="D89471">
        <v>240</v>
      </c>
      <c r="E89471">
        <v>22844</v>
      </c>
      <c r="F89471">
        <v>4</v>
      </c>
      <c r="G89471" t="s">
        <v>66323</v>
      </c>
      <c r="H89471">
        <v>0</v>
      </c>
    </row>
    <row r="89472" spans="1:8" x14ac:dyDescent="0.3">
      <c r="A89472">
        <v>89471</v>
      </c>
      <c r="B89472" t="s">
        <v>69301</v>
      </c>
      <c r="C89472">
        <v>20210912</v>
      </c>
      <c r="D89472">
        <v>240</v>
      </c>
      <c r="E89472">
        <v>22845</v>
      </c>
      <c r="F89472">
        <v>1</v>
      </c>
      <c r="G89472" t="s">
        <v>69359</v>
      </c>
      <c r="H89472">
        <v>1</v>
      </c>
    </row>
    <row r="89473" spans="1:8" x14ac:dyDescent="0.3">
      <c r="A89473">
        <v>89472</v>
      </c>
      <c r="B89473" t="s">
        <v>69301</v>
      </c>
      <c r="C89473">
        <v>20210912</v>
      </c>
      <c r="D89473">
        <v>240</v>
      </c>
      <c r="E89473">
        <v>22845</v>
      </c>
      <c r="F89473">
        <v>2</v>
      </c>
      <c r="G89473" t="s">
        <v>69360</v>
      </c>
      <c r="H89473">
        <v>0</v>
      </c>
    </row>
    <row r="89474" spans="1:8" x14ac:dyDescent="0.3">
      <c r="A89474">
        <v>89473</v>
      </c>
      <c r="B89474" t="s">
        <v>69301</v>
      </c>
      <c r="C89474">
        <v>20210912</v>
      </c>
      <c r="D89474">
        <v>240</v>
      </c>
      <c r="E89474">
        <v>22845</v>
      </c>
      <c r="F89474">
        <v>3</v>
      </c>
      <c r="G89474" t="s">
        <v>69361</v>
      </c>
      <c r="H89474">
        <v>0</v>
      </c>
    </row>
    <row r="89475" spans="1:8" x14ac:dyDescent="0.3">
      <c r="A89475">
        <v>89474</v>
      </c>
      <c r="B89475" t="s">
        <v>69301</v>
      </c>
      <c r="C89475">
        <v>20210912</v>
      </c>
      <c r="D89475">
        <v>240</v>
      </c>
      <c r="E89475">
        <v>22845</v>
      </c>
      <c r="F89475">
        <v>4</v>
      </c>
      <c r="G89475" t="s">
        <v>69362</v>
      </c>
      <c r="H89475">
        <v>0</v>
      </c>
    </row>
    <row r="89476" spans="1:8" x14ac:dyDescent="0.3">
      <c r="A89476">
        <v>89475</v>
      </c>
      <c r="B89476" t="s">
        <v>69301</v>
      </c>
      <c r="C89476">
        <v>20210912</v>
      </c>
      <c r="D89476">
        <v>240</v>
      </c>
      <c r="E89476">
        <v>22846</v>
      </c>
      <c r="F89476">
        <v>1</v>
      </c>
      <c r="G89476" t="s">
        <v>69306</v>
      </c>
      <c r="H89476">
        <v>0</v>
      </c>
    </row>
    <row r="89477" spans="1:8" x14ac:dyDescent="0.3">
      <c r="A89477">
        <v>89476</v>
      </c>
      <c r="B89477" t="s">
        <v>69301</v>
      </c>
      <c r="C89477">
        <v>20210912</v>
      </c>
      <c r="D89477">
        <v>240</v>
      </c>
      <c r="E89477">
        <v>22846</v>
      </c>
      <c r="F89477">
        <v>2</v>
      </c>
      <c r="G89477" t="s">
        <v>69363</v>
      </c>
      <c r="H89477">
        <v>1</v>
      </c>
    </row>
    <row r="89478" spans="1:8" x14ac:dyDescent="0.3">
      <c r="A89478">
        <v>89477</v>
      </c>
      <c r="B89478" t="s">
        <v>69301</v>
      </c>
      <c r="C89478">
        <v>20210912</v>
      </c>
      <c r="D89478">
        <v>240</v>
      </c>
      <c r="E89478">
        <v>22846</v>
      </c>
      <c r="F89478">
        <v>3</v>
      </c>
      <c r="G89478" t="s">
        <v>69307</v>
      </c>
      <c r="H89478">
        <v>0</v>
      </c>
    </row>
    <row r="89479" spans="1:8" x14ac:dyDescent="0.3">
      <c r="A89479">
        <v>89478</v>
      </c>
      <c r="B89479" t="s">
        <v>69301</v>
      </c>
      <c r="C89479">
        <v>20210912</v>
      </c>
      <c r="D89479">
        <v>240</v>
      </c>
      <c r="E89479">
        <v>22846</v>
      </c>
      <c r="F89479">
        <v>4</v>
      </c>
      <c r="G89479" t="s">
        <v>69364</v>
      </c>
      <c r="H89479">
        <v>0</v>
      </c>
    </row>
    <row r="89480" spans="1:8" x14ac:dyDescent="0.3">
      <c r="A89480">
        <v>89479</v>
      </c>
      <c r="B89480" t="s">
        <v>69301</v>
      </c>
      <c r="C89480">
        <v>20210912</v>
      </c>
      <c r="D89480">
        <v>240</v>
      </c>
      <c r="E89480">
        <v>22847</v>
      </c>
      <c r="F89480">
        <v>1</v>
      </c>
      <c r="G89480" t="s">
        <v>69365</v>
      </c>
      <c r="H89480">
        <v>0</v>
      </c>
    </row>
    <row r="89481" spans="1:8" x14ac:dyDescent="0.3">
      <c r="A89481">
        <v>89480</v>
      </c>
      <c r="B89481" t="s">
        <v>69301</v>
      </c>
      <c r="C89481">
        <v>20210912</v>
      </c>
      <c r="D89481">
        <v>240</v>
      </c>
      <c r="E89481">
        <v>22847</v>
      </c>
      <c r="F89481">
        <v>2</v>
      </c>
      <c r="G89481" t="s">
        <v>69366</v>
      </c>
      <c r="H89481">
        <v>0</v>
      </c>
    </row>
    <row r="89482" spans="1:8" x14ac:dyDescent="0.3">
      <c r="A89482">
        <v>89481</v>
      </c>
      <c r="B89482" t="s">
        <v>69301</v>
      </c>
      <c r="C89482">
        <v>20210912</v>
      </c>
      <c r="D89482">
        <v>240</v>
      </c>
      <c r="E89482">
        <v>22847</v>
      </c>
      <c r="F89482">
        <v>3</v>
      </c>
      <c r="G89482" t="s">
        <v>69367</v>
      </c>
      <c r="H89482">
        <v>0</v>
      </c>
    </row>
    <row r="89483" spans="1:8" x14ac:dyDescent="0.3">
      <c r="A89483">
        <v>89482</v>
      </c>
      <c r="B89483" t="s">
        <v>69301</v>
      </c>
      <c r="C89483">
        <v>20210912</v>
      </c>
      <c r="D89483">
        <v>240</v>
      </c>
      <c r="E89483">
        <v>22847</v>
      </c>
      <c r="F89483">
        <v>4</v>
      </c>
      <c r="G89483" t="s">
        <v>69368</v>
      </c>
      <c r="H89483">
        <v>1</v>
      </c>
    </row>
    <row r="89484" spans="1:8" x14ac:dyDescent="0.3">
      <c r="A89484">
        <v>89483</v>
      </c>
      <c r="B89484" t="s">
        <v>69301</v>
      </c>
      <c r="C89484">
        <v>20210912</v>
      </c>
      <c r="D89484">
        <v>240</v>
      </c>
      <c r="E89484">
        <v>22848</v>
      </c>
      <c r="F89484">
        <v>1</v>
      </c>
      <c r="G89484" t="s">
        <v>69369</v>
      </c>
      <c r="H89484">
        <v>0</v>
      </c>
    </row>
    <row r="89485" spans="1:8" x14ac:dyDescent="0.3">
      <c r="A89485">
        <v>89484</v>
      </c>
      <c r="B89485" t="s">
        <v>69301</v>
      </c>
      <c r="C89485">
        <v>20210912</v>
      </c>
      <c r="D89485">
        <v>240</v>
      </c>
      <c r="E89485">
        <v>22848</v>
      </c>
      <c r="F89485">
        <v>2</v>
      </c>
      <c r="G89485" t="s">
        <v>69370</v>
      </c>
      <c r="H89485">
        <v>0</v>
      </c>
    </row>
    <row r="89486" spans="1:8" x14ac:dyDescent="0.3">
      <c r="A89486">
        <v>89485</v>
      </c>
      <c r="B89486" t="s">
        <v>69301</v>
      </c>
      <c r="C89486">
        <v>20210912</v>
      </c>
      <c r="D89486">
        <v>240</v>
      </c>
      <c r="E89486">
        <v>22848</v>
      </c>
      <c r="F89486">
        <v>3</v>
      </c>
      <c r="G89486" t="s">
        <v>69371</v>
      </c>
      <c r="H89486">
        <v>1</v>
      </c>
    </row>
    <row r="89487" spans="1:8" x14ac:dyDescent="0.3">
      <c r="A89487">
        <v>89486</v>
      </c>
      <c r="B89487" t="s">
        <v>69301</v>
      </c>
      <c r="C89487">
        <v>20210912</v>
      </c>
      <c r="D89487">
        <v>240</v>
      </c>
      <c r="E89487">
        <v>22848</v>
      </c>
      <c r="F89487">
        <v>4</v>
      </c>
      <c r="G89487" t="s">
        <v>69372</v>
      </c>
      <c r="H89487">
        <v>0</v>
      </c>
    </row>
    <row r="89488" spans="1:8" x14ac:dyDescent="0.3">
      <c r="A89488">
        <v>89487</v>
      </c>
      <c r="B89488" t="s">
        <v>69301</v>
      </c>
      <c r="C89488">
        <v>20210912</v>
      </c>
      <c r="D89488">
        <v>240</v>
      </c>
      <c r="E89488">
        <v>22849</v>
      </c>
      <c r="F89488">
        <v>1</v>
      </c>
      <c r="G89488" t="s">
        <v>69373</v>
      </c>
      <c r="H89488">
        <v>0</v>
      </c>
    </row>
    <row r="89489" spans="1:8" x14ac:dyDescent="0.3">
      <c r="A89489">
        <v>89488</v>
      </c>
      <c r="B89489" t="s">
        <v>69301</v>
      </c>
      <c r="C89489">
        <v>20210912</v>
      </c>
      <c r="D89489">
        <v>240</v>
      </c>
      <c r="E89489">
        <v>22849</v>
      </c>
      <c r="F89489">
        <v>2</v>
      </c>
      <c r="G89489" t="s">
        <v>69374</v>
      </c>
      <c r="H89489">
        <v>1</v>
      </c>
    </row>
    <row r="89490" spans="1:8" x14ac:dyDescent="0.3">
      <c r="A89490">
        <v>89489</v>
      </c>
      <c r="B89490" t="s">
        <v>69301</v>
      </c>
      <c r="C89490">
        <v>20210912</v>
      </c>
      <c r="D89490">
        <v>240</v>
      </c>
      <c r="E89490">
        <v>22849</v>
      </c>
      <c r="F89490">
        <v>3</v>
      </c>
      <c r="G89490" t="s">
        <v>69375</v>
      </c>
      <c r="H89490">
        <v>0</v>
      </c>
    </row>
    <row r="89491" spans="1:8" x14ac:dyDescent="0.3">
      <c r="A89491">
        <v>89490</v>
      </c>
      <c r="B89491" t="s">
        <v>69301</v>
      </c>
      <c r="C89491">
        <v>20210912</v>
      </c>
      <c r="D89491">
        <v>240</v>
      </c>
      <c r="E89491">
        <v>22849</v>
      </c>
      <c r="F89491">
        <v>4</v>
      </c>
      <c r="G89491" t="s">
        <v>69376</v>
      </c>
      <c r="H89491">
        <v>0</v>
      </c>
    </row>
    <row r="89492" spans="1:8" x14ac:dyDescent="0.3">
      <c r="A89492">
        <v>89491</v>
      </c>
      <c r="B89492" t="s">
        <v>69301</v>
      </c>
      <c r="C89492">
        <v>20210912</v>
      </c>
      <c r="D89492">
        <v>240</v>
      </c>
      <c r="E89492">
        <v>22850</v>
      </c>
      <c r="F89492">
        <v>1</v>
      </c>
      <c r="G89492" t="s">
        <v>69377</v>
      </c>
      <c r="H89492">
        <v>0</v>
      </c>
    </row>
    <row r="89493" spans="1:8" x14ac:dyDescent="0.3">
      <c r="A89493">
        <v>89492</v>
      </c>
      <c r="B89493" t="s">
        <v>69301</v>
      </c>
      <c r="C89493">
        <v>20210912</v>
      </c>
      <c r="D89493">
        <v>240</v>
      </c>
      <c r="E89493">
        <v>22850</v>
      </c>
      <c r="F89493">
        <v>2</v>
      </c>
      <c r="G89493" t="s">
        <v>69378</v>
      </c>
      <c r="H89493">
        <v>0</v>
      </c>
    </row>
    <row r="89494" spans="1:8" x14ac:dyDescent="0.3">
      <c r="A89494">
        <v>89493</v>
      </c>
      <c r="B89494" t="s">
        <v>69301</v>
      </c>
      <c r="C89494">
        <v>20210912</v>
      </c>
      <c r="D89494">
        <v>240</v>
      </c>
      <c r="E89494">
        <v>22850</v>
      </c>
      <c r="F89494">
        <v>3</v>
      </c>
      <c r="G89494" t="s">
        <v>69379</v>
      </c>
      <c r="H89494">
        <v>1</v>
      </c>
    </row>
    <row r="89495" spans="1:8" x14ac:dyDescent="0.3">
      <c r="A89495">
        <v>89494</v>
      </c>
      <c r="B89495" t="s">
        <v>69301</v>
      </c>
      <c r="C89495">
        <v>20210912</v>
      </c>
      <c r="D89495">
        <v>240</v>
      </c>
      <c r="E89495">
        <v>22850</v>
      </c>
      <c r="F89495">
        <v>4</v>
      </c>
      <c r="G89495" t="s">
        <v>69380</v>
      </c>
      <c r="H89495">
        <v>0</v>
      </c>
    </row>
    <row r="89496" spans="1:8" x14ac:dyDescent="0.3">
      <c r="A89496">
        <v>89495</v>
      </c>
      <c r="B89496" t="s">
        <v>69301</v>
      </c>
      <c r="C89496">
        <v>20210912</v>
      </c>
      <c r="D89496">
        <v>240</v>
      </c>
      <c r="E89496">
        <v>22851</v>
      </c>
      <c r="F89496">
        <v>1</v>
      </c>
      <c r="G89496" t="s">
        <v>69381</v>
      </c>
      <c r="H89496">
        <v>0</v>
      </c>
    </row>
    <row r="89497" spans="1:8" x14ac:dyDescent="0.3">
      <c r="A89497">
        <v>89496</v>
      </c>
      <c r="B89497" t="s">
        <v>69301</v>
      </c>
      <c r="C89497">
        <v>20210912</v>
      </c>
      <c r="D89497">
        <v>240</v>
      </c>
      <c r="E89497">
        <v>22851</v>
      </c>
      <c r="F89497">
        <v>2</v>
      </c>
      <c r="G89497" t="s">
        <v>69382</v>
      </c>
      <c r="H89497">
        <v>0</v>
      </c>
    </row>
    <row r="89498" spans="1:8" x14ac:dyDescent="0.3">
      <c r="A89498">
        <v>89497</v>
      </c>
      <c r="B89498" t="s">
        <v>69301</v>
      </c>
      <c r="C89498">
        <v>20210912</v>
      </c>
      <c r="D89498">
        <v>240</v>
      </c>
      <c r="E89498">
        <v>22851</v>
      </c>
      <c r="F89498">
        <v>3</v>
      </c>
      <c r="G89498" t="s">
        <v>45837</v>
      </c>
      <c r="H89498">
        <v>0</v>
      </c>
    </row>
    <row r="89499" spans="1:8" x14ac:dyDescent="0.3">
      <c r="A89499">
        <v>89498</v>
      </c>
      <c r="B89499" t="s">
        <v>69301</v>
      </c>
      <c r="C89499">
        <v>20210912</v>
      </c>
      <c r="D89499">
        <v>240</v>
      </c>
      <c r="E89499">
        <v>22851</v>
      </c>
      <c r="F89499">
        <v>4</v>
      </c>
      <c r="G89499" t="s">
        <v>69383</v>
      </c>
      <c r="H89499">
        <v>1</v>
      </c>
    </row>
    <row r="89500" spans="1:8" x14ac:dyDescent="0.3">
      <c r="A89500">
        <v>89499</v>
      </c>
      <c r="B89500" t="s">
        <v>69301</v>
      </c>
      <c r="C89500">
        <v>20210912</v>
      </c>
      <c r="D89500">
        <v>240</v>
      </c>
      <c r="E89500">
        <v>22852</v>
      </c>
      <c r="F89500">
        <v>1</v>
      </c>
      <c r="G89500" t="s">
        <v>69384</v>
      </c>
      <c r="H89500">
        <v>0</v>
      </c>
    </row>
    <row r="89501" spans="1:8" x14ac:dyDescent="0.3">
      <c r="A89501">
        <v>89500</v>
      </c>
      <c r="B89501" t="s">
        <v>69301</v>
      </c>
      <c r="C89501">
        <v>20210912</v>
      </c>
      <c r="D89501">
        <v>240</v>
      </c>
      <c r="E89501">
        <v>22852</v>
      </c>
      <c r="F89501">
        <v>2</v>
      </c>
      <c r="G89501" t="s">
        <v>69385</v>
      </c>
      <c r="H89501">
        <v>0</v>
      </c>
    </row>
    <row r="89502" spans="1:8" x14ac:dyDescent="0.3">
      <c r="A89502">
        <v>89501</v>
      </c>
      <c r="B89502" t="s">
        <v>69301</v>
      </c>
      <c r="C89502">
        <v>20210912</v>
      </c>
      <c r="D89502">
        <v>240</v>
      </c>
      <c r="E89502">
        <v>22852</v>
      </c>
      <c r="F89502">
        <v>3</v>
      </c>
      <c r="G89502" t="s">
        <v>69386</v>
      </c>
      <c r="H89502">
        <v>1</v>
      </c>
    </row>
    <row r="89503" spans="1:8" x14ac:dyDescent="0.3">
      <c r="A89503">
        <v>89502</v>
      </c>
      <c r="B89503" t="s">
        <v>69301</v>
      </c>
      <c r="C89503">
        <v>20210912</v>
      </c>
      <c r="D89503">
        <v>240</v>
      </c>
      <c r="E89503">
        <v>22852</v>
      </c>
      <c r="F89503">
        <v>4</v>
      </c>
      <c r="G89503" t="s">
        <v>69387</v>
      </c>
      <c r="H89503">
        <v>0</v>
      </c>
    </row>
    <row r="89504" spans="1:8" x14ac:dyDescent="0.3">
      <c r="A89504">
        <v>89503</v>
      </c>
      <c r="B89504" t="s">
        <v>69301</v>
      </c>
      <c r="C89504">
        <v>20210912</v>
      </c>
      <c r="D89504">
        <v>240</v>
      </c>
      <c r="E89504">
        <v>22853</v>
      </c>
      <c r="F89504">
        <v>1</v>
      </c>
      <c r="G89504" t="s">
        <v>69388</v>
      </c>
      <c r="H89504">
        <v>0</v>
      </c>
    </row>
    <row r="89505" spans="1:8" x14ac:dyDescent="0.3">
      <c r="A89505">
        <v>89504</v>
      </c>
      <c r="B89505" t="s">
        <v>69301</v>
      </c>
      <c r="C89505">
        <v>20210912</v>
      </c>
      <c r="D89505">
        <v>240</v>
      </c>
      <c r="E89505">
        <v>22853</v>
      </c>
      <c r="F89505">
        <v>2</v>
      </c>
      <c r="G89505" t="s">
        <v>69389</v>
      </c>
      <c r="H89505">
        <v>0</v>
      </c>
    </row>
    <row r="89506" spans="1:8" x14ac:dyDescent="0.3">
      <c r="A89506">
        <v>89505</v>
      </c>
      <c r="B89506" t="s">
        <v>69301</v>
      </c>
      <c r="C89506">
        <v>20210912</v>
      </c>
      <c r="D89506">
        <v>240</v>
      </c>
      <c r="E89506">
        <v>22853</v>
      </c>
      <c r="F89506">
        <v>3</v>
      </c>
      <c r="G89506" t="s">
        <v>69390</v>
      </c>
      <c r="H89506">
        <v>0</v>
      </c>
    </row>
    <row r="89507" spans="1:8" x14ac:dyDescent="0.3">
      <c r="A89507">
        <v>89506</v>
      </c>
      <c r="B89507" t="s">
        <v>69301</v>
      </c>
      <c r="C89507">
        <v>20210912</v>
      </c>
      <c r="D89507">
        <v>240</v>
      </c>
      <c r="E89507">
        <v>22853</v>
      </c>
      <c r="F89507">
        <v>4</v>
      </c>
      <c r="G89507" t="s">
        <v>69391</v>
      </c>
      <c r="H89507">
        <v>1</v>
      </c>
    </row>
    <row r="89508" spans="1:8" x14ac:dyDescent="0.3">
      <c r="A89508">
        <v>89507</v>
      </c>
      <c r="B89508" t="s">
        <v>69301</v>
      </c>
      <c r="C89508">
        <v>20210912</v>
      </c>
      <c r="D89508">
        <v>240</v>
      </c>
      <c r="E89508">
        <v>22854</v>
      </c>
      <c r="F89508">
        <v>1</v>
      </c>
      <c r="G89508" t="s">
        <v>69392</v>
      </c>
      <c r="H89508">
        <v>0</v>
      </c>
    </row>
    <row r="89509" spans="1:8" x14ac:dyDescent="0.3">
      <c r="A89509">
        <v>89508</v>
      </c>
      <c r="B89509" t="s">
        <v>69301</v>
      </c>
      <c r="C89509">
        <v>20210912</v>
      </c>
      <c r="D89509">
        <v>240</v>
      </c>
      <c r="E89509">
        <v>22854</v>
      </c>
      <c r="F89509">
        <v>2</v>
      </c>
      <c r="G89509" t="s">
        <v>69393</v>
      </c>
      <c r="H89509">
        <v>0</v>
      </c>
    </row>
    <row r="89510" spans="1:8" x14ac:dyDescent="0.3">
      <c r="A89510">
        <v>89509</v>
      </c>
      <c r="B89510" t="s">
        <v>69301</v>
      </c>
      <c r="C89510">
        <v>20210912</v>
      </c>
      <c r="D89510">
        <v>240</v>
      </c>
      <c r="E89510">
        <v>22854</v>
      </c>
      <c r="F89510">
        <v>3</v>
      </c>
      <c r="G89510" t="s">
        <v>69394</v>
      </c>
      <c r="H89510">
        <v>1</v>
      </c>
    </row>
    <row r="89511" spans="1:8" x14ac:dyDescent="0.3">
      <c r="A89511">
        <v>89510</v>
      </c>
      <c r="B89511" t="s">
        <v>69301</v>
      </c>
      <c r="C89511">
        <v>20210912</v>
      </c>
      <c r="D89511">
        <v>240</v>
      </c>
      <c r="E89511">
        <v>22854</v>
      </c>
      <c r="F89511">
        <v>4</v>
      </c>
      <c r="G89511" t="s">
        <v>30874</v>
      </c>
      <c r="H89511">
        <v>0</v>
      </c>
    </row>
    <row r="89512" spans="1:8" x14ac:dyDescent="0.3">
      <c r="A89512">
        <v>89511</v>
      </c>
      <c r="B89512" t="s">
        <v>69301</v>
      </c>
      <c r="C89512">
        <v>20210912</v>
      </c>
      <c r="D89512">
        <v>240</v>
      </c>
      <c r="E89512">
        <v>22855</v>
      </c>
      <c r="F89512">
        <v>1</v>
      </c>
      <c r="G89512" t="s">
        <v>783</v>
      </c>
      <c r="H89512">
        <v>0</v>
      </c>
    </row>
    <row r="89513" spans="1:8" x14ac:dyDescent="0.3">
      <c r="A89513">
        <v>89512</v>
      </c>
      <c r="B89513" t="s">
        <v>69301</v>
      </c>
      <c r="C89513">
        <v>20210912</v>
      </c>
      <c r="D89513">
        <v>240</v>
      </c>
      <c r="E89513">
        <v>22855</v>
      </c>
      <c r="F89513">
        <v>2</v>
      </c>
      <c r="G89513" t="s">
        <v>3321</v>
      </c>
      <c r="H89513">
        <v>1</v>
      </c>
    </row>
    <row r="89514" spans="1:8" x14ac:dyDescent="0.3">
      <c r="A89514">
        <v>89513</v>
      </c>
      <c r="B89514" t="s">
        <v>69301</v>
      </c>
      <c r="C89514">
        <v>20210912</v>
      </c>
      <c r="D89514">
        <v>240</v>
      </c>
      <c r="E89514">
        <v>22855</v>
      </c>
      <c r="F89514">
        <v>3</v>
      </c>
      <c r="G89514" t="s">
        <v>2138</v>
      </c>
      <c r="H89514">
        <v>0</v>
      </c>
    </row>
    <row r="89515" spans="1:8" x14ac:dyDescent="0.3">
      <c r="A89515">
        <v>89514</v>
      </c>
      <c r="B89515" t="s">
        <v>69301</v>
      </c>
      <c r="C89515">
        <v>20210912</v>
      </c>
      <c r="D89515">
        <v>240</v>
      </c>
      <c r="E89515">
        <v>22855</v>
      </c>
      <c r="F89515">
        <v>4</v>
      </c>
      <c r="G89515" t="s">
        <v>1777</v>
      </c>
      <c r="H89515">
        <v>0</v>
      </c>
    </row>
    <row r="89516" spans="1:8" x14ac:dyDescent="0.3">
      <c r="A89516">
        <v>89515</v>
      </c>
      <c r="B89516" t="s">
        <v>69301</v>
      </c>
      <c r="C89516">
        <v>20210912</v>
      </c>
      <c r="D89516">
        <v>240</v>
      </c>
      <c r="E89516">
        <v>22856</v>
      </c>
      <c r="F89516">
        <v>1</v>
      </c>
      <c r="G89516" t="s">
        <v>69395</v>
      </c>
      <c r="H89516">
        <v>0</v>
      </c>
    </row>
    <row r="89517" spans="1:8" x14ac:dyDescent="0.3">
      <c r="A89517">
        <v>89516</v>
      </c>
      <c r="B89517" t="s">
        <v>69301</v>
      </c>
      <c r="C89517">
        <v>20210912</v>
      </c>
      <c r="D89517">
        <v>240</v>
      </c>
      <c r="E89517">
        <v>22856</v>
      </c>
      <c r="F89517">
        <v>2</v>
      </c>
      <c r="G89517" t="s">
        <v>69396</v>
      </c>
      <c r="H89517">
        <v>1</v>
      </c>
    </row>
    <row r="89518" spans="1:8" x14ac:dyDescent="0.3">
      <c r="A89518">
        <v>89517</v>
      </c>
      <c r="B89518" t="s">
        <v>69301</v>
      </c>
      <c r="C89518">
        <v>20210912</v>
      </c>
      <c r="D89518">
        <v>240</v>
      </c>
      <c r="E89518">
        <v>22856</v>
      </c>
      <c r="F89518">
        <v>3</v>
      </c>
      <c r="G89518" t="s">
        <v>69397</v>
      </c>
      <c r="H89518">
        <v>0</v>
      </c>
    </row>
    <row r="89519" spans="1:8" x14ac:dyDescent="0.3">
      <c r="A89519">
        <v>89518</v>
      </c>
      <c r="B89519" t="s">
        <v>69301</v>
      </c>
      <c r="C89519">
        <v>20210912</v>
      </c>
      <c r="D89519">
        <v>240</v>
      </c>
      <c r="E89519">
        <v>22856</v>
      </c>
      <c r="F89519">
        <v>4</v>
      </c>
      <c r="G89519" t="s">
        <v>69398</v>
      </c>
      <c r="H89519">
        <v>0</v>
      </c>
    </row>
    <row r="89520" spans="1:8" x14ac:dyDescent="0.3">
      <c r="A89520">
        <v>89519</v>
      </c>
      <c r="B89520" t="s">
        <v>69301</v>
      </c>
      <c r="C89520">
        <v>20210912</v>
      </c>
      <c r="D89520">
        <v>240</v>
      </c>
      <c r="E89520">
        <v>22857</v>
      </c>
      <c r="F89520">
        <v>1</v>
      </c>
      <c r="G89520" t="s">
        <v>69399</v>
      </c>
      <c r="H89520">
        <v>1</v>
      </c>
    </row>
    <row r="89521" spans="1:8" x14ac:dyDescent="0.3">
      <c r="A89521">
        <v>89520</v>
      </c>
      <c r="B89521" t="s">
        <v>69301</v>
      </c>
      <c r="C89521">
        <v>20210912</v>
      </c>
      <c r="D89521">
        <v>240</v>
      </c>
      <c r="E89521">
        <v>22857</v>
      </c>
      <c r="F89521">
        <v>2</v>
      </c>
      <c r="G89521" t="s">
        <v>69400</v>
      </c>
      <c r="H89521">
        <v>0</v>
      </c>
    </row>
    <row r="89522" spans="1:8" x14ac:dyDescent="0.3">
      <c r="A89522">
        <v>89521</v>
      </c>
      <c r="B89522" t="s">
        <v>69301</v>
      </c>
      <c r="C89522">
        <v>20210912</v>
      </c>
      <c r="D89522">
        <v>240</v>
      </c>
      <c r="E89522">
        <v>22857</v>
      </c>
      <c r="F89522">
        <v>3</v>
      </c>
      <c r="G89522" t="s">
        <v>69401</v>
      </c>
      <c r="H89522">
        <v>0</v>
      </c>
    </row>
    <row r="89523" spans="1:8" x14ac:dyDescent="0.3">
      <c r="A89523">
        <v>89522</v>
      </c>
      <c r="B89523" t="s">
        <v>69301</v>
      </c>
      <c r="C89523">
        <v>20210912</v>
      </c>
      <c r="D89523">
        <v>240</v>
      </c>
      <c r="E89523">
        <v>22857</v>
      </c>
      <c r="F89523">
        <v>4</v>
      </c>
      <c r="G89523" t="s">
        <v>69402</v>
      </c>
      <c r="H89523">
        <v>0</v>
      </c>
    </row>
    <row r="89524" spans="1:8" x14ac:dyDescent="0.3">
      <c r="A89524">
        <v>89523</v>
      </c>
      <c r="B89524" t="s">
        <v>69301</v>
      </c>
      <c r="C89524">
        <v>20210912</v>
      </c>
      <c r="D89524">
        <v>240</v>
      </c>
      <c r="E89524">
        <v>22858</v>
      </c>
      <c r="F89524">
        <v>1</v>
      </c>
      <c r="G89524" t="s">
        <v>69403</v>
      </c>
      <c r="H89524">
        <v>0</v>
      </c>
    </row>
    <row r="89525" spans="1:8" x14ac:dyDescent="0.3">
      <c r="A89525">
        <v>89524</v>
      </c>
      <c r="B89525" t="s">
        <v>69301</v>
      </c>
      <c r="C89525">
        <v>20210912</v>
      </c>
      <c r="D89525">
        <v>240</v>
      </c>
      <c r="E89525">
        <v>22858</v>
      </c>
      <c r="F89525">
        <v>2</v>
      </c>
      <c r="G89525" t="s">
        <v>69404</v>
      </c>
      <c r="H89525">
        <v>1</v>
      </c>
    </row>
    <row r="89526" spans="1:8" x14ac:dyDescent="0.3">
      <c r="A89526">
        <v>89525</v>
      </c>
      <c r="B89526" t="s">
        <v>69301</v>
      </c>
      <c r="C89526">
        <v>20210912</v>
      </c>
      <c r="D89526">
        <v>240</v>
      </c>
      <c r="E89526">
        <v>22858</v>
      </c>
      <c r="F89526">
        <v>3</v>
      </c>
      <c r="G89526" t="s">
        <v>69405</v>
      </c>
      <c r="H89526">
        <v>0</v>
      </c>
    </row>
    <row r="89527" spans="1:8" x14ac:dyDescent="0.3">
      <c r="A89527">
        <v>89526</v>
      </c>
      <c r="B89527" t="s">
        <v>69301</v>
      </c>
      <c r="C89527">
        <v>20210912</v>
      </c>
      <c r="D89527">
        <v>240</v>
      </c>
      <c r="E89527">
        <v>22858</v>
      </c>
      <c r="F89527">
        <v>4</v>
      </c>
      <c r="G89527" t="s">
        <v>69406</v>
      </c>
      <c r="H89527">
        <v>0</v>
      </c>
    </row>
    <row r="89528" spans="1:8" x14ac:dyDescent="0.3">
      <c r="A89528">
        <v>89527</v>
      </c>
      <c r="B89528" t="s">
        <v>69301</v>
      </c>
      <c r="C89528">
        <v>20210912</v>
      </c>
      <c r="D89528">
        <v>240</v>
      </c>
      <c r="E89528">
        <v>22859</v>
      </c>
      <c r="F89528">
        <v>1</v>
      </c>
      <c r="G89528" t="s">
        <v>69407</v>
      </c>
      <c r="H89528">
        <v>1</v>
      </c>
    </row>
    <row r="89529" spans="1:8" x14ac:dyDescent="0.3">
      <c r="A89529">
        <v>89528</v>
      </c>
      <c r="B89529" t="s">
        <v>69301</v>
      </c>
      <c r="C89529">
        <v>20210912</v>
      </c>
      <c r="D89529">
        <v>240</v>
      </c>
      <c r="E89529">
        <v>22859</v>
      </c>
      <c r="F89529">
        <v>2</v>
      </c>
      <c r="G89529" t="s">
        <v>69408</v>
      </c>
      <c r="H89529">
        <v>0</v>
      </c>
    </row>
    <row r="89530" spans="1:8" x14ac:dyDescent="0.3">
      <c r="A89530">
        <v>89529</v>
      </c>
      <c r="B89530" t="s">
        <v>69301</v>
      </c>
      <c r="C89530">
        <v>20210912</v>
      </c>
      <c r="D89530">
        <v>240</v>
      </c>
      <c r="E89530">
        <v>22859</v>
      </c>
      <c r="F89530">
        <v>3</v>
      </c>
      <c r="G89530" t="s">
        <v>69409</v>
      </c>
      <c r="H89530">
        <v>0</v>
      </c>
    </row>
    <row r="89531" spans="1:8" x14ac:dyDescent="0.3">
      <c r="A89531">
        <v>89530</v>
      </c>
      <c r="B89531" t="s">
        <v>69301</v>
      </c>
      <c r="C89531">
        <v>20210912</v>
      </c>
      <c r="D89531">
        <v>240</v>
      </c>
      <c r="E89531">
        <v>22859</v>
      </c>
      <c r="F89531">
        <v>4</v>
      </c>
      <c r="G89531" t="s">
        <v>69410</v>
      </c>
      <c r="H89531">
        <v>0</v>
      </c>
    </row>
    <row r="89532" spans="1:8" x14ac:dyDescent="0.3">
      <c r="A89532">
        <v>89531</v>
      </c>
      <c r="B89532" t="s">
        <v>69301</v>
      </c>
      <c r="C89532">
        <v>20210912</v>
      </c>
      <c r="D89532">
        <v>240</v>
      </c>
      <c r="E89532">
        <v>22860</v>
      </c>
      <c r="F89532">
        <v>1</v>
      </c>
      <c r="G89532" t="s">
        <v>69411</v>
      </c>
      <c r="H89532">
        <v>1</v>
      </c>
    </row>
    <row r="89533" spans="1:8" x14ac:dyDescent="0.3">
      <c r="A89533">
        <v>89532</v>
      </c>
      <c r="B89533" t="s">
        <v>69301</v>
      </c>
      <c r="C89533">
        <v>20210912</v>
      </c>
      <c r="D89533">
        <v>240</v>
      </c>
      <c r="E89533">
        <v>22860</v>
      </c>
      <c r="F89533">
        <v>2</v>
      </c>
      <c r="G89533" t="s">
        <v>69412</v>
      </c>
      <c r="H89533">
        <v>0</v>
      </c>
    </row>
    <row r="89534" spans="1:8" x14ac:dyDescent="0.3">
      <c r="A89534">
        <v>89533</v>
      </c>
      <c r="B89534" t="s">
        <v>69301</v>
      </c>
      <c r="C89534">
        <v>20210912</v>
      </c>
      <c r="D89534">
        <v>240</v>
      </c>
      <c r="E89534">
        <v>22860</v>
      </c>
      <c r="F89534">
        <v>3</v>
      </c>
      <c r="G89534" t="s">
        <v>69413</v>
      </c>
      <c r="H89534">
        <v>0</v>
      </c>
    </row>
    <row r="89535" spans="1:8" x14ac:dyDescent="0.3">
      <c r="A89535">
        <v>89534</v>
      </c>
      <c r="B89535" t="s">
        <v>69301</v>
      </c>
      <c r="C89535">
        <v>20210912</v>
      </c>
      <c r="D89535">
        <v>240</v>
      </c>
      <c r="E89535">
        <v>22860</v>
      </c>
      <c r="F89535">
        <v>4</v>
      </c>
      <c r="G89535" t="s">
        <v>69414</v>
      </c>
      <c r="H89535">
        <v>0</v>
      </c>
    </row>
    <row r="89536" spans="1:8" x14ac:dyDescent="0.3">
      <c r="A89536">
        <v>89535</v>
      </c>
      <c r="B89536" t="s">
        <v>69301</v>
      </c>
      <c r="C89536">
        <v>20210912</v>
      </c>
      <c r="D89536">
        <v>240</v>
      </c>
      <c r="E89536">
        <v>22861</v>
      </c>
      <c r="F89536">
        <v>1</v>
      </c>
      <c r="G89536" t="s">
        <v>69415</v>
      </c>
      <c r="H89536">
        <v>1</v>
      </c>
    </row>
    <row r="89537" spans="1:8" x14ac:dyDescent="0.3">
      <c r="A89537">
        <v>89536</v>
      </c>
      <c r="B89537" t="s">
        <v>69301</v>
      </c>
      <c r="C89537">
        <v>20210912</v>
      </c>
      <c r="D89537">
        <v>240</v>
      </c>
      <c r="E89537">
        <v>22861</v>
      </c>
      <c r="F89537">
        <v>2</v>
      </c>
      <c r="G89537" t="s">
        <v>69416</v>
      </c>
      <c r="H89537">
        <v>0</v>
      </c>
    </row>
    <row r="89538" spans="1:8" x14ac:dyDescent="0.3">
      <c r="A89538">
        <v>89537</v>
      </c>
      <c r="B89538" t="s">
        <v>69301</v>
      </c>
      <c r="C89538">
        <v>20210912</v>
      </c>
      <c r="D89538">
        <v>240</v>
      </c>
      <c r="E89538">
        <v>22861</v>
      </c>
      <c r="F89538">
        <v>3</v>
      </c>
      <c r="G89538" t="s">
        <v>69417</v>
      </c>
      <c r="H89538">
        <v>0</v>
      </c>
    </row>
    <row r="89539" spans="1:8" x14ac:dyDescent="0.3">
      <c r="A89539">
        <v>89538</v>
      </c>
      <c r="B89539" t="s">
        <v>69301</v>
      </c>
      <c r="C89539">
        <v>20210912</v>
      </c>
      <c r="D89539">
        <v>240</v>
      </c>
      <c r="E89539">
        <v>22861</v>
      </c>
      <c r="F89539">
        <v>4</v>
      </c>
      <c r="G89539" t="s">
        <v>69418</v>
      </c>
      <c r="H89539">
        <v>0</v>
      </c>
    </row>
    <row r="89540" spans="1:8" x14ac:dyDescent="0.3">
      <c r="A89540">
        <v>89539</v>
      </c>
      <c r="B89540" t="s">
        <v>69301</v>
      </c>
      <c r="C89540">
        <v>20210912</v>
      </c>
      <c r="D89540">
        <v>240</v>
      </c>
      <c r="E89540">
        <v>22862</v>
      </c>
      <c r="F89540">
        <v>1</v>
      </c>
      <c r="G89540" t="s">
        <v>69419</v>
      </c>
      <c r="H89540">
        <v>0</v>
      </c>
    </row>
    <row r="89541" spans="1:8" x14ac:dyDescent="0.3">
      <c r="A89541">
        <v>89540</v>
      </c>
      <c r="B89541" t="s">
        <v>69301</v>
      </c>
      <c r="C89541">
        <v>20210912</v>
      </c>
      <c r="D89541">
        <v>240</v>
      </c>
      <c r="E89541">
        <v>22862</v>
      </c>
      <c r="F89541">
        <v>2</v>
      </c>
      <c r="G89541" t="s">
        <v>69420</v>
      </c>
      <c r="H89541">
        <v>0</v>
      </c>
    </row>
    <row r="89542" spans="1:8" x14ac:dyDescent="0.3">
      <c r="A89542">
        <v>89541</v>
      </c>
      <c r="B89542" t="s">
        <v>69301</v>
      </c>
      <c r="C89542">
        <v>20210912</v>
      </c>
      <c r="D89542">
        <v>240</v>
      </c>
      <c r="E89542">
        <v>22862</v>
      </c>
      <c r="F89542">
        <v>3</v>
      </c>
      <c r="G89542" t="s">
        <v>69421</v>
      </c>
      <c r="H89542">
        <v>1</v>
      </c>
    </row>
    <row r="89543" spans="1:8" x14ac:dyDescent="0.3">
      <c r="A89543">
        <v>89542</v>
      </c>
      <c r="B89543" t="s">
        <v>69301</v>
      </c>
      <c r="C89543">
        <v>20210912</v>
      </c>
      <c r="D89543">
        <v>240</v>
      </c>
      <c r="E89543">
        <v>22862</v>
      </c>
      <c r="F89543">
        <v>4</v>
      </c>
      <c r="G89543" t="s">
        <v>69422</v>
      </c>
      <c r="H89543">
        <v>0</v>
      </c>
    </row>
    <row r="89544" spans="1:8" x14ac:dyDescent="0.3">
      <c r="A89544">
        <v>89543</v>
      </c>
      <c r="B89544" t="s">
        <v>69301</v>
      </c>
      <c r="C89544">
        <v>20210912</v>
      </c>
      <c r="D89544">
        <v>240</v>
      </c>
      <c r="E89544">
        <v>22863</v>
      </c>
      <c r="F89544">
        <v>1</v>
      </c>
      <c r="G89544" t="s">
        <v>69423</v>
      </c>
      <c r="H89544">
        <v>0</v>
      </c>
    </row>
    <row r="89545" spans="1:8" x14ac:dyDescent="0.3">
      <c r="A89545">
        <v>89544</v>
      </c>
      <c r="B89545" t="s">
        <v>69301</v>
      </c>
      <c r="C89545">
        <v>20210912</v>
      </c>
      <c r="D89545">
        <v>240</v>
      </c>
      <c r="E89545">
        <v>22863</v>
      </c>
      <c r="F89545">
        <v>2</v>
      </c>
      <c r="G89545" t="s">
        <v>69424</v>
      </c>
      <c r="H89545">
        <v>1</v>
      </c>
    </row>
    <row r="89546" spans="1:8" x14ac:dyDescent="0.3">
      <c r="A89546">
        <v>89545</v>
      </c>
      <c r="B89546" t="s">
        <v>69301</v>
      </c>
      <c r="C89546">
        <v>20210912</v>
      </c>
      <c r="D89546">
        <v>240</v>
      </c>
      <c r="E89546">
        <v>22863</v>
      </c>
      <c r="F89546">
        <v>3</v>
      </c>
      <c r="G89546" t="s">
        <v>69425</v>
      </c>
      <c r="H89546">
        <v>0</v>
      </c>
    </row>
    <row r="89547" spans="1:8" x14ac:dyDescent="0.3">
      <c r="A89547">
        <v>89546</v>
      </c>
      <c r="B89547" t="s">
        <v>69301</v>
      </c>
      <c r="C89547">
        <v>20210912</v>
      </c>
      <c r="D89547">
        <v>240</v>
      </c>
      <c r="E89547">
        <v>22863</v>
      </c>
      <c r="F89547">
        <v>4</v>
      </c>
      <c r="G89547" t="s">
        <v>69426</v>
      </c>
      <c r="H89547">
        <v>0</v>
      </c>
    </row>
    <row r="89548" spans="1:8" x14ac:dyDescent="0.3">
      <c r="A89548">
        <v>89547</v>
      </c>
      <c r="B89548" t="s">
        <v>69301</v>
      </c>
      <c r="C89548">
        <v>20210912</v>
      </c>
      <c r="D89548">
        <v>240</v>
      </c>
      <c r="E89548">
        <v>22864</v>
      </c>
      <c r="F89548">
        <v>1</v>
      </c>
      <c r="G89548" t="s">
        <v>20600</v>
      </c>
      <c r="H89548">
        <v>1</v>
      </c>
    </row>
    <row r="89549" spans="1:8" x14ac:dyDescent="0.3">
      <c r="A89549">
        <v>89548</v>
      </c>
      <c r="B89549" t="s">
        <v>69301</v>
      </c>
      <c r="C89549">
        <v>20210912</v>
      </c>
      <c r="D89549">
        <v>240</v>
      </c>
      <c r="E89549">
        <v>22864</v>
      </c>
      <c r="F89549">
        <v>2</v>
      </c>
      <c r="G89549" t="s">
        <v>59460</v>
      </c>
      <c r="H89549">
        <v>0</v>
      </c>
    </row>
    <row r="89550" spans="1:8" x14ac:dyDescent="0.3">
      <c r="A89550">
        <v>89549</v>
      </c>
      <c r="B89550" t="s">
        <v>69301</v>
      </c>
      <c r="C89550">
        <v>20210912</v>
      </c>
      <c r="D89550">
        <v>240</v>
      </c>
      <c r="E89550">
        <v>22864</v>
      </c>
      <c r="F89550">
        <v>3</v>
      </c>
      <c r="G89550" t="s">
        <v>46451</v>
      </c>
      <c r="H89550">
        <v>0</v>
      </c>
    </row>
    <row r="89551" spans="1:8" x14ac:dyDescent="0.3">
      <c r="A89551">
        <v>89550</v>
      </c>
      <c r="B89551" t="s">
        <v>69301</v>
      </c>
      <c r="C89551">
        <v>20210912</v>
      </c>
      <c r="D89551">
        <v>240</v>
      </c>
      <c r="E89551">
        <v>22864</v>
      </c>
      <c r="F89551">
        <v>4</v>
      </c>
      <c r="G89551" t="s">
        <v>20603</v>
      </c>
      <c r="H89551">
        <v>0</v>
      </c>
    </row>
    <row r="89552" spans="1:8" x14ac:dyDescent="0.3">
      <c r="A89552">
        <v>89551</v>
      </c>
      <c r="B89552" t="s">
        <v>69301</v>
      </c>
      <c r="C89552">
        <v>20210912</v>
      </c>
      <c r="D89552">
        <v>240</v>
      </c>
      <c r="E89552">
        <v>22865</v>
      </c>
      <c r="F89552">
        <v>1</v>
      </c>
      <c r="G89552" t="s">
        <v>69427</v>
      </c>
      <c r="H89552">
        <v>1</v>
      </c>
    </row>
    <row r="89553" spans="1:8" x14ac:dyDescent="0.3">
      <c r="A89553">
        <v>89552</v>
      </c>
      <c r="B89553" t="s">
        <v>69301</v>
      </c>
      <c r="C89553">
        <v>20210912</v>
      </c>
      <c r="D89553">
        <v>240</v>
      </c>
      <c r="E89553">
        <v>22865</v>
      </c>
      <c r="F89553">
        <v>2</v>
      </c>
      <c r="G89553" t="s">
        <v>69428</v>
      </c>
      <c r="H89553">
        <v>0</v>
      </c>
    </row>
    <row r="89554" spans="1:8" x14ac:dyDescent="0.3">
      <c r="A89554">
        <v>89553</v>
      </c>
      <c r="B89554" t="s">
        <v>69301</v>
      </c>
      <c r="C89554">
        <v>20210912</v>
      </c>
      <c r="D89554">
        <v>240</v>
      </c>
      <c r="E89554">
        <v>22865</v>
      </c>
      <c r="F89554">
        <v>3</v>
      </c>
      <c r="G89554" t="s">
        <v>69429</v>
      </c>
      <c r="H89554">
        <v>0</v>
      </c>
    </row>
    <row r="89555" spans="1:8" x14ac:dyDescent="0.3">
      <c r="A89555">
        <v>89554</v>
      </c>
      <c r="B89555" t="s">
        <v>69301</v>
      </c>
      <c r="C89555">
        <v>20210912</v>
      </c>
      <c r="D89555">
        <v>240</v>
      </c>
      <c r="E89555">
        <v>22865</v>
      </c>
      <c r="F89555">
        <v>4</v>
      </c>
      <c r="G89555" t="s">
        <v>69430</v>
      </c>
      <c r="H89555">
        <v>0</v>
      </c>
    </row>
    <row r="89556" spans="1:8" x14ac:dyDescent="0.3">
      <c r="A89556">
        <v>89555</v>
      </c>
      <c r="B89556" t="s">
        <v>69301</v>
      </c>
      <c r="C89556">
        <v>20210912</v>
      </c>
      <c r="D89556">
        <v>240</v>
      </c>
      <c r="E89556">
        <v>22866</v>
      </c>
      <c r="F89556">
        <v>1</v>
      </c>
      <c r="G89556" t="s">
        <v>69431</v>
      </c>
      <c r="H89556">
        <v>0</v>
      </c>
    </row>
    <row r="89557" spans="1:8" x14ac:dyDescent="0.3">
      <c r="A89557">
        <v>89556</v>
      </c>
      <c r="B89557" t="s">
        <v>69301</v>
      </c>
      <c r="C89557">
        <v>20210912</v>
      </c>
      <c r="D89557">
        <v>240</v>
      </c>
      <c r="E89557">
        <v>22866</v>
      </c>
      <c r="F89557">
        <v>2</v>
      </c>
      <c r="G89557" t="s">
        <v>69432</v>
      </c>
      <c r="H89557">
        <v>0</v>
      </c>
    </row>
    <row r="89558" spans="1:8" x14ac:dyDescent="0.3">
      <c r="A89558">
        <v>89557</v>
      </c>
      <c r="B89558" t="s">
        <v>69301</v>
      </c>
      <c r="C89558">
        <v>20210912</v>
      </c>
      <c r="D89558">
        <v>240</v>
      </c>
      <c r="E89558">
        <v>22866</v>
      </c>
      <c r="F89558">
        <v>3</v>
      </c>
      <c r="G89558" t="s">
        <v>69433</v>
      </c>
      <c r="H89558">
        <v>0</v>
      </c>
    </row>
    <row r="89559" spans="1:8" x14ac:dyDescent="0.3">
      <c r="A89559">
        <v>89558</v>
      </c>
      <c r="B89559" t="s">
        <v>69301</v>
      </c>
      <c r="C89559">
        <v>20210912</v>
      </c>
      <c r="D89559">
        <v>240</v>
      </c>
      <c r="E89559">
        <v>22866</v>
      </c>
      <c r="F89559">
        <v>4</v>
      </c>
      <c r="G89559" t="s">
        <v>69434</v>
      </c>
      <c r="H89559">
        <v>1</v>
      </c>
    </row>
    <row r="89560" spans="1:8" x14ac:dyDescent="0.3">
      <c r="A89560">
        <v>89559</v>
      </c>
      <c r="B89560" t="s">
        <v>69301</v>
      </c>
      <c r="C89560">
        <v>20210912</v>
      </c>
      <c r="D89560">
        <v>240</v>
      </c>
      <c r="E89560">
        <v>22867</v>
      </c>
      <c r="F89560">
        <v>1</v>
      </c>
      <c r="G89560" t="s">
        <v>69435</v>
      </c>
      <c r="H89560">
        <v>0</v>
      </c>
    </row>
    <row r="89561" spans="1:8" x14ac:dyDescent="0.3">
      <c r="A89561">
        <v>89560</v>
      </c>
      <c r="B89561" t="s">
        <v>69301</v>
      </c>
      <c r="C89561">
        <v>20210912</v>
      </c>
      <c r="D89561">
        <v>240</v>
      </c>
      <c r="E89561">
        <v>22867</v>
      </c>
      <c r="F89561">
        <v>2</v>
      </c>
      <c r="G89561" t="s">
        <v>69436</v>
      </c>
      <c r="H89561">
        <v>0</v>
      </c>
    </row>
    <row r="89562" spans="1:8" x14ac:dyDescent="0.3">
      <c r="A89562">
        <v>89561</v>
      </c>
      <c r="B89562" t="s">
        <v>69301</v>
      </c>
      <c r="C89562">
        <v>20210912</v>
      </c>
      <c r="D89562">
        <v>240</v>
      </c>
      <c r="E89562">
        <v>22867</v>
      </c>
      <c r="F89562">
        <v>3</v>
      </c>
      <c r="G89562" t="s">
        <v>69437</v>
      </c>
      <c r="H89562">
        <v>0</v>
      </c>
    </row>
    <row r="89563" spans="1:8" x14ac:dyDescent="0.3">
      <c r="A89563">
        <v>89562</v>
      </c>
      <c r="B89563" t="s">
        <v>69301</v>
      </c>
      <c r="C89563">
        <v>20210912</v>
      </c>
      <c r="D89563">
        <v>240</v>
      </c>
      <c r="E89563">
        <v>22867</v>
      </c>
      <c r="F89563">
        <v>4</v>
      </c>
      <c r="G89563" t="s">
        <v>69438</v>
      </c>
      <c r="H89563">
        <v>1</v>
      </c>
    </row>
    <row r="89564" spans="1:8" x14ac:dyDescent="0.3">
      <c r="A89564">
        <v>89563</v>
      </c>
      <c r="B89564" t="s">
        <v>69301</v>
      </c>
      <c r="C89564">
        <v>20210912</v>
      </c>
      <c r="D89564">
        <v>240</v>
      </c>
      <c r="E89564">
        <v>22868</v>
      </c>
      <c r="F89564">
        <v>1</v>
      </c>
      <c r="G89564" t="s">
        <v>69439</v>
      </c>
      <c r="H89564">
        <v>0</v>
      </c>
    </row>
    <row r="89565" spans="1:8" x14ac:dyDescent="0.3">
      <c r="A89565">
        <v>89564</v>
      </c>
      <c r="B89565" t="s">
        <v>69301</v>
      </c>
      <c r="C89565">
        <v>20210912</v>
      </c>
      <c r="D89565">
        <v>240</v>
      </c>
      <c r="E89565">
        <v>22868</v>
      </c>
      <c r="F89565">
        <v>2</v>
      </c>
      <c r="G89565" t="s">
        <v>69440</v>
      </c>
      <c r="H89565">
        <v>1</v>
      </c>
    </row>
    <row r="89566" spans="1:8" x14ac:dyDescent="0.3">
      <c r="A89566">
        <v>89565</v>
      </c>
      <c r="B89566" t="s">
        <v>69301</v>
      </c>
      <c r="C89566">
        <v>20210912</v>
      </c>
      <c r="D89566">
        <v>240</v>
      </c>
      <c r="E89566">
        <v>22868</v>
      </c>
      <c r="F89566">
        <v>3</v>
      </c>
      <c r="G89566" t="s">
        <v>69441</v>
      </c>
      <c r="H89566">
        <v>0</v>
      </c>
    </row>
    <row r="89567" spans="1:8" x14ac:dyDescent="0.3">
      <c r="A89567">
        <v>89566</v>
      </c>
      <c r="B89567" t="s">
        <v>69301</v>
      </c>
      <c r="C89567">
        <v>20210912</v>
      </c>
      <c r="D89567">
        <v>240</v>
      </c>
      <c r="E89567">
        <v>22868</v>
      </c>
      <c r="F89567">
        <v>4</v>
      </c>
      <c r="G89567" t="s">
        <v>69442</v>
      </c>
      <c r="H89567">
        <v>0</v>
      </c>
    </row>
    <row r="89568" spans="1:8" x14ac:dyDescent="0.3">
      <c r="A89568">
        <v>89567</v>
      </c>
      <c r="B89568" t="s">
        <v>69301</v>
      </c>
      <c r="C89568">
        <v>20210912</v>
      </c>
      <c r="D89568">
        <v>240</v>
      </c>
      <c r="E89568">
        <v>22869</v>
      </c>
      <c r="F89568">
        <v>1</v>
      </c>
      <c r="G89568" t="s">
        <v>69443</v>
      </c>
      <c r="H89568">
        <v>0</v>
      </c>
    </row>
    <row r="89569" spans="1:8" x14ac:dyDescent="0.3">
      <c r="A89569">
        <v>89568</v>
      </c>
      <c r="B89569" t="s">
        <v>69301</v>
      </c>
      <c r="C89569">
        <v>20210912</v>
      </c>
      <c r="D89569">
        <v>240</v>
      </c>
      <c r="E89569">
        <v>22869</v>
      </c>
      <c r="F89569">
        <v>2</v>
      </c>
      <c r="G89569" t="s">
        <v>69444</v>
      </c>
      <c r="H89569">
        <v>0</v>
      </c>
    </row>
    <row r="89570" spans="1:8" x14ac:dyDescent="0.3">
      <c r="A89570">
        <v>89569</v>
      </c>
      <c r="B89570" t="s">
        <v>69301</v>
      </c>
      <c r="C89570">
        <v>20210912</v>
      </c>
      <c r="D89570">
        <v>240</v>
      </c>
      <c r="E89570">
        <v>22869</v>
      </c>
      <c r="F89570">
        <v>3</v>
      </c>
      <c r="G89570" t="s">
        <v>69445</v>
      </c>
      <c r="H89570">
        <v>1</v>
      </c>
    </row>
    <row r="89571" spans="1:8" x14ac:dyDescent="0.3">
      <c r="A89571">
        <v>89570</v>
      </c>
      <c r="B89571" t="s">
        <v>69301</v>
      </c>
      <c r="C89571">
        <v>20210912</v>
      </c>
      <c r="D89571">
        <v>240</v>
      </c>
      <c r="E89571">
        <v>22869</v>
      </c>
      <c r="F89571">
        <v>4</v>
      </c>
      <c r="G89571" t="s">
        <v>69446</v>
      </c>
      <c r="H89571">
        <v>0</v>
      </c>
    </row>
    <row r="89572" spans="1:8" x14ac:dyDescent="0.3">
      <c r="A89572">
        <v>89571</v>
      </c>
      <c r="B89572" t="s">
        <v>69301</v>
      </c>
      <c r="C89572">
        <v>20210912</v>
      </c>
      <c r="D89572">
        <v>240</v>
      </c>
      <c r="E89572">
        <v>22870</v>
      </c>
      <c r="F89572">
        <v>1</v>
      </c>
      <c r="G89572" t="s">
        <v>69447</v>
      </c>
      <c r="H89572">
        <v>0</v>
      </c>
    </row>
    <row r="89573" spans="1:8" x14ac:dyDescent="0.3">
      <c r="A89573">
        <v>89572</v>
      </c>
      <c r="B89573" t="s">
        <v>69301</v>
      </c>
      <c r="C89573">
        <v>20210912</v>
      </c>
      <c r="D89573">
        <v>240</v>
      </c>
      <c r="E89573">
        <v>22870</v>
      </c>
      <c r="F89573">
        <v>2</v>
      </c>
      <c r="G89573" t="s">
        <v>69448</v>
      </c>
      <c r="H89573">
        <v>1</v>
      </c>
    </row>
    <row r="89574" spans="1:8" x14ac:dyDescent="0.3">
      <c r="A89574">
        <v>89573</v>
      </c>
      <c r="B89574" t="s">
        <v>69301</v>
      </c>
      <c r="C89574">
        <v>20210912</v>
      </c>
      <c r="D89574">
        <v>240</v>
      </c>
      <c r="E89574">
        <v>22870</v>
      </c>
      <c r="F89574">
        <v>3</v>
      </c>
      <c r="G89574" t="s">
        <v>66216</v>
      </c>
      <c r="H89574">
        <v>0</v>
      </c>
    </row>
    <row r="89575" spans="1:8" x14ac:dyDescent="0.3">
      <c r="A89575">
        <v>89574</v>
      </c>
      <c r="B89575" t="s">
        <v>69301</v>
      </c>
      <c r="C89575">
        <v>20210912</v>
      </c>
      <c r="D89575">
        <v>240</v>
      </c>
      <c r="E89575">
        <v>22870</v>
      </c>
      <c r="F89575">
        <v>4</v>
      </c>
      <c r="G89575" t="s">
        <v>69449</v>
      </c>
      <c r="H89575">
        <v>0</v>
      </c>
    </row>
    <row r="89576" spans="1:8" x14ac:dyDescent="0.3">
      <c r="A89576">
        <v>89575</v>
      </c>
      <c r="B89576" t="s">
        <v>69301</v>
      </c>
      <c r="C89576">
        <v>20210912</v>
      </c>
      <c r="D89576">
        <v>240</v>
      </c>
      <c r="E89576">
        <v>22871</v>
      </c>
      <c r="F89576">
        <v>1</v>
      </c>
      <c r="G89576" t="s">
        <v>69450</v>
      </c>
      <c r="H89576">
        <v>0</v>
      </c>
    </row>
    <row r="89577" spans="1:8" x14ac:dyDescent="0.3">
      <c r="A89577">
        <v>89576</v>
      </c>
      <c r="B89577" t="s">
        <v>69301</v>
      </c>
      <c r="C89577">
        <v>20210912</v>
      </c>
      <c r="D89577">
        <v>240</v>
      </c>
      <c r="E89577">
        <v>22871</v>
      </c>
      <c r="F89577">
        <v>2</v>
      </c>
      <c r="G89577" t="s">
        <v>69451</v>
      </c>
      <c r="H89577">
        <v>1</v>
      </c>
    </row>
    <row r="89578" spans="1:8" x14ac:dyDescent="0.3">
      <c r="A89578">
        <v>89577</v>
      </c>
      <c r="B89578" t="s">
        <v>69301</v>
      </c>
      <c r="C89578">
        <v>20210912</v>
      </c>
      <c r="D89578">
        <v>240</v>
      </c>
      <c r="E89578">
        <v>22871</v>
      </c>
      <c r="F89578">
        <v>3</v>
      </c>
      <c r="G89578" t="s">
        <v>69452</v>
      </c>
      <c r="H89578">
        <v>0</v>
      </c>
    </row>
    <row r="89579" spans="1:8" x14ac:dyDescent="0.3">
      <c r="A89579">
        <v>89578</v>
      </c>
      <c r="B89579" t="s">
        <v>69301</v>
      </c>
      <c r="C89579">
        <v>20210912</v>
      </c>
      <c r="D89579">
        <v>240</v>
      </c>
      <c r="E89579">
        <v>22871</v>
      </c>
      <c r="F89579">
        <v>4</v>
      </c>
      <c r="G89579" t="s">
        <v>69453</v>
      </c>
      <c r="H89579">
        <v>0</v>
      </c>
    </row>
    <row r="89580" spans="1:8" x14ac:dyDescent="0.3">
      <c r="A89580">
        <v>89579</v>
      </c>
      <c r="B89580" t="s">
        <v>69301</v>
      </c>
      <c r="C89580">
        <v>20210912</v>
      </c>
      <c r="D89580">
        <v>240</v>
      </c>
      <c r="E89580">
        <v>22872</v>
      </c>
      <c r="F89580">
        <v>1</v>
      </c>
      <c r="G89580" t="s">
        <v>69454</v>
      </c>
      <c r="H89580">
        <v>0</v>
      </c>
    </row>
    <row r="89581" spans="1:8" x14ac:dyDescent="0.3">
      <c r="A89581">
        <v>89580</v>
      </c>
      <c r="B89581" t="s">
        <v>69301</v>
      </c>
      <c r="C89581">
        <v>20210912</v>
      </c>
      <c r="D89581">
        <v>240</v>
      </c>
      <c r="E89581">
        <v>22872</v>
      </c>
      <c r="F89581">
        <v>2</v>
      </c>
      <c r="G89581" t="s">
        <v>69455</v>
      </c>
      <c r="H89581">
        <v>1</v>
      </c>
    </row>
    <row r="89582" spans="1:8" x14ac:dyDescent="0.3">
      <c r="A89582">
        <v>89581</v>
      </c>
      <c r="B89582" t="s">
        <v>69301</v>
      </c>
      <c r="C89582">
        <v>20210912</v>
      </c>
      <c r="D89582">
        <v>240</v>
      </c>
      <c r="E89582">
        <v>22872</v>
      </c>
      <c r="F89582">
        <v>3</v>
      </c>
      <c r="G89582" t="s">
        <v>69456</v>
      </c>
      <c r="H89582">
        <v>0</v>
      </c>
    </row>
    <row r="89583" spans="1:8" x14ac:dyDescent="0.3">
      <c r="A89583">
        <v>89582</v>
      </c>
      <c r="B89583" t="s">
        <v>69301</v>
      </c>
      <c r="C89583">
        <v>20210912</v>
      </c>
      <c r="D89583">
        <v>240</v>
      </c>
      <c r="E89583">
        <v>22872</v>
      </c>
      <c r="F89583">
        <v>4</v>
      </c>
      <c r="G89583" t="s">
        <v>69457</v>
      </c>
      <c r="H89583">
        <v>0</v>
      </c>
    </row>
    <row r="89584" spans="1:8" x14ac:dyDescent="0.3">
      <c r="A89584">
        <v>89583</v>
      </c>
      <c r="B89584" t="s">
        <v>69301</v>
      </c>
      <c r="C89584">
        <v>20210912</v>
      </c>
      <c r="D89584">
        <v>240</v>
      </c>
      <c r="E89584">
        <v>22873</v>
      </c>
      <c r="F89584">
        <v>1</v>
      </c>
      <c r="G89584" t="s">
        <v>69458</v>
      </c>
      <c r="H89584">
        <v>1</v>
      </c>
    </row>
    <row r="89585" spans="1:8" x14ac:dyDescent="0.3">
      <c r="A89585">
        <v>89584</v>
      </c>
      <c r="B89585" t="s">
        <v>69301</v>
      </c>
      <c r="C89585">
        <v>20210912</v>
      </c>
      <c r="D89585">
        <v>240</v>
      </c>
      <c r="E89585">
        <v>22873</v>
      </c>
      <c r="F89585">
        <v>2</v>
      </c>
      <c r="G89585" t="s">
        <v>69459</v>
      </c>
      <c r="H89585">
        <v>0</v>
      </c>
    </row>
    <row r="89586" spans="1:8" x14ac:dyDescent="0.3">
      <c r="A89586">
        <v>89585</v>
      </c>
      <c r="B89586" t="s">
        <v>69301</v>
      </c>
      <c r="C89586">
        <v>20210912</v>
      </c>
      <c r="D89586">
        <v>240</v>
      </c>
      <c r="E89586">
        <v>22873</v>
      </c>
      <c r="F89586">
        <v>3</v>
      </c>
      <c r="G89586" t="s">
        <v>69460</v>
      </c>
      <c r="H89586">
        <v>0</v>
      </c>
    </row>
    <row r="89587" spans="1:8" x14ac:dyDescent="0.3">
      <c r="A89587">
        <v>89586</v>
      </c>
      <c r="B89587" t="s">
        <v>69301</v>
      </c>
      <c r="C89587">
        <v>20210912</v>
      </c>
      <c r="D89587">
        <v>240</v>
      </c>
      <c r="E89587">
        <v>22873</v>
      </c>
      <c r="F89587">
        <v>4</v>
      </c>
      <c r="G89587" t="s">
        <v>69461</v>
      </c>
      <c r="H89587">
        <v>0</v>
      </c>
    </row>
    <row r="89588" spans="1:8" x14ac:dyDescent="0.3">
      <c r="A89588">
        <v>89587</v>
      </c>
      <c r="B89588" t="s">
        <v>69301</v>
      </c>
      <c r="C89588">
        <v>20210912</v>
      </c>
      <c r="D89588">
        <v>240</v>
      </c>
      <c r="E89588">
        <v>22874</v>
      </c>
      <c r="F89588">
        <v>1</v>
      </c>
      <c r="G89588" t="s">
        <v>69462</v>
      </c>
      <c r="H89588">
        <v>0</v>
      </c>
    </row>
    <row r="89589" spans="1:8" x14ac:dyDescent="0.3">
      <c r="A89589">
        <v>89588</v>
      </c>
      <c r="B89589" t="s">
        <v>69301</v>
      </c>
      <c r="C89589">
        <v>20210912</v>
      </c>
      <c r="D89589">
        <v>240</v>
      </c>
      <c r="E89589">
        <v>22874</v>
      </c>
      <c r="F89589">
        <v>2</v>
      </c>
      <c r="G89589" t="s">
        <v>69463</v>
      </c>
      <c r="H89589">
        <v>1</v>
      </c>
    </row>
    <row r="89590" spans="1:8" x14ac:dyDescent="0.3">
      <c r="A89590">
        <v>89589</v>
      </c>
      <c r="B89590" t="s">
        <v>69301</v>
      </c>
      <c r="C89590">
        <v>20210912</v>
      </c>
      <c r="D89590">
        <v>240</v>
      </c>
      <c r="E89590">
        <v>22874</v>
      </c>
      <c r="F89590">
        <v>3</v>
      </c>
      <c r="G89590" t="s">
        <v>69464</v>
      </c>
      <c r="H89590">
        <v>0</v>
      </c>
    </row>
    <row r="89591" spans="1:8" x14ac:dyDescent="0.3">
      <c r="A89591">
        <v>89590</v>
      </c>
      <c r="B89591" t="s">
        <v>69301</v>
      </c>
      <c r="C89591">
        <v>20210912</v>
      </c>
      <c r="D89591">
        <v>240</v>
      </c>
      <c r="E89591">
        <v>22874</v>
      </c>
      <c r="F89591">
        <v>4</v>
      </c>
      <c r="G89591" t="s">
        <v>69465</v>
      </c>
      <c r="H89591">
        <v>0</v>
      </c>
    </row>
    <row r="89592" spans="1:8" x14ac:dyDescent="0.3">
      <c r="A89592">
        <v>89591</v>
      </c>
      <c r="B89592" t="s">
        <v>69301</v>
      </c>
      <c r="C89592">
        <v>20210912</v>
      </c>
      <c r="D89592">
        <v>240</v>
      </c>
      <c r="E89592">
        <v>22875</v>
      </c>
      <c r="F89592">
        <v>1</v>
      </c>
      <c r="G89592" t="s">
        <v>69466</v>
      </c>
      <c r="H89592">
        <v>0</v>
      </c>
    </row>
    <row r="89593" spans="1:8" x14ac:dyDescent="0.3">
      <c r="A89593">
        <v>89592</v>
      </c>
      <c r="B89593" t="s">
        <v>69301</v>
      </c>
      <c r="C89593">
        <v>20210912</v>
      </c>
      <c r="D89593">
        <v>240</v>
      </c>
      <c r="E89593">
        <v>22875</v>
      </c>
      <c r="F89593">
        <v>2</v>
      </c>
      <c r="G89593" t="s">
        <v>69467</v>
      </c>
      <c r="H89593">
        <v>1</v>
      </c>
    </row>
    <row r="89594" spans="1:8" x14ac:dyDescent="0.3">
      <c r="A89594">
        <v>89593</v>
      </c>
      <c r="B89594" t="s">
        <v>69301</v>
      </c>
      <c r="C89594">
        <v>20210912</v>
      </c>
      <c r="D89594">
        <v>240</v>
      </c>
      <c r="E89594">
        <v>22875</v>
      </c>
      <c r="F89594">
        <v>3</v>
      </c>
      <c r="G89594" t="s">
        <v>69468</v>
      </c>
      <c r="H89594">
        <v>0</v>
      </c>
    </row>
    <row r="89595" spans="1:8" x14ac:dyDescent="0.3">
      <c r="A89595">
        <v>89594</v>
      </c>
      <c r="B89595" t="s">
        <v>69301</v>
      </c>
      <c r="C89595">
        <v>20210912</v>
      </c>
      <c r="D89595">
        <v>240</v>
      </c>
      <c r="E89595">
        <v>22875</v>
      </c>
      <c r="F89595">
        <v>4</v>
      </c>
      <c r="G89595" t="s">
        <v>69469</v>
      </c>
      <c r="H89595">
        <v>0</v>
      </c>
    </row>
    <row r="89596" spans="1:8" x14ac:dyDescent="0.3">
      <c r="A89596">
        <v>89595</v>
      </c>
      <c r="B89596" t="s">
        <v>69301</v>
      </c>
      <c r="C89596">
        <v>20210912</v>
      </c>
      <c r="D89596">
        <v>240</v>
      </c>
      <c r="E89596">
        <v>22876</v>
      </c>
      <c r="F89596">
        <v>1</v>
      </c>
      <c r="G89596" t="s">
        <v>69470</v>
      </c>
      <c r="H89596">
        <v>0</v>
      </c>
    </row>
    <row r="89597" spans="1:8" x14ac:dyDescent="0.3">
      <c r="A89597">
        <v>89596</v>
      </c>
      <c r="B89597" t="s">
        <v>69301</v>
      </c>
      <c r="C89597">
        <v>20210912</v>
      </c>
      <c r="D89597">
        <v>240</v>
      </c>
      <c r="E89597">
        <v>22876</v>
      </c>
      <c r="F89597">
        <v>2</v>
      </c>
      <c r="G89597" t="s">
        <v>69471</v>
      </c>
      <c r="H89597">
        <v>0</v>
      </c>
    </row>
    <row r="89598" spans="1:8" x14ac:dyDescent="0.3">
      <c r="A89598">
        <v>89597</v>
      </c>
      <c r="B89598" t="s">
        <v>69301</v>
      </c>
      <c r="C89598">
        <v>20210912</v>
      </c>
      <c r="D89598">
        <v>240</v>
      </c>
      <c r="E89598">
        <v>22876</v>
      </c>
      <c r="F89598">
        <v>3</v>
      </c>
      <c r="G89598" t="s">
        <v>69472</v>
      </c>
      <c r="H89598">
        <v>0</v>
      </c>
    </row>
    <row r="89599" spans="1:8" x14ac:dyDescent="0.3">
      <c r="A89599">
        <v>89598</v>
      </c>
      <c r="B89599" t="s">
        <v>69301</v>
      </c>
      <c r="C89599">
        <v>20210912</v>
      </c>
      <c r="D89599">
        <v>240</v>
      </c>
      <c r="E89599">
        <v>22876</v>
      </c>
      <c r="F89599">
        <v>4</v>
      </c>
      <c r="G89599" t="s">
        <v>69473</v>
      </c>
      <c r="H89599">
        <v>1</v>
      </c>
    </row>
    <row r="89600" spans="1:8" x14ac:dyDescent="0.3">
      <c r="A89600">
        <v>89599</v>
      </c>
      <c r="B89600" t="s">
        <v>69301</v>
      </c>
      <c r="C89600">
        <v>20210912</v>
      </c>
      <c r="D89600">
        <v>240</v>
      </c>
      <c r="E89600">
        <v>22877</v>
      </c>
      <c r="F89600">
        <v>1</v>
      </c>
      <c r="G89600" t="s">
        <v>69474</v>
      </c>
      <c r="H89600">
        <v>0</v>
      </c>
    </row>
    <row r="89601" spans="1:8" x14ac:dyDescent="0.3">
      <c r="A89601">
        <v>89600</v>
      </c>
      <c r="B89601" t="s">
        <v>69301</v>
      </c>
      <c r="C89601">
        <v>20210912</v>
      </c>
      <c r="D89601">
        <v>240</v>
      </c>
      <c r="E89601">
        <v>22877</v>
      </c>
      <c r="F89601">
        <v>2</v>
      </c>
      <c r="G89601" t="s">
        <v>69475</v>
      </c>
      <c r="H89601">
        <v>1</v>
      </c>
    </row>
    <row r="89602" spans="1:8" x14ac:dyDescent="0.3">
      <c r="A89602">
        <v>89601</v>
      </c>
      <c r="B89602" t="s">
        <v>69301</v>
      </c>
      <c r="C89602">
        <v>20210912</v>
      </c>
      <c r="D89602">
        <v>240</v>
      </c>
      <c r="E89602">
        <v>22877</v>
      </c>
      <c r="F89602">
        <v>3</v>
      </c>
      <c r="G89602" t="s">
        <v>69476</v>
      </c>
      <c r="H89602">
        <v>0</v>
      </c>
    </row>
    <row r="89603" spans="1:8" x14ac:dyDescent="0.3">
      <c r="A89603">
        <v>89602</v>
      </c>
      <c r="B89603" t="s">
        <v>69301</v>
      </c>
      <c r="C89603">
        <v>20210912</v>
      </c>
      <c r="D89603">
        <v>240</v>
      </c>
      <c r="E89603">
        <v>22877</v>
      </c>
      <c r="F89603">
        <v>4</v>
      </c>
      <c r="G89603" t="s">
        <v>69477</v>
      </c>
      <c r="H89603">
        <v>0</v>
      </c>
    </row>
    <row r="89604" spans="1:8" x14ac:dyDescent="0.3">
      <c r="A89604">
        <v>89603</v>
      </c>
      <c r="B89604" t="s">
        <v>69301</v>
      </c>
      <c r="C89604">
        <v>20210912</v>
      </c>
      <c r="D89604">
        <v>240</v>
      </c>
      <c r="E89604">
        <v>22878</v>
      </c>
      <c r="F89604">
        <v>1</v>
      </c>
      <c r="G89604" t="s">
        <v>69478</v>
      </c>
      <c r="H89604">
        <v>0</v>
      </c>
    </row>
    <row r="89605" spans="1:8" x14ac:dyDescent="0.3">
      <c r="A89605">
        <v>89604</v>
      </c>
      <c r="B89605" t="s">
        <v>69301</v>
      </c>
      <c r="C89605">
        <v>20210912</v>
      </c>
      <c r="D89605">
        <v>240</v>
      </c>
      <c r="E89605">
        <v>22878</v>
      </c>
      <c r="F89605">
        <v>2</v>
      </c>
      <c r="G89605" t="s">
        <v>69479</v>
      </c>
      <c r="H89605">
        <v>1</v>
      </c>
    </row>
    <row r="89606" spans="1:8" x14ac:dyDescent="0.3">
      <c r="A89606">
        <v>89605</v>
      </c>
      <c r="B89606" t="s">
        <v>69301</v>
      </c>
      <c r="C89606">
        <v>20210912</v>
      </c>
      <c r="D89606">
        <v>240</v>
      </c>
      <c r="E89606">
        <v>22878</v>
      </c>
      <c r="F89606">
        <v>3</v>
      </c>
      <c r="G89606" t="s">
        <v>69480</v>
      </c>
      <c r="H89606">
        <v>0</v>
      </c>
    </row>
    <row r="89607" spans="1:8" x14ac:dyDescent="0.3">
      <c r="A89607">
        <v>89606</v>
      </c>
      <c r="B89607" t="s">
        <v>69301</v>
      </c>
      <c r="C89607">
        <v>20210912</v>
      </c>
      <c r="D89607">
        <v>240</v>
      </c>
      <c r="E89607">
        <v>22878</v>
      </c>
      <c r="F89607">
        <v>4</v>
      </c>
      <c r="G89607" t="s">
        <v>69481</v>
      </c>
      <c r="H89607">
        <v>0</v>
      </c>
    </row>
    <row r="89608" spans="1:8" x14ac:dyDescent="0.3">
      <c r="A89608">
        <v>89607</v>
      </c>
      <c r="B89608" t="s">
        <v>69301</v>
      </c>
      <c r="C89608">
        <v>20210912</v>
      </c>
      <c r="D89608">
        <v>240</v>
      </c>
      <c r="E89608">
        <v>22879</v>
      </c>
      <c r="F89608">
        <v>1</v>
      </c>
      <c r="G89608" t="s">
        <v>69482</v>
      </c>
      <c r="H89608">
        <v>0</v>
      </c>
    </row>
    <row r="89609" spans="1:8" x14ac:dyDescent="0.3">
      <c r="A89609">
        <v>89608</v>
      </c>
      <c r="B89609" t="s">
        <v>69301</v>
      </c>
      <c r="C89609">
        <v>20210912</v>
      </c>
      <c r="D89609">
        <v>240</v>
      </c>
      <c r="E89609">
        <v>22879</v>
      </c>
      <c r="F89609">
        <v>2</v>
      </c>
      <c r="G89609" t="s">
        <v>69483</v>
      </c>
      <c r="H89609">
        <v>0</v>
      </c>
    </row>
    <row r="89610" spans="1:8" x14ac:dyDescent="0.3">
      <c r="A89610">
        <v>89609</v>
      </c>
      <c r="B89610" t="s">
        <v>69301</v>
      </c>
      <c r="C89610">
        <v>20210912</v>
      </c>
      <c r="D89610">
        <v>240</v>
      </c>
      <c r="E89610">
        <v>22879</v>
      </c>
      <c r="F89610">
        <v>3</v>
      </c>
      <c r="G89610" t="s">
        <v>69484</v>
      </c>
      <c r="H89610">
        <v>0</v>
      </c>
    </row>
    <row r="89611" spans="1:8" x14ac:dyDescent="0.3">
      <c r="A89611">
        <v>89610</v>
      </c>
      <c r="B89611" t="s">
        <v>69301</v>
      </c>
      <c r="C89611">
        <v>20210912</v>
      </c>
      <c r="D89611">
        <v>240</v>
      </c>
      <c r="E89611">
        <v>22879</v>
      </c>
      <c r="F89611">
        <v>4</v>
      </c>
      <c r="G89611" t="s">
        <v>69485</v>
      </c>
      <c r="H89611">
        <v>1</v>
      </c>
    </row>
    <row r="89612" spans="1:8" x14ac:dyDescent="0.3">
      <c r="A89612">
        <v>89611</v>
      </c>
      <c r="B89612" t="s">
        <v>69301</v>
      </c>
      <c r="C89612">
        <v>20210912</v>
      </c>
      <c r="D89612">
        <v>240</v>
      </c>
      <c r="E89612">
        <v>22880</v>
      </c>
      <c r="F89612">
        <v>1</v>
      </c>
      <c r="G89612" t="s">
        <v>69486</v>
      </c>
      <c r="H89612">
        <v>1</v>
      </c>
    </row>
    <row r="89613" spans="1:8" x14ac:dyDescent="0.3">
      <c r="A89613">
        <v>89612</v>
      </c>
      <c r="B89613" t="s">
        <v>69301</v>
      </c>
      <c r="C89613">
        <v>20210912</v>
      </c>
      <c r="D89613">
        <v>240</v>
      </c>
      <c r="E89613">
        <v>22880</v>
      </c>
      <c r="F89613">
        <v>2</v>
      </c>
      <c r="G89613" t="s">
        <v>69487</v>
      </c>
      <c r="H89613">
        <v>0</v>
      </c>
    </row>
    <row r="89614" spans="1:8" x14ac:dyDescent="0.3">
      <c r="A89614">
        <v>89613</v>
      </c>
      <c r="B89614" t="s">
        <v>69301</v>
      </c>
      <c r="C89614">
        <v>20210912</v>
      </c>
      <c r="D89614">
        <v>240</v>
      </c>
      <c r="E89614">
        <v>22880</v>
      </c>
      <c r="F89614">
        <v>3</v>
      </c>
      <c r="G89614" t="s">
        <v>69488</v>
      </c>
      <c r="H89614">
        <v>0</v>
      </c>
    </row>
    <row r="89615" spans="1:8" x14ac:dyDescent="0.3">
      <c r="A89615">
        <v>89614</v>
      </c>
      <c r="B89615" t="s">
        <v>69301</v>
      </c>
      <c r="C89615">
        <v>20210912</v>
      </c>
      <c r="D89615">
        <v>240</v>
      </c>
      <c r="E89615">
        <v>22880</v>
      </c>
      <c r="F89615">
        <v>4</v>
      </c>
      <c r="G89615" t="s">
        <v>69489</v>
      </c>
      <c r="H89615">
        <v>0</v>
      </c>
    </row>
    <row r="89616" spans="1:8" x14ac:dyDescent="0.3">
      <c r="A89616">
        <v>89615</v>
      </c>
      <c r="B89616" t="s">
        <v>69301</v>
      </c>
      <c r="C89616">
        <v>20210912</v>
      </c>
      <c r="D89616">
        <v>240</v>
      </c>
      <c r="E89616">
        <v>22881</v>
      </c>
      <c r="F89616">
        <v>1</v>
      </c>
      <c r="G89616" t="s">
        <v>69490</v>
      </c>
      <c r="H89616">
        <v>0</v>
      </c>
    </row>
    <row r="89617" spans="1:8" x14ac:dyDescent="0.3">
      <c r="A89617">
        <v>89616</v>
      </c>
      <c r="B89617" t="s">
        <v>69301</v>
      </c>
      <c r="C89617">
        <v>20210912</v>
      </c>
      <c r="D89617">
        <v>240</v>
      </c>
      <c r="E89617">
        <v>22881</v>
      </c>
      <c r="F89617">
        <v>2</v>
      </c>
      <c r="G89617" t="s">
        <v>69491</v>
      </c>
      <c r="H89617">
        <v>1</v>
      </c>
    </row>
    <row r="89618" spans="1:8" x14ac:dyDescent="0.3">
      <c r="A89618">
        <v>89617</v>
      </c>
      <c r="B89618" t="s">
        <v>69301</v>
      </c>
      <c r="C89618">
        <v>20210912</v>
      </c>
      <c r="D89618">
        <v>240</v>
      </c>
      <c r="E89618">
        <v>22881</v>
      </c>
      <c r="F89618">
        <v>3</v>
      </c>
      <c r="G89618" t="s">
        <v>69492</v>
      </c>
      <c r="H89618">
        <v>0</v>
      </c>
    </row>
    <row r="89619" spans="1:8" x14ac:dyDescent="0.3">
      <c r="A89619">
        <v>89618</v>
      </c>
      <c r="B89619" t="s">
        <v>69301</v>
      </c>
      <c r="C89619">
        <v>20210912</v>
      </c>
      <c r="D89619">
        <v>240</v>
      </c>
      <c r="E89619">
        <v>22881</v>
      </c>
      <c r="F89619">
        <v>4</v>
      </c>
      <c r="G89619" t="s">
        <v>69493</v>
      </c>
      <c r="H89619">
        <v>0</v>
      </c>
    </row>
    <row r="89620" spans="1:8" x14ac:dyDescent="0.3">
      <c r="A89620">
        <v>89619</v>
      </c>
      <c r="B89620" t="s">
        <v>69301</v>
      </c>
      <c r="C89620">
        <v>20210912</v>
      </c>
      <c r="D89620">
        <v>240</v>
      </c>
      <c r="E89620">
        <v>22882</v>
      </c>
      <c r="F89620">
        <v>1</v>
      </c>
      <c r="G89620" t="s">
        <v>69494</v>
      </c>
      <c r="H89620">
        <v>0</v>
      </c>
    </row>
    <row r="89621" spans="1:8" x14ac:dyDescent="0.3">
      <c r="A89621">
        <v>89620</v>
      </c>
      <c r="B89621" t="s">
        <v>69301</v>
      </c>
      <c r="C89621">
        <v>20210912</v>
      </c>
      <c r="D89621">
        <v>240</v>
      </c>
      <c r="E89621">
        <v>22882</v>
      </c>
      <c r="F89621">
        <v>2</v>
      </c>
      <c r="G89621" t="s">
        <v>69495</v>
      </c>
      <c r="H89621">
        <v>0</v>
      </c>
    </row>
    <row r="89622" spans="1:8" x14ac:dyDescent="0.3">
      <c r="A89622">
        <v>89621</v>
      </c>
      <c r="B89622" t="s">
        <v>69301</v>
      </c>
      <c r="C89622">
        <v>20210912</v>
      </c>
      <c r="D89622">
        <v>240</v>
      </c>
      <c r="E89622">
        <v>22882</v>
      </c>
      <c r="F89622">
        <v>3</v>
      </c>
      <c r="G89622" t="s">
        <v>69496</v>
      </c>
      <c r="H89622">
        <v>1</v>
      </c>
    </row>
    <row r="89623" spans="1:8" x14ac:dyDescent="0.3">
      <c r="A89623">
        <v>89622</v>
      </c>
      <c r="B89623" t="s">
        <v>69301</v>
      </c>
      <c r="C89623">
        <v>20210912</v>
      </c>
      <c r="D89623">
        <v>240</v>
      </c>
      <c r="E89623">
        <v>22882</v>
      </c>
      <c r="F89623">
        <v>4</v>
      </c>
      <c r="G89623" t="s">
        <v>69497</v>
      </c>
      <c r="H89623">
        <v>0</v>
      </c>
    </row>
    <row r="89624" spans="1:8" x14ac:dyDescent="0.3">
      <c r="A89624">
        <v>89623</v>
      </c>
      <c r="B89624" t="s">
        <v>69301</v>
      </c>
      <c r="C89624">
        <v>20210912</v>
      </c>
      <c r="D89624">
        <v>240</v>
      </c>
      <c r="E89624">
        <v>22883</v>
      </c>
      <c r="F89624">
        <v>1</v>
      </c>
      <c r="G89624" t="s">
        <v>69498</v>
      </c>
      <c r="H89624">
        <v>0</v>
      </c>
    </row>
    <row r="89625" spans="1:8" x14ac:dyDescent="0.3">
      <c r="A89625">
        <v>89624</v>
      </c>
      <c r="B89625" t="s">
        <v>69301</v>
      </c>
      <c r="C89625">
        <v>20210912</v>
      </c>
      <c r="D89625">
        <v>240</v>
      </c>
      <c r="E89625">
        <v>22883</v>
      </c>
      <c r="F89625">
        <v>2</v>
      </c>
      <c r="G89625" t="s">
        <v>69499</v>
      </c>
      <c r="H89625">
        <v>0</v>
      </c>
    </row>
    <row r="89626" spans="1:8" x14ac:dyDescent="0.3">
      <c r="A89626">
        <v>89625</v>
      </c>
      <c r="B89626" t="s">
        <v>69301</v>
      </c>
      <c r="C89626">
        <v>20210912</v>
      </c>
      <c r="D89626">
        <v>240</v>
      </c>
      <c r="E89626">
        <v>22883</v>
      </c>
      <c r="F89626">
        <v>3</v>
      </c>
      <c r="G89626" t="s">
        <v>69500</v>
      </c>
      <c r="H89626">
        <v>0</v>
      </c>
    </row>
    <row r="89627" spans="1:8" x14ac:dyDescent="0.3">
      <c r="A89627">
        <v>89626</v>
      </c>
      <c r="B89627" t="s">
        <v>69301</v>
      </c>
      <c r="C89627">
        <v>20210912</v>
      </c>
      <c r="D89627">
        <v>240</v>
      </c>
      <c r="E89627">
        <v>22883</v>
      </c>
      <c r="F89627">
        <v>4</v>
      </c>
      <c r="G89627" t="s">
        <v>69501</v>
      </c>
      <c r="H89627">
        <v>1</v>
      </c>
    </row>
    <row r="89628" spans="1:8" x14ac:dyDescent="0.3">
      <c r="A89628">
        <v>89627</v>
      </c>
      <c r="B89628" t="s">
        <v>69301</v>
      </c>
      <c r="C89628">
        <v>20210912</v>
      </c>
      <c r="D89628">
        <v>240</v>
      </c>
      <c r="E89628">
        <v>22884</v>
      </c>
      <c r="F89628">
        <v>1</v>
      </c>
      <c r="G89628" t="s">
        <v>69502</v>
      </c>
      <c r="H89628">
        <v>0</v>
      </c>
    </row>
    <row r="89629" spans="1:8" x14ac:dyDescent="0.3">
      <c r="A89629">
        <v>89628</v>
      </c>
      <c r="B89629" t="s">
        <v>69301</v>
      </c>
      <c r="C89629">
        <v>20210912</v>
      </c>
      <c r="D89629">
        <v>240</v>
      </c>
      <c r="E89629">
        <v>22884</v>
      </c>
      <c r="F89629">
        <v>2</v>
      </c>
      <c r="G89629" t="s">
        <v>69503</v>
      </c>
      <c r="H89629">
        <v>1</v>
      </c>
    </row>
    <row r="89630" spans="1:8" x14ac:dyDescent="0.3">
      <c r="A89630">
        <v>89629</v>
      </c>
      <c r="B89630" t="s">
        <v>69301</v>
      </c>
      <c r="C89630">
        <v>20210912</v>
      </c>
      <c r="D89630">
        <v>240</v>
      </c>
      <c r="E89630">
        <v>22884</v>
      </c>
      <c r="F89630">
        <v>3</v>
      </c>
      <c r="G89630" t="s">
        <v>69504</v>
      </c>
      <c r="H89630">
        <v>0</v>
      </c>
    </row>
    <row r="89631" spans="1:8" x14ac:dyDescent="0.3">
      <c r="A89631">
        <v>89630</v>
      </c>
      <c r="B89631" t="s">
        <v>69301</v>
      </c>
      <c r="C89631">
        <v>20210912</v>
      </c>
      <c r="D89631">
        <v>240</v>
      </c>
      <c r="E89631">
        <v>22884</v>
      </c>
      <c r="F89631">
        <v>4</v>
      </c>
      <c r="G89631" t="s">
        <v>69505</v>
      </c>
      <c r="H89631">
        <v>0</v>
      </c>
    </row>
    <row r="89632" spans="1:8" x14ac:dyDescent="0.3">
      <c r="A89632">
        <v>89631</v>
      </c>
      <c r="B89632" t="s">
        <v>69301</v>
      </c>
      <c r="C89632">
        <v>20210912</v>
      </c>
      <c r="D89632">
        <v>240</v>
      </c>
      <c r="E89632">
        <v>22885</v>
      </c>
      <c r="F89632">
        <v>1</v>
      </c>
      <c r="G89632" t="s">
        <v>69506</v>
      </c>
      <c r="H89632">
        <v>0</v>
      </c>
    </row>
    <row r="89633" spans="1:8" x14ac:dyDescent="0.3">
      <c r="A89633">
        <v>89632</v>
      </c>
      <c r="B89633" t="s">
        <v>69301</v>
      </c>
      <c r="C89633">
        <v>20210912</v>
      </c>
      <c r="D89633">
        <v>240</v>
      </c>
      <c r="E89633">
        <v>22885</v>
      </c>
      <c r="F89633">
        <v>2</v>
      </c>
      <c r="G89633" t="s">
        <v>69507</v>
      </c>
      <c r="H89633">
        <v>1</v>
      </c>
    </row>
    <row r="89634" spans="1:8" x14ac:dyDescent="0.3">
      <c r="A89634">
        <v>89633</v>
      </c>
      <c r="B89634" t="s">
        <v>69301</v>
      </c>
      <c r="C89634">
        <v>20210912</v>
      </c>
      <c r="D89634">
        <v>240</v>
      </c>
      <c r="E89634">
        <v>22885</v>
      </c>
      <c r="F89634">
        <v>3</v>
      </c>
      <c r="G89634" t="s">
        <v>69508</v>
      </c>
      <c r="H89634">
        <v>0</v>
      </c>
    </row>
    <row r="89635" spans="1:8" x14ac:dyDescent="0.3">
      <c r="A89635">
        <v>89634</v>
      </c>
      <c r="B89635" t="s">
        <v>69301</v>
      </c>
      <c r="C89635">
        <v>20210912</v>
      </c>
      <c r="D89635">
        <v>240</v>
      </c>
      <c r="E89635">
        <v>22885</v>
      </c>
      <c r="F89635">
        <v>4</v>
      </c>
      <c r="G89635" t="s">
        <v>69509</v>
      </c>
      <c r="H89635">
        <v>0</v>
      </c>
    </row>
    <row r="89636" spans="1:8" x14ac:dyDescent="0.3">
      <c r="A89636">
        <v>89635</v>
      </c>
      <c r="B89636" t="s">
        <v>69301</v>
      </c>
      <c r="C89636">
        <v>20210912</v>
      </c>
      <c r="D89636">
        <v>240</v>
      </c>
      <c r="E89636">
        <v>22886</v>
      </c>
      <c r="F89636">
        <v>1</v>
      </c>
      <c r="G89636" t="s">
        <v>69510</v>
      </c>
      <c r="H89636">
        <v>0</v>
      </c>
    </row>
    <row r="89637" spans="1:8" x14ac:dyDescent="0.3">
      <c r="A89637">
        <v>89636</v>
      </c>
      <c r="B89637" t="s">
        <v>69301</v>
      </c>
      <c r="C89637">
        <v>20210912</v>
      </c>
      <c r="D89637">
        <v>240</v>
      </c>
      <c r="E89637">
        <v>22886</v>
      </c>
      <c r="F89637">
        <v>2</v>
      </c>
      <c r="G89637" t="s">
        <v>69511</v>
      </c>
      <c r="H89637">
        <v>0</v>
      </c>
    </row>
    <row r="89638" spans="1:8" x14ac:dyDescent="0.3">
      <c r="A89638">
        <v>89637</v>
      </c>
      <c r="B89638" t="s">
        <v>69301</v>
      </c>
      <c r="C89638">
        <v>20210912</v>
      </c>
      <c r="D89638">
        <v>240</v>
      </c>
      <c r="E89638">
        <v>22886</v>
      </c>
      <c r="F89638">
        <v>3</v>
      </c>
      <c r="G89638" t="s">
        <v>69512</v>
      </c>
      <c r="H89638">
        <v>1</v>
      </c>
    </row>
    <row r="89639" spans="1:8" x14ac:dyDescent="0.3">
      <c r="A89639">
        <v>89638</v>
      </c>
      <c r="B89639" t="s">
        <v>69301</v>
      </c>
      <c r="C89639">
        <v>20210912</v>
      </c>
      <c r="D89639">
        <v>240</v>
      </c>
      <c r="E89639">
        <v>22886</v>
      </c>
      <c r="F89639">
        <v>4</v>
      </c>
      <c r="G89639" t="s">
        <v>69513</v>
      </c>
      <c r="H89639">
        <v>0</v>
      </c>
    </row>
    <row r="89640" spans="1:8" x14ac:dyDescent="0.3">
      <c r="A89640">
        <v>89639</v>
      </c>
      <c r="B89640" t="s">
        <v>69301</v>
      </c>
      <c r="C89640">
        <v>20210912</v>
      </c>
      <c r="D89640">
        <v>240</v>
      </c>
      <c r="E89640">
        <v>22887</v>
      </c>
      <c r="F89640">
        <v>1</v>
      </c>
      <c r="G89640" t="s">
        <v>69514</v>
      </c>
      <c r="H89640">
        <v>1</v>
      </c>
    </row>
    <row r="89641" spans="1:8" x14ac:dyDescent="0.3">
      <c r="A89641">
        <v>89640</v>
      </c>
      <c r="B89641" t="s">
        <v>69301</v>
      </c>
      <c r="C89641">
        <v>20210912</v>
      </c>
      <c r="D89641">
        <v>240</v>
      </c>
      <c r="E89641">
        <v>22887</v>
      </c>
      <c r="F89641">
        <v>2</v>
      </c>
      <c r="G89641" t="s">
        <v>69515</v>
      </c>
      <c r="H89641">
        <v>0</v>
      </c>
    </row>
    <row r="89642" spans="1:8" x14ac:dyDescent="0.3">
      <c r="A89642">
        <v>89641</v>
      </c>
      <c r="B89642" t="s">
        <v>69301</v>
      </c>
      <c r="C89642">
        <v>20210912</v>
      </c>
      <c r="D89642">
        <v>240</v>
      </c>
      <c r="E89642">
        <v>22887</v>
      </c>
      <c r="F89642">
        <v>3</v>
      </c>
      <c r="G89642" t="s">
        <v>69516</v>
      </c>
      <c r="H89642">
        <v>0</v>
      </c>
    </row>
    <row r="89643" spans="1:8" x14ac:dyDescent="0.3">
      <c r="A89643">
        <v>89642</v>
      </c>
      <c r="B89643" t="s">
        <v>69301</v>
      </c>
      <c r="C89643">
        <v>20210912</v>
      </c>
      <c r="D89643">
        <v>240</v>
      </c>
      <c r="E89643">
        <v>22887</v>
      </c>
      <c r="F89643">
        <v>4</v>
      </c>
      <c r="G89643" t="s">
        <v>69517</v>
      </c>
      <c r="H89643">
        <v>0</v>
      </c>
    </row>
    <row r="89644" spans="1:8" x14ac:dyDescent="0.3">
      <c r="A89644">
        <v>89643</v>
      </c>
      <c r="B89644" t="s">
        <v>69301</v>
      </c>
      <c r="C89644">
        <v>20210912</v>
      </c>
      <c r="D89644">
        <v>240</v>
      </c>
      <c r="E89644">
        <v>22888</v>
      </c>
      <c r="F89644">
        <v>1</v>
      </c>
      <c r="G89644" t="s">
        <v>69518</v>
      </c>
      <c r="H89644">
        <v>0</v>
      </c>
    </row>
    <row r="89645" spans="1:8" x14ac:dyDescent="0.3">
      <c r="A89645">
        <v>89644</v>
      </c>
      <c r="B89645" t="s">
        <v>69301</v>
      </c>
      <c r="C89645">
        <v>20210912</v>
      </c>
      <c r="D89645">
        <v>240</v>
      </c>
      <c r="E89645">
        <v>22888</v>
      </c>
      <c r="F89645">
        <v>2</v>
      </c>
      <c r="G89645" t="s">
        <v>69519</v>
      </c>
      <c r="H89645">
        <v>1</v>
      </c>
    </row>
    <row r="89646" spans="1:8" x14ac:dyDescent="0.3">
      <c r="A89646">
        <v>89645</v>
      </c>
      <c r="B89646" t="s">
        <v>69301</v>
      </c>
      <c r="C89646">
        <v>20210912</v>
      </c>
      <c r="D89646">
        <v>240</v>
      </c>
      <c r="E89646">
        <v>22888</v>
      </c>
      <c r="F89646">
        <v>3</v>
      </c>
      <c r="G89646" t="s">
        <v>69520</v>
      </c>
      <c r="H89646">
        <v>0</v>
      </c>
    </row>
    <row r="89647" spans="1:8" x14ac:dyDescent="0.3">
      <c r="A89647">
        <v>89646</v>
      </c>
      <c r="B89647" t="s">
        <v>69301</v>
      </c>
      <c r="C89647">
        <v>20210912</v>
      </c>
      <c r="D89647">
        <v>240</v>
      </c>
      <c r="E89647">
        <v>22888</v>
      </c>
      <c r="F89647">
        <v>4</v>
      </c>
      <c r="G89647" t="s">
        <v>69521</v>
      </c>
      <c r="H89647">
        <v>0</v>
      </c>
    </row>
    <row r="89648" spans="1:8" x14ac:dyDescent="0.3">
      <c r="A89648">
        <v>89647</v>
      </c>
      <c r="B89648" t="s">
        <v>69301</v>
      </c>
      <c r="C89648">
        <v>20210912</v>
      </c>
      <c r="D89648">
        <v>240</v>
      </c>
      <c r="E89648">
        <v>22889</v>
      </c>
      <c r="F89648">
        <v>1</v>
      </c>
      <c r="G89648" t="s">
        <v>69522</v>
      </c>
      <c r="H89648">
        <v>0</v>
      </c>
    </row>
    <row r="89649" spans="1:8" x14ac:dyDescent="0.3">
      <c r="A89649">
        <v>89648</v>
      </c>
      <c r="B89649" t="s">
        <v>69301</v>
      </c>
      <c r="C89649">
        <v>20210912</v>
      </c>
      <c r="D89649">
        <v>240</v>
      </c>
      <c r="E89649">
        <v>22889</v>
      </c>
      <c r="F89649">
        <v>2</v>
      </c>
      <c r="G89649" t="s">
        <v>69523</v>
      </c>
      <c r="H89649">
        <v>1</v>
      </c>
    </row>
    <row r="89650" spans="1:8" x14ac:dyDescent="0.3">
      <c r="A89650">
        <v>89649</v>
      </c>
      <c r="B89650" t="s">
        <v>69301</v>
      </c>
      <c r="C89650">
        <v>20210912</v>
      </c>
      <c r="D89650">
        <v>240</v>
      </c>
      <c r="E89650">
        <v>22889</v>
      </c>
      <c r="F89650">
        <v>3</v>
      </c>
      <c r="G89650" t="s">
        <v>69524</v>
      </c>
      <c r="H89650">
        <v>0</v>
      </c>
    </row>
    <row r="89651" spans="1:8" x14ac:dyDescent="0.3">
      <c r="A89651">
        <v>89650</v>
      </c>
      <c r="B89651" t="s">
        <v>69301</v>
      </c>
      <c r="C89651">
        <v>20210912</v>
      </c>
      <c r="D89651">
        <v>240</v>
      </c>
      <c r="E89651">
        <v>22889</v>
      </c>
      <c r="F89651">
        <v>4</v>
      </c>
      <c r="G89651" t="s">
        <v>69525</v>
      </c>
      <c r="H89651">
        <v>0</v>
      </c>
    </row>
    <row r="89652" spans="1:8" x14ac:dyDescent="0.3">
      <c r="A89652">
        <v>89651</v>
      </c>
      <c r="B89652" t="s">
        <v>69301</v>
      </c>
      <c r="C89652">
        <v>20210912</v>
      </c>
      <c r="D89652">
        <v>240</v>
      </c>
      <c r="E89652">
        <v>22890</v>
      </c>
      <c r="F89652">
        <v>1</v>
      </c>
      <c r="G89652" t="s">
        <v>69526</v>
      </c>
      <c r="H89652">
        <v>0</v>
      </c>
    </row>
    <row r="89653" spans="1:8" x14ac:dyDescent="0.3">
      <c r="A89653">
        <v>89652</v>
      </c>
      <c r="B89653" t="s">
        <v>69301</v>
      </c>
      <c r="C89653">
        <v>20210912</v>
      </c>
      <c r="D89653">
        <v>240</v>
      </c>
      <c r="E89653">
        <v>22890</v>
      </c>
      <c r="F89653">
        <v>2</v>
      </c>
      <c r="G89653" t="s">
        <v>69527</v>
      </c>
      <c r="H89653">
        <v>0</v>
      </c>
    </row>
    <row r="89654" spans="1:8" x14ac:dyDescent="0.3">
      <c r="A89654">
        <v>89653</v>
      </c>
      <c r="B89654" t="s">
        <v>69301</v>
      </c>
      <c r="C89654">
        <v>20210912</v>
      </c>
      <c r="D89654">
        <v>240</v>
      </c>
      <c r="E89654">
        <v>22890</v>
      </c>
      <c r="F89654">
        <v>3</v>
      </c>
      <c r="G89654" t="s">
        <v>69528</v>
      </c>
      <c r="H89654">
        <v>1</v>
      </c>
    </row>
    <row r="89655" spans="1:8" x14ac:dyDescent="0.3">
      <c r="A89655">
        <v>89654</v>
      </c>
      <c r="B89655" t="s">
        <v>69301</v>
      </c>
      <c r="C89655">
        <v>20210912</v>
      </c>
      <c r="D89655">
        <v>240</v>
      </c>
      <c r="E89655">
        <v>22890</v>
      </c>
      <c r="F89655">
        <v>4</v>
      </c>
      <c r="G89655" t="s">
        <v>69529</v>
      </c>
      <c r="H89655">
        <v>0</v>
      </c>
    </row>
    <row r="89656" spans="1:8" x14ac:dyDescent="0.3">
      <c r="A89656">
        <v>89655</v>
      </c>
      <c r="B89656" t="s">
        <v>69301</v>
      </c>
      <c r="C89656">
        <v>20210912</v>
      </c>
      <c r="D89656">
        <v>240</v>
      </c>
      <c r="E89656">
        <v>22891</v>
      </c>
      <c r="F89656">
        <v>1</v>
      </c>
      <c r="G89656" t="s">
        <v>69530</v>
      </c>
      <c r="H89656">
        <v>0</v>
      </c>
    </row>
    <row r="89657" spans="1:8" x14ac:dyDescent="0.3">
      <c r="A89657">
        <v>89656</v>
      </c>
      <c r="B89657" t="s">
        <v>69301</v>
      </c>
      <c r="C89657">
        <v>20210912</v>
      </c>
      <c r="D89657">
        <v>240</v>
      </c>
      <c r="E89657">
        <v>22891</v>
      </c>
      <c r="F89657">
        <v>2</v>
      </c>
      <c r="G89657" t="s">
        <v>69531</v>
      </c>
      <c r="H89657">
        <v>0</v>
      </c>
    </row>
    <row r="89658" spans="1:8" x14ac:dyDescent="0.3">
      <c r="A89658">
        <v>89657</v>
      </c>
      <c r="B89658" t="s">
        <v>69301</v>
      </c>
      <c r="C89658">
        <v>20210912</v>
      </c>
      <c r="D89658">
        <v>240</v>
      </c>
      <c r="E89658">
        <v>22891</v>
      </c>
      <c r="F89658">
        <v>3</v>
      </c>
      <c r="G89658" t="s">
        <v>69532</v>
      </c>
      <c r="H89658">
        <v>1</v>
      </c>
    </row>
    <row r="89659" spans="1:8" x14ac:dyDescent="0.3">
      <c r="A89659">
        <v>89658</v>
      </c>
      <c r="B89659" t="s">
        <v>69301</v>
      </c>
      <c r="C89659">
        <v>20210912</v>
      </c>
      <c r="D89659">
        <v>240</v>
      </c>
      <c r="E89659">
        <v>22891</v>
      </c>
      <c r="F89659">
        <v>4</v>
      </c>
      <c r="G89659" t="s">
        <v>69533</v>
      </c>
      <c r="H89659">
        <v>0</v>
      </c>
    </row>
    <row r="89660" spans="1:8" x14ac:dyDescent="0.3">
      <c r="A89660">
        <v>89659</v>
      </c>
      <c r="B89660" t="s">
        <v>69301</v>
      </c>
      <c r="C89660">
        <v>20210912</v>
      </c>
      <c r="D89660">
        <v>240</v>
      </c>
      <c r="E89660">
        <v>22892</v>
      </c>
      <c r="F89660">
        <v>1</v>
      </c>
      <c r="G89660" t="s">
        <v>69534</v>
      </c>
      <c r="H89660">
        <v>1</v>
      </c>
    </row>
    <row r="89661" spans="1:8" x14ac:dyDescent="0.3">
      <c r="A89661">
        <v>89660</v>
      </c>
      <c r="B89661" t="s">
        <v>69301</v>
      </c>
      <c r="C89661">
        <v>20210912</v>
      </c>
      <c r="D89661">
        <v>240</v>
      </c>
      <c r="E89661">
        <v>22892</v>
      </c>
      <c r="F89661">
        <v>2</v>
      </c>
      <c r="G89661" t="s">
        <v>69535</v>
      </c>
      <c r="H89661">
        <v>0</v>
      </c>
    </row>
    <row r="89662" spans="1:8" x14ac:dyDescent="0.3">
      <c r="A89662">
        <v>89661</v>
      </c>
      <c r="B89662" t="s">
        <v>69301</v>
      </c>
      <c r="C89662">
        <v>20210912</v>
      </c>
      <c r="D89662">
        <v>240</v>
      </c>
      <c r="E89662">
        <v>22892</v>
      </c>
      <c r="F89662">
        <v>3</v>
      </c>
      <c r="G89662" t="s">
        <v>69536</v>
      </c>
      <c r="H89662">
        <v>0</v>
      </c>
    </row>
    <row r="89663" spans="1:8" x14ac:dyDescent="0.3">
      <c r="A89663">
        <v>89662</v>
      </c>
      <c r="B89663" t="s">
        <v>69301</v>
      </c>
      <c r="C89663">
        <v>20210912</v>
      </c>
      <c r="D89663">
        <v>240</v>
      </c>
      <c r="E89663">
        <v>22892</v>
      </c>
      <c r="F89663">
        <v>4</v>
      </c>
      <c r="G89663" t="s">
        <v>69537</v>
      </c>
      <c r="H89663">
        <v>0</v>
      </c>
    </row>
    <row r="89664" spans="1:8" x14ac:dyDescent="0.3">
      <c r="A89664">
        <v>89663</v>
      </c>
      <c r="B89664" t="s">
        <v>69301</v>
      </c>
      <c r="C89664">
        <v>20210912</v>
      </c>
      <c r="D89664">
        <v>240</v>
      </c>
      <c r="E89664">
        <v>22893</v>
      </c>
      <c r="F89664">
        <v>1</v>
      </c>
      <c r="G89664" t="s">
        <v>69538</v>
      </c>
      <c r="H89664">
        <v>0</v>
      </c>
    </row>
    <row r="89665" spans="1:8" x14ac:dyDescent="0.3">
      <c r="A89665">
        <v>89664</v>
      </c>
      <c r="B89665" t="s">
        <v>69301</v>
      </c>
      <c r="C89665">
        <v>20210912</v>
      </c>
      <c r="D89665">
        <v>240</v>
      </c>
      <c r="E89665">
        <v>22893</v>
      </c>
      <c r="F89665">
        <v>2</v>
      </c>
      <c r="G89665" t="s">
        <v>69539</v>
      </c>
      <c r="H89665">
        <v>0</v>
      </c>
    </row>
    <row r="89666" spans="1:8" x14ac:dyDescent="0.3">
      <c r="A89666">
        <v>89665</v>
      </c>
      <c r="B89666" t="s">
        <v>69301</v>
      </c>
      <c r="C89666">
        <v>20210912</v>
      </c>
      <c r="D89666">
        <v>240</v>
      </c>
      <c r="E89666">
        <v>22893</v>
      </c>
      <c r="F89666">
        <v>3</v>
      </c>
      <c r="G89666" t="s">
        <v>63026</v>
      </c>
      <c r="H89666">
        <v>0</v>
      </c>
    </row>
    <row r="89667" spans="1:8" x14ac:dyDescent="0.3">
      <c r="A89667">
        <v>89666</v>
      </c>
      <c r="B89667" t="s">
        <v>69301</v>
      </c>
      <c r="C89667">
        <v>20210912</v>
      </c>
      <c r="D89667">
        <v>240</v>
      </c>
      <c r="E89667">
        <v>22893</v>
      </c>
      <c r="F89667">
        <v>4</v>
      </c>
      <c r="G89667" t="s">
        <v>69540</v>
      </c>
      <c r="H89667">
        <v>1</v>
      </c>
    </row>
    <row r="89668" spans="1:8" x14ac:dyDescent="0.3">
      <c r="A89668">
        <v>89667</v>
      </c>
      <c r="B89668" t="s">
        <v>69301</v>
      </c>
      <c r="C89668">
        <v>20210912</v>
      </c>
      <c r="D89668">
        <v>240</v>
      </c>
      <c r="E89668">
        <v>22894</v>
      </c>
      <c r="F89668">
        <v>1</v>
      </c>
      <c r="G89668" t="s">
        <v>744</v>
      </c>
      <c r="H89668">
        <v>1</v>
      </c>
    </row>
    <row r="89669" spans="1:8" x14ac:dyDescent="0.3">
      <c r="A89669">
        <v>89668</v>
      </c>
      <c r="B89669" t="s">
        <v>69301</v>
      </c>
      <c r="C89669">
        <v>20210912</v>
      </c>
      <c r="D89669">
        <v>240</v>
      </c>
      <c r="E89669">
        <v>22894</v>
      </c>
      <c r="F89669">
        <v>2</v>
      </c>
      <c r="G89669" t="s">
        <v>23427</v>
      </c>
      <c r="H89669">
        <v>0</v>
      </c>
    </row>
    <row r="89670" spans="1:8" x14ac:dyDescent="0.3">
      <c r="A89670">
        <v>89669</v>
      </c>
      <c r="B89670" t="s">
        <v>69301</v>
      </c>
      <c r="C89670">
        <v>20210912</v>
      </c>
      <c r="D89670">
        <v>240</v>
      </c>
      <c r="E89670">
        <v>22894</v>
      </c>
      <c r="F89670">
        <v>3</v>
      </c>
      <c r="G89670" t="s">
        <v>23426</v>
      </c>
      <c r="H89670">
        <v>0</v>
      </c>
    </row>
    <row r="89671" spans="1:8" x14ac:dyDescent="0.3">
      <c r="A89671">
        <v>89670</v>
      </c>
      <c r="B89671" t="s">
        <v>69301</v>
      </c>
      <c r="C89671">
        <v>20210912</v>
      </c>
      <c r="D89671">
        <v>240</v>
      </c>
      <c r="E89671">
        <v>22894</v>
      </c>
      <c r="F89671">
        <v>4</v>
      </c>
      <c r="G89671" t="s">
        <v>23424</v>
      </c>
      <c r="H89671">
        <v>0</v>
      </c>
    </row>
    <row r="89672" spans="1:8" x14ac:dyDescent="0.3">
      <c r="A89672">
        <v>89671</v>
      </c>
      <c r="B89672" t="s">
        <v>69301</v>
      </c>
      <c r="C89672">
        <v>20210912</v>
      </c>
      <c r="D89672">
        <v>240</v>
      </c>
      <c r="E89672">
        <v>22895</v>
      </c>
      <c r="F89672">
        <v>1</v>
      </c>
      <c r="G89672" t="s">
        <v>69541</v>
      </c>
      <c r="H89672">
        <v>0</v>
      </c>
    </row>
    <row r="89673" spans="1:8" x14ac:dyDescent="0.3">
      <c r="A89673">
        <v>89672</v>
      </c>
      <c r="B89673" t="s">
        <v>69301</v>
      </c>
      <c r="C89673">
        <v>20210912</v>
      </c>
      <c r="D89673">
        <v>240</v>
      </c>
      <c r="E89673">
        <v>22895</v>
      </c>
      <c r="F89673">
        <v>2</v>
      </c>
      <c r="G89673" t="s">
        <v>69542</v>
      </c>
      <c r="H89673">
        <v>0</v>
      </c>
    </row>
    <row r="89674" spans="1:8" x14ac:dyDescent="0.3">
      <c r="A89674">
        <v>89673</v>
      </c>
      <c r="B89674" t="s">
        <v>69301</v>
      </c>
      <c r="C89674">
        <v>20210912</v>
      </c>
      <c r="D89674">
        <v>240</v>
      </c>
      <c r="E89674">
        <v>22895</v>
      </c>
      <c r="F89674">
        <v>3</v>
      </c>
      <c r="G89674" t="s">
        <v>69543</v>
      </c>
      <c r="H89674">
        <v>0</v>
      </c>
    </row>
    <row r="89675" spans="1:8" x14ac:dyDescent="0.3">
      <c r="A89675">
        <v>89674</v>
      </c>
      <c r="B89675" t="s">
        <v>69301</v>
      </c>
      <c r="C89675">
        <v>20210912</v>
      </c>
      <c r="D89675">
        <v>240</v>
      </c>
      <c r="E89675">
        <v>22895</v>
      </c>
      <c r="F89675">
        <v>4</v>
      </c>
      <c r="G89675" t="s">
        <v>69544</v>
      </c>
      <c r="H89675">
        <v>1</v>
      </c>
    </row>
    <row r="89676" spans="1:8" x14ac:dyDescent="0.3">
      <c r="A89676">
        <v>89675</v>
      </c>
      <c r="B89676" t="s">
        <v>69301</v>
      </c>
      <c r="C89676">
        <v>20210912</v>
      </c>
      <c r="D89676">
        <v>240</v>
      </c>
      <c r="E89676">
        <v>22896</v>
      </c>
      <c r="F89676">
        <v>1</v>
      </c>
      <c r="G89676" t="s">
        <v>69545</v>
      </c>
      <c r="H89676">
        <v>1</v>
      </c>
    </row>
    <row r="89677" spans="1:8" x14ac:dyDescent="0.3">
      <c r="A89677">
        <v>89676</v>
      </c>
      <c r="B89677" t="s">
        <v>69301</v>
      </c>
      <c r="C89677">
        <v>20210912</v>
      </c>
      <c r="D89677">
        <v>240</v>
      </c>
      <c r="E89677">
        <v>22896</v>
      </c>
      <c r="F89677">
        <v>2</v>
      </c>
      <c r="G89677" t="s">
        <v>69546</v>
      </c>
      <c r="H89677">
        <v>0</v>
      </c>
    </row>
    <row r="89678" spans="1:8" x14ac:dyDescent="0.3">
      <c r="A89678">
        <v>89677</v>
      </c>
      <c r="B89678" t="s">
        <v>69301</v>
      </c>
      <c r="C89678">
        <v>20210912</v>
      </c>
      <c r="D89678">
        <v>240</v>
      </c>
      <c r="E89678">
        <v>22896</v>
      </c>
      <c r="F89678">
        <v>3</v>
      </c>
      <c r="G89678" t="s">
        <v>69547</v>
      </c>
      <c r="H89678">
        <v>0</v>
      </c>
    </row>
    <row r="89679" spans="1:8" x14ac:dyDescent="0.3">
      <c r="A89679">
        <v>89678</v>
      </c>
      <c r="B89679" t="s">
        <v>69301</v>
      </c>
      <c r="C89679">
        <v>20210912</v>
      </c>
      <c r="D89679">
        <v>240</v>
      </c>
      <c r="E89679">
        <v>22896</v>
      </c>
      <c r="F89679">
        <v>4</v>
      </c>
      <c r="G89679" t="s">
        <v>69548</v>
      </c>
      <c r="H89679">
        <v>0</v>
      </c>
    </row>
    <row r="89680" spans="1:8" x14ac:dyDescent="0.3">
      <c r="A89680">
        <v>89679</v>
      </c>
      <c r="B89680" t="s">
        <v>69301</v>
      </c>
      <c r="C89680">
        <v>20210912</v>
      </c>
      <c r="D89680">
        <v>240</v>
      </c>
      <c r="E89680">
        <v>22897</v>
      </c>
      <c r="F89680">
        <v>1</v>
      </c>
      <c r="G89680" t="s">
        <v>69549</v>
      </c>
      <c r="H89680">
        <v>0</v>
      </c>
    </row>
    <row r="89681" spans="1:8" x14ac:dyDescent="0.3">
      <c r="A89681">
        <v>89680</v>
      </c>
      <c r="B89681" t="s">
        <v>69301</v>
      </c>
      <c r="C89681">
        <v>20210912</v>
      </c>
      <c r="D89681">
        <v>240</v>
      </c>
      <c r="E89681">
        <v>22897</v>
      </c>
      <c r="F89681">
        <v>2</v>
      </c>
      <c r="G89681" t="s">
        <v>69550</v>
      </c>
      <c r="H89681">
        <v>0</v>
      </c>
    </row>
    <row r="89682" spans="1:8" x14ac:dyDescent="0.3">
      <c r="A89682">
        <v>89681</v>
      </c>
      <c r="B89682" t="s">
        <v>69301</v>
      </c>
      <c r="C89682">
        <v>20210912</v>
      </c>
      <c r="D89682">
        <v>240</v>
      </c>
      <c r="E89682">
        <v>22897</v>
      </c>
      <c r="F89682">
        <v>3</v>
      </c>
      <c r="G89682" t="s">
        <v>69551</v>
      </c>
      <c r="H89682">
        <v>1</v>
      </c>
    </row>
    <row r="89683" spans="1:8" x14ac:dyDescent="0.3">
      <c r="A89683">
        <v>89682</v>
      </c>
      <c r="B89683" t="s">
        <v>69301</v>
      </c>
      <c r="C89683">
        <v>20210912</v>
      </c>
      <c r="D89683">
        <v>240</v>
      </c>
      <c r="E89683">
        <v>22897</v>
      </c>
      <c r="F89683">
        <v>4</v>
      </c>
      <c r="G89683" t="s">
        <v>69552</v>
      </c>
      <c r="H89683">
        <v>0</v>
      </c>
    </row>
    <row r="89684" spans="1:8" x14ac:dyDescent="0.3">
      <c r="A89684">
        <v>89683</v>
      </c>
      <c r="B89684" t="s">
        <v>69301</v>
      </c>
      <c r="C89684">
        <v>20210912</v>
      </c>
      <c r="D89684">
        <v>240</v>
      </c>
      <c r="E89684">
        <v>22898</v>
      </c>
      <c r="F89684">
        <v>1</v>
      </c>
      <c r="G89684" t="s">
        <v>69553</v>
      </c>
      <c r="H89684">
        <v>0</v>
      </c>
    </row>
    <row r="89685" spans="1:8" x14ac:dyDescent="0.3">
      <c r="A89685">
        <v>89684</v>
      </c>
      <c r="B89685" t="s">
        <v>69301</v>
      </c>
      <c r="C89685">
        <v>20210912</v>
      </c>
      <c r="D89685">
        <v>240</v>
      </c>
      <c r="E89685">
        <v>22898</v>
      </c>
      <c r="F89685">
        <v>2</v>
      </c>
      <c r="G89685" t="s">
        <v>69554</v>
      </c>
      <c r="H89685">
        <v>1</v>
      </c>
    </row>
    <row r="89686" spans="1:8" x14ac:dyDescent="0.3">
      <c r="A89686">
        <v>89685</v>
      </c>
      <c r="B89686" t="s">
        <v>69301</v>
      </c>
      <c r="C89686">
        <v>20210912</v>
      </c>
      <c r="D89686">
        <v>240</v>
      </c>
      <c r="E89686">
        <v>22898</v>
      </c>
      <c r="F89686">
        <v>3</v>
      </c>
      <c r="G89686" t="s">
        <v>69555</v>
      </c>
      <c r="H89686">
        <v>0</v>
      </c>
    </row>
    <row r="89687" spans="1:8" x14ac:dyDescent="0.3">
      <c r="A89687">
        <v>89686</v>
      </c>
      <c r="B89687" t="s">
        <v>69301</v>
      </c>
      <c r="C89687">
        <v>20210912</v>
      </c>
      <c r="D89687">
        <v>240</v>
      </c>
      <c r="E89687">
        <v>22898</v>
      </c>
      <c r="F89687">
        <v>4</v>
      </c>
      <c r="G89687" t="s">
        <v>69556</v>
      </c>
      <c r="H89687">
        <v>0</v>
      </c>
    </row>
    <row r="89688" spans="1:8" x14ac:dyDescent="0.3">
      <c r="A89688">
        <v>89687</v>
      </c>
      <c r="B89688" t="s">
        <v>69301</v>
      </c>
      <c r="C89688">
        <v>20210912</v>
      </c>
      <c r="D89688">
        <v>240</v>
      </c>
      <c r="E89688">
        <v>22899</v>
      </c>
      <c r="F89688">
        <v>1</v>
      </c>
      <c r="G89688" t="s">
        <v>69557</v>
      </c>
      <c r="H89688">
        <v>0</v>
      </c>
    </row>
    <row r="89689" spans="1:8" x14ac:dyDescent="0.3">
      <c r="A89689">
        <v>89688</v>
      </c>
      <c r="B89689" t="s">
        <v>69301</v>
      </c>
      <c r="C89689">
        <v>20210912</v>
      </c>
      <c r="D89689">
        <v>240</v>
      </c>
      <c r="E89689">
        <v>22899</v>
      </c>
      <c r="F89689">
        <v>2</v>
      </c>
      <c r="G89689" t="s">
        <v>69558</v>
      </c>
      <c r="H89689">
        <v>0</v>
      </c>
    </row>
    <row r="89690" spans="1:8" x14ac:dyDescent="0.3">
      <c r="A89690">
        <v>89689</v>
      </c>
      <c r="B89690" t="s">
        <v>69301</v>
      </c>
      <c r="C89690">
        <v>20210912</v>
      </c>
      <c r="D89690">
        <v>240</v>
      </c>
      <c r="E89690">
        <v>22899</v>
      </c>
      <c r="F89690">
        <v>3</v>
      </c>
      <c r="G89690" t="s">
        <v>69559</v>
      </c>
      <c r="H89690">
        <v>0</v>
      </c>
    </row>
    <row r="89691" spans="1:8" x14ac:dyDescent="0.3">
      <c r="A89691">
        <v>89690</v>
      </c>
      <c r="B89691" t="s">
        <v>69301</v>
      </c>
      <c r="C89691">
        <v>20210912</v>
      </c>
      <c r="D89691">
        <v>240</v>
      </c>
      <c r="E89691">
        <v>22899</v>
      </c>
      <c r="F89691">
        <v>4</v>
      </c>
      <c r="G89691" t="s">
        <v>69560</v>
      </c>
      <c r="H89691">
        <v>1</v>
      </c>
    </row>
    <row r="89692" spans="1:8" x14ac:dyDescent="0.3">
      <c r="A89692">
        <v>89691</v>
      </c>
      <c r="B89692" t="s">
        <v>69301</v>
      </c>
      <c r="C89692">
        <v>20210912</v>
      </c>
      <c r="D89692">
        <v>240</v>
      </c>
      <c r="E89692">
        <v>22900</v>
      </c>
      <c r="F89692">
        <v>1</v>
      </c>
      <c r="G89692" t="s">
        <v>69561</v>
      </c>
      <c r="H89692">
        <v>0</v>
      </c>
    </row>
    <row r="89693" spans="1:8" x14ac:dyDescent="0.3">
      <c r="A89693">
        <v>89692</v>
      </c>
      <c r="B89693" t="s">
        <v>69301</v>
      </c>
      <c r="C89693">
        <v>20210912</v>
      </c>
      <c r="D89693">
        <v>240</v>
      </c>
      <c r="E89693">
        <v>22900</v>
      </c>
      <c r="F89693">
        <v>2</v>
      </c>
      <c r="G89693" t="s">
        <v>69562</v>
      </c>
      <c r="H89693">
        <v>0</v>
      </c>
    </row>
    <row r="89694" spans="1:8" x14ac:dyDescent="0.3">
      <c r="A89694">
        <v>89693</v>
      </c>
      <c r="B89694" t="s">
        <v>69301</v>
      </c>
      <c r="C89694">
        <v>20210912</v>
      </c>
      <c r="D89694">
        <v>240</v>
      </c>
      <c r="E89694">
        <v>22900</v>
      </c>
      <c r="F89694">
        <v>3</v>
      </c>
      <c r="G89694" t="s">
        <v>69563</v>
      </c>
      <c r="H89694">
        <v>1</v>
      </c>
    </row>
    <row r="89695" spans="1:8" x14ac:dyDescent="0.3">
      <c r="A89695">
        <v>89694</v>
      </c>
      <c r="B89695" t="s">
        <v>69301</v>
      </c>
      <c r="C89695">
        <v>20210912</v>
      </c>
      <c r="D89695">
        <v>240</v>
      </c>
      <c r="E89695">
        <v>22900</v>
      </c>
      <c r="F89695">
        <v>4</v>
      </c>
      <c r="G89695" t="s">
        <v>69564</v>
      </c>
      <c r="H89695">
        <v>0</v>
      </c>
    </row>
    <row r="89696" spans="1:8" x14ac:dyDescent="0.3">
      <c r="A89696">
        <v>89695</v>
      </c>
      <c r="B89696" t="s">
        <v>69301</v>
      </c>
      <c r="C89696">
        <v>20210912</v>
      </c>
      <c r="D89696">
        <v>240</v>
      </c>
      <c r="E89696">
        <v>22901</v>
      </c>
      <c r="F89696">
        <v>1</v>
      </c>
      <c r="G89696" t="s">
        <v>69565</v>
      </c>
      <c r="H89696">
        <v>0</v>
      </c>
    </row>
    <row r="89697" spans="1:8" x14ac:dyDescent="0.3">
      <c r="A89697">
        <v>89696</v>
      </c>
      <c r="B89697" t="s">
        <v>69301</v>
      </c>
      <c r="C89697">
        <v>20210912</v>
      </c>
      <c r="D89697">
        <v>240</v>
      </c>
      <c r="E89697">
        <v>22901</v>
      </c>
      <c r="F89697">
        <v>2</v>
      </c>
      <c r="G89697" t="s">
        <v>69566</v>
      </c>
      <c r="H89697">
        <v>0</v>
      </c>
    </row>
    <row r="89698" spans="1:8" x14ac:dyDescent="0.3">
      <c r="A89698">
        <v>89697</v>
      </c>
      <c r="B89698" t="s">
        <v>69301</v>
      </c>
      <c r="C89698">
        <v>20210912</v>
      </c>
      <c r="D89698">
        <v>240</v>
      </c>
      <c r="E89698">
        <v>22901</v>
      </c>
      <c r="F89698">
        <v>3</v>
      </c>
      <c r="G89698" t="s">
        <v>69567</v>
      </c>
      <c r="H89698">
        <v>1</v>
      </c>
    </row>
    <row r="89699" spans="1:8" x14ac:dyDescent="0.3">
      <c r="A89699">
        <v>89698</v>
      </c>
      <c r="B89699" t="s">
        <v>69301</v>
      </c>
      <c r="C89699">
        <v>20210912</v>
      </c>
      <c r="D89699">
        <v>240</v>
      </c>
      <c r="E89699">
        <v>22901</v>
      </c>
      <c r="F89699">
        <v>4</v>
      </c>
      <c r="G89699" t="s">
        <v>69568</v>
      </c>
      <c r="H89699">
        <v>0</v>
      </c>
    </row>
    <row r="89700" spans="1:8" x14ac:dyDescent="0.3">
      <c r="A89700">
        <v>89699</v>
      </c>
      <c r="B89700" t="s">
        <v>69301</v>
      </c>
      <c r="C89700">
        <v>20210912</v>
      </c>
      <c r="D89700">
        <v>240</v>
      </c>
      <c r="E89700">
        <v>22902</v>
      </c>
      <c r="F89700">
        <v>1</v>
      </c>
      <c r="G89700" t="s">
        <v>69569</v>
      </c>
      <c r="H89700">
        <v>0</v>
      </c>
    </row>
    <row r="89701" spans="1:8" x14ac:dyDescent="0.3">
      <c r="A89701">
        <v>89700</v>
      </c>
      <c r="B89701" t="s">
        <v>69301</v>
      </c>
      <c r="C89701">
        <v>20210912</v>
      </c>
      <c r="D89701">
        <v>240</v>
      </c>
      <c r="E89701">
        <v>22902</v>
      </c>
      <c r="F89701">
        <v>2</v>
      </c>
      <c r="G89701" t="s">
        <v>69570</v>
      </c>
      <c r="H89701">
        <v>0</v>
      </c>
    </row>
    <row r="89702" spans="1:8" x14ac:dyDescent="0.3">
      <c r="A89702">
        <v>89701</v>
      </c>
      <c r="B89702" t="s">
        <v>69301</v>
      </c>
      <c r="C89702">
        <v>20210912</v>
      </c>
      <c r="D89702">
        <v>240</v>
      </c>
      <c r="E89702">
        <v>22902</v>
      </c>
      <c r="F89702">
        <v>3</v>
      </c>
      <c r="G89702" t="s">
        <v>69571</v>
      </c>
      <c r="H89702">
        <v>1</v>
      </c>
    </row>
    <row r="89703" spans="1:8" x14ac:dyDescent="0.3">
      <c r="A89703">
        <v>89702</v>
      </c>
      <c r="B89703" t="s">
        <v>69301</v>
      </c>
      <c r="C89703">
        <v>20210912</v>
      </c>
      <c r="D89703">
        <v>240</v>
      </c>
      <c r="E89703">
        <v>22902</v>
      </c>
      <c r="F89703">
        <v>4</v>
      </c>
      <c r="G89703" t="s">
        <v>69572</v>
      </c>
      <c r="H89703">
        <v>0</v>
      </c>
    </row>
    <row r="89704" spans="1:8" x14ac:dyDescent="0.3">
      <c r="A89704">
        <v>89703</v>
      </c>
      <c r="B89704" t="s">
        <v>69301</v>
      </c>
      <c r="C89704">
        <v>20210912</v>
      </c>
      <c r="D89704">
        <v>240</v>
      </c>
      <c r="E89704">
        <v>22903</v>
      </c>
      <c r="F89704">
        <v>1</v>
      </c>
      <c r="G89704" t="s">
        <v>69573</v>
      </c>
      <c r="H89704">
        <v>0</v>
      </c>
    </row>
    <row r="89705" spans="1:8" x14ac:dyDescent="0.3">
      <c r="A89705">
        <v>89704</v>
      </c>
      <c r="B89705" t="s">
        <v>69301</v>
      </c>
      <c r="C89705">
        <v>20210912</v>
      </c>
      <c r="D89705">
        <v>240</v>
      </c>
      <c r="E89705">
        <v>22903</v>
      </c>
      <c r="F89705">
        <v>2</v>
      </c>
      <c r="G89705" t="s">
        <v>63026</v>
      </c>
      <c r="H89705">
        <v>0</v>
      </c>
    </row>
    <row r="89706" spans="1:8" x14ac:dyDescent="0.3">
      <c r="A89706">
        <v>89705</v>
      </c>
      <c r="B89706" t="s">
        <v>69301</v>
      </c>
      <c r="C89706">
        <v>20210912</v>
      </c>
      <c r="D89706">
        <v>240</v>
      </c>
      <c r="E89706">
        <v>22903</v>
      </c>
      <c r="F89706">
        <v>3</v>
      </c>
      <c r="G89706" t="s">
        <v>69574</v>
      </c>
      <c r="H89706">
        <v>1</v>
      </c>
    </row>
    <row r="89707" spans="1:8" x14ac:dyDescent="0.3">
      <c r="A89707">
        <v>89706</v>
      </c>
      <c r="B89707" t="s">
        <v>69301</v>
      </c>
      <c r="C89707">
        <v>20210912</v>
      </c>
      <c r="D89707">
        <v>240</v>
      </c>
      <c r="E89707">
        <v>22903</v>
      </c>
      <c r="F89707">
        <v>4</v>
      </c>
      <c r="G89707" t="s">
        <v>69538</v>
      </c>
      <c r="H89707">
        <v>0</v>
      </c>
    </row>
    <row r="89708" spans="1:8" x14ac:dyDescent="0.3">
      <c r="A89708">
        <v>89707</v>
      </c>
      <c r="B89708" t="s">
        <v>69301</v>
      </c>
      <c r="C89708">
        <v>20210912</v>
      </c>
      <c r="D89708">
        <v>240</v>
      </c>
      <c r="E89708">
        <v>22904</v>
      </c>
      <c r="F89708">
        <v>1</v>
      </c>
      <c r="G89708" t="s">
        <v>69575</v>
      </c>
      <c r="H89708">
        <v>0</v>
      </c>
    </row>
    <row r="89709" spans="1:8" x14ac:dyDescent="0.3">
      <c r="A89709">
        <v>89708</v>
      </c>
      <c r="B89709" t="s">
        <v>69301</v>
      </c>
      <c r="C89709">
        <v>20210912</v>
      </c>
      <c r="D89709">
        <v>240</v>
      </c>
      <c r="E89709">
        <v>22904</v>
      </c>
      <c r="F89709">
        <v>2</v>
      </c>
      <c r="G89709" t="s">
        <v>69576</v>
      </c>
      <c r="H89709">
        <v>1</v>
      </c>
    </row>
    <row r="89710" spans="1:8" x14ac:dyDescent="0.3">
      <c r="A89710">
        <v>89709</v>
      </c>
      <c r="B89710" t="s">
        <v>69301</v>
      </c>
      <c r="C89710">
        <v>20210912</v>
      </c>
      <c r="D89710">
        <v>240</v>
      </c>
      <c r="E89710">
        <v>22904</v>
      </c>
      <c r="F89710">
        <v>3</v>
      </c>
      <c r="G89710" t="s">
        <v>69577</v>
      </c>
      <c r="H89710">
        <v>0</v>
      </c>
    </row>
    <row r="89711" spans="1:8" x14ac:dyDescent="0.3">
      <c r="A89711">
        <v>89710</v>
      </c>
      <c r="B89711" t="s">
        <v>69301</v>
      </c>
      <c r="C89711">
        <v>20210912</v>
      </c>
      <c r="D89711">
        <v>240</v>
      </c>
      <c r="E89711">
        <v>22904</v>
      </c>
      <c r="F89711">
        <v>4</v>
      </c>
      <c r="G89711" t="s">
        <v>69578</v>
      </c>
      <c r="H89711">
        <v>0</v>
      </c>
    </row>
    <row r="89712" spans="1:8" x14ac:dyDescent="0.3">
      <c r="A89712">
        <v>89711</v>
      </c>
      <c r="B89712" t="s">
        <v>69301</v>
      </c>
      <c r="C89712">
        <v>20210912</v>
      </c>
      <c r="D89712">
        <v>240</v>
      </c>
      <c r="E89712">
        <v>22905</v>
      </c>
      <c r="F89712">
        <v>1</v>
      </c>
      <c r="G89712" t="s">
        <v>69579</v>
      </c>
      <c r="H89712">
        <v>0</v>
      </c>
    </row>
    <row r="89713" spans="1:8" x14ac:dyDescent="0.3">
      <c r="A89713">
        <v>89712</v>
      </c>
      <c r="B89713" t="s">
        <v>69301</v>
      </c>
      <c r="C89713">
        <v>20210912</v>
      </c>
      <c r="D89713">
        <v>240</v>
      </c>
      <c r="E89713">
        <v>22905</v>
      </c>
      <c r="F89713">
        <v>2</v>
      </c>
      <c r="G89713" t="s">
        <v>69580</v>
      </c>
      <c r="H89713">
        <v>0</v>
      </c>
    </row>
    <row r="89714" spans="1:8" x14ac:dyDescent="0.3">
      <c r="A89714">
        <v>89713</v>
      </c>
      <c r="B89714" t="s">
        <v>69301</v>
      </c>
      <c r="C89714">
        <v>20210912</v>
      </c>
      <c r="D89714">
        <v>240</v>
      </c>
      <c r="E89714">
        <v>22905</v>
      </c>
      <c r="F89714">
        <v>3</v>
      </c>
      <c r="G89714" t="s">
        <v>69581</v>
      </c>
      <c r="H89714">
        <v>1</v>
      </c>
    </row>
    <row r="89715" spans="1:8" x14ac:dyDescent="0.3">
      <c r="A89715">
        <v>89714</v>
      </c>
      <c r="B89715" t="s">
        <v>69301</v>
      </c>
      <c r="C89715">
        <v>20210912</v>
      </c>
      <c r="D89715">
        <v>240</v>
      </c>
      <c r="E89715">
        <v>22905</v>
      </c>
      <c r="F89715">
        <v>4</v>
      </c>
      <c r="G89715" t="s">
        <v>69582</v>
      </c>
      <c r="H89715">
        <v>0</v>
      </c>
    </row>
    <row r="89716" spans="1:8" x14ac:dyDescent="0.3">
      <c r="A89716">
        <v>89715</v>
      </c>
      <c r="B89716" t="s">
        <v>69301</v>
      </c>
      <c r="C89716">
        <v>20210912</v>
      </c>
      <c r="D89716">
        <v>240</v>
      </c>
      <c r="E89716">
        <v>22906</v>
      </c>
      <c r="F89716">
        <v>1</v>
      </c>
      <c r="G89716" t="s">
        <v>69583</v>
      </c>
      <c r="H89716">
        <v>0</v>
      </c>
    </row>
    <row r="89717" spans="1:8" x14ac:dyDescent="0.3">
      <c r="A89717">
        <v>89716</v>
      </c>
      <c r="B89717" t="s">
        <v>69301</v>
      </c>
      <c r="C89717">
        <v>20210912</v>
      </c>
      <c r="D89717">
        <v>240</v>
      </c>
      <c r="E89717">
        <v>22906</v>
      </c>
      <c r="F89717">
        <v>2</v>
      </c>
      <c r="G89717" t="s">
        <v>69584</v>
      </c>
      <c r="H89717">
        <v>1</v>
      </c>
    </row>
    <row r="89718" spans="1:8" x14ac:dyDescent="0.3">
      <c r="A89718">
        <v>89717</v>
      </c>
      <c r="B89718" t="s">
        <v>69301</v>
      </c>
      <c r="C89718">
        <v>20210912</v>
      </c>
      <c r="D89718">
        <v>240</v>
      </c>
      <c r="E89718">
        <v>22906</v>
      </c>
      <c r="F89718">
        <v>3</v>
      </c>
      <c r="G89718" t="s">
        <v>69585</v>
      </c>
      <c r="H89718">
        <v>0</v>
      </c>
    </row>
    <row r="89719" spans="1:8" x14ac:dyDescent="0.3">
      <c r="A89719">
        <v>89718</v>
      </c>
      <c r="B89719" t="s">
        <v>69301</v>
      </c>
      <c r="C89719">
        <v>20210912</v>
      </c>
      <c r="D89719">
        <v>240</v>
      </c>
      <c r="E89719">
        <v>22906</v>
      </c>
      <c r="F89719">
        <v>4</v>
      </c>
      <c r="G89719" t="s">
        <v>69586</v>
      </c>
      <c r="H89719">
        <v>0</v>
      </c>
    </row>
    <row r="89720" spans="1:8" x14ac:dyDescent="0.3">
      <c r="A89720">
        <v>89719</v>
      </c>
      <c r="B89720" t="s">
        <v>69301</v>
      </c>
      <c r="C89720">
        <v>20210912</v>
      </c>
      <c r="D89720">
        <v>240</v>
      </c>
      <c r="E89720">
        <v>22907</v>
      </c>
      <c r="F89720">
        <v>1</v>
      </c>
      <c r="G89720" t="s">
        <v>69587</v>
      </c>
      <c r="H89720">
        <v>0</v>
      </c>
    </row>
    <row r="89721" spans="1:8" x14ac:dyDescent="0.3">
      <c r="A89721">
        <v>89720</v>
      </c>
      <c r="B89721" t="s">
        <v>69301</v>
      </c>
      <c r="C89721">
        <v>20210912</v>
      </c>
      <c r="D89721">
        <v>240</v>
      </c>
      <c r="E89721">
        <v>22907</v>
      </c>
      <c r="F89721">
        <v>2</v>
      </c>
      <c r="G89721" t="s">
        <v>69588</v>
      </c>
      <c r="H89721">
        <v>1</v>
      </c>
    </row>
    <row r="89722" spans="1:8" x14ac:dyDescent="0.3">
      <c r="A89722">
        <v>89721</v>
      </c>
      <c r="B89722" t="s">
        <v>69301</v>
      </c>
      <c r="C89722">
        <v>20210912</v>
      </c>
      <c r="D89722">
        <v>240</v>
      </c>
      <c r="E89722">
        <v>22907</v>
      </c>
      <c r="F89722">
        <v>3</v>
      </c>
      <c r="G89722" t="s">
        <v>69589</v>
      </c>
      <c r="H89722">
        <v>0</v>
      </c>
    </row>
    <row r="89723" spans="1:8" x14ac:dyDescent="0.3">
      <c r="A89723">
        <v>89722</v>
      </c>
      <c r="B89723" t="s">
        <v>69301</v>
      </c>
      <c r="C89723">
        <v>20210912</v>
      </c>
      <c r="D89723">
        <v>240</v>
      </c>
      <c r="E89723">
        <v>22907</v>
      </c>
      <c r="F89723">
        <v>4</v>
      </c>
      <c r="G89723" t="s">
        <v>69590</v>
      </c>
      <c r="H89723">
        <v>0</v>
      </c>
    </row>
    <row r="89724" spans="1:8" x14ac:dyDescent="0.3">
      <c r="A89724">
        <v>89723</v>
      </c>
      <c r="B89724" t="s">
        <v>69301</v>
      </c>
      <c r="C89724">
        <v>20210912</v>
      </c>
      <c r="D89724">
        <v>240</v>
      </c>
      <c r="E89724">
        <v>22908</v>
      </c>
      <c r="F89724">
        <v>1</v>
      </c>
      <c r="G89724" t="s">
        <v>69591</v>
      </c>
      <c r="H89724">
        <v>1</v>
      </c>
    </row>
    <row r="89725" spans="1:8" x14ac:dyDescent="0.3">
      <c r="A89725">
        <v>89724</v>
      </c>
      <c r="B89725" t="s">
        <v>69301</v>
      </c>
      <c r="C89725">
        <v>20210912</v>
      </c>
      <c r="D89725">
        <v>240</v>
      </c>
      <c r="E89725">
        <v>22908</v>
      </c>
      <c r="F89725">
        <v>2</v>
      </c>
      <c r="G89725" t="s">
        <v>69592</v>
      </c>
      <c r="H89725">
        <v>0</v>
      </c>
    </row>
    <row r="89726" spans="1:8" x14ac:dyDescent="0.3">
      <c r="A89726">
        <v>89725</v>
      </c>
      <c r="B89726" t="s">
        <v>69301</v>
      </c>
      <c r="C89726">
        <v>20210912</v>
      </c>
      <c r="D89726">
        <v>240</v>
      </c>
      <c r="E89726">
        <v>22908</v>
      </c>
      <c r="F89726">
        <v>3</v>
      </c>
      <c r="G89726" t="s">
        <v>69593</v>
      </c>
      <c r="H89726">
        <v>0</v>
      </c>
    </row>
    <row r="89727" spans="1:8" x14ac:dyDescent="0.3">
      <c r="A89727">
        <v>89726</v>
      </c>
      <c r="B89727" t="s">
        <v>69301</v>
      </c>
      <c r="C89727">
        <v>20210912</v>
      </c>
      <c r="D89727">
        <v>240</v>
      </c>
      <c r="E89727">
        <v>22908</v>
      </c>
      <c r="F89727">
        <v>4</v>
      </c>
      <c r="G89727" t="s">
        <v>69594</v>
      </c>
      <c r="H89727">
        <v>0</v>
      </c>
    </row>
    <row r="89728" spans="1:8" x14ac:dyDescent="0.3">
      <c r="A89728">
        <v>89727</v>
      </c>
      <c r="B89728" t="s">
        <v>69301</v>
      </c>
      <c r="C89728">
        <v>20210912</v>
      </c>
      <c r="D89728">
        <v>240</v>
      </c>
      <c r="E89728">
        <v>22909</v>
      </c>
      <c r="F89728">
        <v>1</v>
      </c>
      <c r="G89728" t="s">
        <v>69595</v>
      </c>
      <c r="H89728">
        <v>1</v>
      </c>
    </row>
    <row r="89729" spans="1:8" x14ac:dyDescent="0.3">
      <c r="A89729">
        <v>89728</v>
      </c>
      <c r="B89729" t="s">
        <v>69301</v>
      </c>
      <c r="C89729">
        <v>20210912</v>
      </c>
      <c r="D89729">
        <v>240</v>
      </c>
      <c r="E89729">
        <v>22909</v>
      </c>
      <c r="F89729">
        <v>2</v>
      </c>
      <c r="G89729" t="s">
        <v>69596</v>
      </c>
      <c r="H89729">
        <v>0</v>
      </c>
    </row>
    <row r="89730" spans="1:8" x14ac:dyDescent="0.3">
      <c r="A89730">
        <v>89729</v>
      </c>
      <c r="B89730" t="s">
        <v>69301</v>
      </c>
      <c r="C89730">
        <v>20210912</v>
      </c>
      <c r="D89730">
        <v>240</v>
      </c>
      <c r="E89730">
        <v>22909</v>
      </c>
      <c r="F89730">
        <v>3</v>
      </c>
      <c r="G89730" t="s">
        <v>69597</v>
      </c>
      <c r="H89730">
        <v>0</v>
      </c>
    </row>
    <row r="89731" spans="1:8" x14ac:dyDescent="0.3">
      <c r="A89731">
        <v>89730</v>
      </c>
      <c r="B89731" t="s">
        <v>69301</v>
      </c>
      <c r="C89731">
        <v>20210912</v>
      </c>
      <c r="D89731">
        <v>240</v>
      </c>
      <c r="E89731">
        <v>22909</v>
      </c>
      <c r="F89731">
        <v>4</v>
      </c>
      <c r="G89731" t="s">
        <v>69598</v>
      </c>
      <c r="H89731">
        <v>0</v>
      </c>
    </row>
    <row r="89732" spans="1:8" x14ac:dyDescent="0.3">
      <c r="A89732">
        <v>89731</v>
      </c>
      <c r="B89732" t="s">
        <v>69301</v>
      </c>
      <c r="C89732">
        <v>20210912</v>
      </c>
      <c r="D89732">
        <v>240</v>
      </c>
      <c r="E89732">
        <v>22910</v>
      </c>
      <c r="F89732">
        <v>1</v>
      </c>
      <c r="G89732" t="s">
        <v>69599</v>
      </c>
      <c r="H89732">
        <v>0</v>
      </c>
    </row>
    <row r="89733" spans="1:8" x14ac:dyDescent="0.3">
      <c r="A89733">
        <v>89732</v>
      </c>
      <c r="B89733" t="s">
        <v>69301</v>
      </c>
      <c r="C89733">
        <v>20210912</v>
      </c>
      <c r="D89733">
        <v>240</v>
      </c>
      <c r="E89733">
        <v>22910</v>
      </c>
      <c r="F89733">
        <v>2</v>
      </c>
      <c r="G89733" t="s">
        <v>69600</v>
      </c>
      <c r="H89733">
        <v>0</v>
      </c>
    </row>
    <row r="89734" spans="1:8" x14ac:dyDescent="0.3">
      <c r="A89734">
        <v>89733</v>
      </c>
      <c r="B89734" t="s">
        <v>69301</v>
      </c>
      <c r="C89734">
        <v>20210912</v>
      </c>
      <c r="D89734">
        <v>240</v>
      </c>
      <c r="E89734">
        <v>22910</v>
      </c>
      <c r="F89734">
        <v>3</v>
      </c>
      <c r="G89734" t="s">
        <v>69601</v>
      </c>
      <c r="H89734">
        <v>1</v>
      </c>
    </row>
    <row r="89735" spans="1:8" x14ac:dyDescent="0.3">
      <c r="A89735">
        <v>89734</v>
      </c>
      <c r="B89735" t="s">
        <v>69301</v>
      </c>
      <c r="C89735">
        <v>20210912</v>
      </c>
      <c r="D89735">
        <v>240</v>
      </c>
      <c r="E89735">
        <v>22910</v>
      </c>
      <c r="F89735">
        <v>4</v>
      </c>
      <c r="G89735" t="s">
        <v>69602</v>
      </c>
      <c r="H89735">
        <v>0</v>
      </c>
    </row>
    <row r="89736" spans="1:8" x14ac:dyDescent="0.3">
      <c r="A89736">
        <v>89735</v>
      </c>
      <c r="B89736" t="s">
        <v>69301</v>
      </c>
      <c r="C89736">
        <v>20210912</v>
      </c>
      <c r="D89736">
        <v>240</v>
      </c>
      <c r="E89736">
        <v>22911</v>
      </c>
      <c r="F89736">
        <v>1</v>
      </c>
      <c r="G89736" t="s">
        <v>14740</v>
      </c>
      <c r="H89736">
        <v>0</v>
      </c>
    </row>
    <row r="89737" spans="1:8" x14ac:dyDescent="0.3">
      <c r="A89737">
        <v>89736</v>
      </c>
      <c r="B89737" t="s">
        <v>69301</v>
      </c>
      <c r="C89737">
        <v>20210912</v>
      </c>
      <c r="D89737">
        <v>240</v>
      </c>
      <c r="E89737">
        <v>22911</v>
      </c>
      <c r="F89737">
        <v>2</v>
      </c>
      <c r="G89737" t="s">
        <v>69603</v>
      </c>
      <c r="H89737">
        <v>1</v>
      </c>
    </row>
    <row r="89738" spans="1:8" x14ac:dyDescent="0.3">
      <c r="A89738">
        <v>89737</v>
      </c>
      <c r="B89738" t="s">
        <v>69301</v>
      </c>
      <c r="C89738">
        <v>20210912</v>
      </c>
      <c r="D89738">
        <v>240</v>
      </c>
      <c r="E89738">
        <v>22911</v>
      </c>
      <c r="F89738">
        <v>3</v>
      </c>
      <c r="G89738" t="s">
        <v>14741</v>
      </c>
      <c r="H89738">
        <v>0</v>
      </c>
    </row>
    <row r="89739" spans="1:8" x14ac:dyDescent="0.3">
      <c r="A89739">
        <v>89738</v>
      </c>
      <c r="B89739" t="s">
        <v>69301</v>
      </c>
      <c r="C89739">
        <v>20210912</v>
      </c>
      <c r="D89739">
        <v>240</v>
      </c>
      <c r="E89739">
        <v>22911</v>
      </c>
      <c r="F89739">
        <v>4</v>
      </c>
      <c r="G89739" t="s">
        <v>69604</v>
      </c>
      <c r="H89739">
        <v>0</v>
      </c>
    </row>
    <row r="89740" spans="1:8" x14ac:dyDescent="0.3">
      <c r="A89740">
        <v>89739</v>
      </c>
      <c r="B89740" t="s">
        <v>69301</v>
      </c>
      <c r="C89740">
        <v>20210912</v>
      </c>
      <c r="D89740">
        <v>240</v>
      </c>
      <c r="E89740">
        <v>22912</v>
      </c>
      <c r="F89740">
        <v>1</v>
      </c>
      <c r="G89740" t="s">
        <v>69605</v>
      </c>
      <c r="H89740">
        <v>0</v>
      </c>
    </row>
    <row r="89741" spans="1:8" x14ac:dyDescent="0.3">
      <c r="A89741">
        <v>89740</v>
      </c>
      <c r="B89741" t="s">
        <v>69301</v>
      </c>
      <c r="C89741">
        <v>20210912</v>
      </c>
      <c r="D89741">
        <v>240</v>
      </c>
      <c r="E89741">
        <v>22912</v>
      </c>
      <c r="F89741">
        <v>2</v>
      </c>
      <c r="G89741" t="s">
        <v>69606</v>
      </c>
      <c r="H89741">
        <v>0</v>
      </c>
    </row>
    <row r="89742" spans="1:8" x14ac:dyDescent="0.3">
      <c r="A89742">
        <v>89741</v>
      </c>
      <c r="B89742" t="s">
        <v>69301</v>
      </c>
      <c r="C89742">
        <v>20210912</v>
      </c>
      <c r="D89742">
        <v>240</v>
      </c>
      <c r="E89742">
        <v>22912</v>
      </c>
      <c r="F89742">
        <v>3</v>
      </c>
      <c r="G89742" t="s">
        <v>69607</v>
      </c>
      <c r="H89742">
        <v>0</v>
      </c>
    </row>
    <row r="89743" spans="1:8" x14ac:dyDescent="0.3">
      <c r="A89743">
        <v>89742</v>
      </c>
      <c r="B89743" t="s">
        <v>69301</v>
      </c>
      <c r="C89743">
        <v>20210912</v>
      </c>
      <c r="D89743">
        <v>240</v>
      </c>
      <c r="E89743">
        <v>22912</v>
      </c>
      <c r="F89743">
        <v>4</v>
      </c>
      <c r="G89743" t="s">
        <v>69608</v>
      </c>
      <c r="H89743">
        <v>1</v>
      </c>
    </row>
    <row r="89744" spans="1:8" x14ac:dyDescent="0.3">
      <c r="A89744">
        <v>89743</v>
      </c>
      <c r="B89744" t="s">
        <v>69301</v>
      </c>
      <c r="C89744">
        <v>20210912</v>
      </c>
      <c r="D89744">
        <v>240</v>
      </c>
      <c r="E89744">
        <v>22913</v>
      </c>
      <c r="F89744">
        <v>1</v>
      </c>
      <c r="G89744" t="s">
        <v>69609</v>
      </c>
      <c r="H89744">
        <v>0</v>
      </c>
    </row>
    <row r="89745" spans="1:8" x14ac:dyDescent="0.3">
      <c r="A89745">
        <v>89744</v>
      </c>
      <c r="B89745" t="s">
        <v>69301</v>
      </c>
      <c r="C89745">
        <v>20210912</v>
      </c>
      <c r="D89745">
        <v>240</v>
      </c>
      <c r="E89745">
        <v>22913</v>
      </c>
      <c r="F89745">
        <v>2</v>
      </c>
      <c r="G89745" t="s">
        <v>69610</v>
      </c>
      <c r="H89745">
        <v>0</v>
      </c>
    </row>
    <row r="89746" spans="1:8" x14ac:dyDescent="0.3">
      <c r="A89746">
        <v>89745</v>
      </c>
      <c r="B89746" t="s">
        <v>69301</v>
      </c>
      <c r="C89746">
        <v>20210912</v>
      </c>
      <c r="D89746">
        <v>240</v>
      </c>
      <c r="E89746">
        <v>22913</v>
      </c>
      <c r="F89746">
        <v>3</v>
      </c>
      <c r="G89746" t="s">
        <v>69611</v>
      </c>
      <c r="H89746">
        <v>1</v>
      </c>
    </row>
    <row r="89747" spans="1:8" x14ac:dyDescent="0.3">
      <c r="A89747">
        <v>89746</v>
      </c>
      <c r="B89747" t="s">
        <v>69301</v>
      </c>
      <c r="C89747">
        <v>20210912</v>
      </c>
      <c r="D89747">
        <v>240</v>
      </c>
      <c r="E89747">
        <v>22913</v>
      </c>
      <c r="F89747">
        <v>4</v>
      </c>
      <c r="G89747" t="s">
        <v>69612</v>
      </c>
      <c r="H89747">
        <v>0</v>
      </c>
    </row>
    <row r="89748" spans="1:8" x14ac:dyDescent="0.3">
      <c r="A89748">
        <v>89747</v>
      </c>
      <c r="B89748" t="s">
        <v>69301</v>
      </c>
      <c r="C89748">
        <v>20210912</v>
      </c>
      <c r="D89748">
        <v>240</v>
      </c>
      <c r="E89748">
        <v>22914</v>
      </c>
      <c r="F89748">
        <v>1</v>
      </c>
      <c r="G89748" t="s">
        <v>69613</v>
      </c>
      <c r="H89748">
        <v>0</v>
      </c>
    </row>
    <row r="89749" spans="1:8" x14ac:dyDescent="0.3">
      <c r="A89749">
        <v>89748</v>
      </c>
      <c r="B89749" t="s">
        <v>69301</v>
      </c>
      <c r="C89749">
        <v>20210912</v>
      </c>
      <c r="D89749">
        <v>240</v>
      </c>
      <c r="E89749">
        <v>22914</v>
      </c>
      <c r="F89749">
        <v>2</v>
      </c>
      <c r="G89749" t="s">
        <v>69614</v>
      </c>
      <c r="H89749">
        <v>1</v>
      </c>
    </row>
    <row r="89750" spans="1:8" x14ac:dyDescent="0.3">
      <c r="A89750">
        <v>89749</v>
      </c>
      <c r="B89750" t="s">
        <v>69301</v>
      </c>
      <c r="C89750">
        <v>20210912</v>
      </c>
      <c r="D89750">
        <v>240</v>
      </c>
      <c r="E89750">
        <v>22914</v>
      </c>
      <c r="F89750">
        <v>3</v>
      </c>
      <c r="G89750" t="s">
        <v>69615</v>
      </c>
      <c r="H89750">
        <v>0</v>
      </c>
    </row>
    <row r="89751" spans="1:8" x14ac:dyDescent="0.3">
      <c r="A89751">
        <v>89750</v>
      </c>
      <c r="B89751" t="s">
        <v>69301</v>
      </c>
      <c r="C89751">
        <v>20210912</v>
      </c>
      <c r="D89751">
        <v>240</v>
      </c>
      <c r="E89751">
        <v>22914</v>
      </c>
      <c r="F89751">
        <v>4</v>
      </c>
      <c r="G89751" t="s">
        <v>69616</v>
      </c>
      <c r="H89751">
        <v>0</v>
      </c>
    </row>
    <row r="89752" spans="1:8" x14ac:dyDescent="0.3">
      <c r="A89752">
        <v>89751</v>
      </c>
      <c r="B89752" t="s">
        <v>69301</v>
      </c>
      <c r="C89752">
        <v>20210912</v>
      </c>
      <c r="D89752">
        <v>240</v>
      </c>
      <c r="E89752">
        <v>22915</v>
      </c>
      <c r="F89752">
        <v>1</v>
      </c>
      <c r="G89752" t="s">
        <v>69617</v>
      </c>
      <c r="H89752">
        <v>0</v>
      </c>
    </row>
    <row r="89753" spans="1:8" x14ac:dyDescent="0.3">
      <c r="A89753">
        <v>89752</v>
      </c>
      <c r="B89753" t="s">
        <v>69301</v>
      </c>
      <c r="C89753">
        <v>20210912</v>
      </c>
      <c r="D89753">
        <v>240</v>
      </c>
      <c r="E89753">
        <v>22915</v>
      </c>
      <c r="F89753">
        <v>2</v>
      </c>
      <c r="G89753" t="s">
        <v>69618</v>
      </c>
      <c r="H89753">
        <v>1</v>
      </c>
    </row>
    <row r="89754" spans="1:8" x14ac:dyDescent="0.3">
      <c r="A89754">
        <v>89753</v>
      </c>
      <c r="B89754" t="s">
        <v>69301</v>
      </c>
      <c r="C89754">
        <v>20210912</v>
      </c>
      <c r="D89754">
        <v>240</v>
      </c>
      <c r="E89754">
        <v>22915</v>
      </c>
      <c r="F89754">
        <v>3</v>
      </c>
      <c r="G89754" t="s">
        <v>69619</v>
      </c>
      <c r="H89754">
        <v>0</v>
      </c>
    </row>
    <row r="89755" spans="1:8" x14ac:dyDescent="0.3">
      <c r="A89755">
        <v>89754</v>
      </c>
      <c r="B89755" t="s">
        <v>69301</v>
      </c>
      <c r="C89755">
        <v>20210912</v>
      </c>
      <c r="D89755">
        <v>240</v>
      </c>
      <c r="E89755">
        <v>22915</v>
      </c>
      <c r="F89755">
        <v>4</v>
      </c>
      <c r="G89755" t="s">
        <v>39337</v>
      </c>
      <c r="H89755">
        <v>0</v>
      </c>
    </row>
    <row r="89756" spans="1:8" x14ac:dyDescent="0.3">
      <c r="A89756">
        <v>89755</v>
      </c>
      <c r="B89756" t="s">
        <v>69301</v>
      </c>
      <c r="C89756">
        <v>20210912</v>
      </c>
      <c r="D89756">
        <v>240</v>
      </c>
      <c r="E89756">
        <v>22916</v>
      </c>
      <c r="F89756">
        <v>1</v>
      </c>
      <c r="G89756" t="s">
        <v>69620</v>
      </c>
      <c r="H89756">
        <v>1</v>
      </c>
    </row>
    <row r="89757" spans="1:8" x14ac:dyDescent="0.3">
      <c r="A89757">
        <v>89756</v>
      </c>
      <c r="B89757" t="s">
        <v>69301</v>
      </c>
      <c r="C89757">
        <v>20210912</v>
      </c>
      <c r="D89757">
        <v>240</v>
      </c>
      <c r="E89757">
        <v>22916</v>
      </c>
      <c r="F89757">
        <v>2</v>
      </c>
      <c r="G89757" t="s">
        <v>69621</v>
      </c>
      <c r="H89757">
        <v>0</v>
      </c>
    </row>
    <row r="89758" spans="1:8" x14ac:dyDescent="0.3">
      <c r="A89758">
        <v>89757</v>
      </c>
      <c r="B89758" t="s">
        <v>69301</v>
      </c>
      <c r="C89758">
        <v>20210912</v>
      </c>
      <c r="D89758">
        <v>240</v>
      </c>
      <c r="E89758">
        <v>22916</v>
      </c>
      <c r="F89758">
        <v>3</v>
      </c>
      <c r="G89758" t="s">
        <v>69622</v>
      </c>
      <c r="H89758">
        <v>0</v>
      </c>
    </row>
    <row r="89759" spans="1:8" x14ac:dyDescent="0.3">
      <c r="A89759">
        <v>89758</v>
      </c>
      <c r="B89759" t="s">
        <v>69301</v>
      </c>
      <c r="C89759">
        <v>20210912</v>
      </c>
      <c r="D89759">
        <v>240</v>
      </c>
      <c r="E89759">
        <v>22916</v>
      </c>
      <c r="F89759">
        <v>4</v>
      </c>
      <c r="G89759" t="s">
        <v>69623</v>
      </c>
      <c r="H89759">
        <v>0</v>
      </c>
    </row>
    <row r="89760" spans="1:8" x14ac:dyDescent="0.3">
      <c r="A89760">
        <v>89759</v>
      </c>
      <c r="B89760" t="s">
        <v>69301</v>
      </c>
      <c r="C89760">
        <v>20210912</v>
      </c>
      <c r="D89760">
        <v>240</v>
      </c>
      <c r="E89760">
        <v>22917</v>
      </c>
      <c r="F89760">
        <v>1</v>
      </c>
      <c r="G89760" t="s">
        <v>69624</v>
      </c>
      <c r="H89760">
        <v>0</v>
      </c>
    </row>
    <row r="89761" spans="1:8" x14ac:dyDescent="0.3">
      <c r="A89761">
        <v>89760</v>
      </c>
      <c r="B89761" t="s">
        <v>69301</v>
      </c>
      <c r="C89761">
        <v>20210912</v>
      </c>
      <c r="D89761">
        <v>240</v>
      </c>
      <c r="E89761">
        <v>22917</v>
      </c>
      <c r="F89761">
        <v>2</v>
      </c>
      <c r="G89761" t="s">
        <v>69625</v>
      </c>
      <c r="H89761">
        <v>1</v>
      </c>
    </row>
    <row r="89762" spans="1:8" x14ac:dyDescent="0.3">
      <c r="A89762">
        <v>89761</v>
      </c>
      <c r="B89762" t="s">
        <v>69301</v>
      </c>
      <c r="C89762">
        <v>20210912</v>
      </c>
      <c r="D89762">
        <v>240</v>
      </c>
      <c r="E89762">
        <v>22917</v>
      </c>
      <c r="F89762">
        <v>3</v>
      </c>
      <c r="G89762" t="s">
        <v>69626</v>
      </c>
      <c r="H89762">
        <v>0</v>
      </c>
    </row>
    <row r="89763" spans="1:8" x14ac:dyDescent="0.3">
      <c r="A89763">
        <v>89762</v>
      </c>
      <c r="B89763" t="s">
        <v>69301</v>
      </c>
      <c r="C89763">
        <v>20210912</v>
      </c>
      <c r="D89763">
        <v>240</v>
      </c>
      <c r="E89763">
        <v>22917</v>
      </c>
      <c r="F89763">
        <v>4</v>
      </c>
      <c r="G89763" t="s">
        <v>69627</v>
      </c>
      <c r="H89763">
        <v>0</v>
      </c>
    </row>
    <row r="89764" spans="1:8" x14ac:dyDescent="0.3">
      <c r="A89764">
        <v>89763</v>
      </c>
      <c r="B89764" t="s">
        <v>69301</v>
      </c>
      <c r="C89764">
        <v>20210912</v>
      </c>
      <c r="D89764">
        <v>240</v>
      </c>
      <c r="E89764">
        <v>22918</v>
      </c>
      <c r="F89764">
        <v>1</v>
      </c>
      <c r="G89764" t="s">
        <v>69628</v>
      </c>
      <c r="H89764">
        <v>0</v>
      </c>
    </row>
    <row r="89765" spans="1:8" x14ac:dyDescent="0.3">
      <c r="A89765">
        <v>89764</v>
      </c>
      <c r="B89765" t="s">
        <v>69301</v>
      </c>
      <c r="C89765">
        <v>20210912</v>
      </c>
      <c r="D89765">
        <v>240</v>
      </c>
      <c r="E89765">
        <v>22918</v>
      </c>
      <c r="F89765">
        <v>2</v>
      </c>
      <c r="G89765" t="s">
        <v>69629</v>
      </c>
      <c r="H89765">
        <v>0</v>
      </c>
    </row>
    <row r="89766" spans="1:8" x14ac:dyDescent="0.3">
      <c r="A89766">
        <v>89765</v>
      </c>
      <c r="B89766" t="s">
        <v>69301</v>
      </c>
      <c r="C89766">
        <v>20210912</v>
      </c>
      <c r="D89766">
        <v>240</v>
      </c>
      <c r="E89766">
        <v>22918</v>
      </c>
      <c r="F89766">
        <v>3</v>
      </c>
      <c r="G89766" t="s">
        <v>69630</v>
      </c>
      <c r="H89766">
        <v>0</v>
      </c>
    </row>
    <row r="89767" spans="1:8" x14ac:dyDescent="0.3">
      <c r="A89767">
        <v>89766</v>
      </c>
      <c r="B89767" t="s">
        <v>69301</v>
      </c>
      <c r="C89767">
        <v>20210912</v>
      </c>
      <c r="D89767">
        <v>240</v>
      </c>
      <c r="E89767">
        <v>22918</v>
      </c>
      <c r="F89767">
        <v>4</v>
      </c>
      <c r="G89767" t="s">
        <v>69631</v>
      </c>
      <c r="H89767">
        <v>1</v>
      </c>
    </row>
    <row r="89768" spans="1:8" x14ac:dyDescent="0.3">
      <c r="A89768">
        <v>89767</v>
      </c>
      <c r="B89768" t="s">
        <v>69301</v>
      </c>
      <c r="C89768">
        <v>20210912</v>
      </c>
      <c r="D89768">
        <v>240</v>
      </c>
      <c r="E89768">
        <v>22919</v>
      </c>
      <c r="F89768">
        <v>1</v>
      </c>
      <c r="G89768" t="s">
        <v>69632</v>
      </c>
      <c r="H89768">
        <v>0</v>
      </c>
    </row>
    <row r="89769" spans="1:8" x14ac:dyDescent="0.3">
      <c r="A89769">
        <v>89768</v>
      </c>
      <c r="B89769" t="s">
        <v>69301</v>
      </c>
      <c r="C89769">
        <v>20210912</v>
      </c>
      <c r="D89769">
        <v>240</v>
      </c>
      <c r="E89769">
        <v>22919</v>
      </c>
      <c r="F89769">
        <v>2</v>
      </c>
      <c r="G89769" t="s">
        <v>69633</v>
      </c>
      <c r="H89769">
        <v>0</v>
      </c>
    </row>
    <row r="89770" spans="1:8" x14ac:dyDescent="0.3">
      <c r="A89770">
        <v>89769</v>
      </c>
      <c r="B89770" t="s">
        <v>69301</v>
      </c>
      <c r="C89770">
        <v>20210912</v>
      </c>
      <c r="D89770">
        <v>240</v>
      </c>
      <c r="E89770">
        <v>22919</v>
      </c>
      <c r="F89770">
        <v>3</v>
      </c>
      <c r="G89770" t="s">
        <v>69634</v>
      </c>
      <c r="H89770">
        <v>1</v>
      </c>
    </row>
    <row r="89771" spans="1:8" x14ac:dyDescent="0.3">
      <c r="A89771">
        <v>89770</v>
      </c>
      <c r="B89771" t="s">
        <v>69301</v>
      </c>
      <c r="C89771">
        <v>20210912</v>
      </c>
      <c r="D89771">
        <v>240</v>
      </c>
      <c r="E89771">
        <v>22919</v>
      </c>
      <c r="F89771">
        <v>4</v>
      </c>
      <c r="G89771" t="s">
        <v>69635</v>
      </c>
      <c r="H89771">
        <v>0</v>
      </c>
    </row>
    <row r="89772" spans="1:8" x14ac:dyDescent="0.3">
      <c r="A89772">
        <v>89771</v>
      </c>
      <c r="B89772" t="s">
        <v>69301</v>
      </c>
      <c r="C89772">
        <v>20210912</v>
      </c>
      <c r="D89772">
        <v>240</v>
      </c>
      <c r="E89772">
        <v>22920</v>
      </c>
      <c r="F89772">
        <v>1</v>
      </c>
      <c r="G89772" t="s">
        <v>69636</v>
      </c>
      <c r="H89772">
        <v>0</v>
      </c>
    </row>
    <row r="89773" spans="1:8" x14ac:dyDescent="0.3">
      <c r="A89773">
        <v>89772</v>
      </c>
      <c r="B89773" t="s">
        <v>69301</v>
      </c>
      <c r="C89773">
        <v>20210912</v>
      </c>
      <c r="D89773">
        <v>240</v>
      </c>
      <c r="E89773">
        <v>22920</v>
      </c>
      <c r="F89773">
        <v>2</v>
      </c>
      <c r="G89773" t="s">
        <v>69637</v>
      </c>
      <c r="H89773">
        <v>0</v>
      </c>
    </row>
    <row r="89774" spans="1:8" x14ac:dyDescent="0.3">
      <c r="A89774">
        <v>89773</v>
      </c>
      <c r="B89774" t="s">
        <v>69301</v>
      </c>
      <c r="C89774">
        <v>20210912</v>
      </c>
      <c r="D89774">
        <v>240</v>
      </c>
      <c r="E89774">
        <v>22920</v>
      </c>
      <c r="F89774">
        <v>3</v>
      </c>
      <c r="G89774" t="s">
        <v>69638</v>
      </c>
      <c r="H89774">
        <v>0</v>
      </c>
    </row>
    <row r="89775" spans="1:8" x14ac:dyDescent="0.3">
      <c r="A89775">
        <v>89774</v>
      </c>
      <c r="B89775" t="s">
        <v>69301</v>
      </c>
      <c r="C89775">
        <v>20210912</v>
      </c>
      <c r="D89775">
        <v>240</v>
      </c>
      <c r="E89775">
        <v>22920</v>
      </c>
      <c r="F89775">
        <v>4</v>
      </c>
      <c r="G89775" t="s">
        <v>69639</v>
      </c>
      <c r="H89775">
        <v>1</v>
      </c>
    </row>
    <row r="89776" spans="1:8" x14ac:dyDescent="0.3">
      <c r="A89776">
        <v>89775</v>
      </c>
      <c r="B89776" t="s">
        <v>69301</v>
      </c>
      <c r="C89776">
        <v>20210912</v>
      </c>
      <c r="D89776">
        <v>240</v>
      </c>
      <c r="E89776">
        <v>22921</v>
      </c>
      <c r="F89776">
        <v>1</v>
      </c>
      <c r="G89776" t="s">
        <v>69640</v>
      </c>
      <c r="H89776">
        <v>0</v>
      </c>
    </row>
    <row r="89777" spans="1:8" x14ac:dyDescent="0.3">
      <c r="A89777">
        <v>89776</v>
      </c>
      <c r="B89777" t="s">
        <v>69301</v>
      </c>
      <c r="C89777">
        <v>20210912</v>
      </c>
      <c r="D89777">
        <v>240</v>
      </c>
      <c r="E89777">
        <v>22921</v>
      </c>
      <c r="F89777">
        <v>2</v>
      </c>
      <c r="G89777" t="s">
        <v>69641</v>
      </c>
      <c r="H89777">
        <v>0</v>
      </c>
    </row>
    <row r="89778" spans="1:8" x14ac:dyDescent="0.3">
      <c r="A89778">
        <v>89777</v>
      </c>
      <c r="B89778" t="s">
        <v>69301</v>
      </c>
      <c r="C89778">
        <v>20210912</v>
      </c>
      <c r="D89778">
        <v>240</v>
      </c>
      <c r="E89778">
        <v>22921</v>
      </c>
      <c r="F89778">
        <v>3</v>
      </c>
      <c r="G89778" t="s">
        <v>69642</v>
      </c>
      <c r="H89778">
        <v>0</v>
      </c>
    </row>
    <row r="89779" spans="1:8" x14ac:dyDescent="0.3">
      <c r="A89779">
        <v>89778</v>
      </c>
      <c r="B89779" t="s">
        <v>69301</v>
      </c>
      <c r="C89779">
        <v>20210912</v>
      </c>
      <c r="D89779">
        <v>240</v>
      </c>
      <c r="E89779">
        <v>22921</v>
      </c>
      <c r="F89779">
        <v>4</v>
      </c>
      <c r="G89779" t="s">
        <v>69643</v>
      </c>
      <c r="H89779">
        <v>1</v>
      </c>
    </row>
    <row r="89780" spans="1:8" x14ac:dyDescent="0.3">
      <c r="A89780">
        <v>89779</v>
      </c>
      <c r="B89780" t="s">
        <v>69301</v>
      </c>
      <c r="C89780">
        <v>20210912</v>
      </c>
      <c r="D89780">
        <v>240</v>
      </c>
      <c r="E89780">
        <v>22922</v>
      </c>
      <c r="F89780">
        <v>1</v>
      </c>
      <c r="G89780" t="s">
        <v>69644</v>
      </c>
      <c r="H89780">
        <v>1</v>
      </c>
    </row>
    <row r="89781" spans="1:8" x14ac:dyDescent="0.3">
      <c r="A89781">
        <v>89780</v>
      </c>
      <c r="B89781" t="s">
        <v>69301</v>
      </c>
      <c r="C89781">
        <v>20210912</v>
      </c>
      <c r="D89781">
        <v>240</v>
      </c>
      <c r="E89781">
        <v>22922</v>
      </c>
      <c r="F89781">
        <v>2</v>
      </c>
      <c r="G89781" t="s">
        <v>69645</v>
      </c>
      <c r="H89781">
        <v>0</v>
      </c>
    </row>
    <row r="89782" spans="1:8" x14ac:dyDescent="0.3">
      <c r="A89782">
        <v>89781</v>
      </c>
      <c r="B89782" t="s">
        <v>69301</v>
      </c>
      <c r="C89782">
        <v>20210912</v>
      </c>
      <c r="D89782">
        <v>240</v>
      </c>
      <c r="E89782">
        <v>22922</v>
      </c>
      <c r="F89782">
        <v>3</v>
      </c>
      <c r="G89782" t="s">
        <v>69646</v>
      </c>
      <c r="H89782">
        <v>0</v>
      </c>
    </row>
    <row r="89783" spans="1:8" x14ac:dyDescent="0.3">
      <c r="A89783">
        <v>89782</v>
      </c>
      <c r="B89783" t="s">
        <v>69301</v>
      </c>
      <c r="C89783">
        <v>20210912</v>
      </c>
      <c r="D89783">
        <v>240</v>
      </c>
      <c r="E89783">
        <v>22922</v>
      </c>
      <c r="F89783">
        <v>4</v>
      </c>
      <c r="G89783" t="s">
        <v>69647</v>
      </c>
      <c r="H89783">
        <v>0</v>
      </c>
    </row>
    <row r="89784" spans="1:8" x14ac:dyDescent="0.3">
      <c r="A89784">
        <v>89783</v>
      </c>
      <c r="B89784" t="s">
        <v>69301</v>
      </c>
      <c r="C89784">
        <v>20210912</v>
      </c>
      <c r="D89784">
        <v>240</v>
      </c>
      <c r="E89784">
        <v>22923</v>
      </c>
      <c r="F89784">
        <v>1</v>
      </c>
      <c r="G89784" t="s">
        <v>69648</v>
      </c>
      <c r="H89784">
        <v>0</v>
      </c>
    </row>
    <row r="89785" spans="1:8" x14ac:dyDescent="0.3">
      <c r="A89785">
        <v>89784</v>
      </c>
      <c r="B89785" t="s">
        <v>69301</v>
      </c>
      <c r="C89785">
        <v>20210912</v>
      </c>
      <c r="D89785">
        <v>240</v>
      </c>
      <c r="E89785">
        <v>22923</v>
      </c>
      <c r="F89785">
        <v>2</v>
      </c>
      <c r="G89785" t="s">
        <v>69649</v>
      </c>
      <c r="H89785">
        <v>0</v>
      </c>
    </row>
    <row r="89786" spans="1:8" x14ac:dyDescent="0.3">
      <c r="A89786">
        <v>89785</v>
      </c>
      <c r="B89786" t="s">
        <v>69301</v>
      </c>
      <c r="C89786">
        <v>20210912</v>
      </c>
      <c r="D89786">
        <v>240</v>
      </c>
      <c r="E89786">
        <v>22923</v>
      </c>
      <c r="F89786">
        <v>3</v>
      </c>
      <c r="G89786" t="s">
        <v>69650</v>
      </c>
      <c r="H89786">
        <v>1</v>
      </c>
    </row>
    <row r="89787" spans="1:8" x14ac:dyDescent="0.3">
      <c r="A89787">
        <v>89786</v>
      </c>
      <c r="B89787" t="s">
        <v>69301</v>
      </c>
      <c r="C89787">
        <v>20210912</v>
      </c>
      <c r="D89787">
        <v>240</v>
      </c>
      <c r="E89787">
        <v>22923</v>
      </c>
      <c r="F89787">
        <v>4</v>
      </c>
      <c r="G89787" t="s">
        <v>69651</v>
      </c>
      <c r="H89787">
        <v>0</v>
      </c>
    </row>
    <row r="89788" spans="1:8" x14ac:dyDescent="0.3">
      <c r="A89788">
        <v>89787</v>
      </c>
      <c r="B89788" t="s">
        <v>69301</v>
      </c>
      <c r="C89788">
        <v>20210912</v>
      </c>
      <c r="D89788">
        <v>240</v>
      </c>
      <c r="E89788">
        <v>22924</v>
      </c>
      <c r="F89788">
        <v>1</v>
      </c>
      <c r="G89788" t="s">
        <v>69652</v>
      </c>
      <c r="H89788">
        <v>0</v>
      </c>
    </row>
    <row r="89789" spans="1:8" x14ac:dyDescent="0.3">
      <c r="A89789">
        <v>89788</v>
      </c>
      <c r="B89789" t="s">
        <v>69301</v>
      </c>
      <c r="C89789">
        <v>20210912</v>
      </c>
      <c r="D89789">
        <v>240</v>
      </c>
      <c r="E89789">
        <v>22924</v>
      </c>
      <c r="F89789">
        <v>2</v>
      </c>
      <c r="G89789" t="s">
        <v>69653</v>
      </c>
      <c r="H89789">
        <v>0</v>
      </c>
    </row>
    <row r="89790" spans="1:8" x14ac:dyDescent="0.3">
      <c r="A89790">
        <v>89789</v>
      </c>
      <c r="B89790" t="s">
        <v>69301</v>
      </c>
      <c r="C89790">
        <v>20210912</v>
      </c>
      <c r="D89790">
        <v>240</v>
      </c>
      <c r="E89790">
        <v>22924</v>
      </c>
      <c r="F89790">
        <v>3</v>
      </c>
      <c r="G89790" t="s">
        <v>69654</v>
      </c>
      <c r="H89790">
        <v>0</v>
      </c>
    </row>
    <row r="89791" spans="1:8" x14ac:dyDescent="0.3">
      <c r="A89791">
        <v>89790</v>
      </c>
      <c r="B89791" t="s">
        <v>69301</v>
      </c>
      <c r="C89791">
        <v>20210912</v>
      </c>
      <c r="D89791">
        <v>240</v>
      </c>
      <c r="E89791">
        <v>22924</v>
      </c>
      <c r="F89791">
        <v>4</v>
      </c>
      <c r="G89791" t="s">
        <v>69655</v>
      </c>
      <c r="H89791">
        <v>1</v>
      </c>
    </row>
    <row r="89792" spans="1:8" x14ac:dyDescent="0.3">
      <c r="A89792">
        <v>89791</v>
      </c>
      <c r="B89792" t="s">
        <v>69301</v>
      </c>
      <c r="C89792">
        <v>20210912</v>
      </c>
      <c r="D89792">
        <v>240</v>
      </c>
      <c r="E89792">
        <v>22925</v>
      </c>
      <c r="F89792">
        <v>1</v>
      </c>
      <c r="G89792" t="s">
        <v>69656</v>
      </c>
      <c r="H89792">
        <v>0</v>
      </c>
    </row>
    <row r="89793" spans="1:8" x14ac:dyDescent="0.3">
      <c r="A89793">
        <v>89792</v>
      </c>
      <c r="B89793" t="s">
        <v>69301</v>
      </c>
      <c r="C89793">
        <v>20210912</v>
      </c>
      <c r="D89793">
        <v>240</v>
      </c>
      <c r="E89793">
        <v>22925</v>
      </c>
      <c r="F89793">
        <v>2</v>
      </c>
      <c r="G89793" t="s">
        <v>69657</v>
      </c>
      <c r="H89793">
        <v>1</v>
      </c>
    </row>
    <row r="89794" spans="1:8" x14ac:dyDescent="0.3">
      <c r="A89794">
        <v>89793</v>
      </c>
      <c r="B89794" t="s">
        <v>69301</v>
      </c>
      <c r="C89794">
        <v>20210912</v>
      </c>
      <c r="D89794">
        <v>240</v>
      </c>
      <c r="E89794">
        <v>22925</v>
      </c>
      <c r="F89794">
        <v>3</v>
      </c>
      <c r="G89794" t="s">
        <v>69658</v>
      </c>
      <c r="H89794">
        <v>0</v>
      </c>
    </row>
    <row r="89795" spans="1:8" x14ac:dyDescent="0.3">
      <c r="A89795">
        <v>89794</v>
      </c>
      <c r="B89795" t="s">
        <v>69301</v>
      </c>
      <c r="C89795">
        <v>20210912</v>
      </c>
      <c r="D89795">
        <v>240</v>
      </c>
      <c r="E89795">
        <v>22925</v>
      </c>
      <c r="F89795">
        <v>4</v>
      </c>
      <c r="G89795" t="s">
        <v>69659</v>
      </c>
      <c r="H89795">
        <v>0</v>
      </c>
    </row>
    <row r="89796" spans="1:8" x14ac:dyDescent="0.3">
      <c r="A89796">
        <v>89795</v>
      </c>
      <c r="B89796" t="s">
        <v>69301</v>
      </c>
      <c r="C89796">
        <v>20210912</v>
      </c>
      <c r="D89796">
        <v>240</v>
      </c>
      <c r="E89796">
        <v>22926</v>
      </c>
      <c r="F89796">
        <v>1</v>
      </c>
      <c r="G89796" t="s">
        <v>69660</v>
      </c>
      <c r="H89796">
        <v>0</v>
      </c>
    </row>
    <row r="89797" spans="1:8" x14ac:dyDescent="0.3">
      <c r="A89797">
        <v>89796</v>
      </c>
      <c r="B89797" t="s">
        <v>69301</v>
      </c>
      <c r="C89797">
        <v>20210912</v>
      </c>
      <c r="D89797">
        <v>240</v>
      </c>
      <c r="E89797">
        <v>22926</v>
      </c>
      <c r="F89797">
        <v>2</v>
      </c>
      <c r="G89797" t="s">
        <v>69661</v>
      </c>
      <c r="H89797">
        <v>0</v>
      </c>
    </row>
    <row r="89798" spans="1:8" x14ac:dyDescent="0.3">
      <c r="A89798">
        <v>89797</v>
      </c>
      <c r="B89798" t="s">
        <v>69301</v>
      </c>
      <c r="C89798">
        <v>20210912</v>
      </c>
      <c r="D89798">
        <v>240</v>
      </c>
      <c r="E89798">
        <v>22926</v>
      </c>
      <c r="F89798">
        <v>3</v>
      </c>
      <c r="G89798" t="s">
        <v>69662</v>
      </c>
      <c r="H89798">
        <v>0</v>
      </c>
    </row>
    <row r="89799" spans="1:8" x14ac:dyDescent="0.3">
      <c r="A89799">
        <v>89798</v>
      </c>
      <c r="B89799" t="s">
        <v>69301</v>
      </c>
      <c r="C89799">
        <v>20210912</v>
      </c>
      <c r="D89799">
        <v>240</v>
      </c>
      <c r="E89799">
        <v>22926</v>
      </c>
      <c r="F89799">
        <v>4</v>
      </c>
      <c r="G89799" t="s">
        <v>39236</v>
      </c>
      <c r="H89799">
        <v>1</v>
      </c>
    </row>
    <row r="89800" spans="1:8" x14ac:dyDescent="0.3">
      <c r="A89800">
        <v>89799</v>
      </c>
      <c r="B89800" t="s">
        <v>69301</v>
      </c>
      <c r="C89800">
        <v>20210912</v>
      </c>
      <c r="D89800">
        <v>240</v>
      </c>
      <c r="E89800">
        <v>22927</v>
      </c>
      <c r="F89800">
        <v>1</v>
      </c>
      <c r="G89800" t="s">
        <v>22992</v>
      </c>
      <c r="H89800">
        <v>0</v>
      </c>
    </row>
    <row r="89801" spans="1:8" x14ac:dyDescent="0.3">
      <c r="A89801">
        <v>89800</v>
      </c>
      <c r="B89801" t="s">
        <v>69301</v>
      </c>
      <c r="C89801">
        <v>20210912</v>
      </c>
      <c r="D89801">
        <v>240</v>
      </c>
      <c r="E89801">
        <v>22927</v>
      </c>
      <c r="F89801">
        <v>2</v>
      </c>
      <c r="G89801" t="s">
        <v>69663</v>
      </c>
      <c r="H89801">
        <v>0</v>
      </c>
    </row>
    <row r="89802" spans="1:8" x14ac:dyDescent="0.3">
      <c r="A89802">
        <v>89801</v>
      </c>
      <c r="B89802" t="s">
        <v>69301</v>
      </c>
      <c r="C89802">
        <v>20210912</v>
      </c>
      <c r="D89802">
        <v>240</v>
      </c>
      <c r="E89802">
        <v>22927</v>
      </c>
      <c r="F89802">
        <v>3</v>
      </c>
      <c r="G89802" t="s">
        <v>69664</v>
      </c>
      <c r="H89802">
        <v>0</v>
      </c>
    </row>
    <row r="89803" spans="1:8" x14ac:dyDescent="0.3">
      <c r="A89803">
        <v>89802</v>
      </c>
      <c r="B89803" t="s">
        <v>69301</v>
      </c>
      <c r="C89803">
        <v>20210912</v>
      </c>
      <c r="D89803">
        <v>240</v>
      </c>
      <c r="E89803">
        <v>22927</v>
      </c>
      <c r="F89803">
        <v>4</v>
      </c>
      <c r="G89803" t="s">
        <v>69665</v>
      </c>
      <c r="H89803">
        <v>1</v>
      </c>
    </row>
    <row r="89804" spans="1:8" x14ac:dyDescent="0.3">
      <c r="A89804">
        <v>89803</v>
      </c>
      <c r="B89804" t="s">
        <v>69301</v>
      </c>
      <c r="C89804">
        <v>20210912</v>
      </c>
      <c r="D89804">
        <v>240</v>
      </c>
      <c r="E89804">
        <v>22928</v>
      </c>
      <c r="F89804">
        <v>1</v>
      </c>
      <c r="G89804" t="s">
        <v>69666</v>
      </c>
      <c r="H89804">
        <v>1</v>
      </c>
    </row>
    <row r="89805" spans="1:8" x14ac:dyDescent="0.3">
      <c r="A89805">
        <v>89804</v>
      </c>
      <c r="B89805" t="s">
        <v>69301</v>
      </c>
      <c r="C89805">
        <v>20210912</v>
      </c>
      <c r="D89805">
        <v>240</v>
      </c>
      <c r="E89805">
        <v>22928</v>
      </c>
      <c r="F89805">
        <v>2</v>
      </c>
      <c r="G89805" t="s">
        <v>69667</v>
      </c>
      <c r="H89805">
        <v>0</v>
      </c>
    </row>
    <row r="89806" spans="1:8" x14ac:dyDescent="0.3">
      <c r="A89806">
        <v>89805</v>
      </c>
      <c r="B89806" t="s">
        <v>69301</v>
      </c>
      <c r="C89806">
        <v>20210912</v>
      </c>
      <c r="D89806">
        <v>240</v>
      </c>
      <c r="E89806">
        <v>22928</v>
      </c>
      <c r="F89806">
        <v>3</v>
      </c>
      <c r="G89806" t="s">
        <v>69668</v>
      </c>
      <c r="H89806">
        <v>0</v>
      </c>
    </row>
    <row r="89807" spans="1:8" x14ac:dyDescent="0.3">
      <c r="A89807">
        <v>89806</v>
      </c>
      <c r="B89807" t="s">
        <v>69301</v>
      </c>
      <c r="C89807">
        <v>20210912</v>
      </c>
      <c r="D89807">
        <v>240</v>
      </c>
      <c r="E89807">
        <v>22928</v>
      </c>
      <c r="F89807">
        <v>4</v>
      </c>
      <c r="G89807" t="s">
        <v>69669</v>
      </c>
      <c r="H89807">
        <v>0</v>
      </c>
    </row>
    <row r="89808" spans="1:8" x14ac:dyDescent="0.3">
      <c r="A89808">
        <v>89807</v>
      </c>
      <c r="B89808" t="s">
        <v>69301</v>
      </c>
      <c r="C89808">
        <v>20210912</v>
      </c>
      <c r="D89808">
        <v>240</v>
      </c>
      <c r="E89808">
        <v>22929</v>
      </c>
      <c r="F89808">
        <v>1</v>
      </c>
      <c r="G89808" t="s">
        <v>69670</v>
      </c>
      <c r="H89808">
        <v>1</v>
      </c>
    </row>
    <row r="89809" spans="1:8" x14ac:dyDescent="0.3">
      <c r="A89809">
        <v>89808</v>
      </c>
      <c r="B89809" t="s">
        <v>69301</v>
      </c>
      <c r="C89809">
        <v>20210912</v>
      </c>
      <c r="D89809">
        <v>240</v>
      </c>
      <c r="E89809">
        <v>22929</v>
      </c>
      <c r="F89809">
        <v>2</v>
      </c>
      <c r="G89809" t="s">
        <v>69671</v>
      </c>
      <c r="H89809">
        <v>0</v>
      </c>
    </row>
    <row r="89810" spans="1:8" x14ac:dyDescent="0.3">
      <c r="A89810">
        <v>89809</v>
      </c>
      <c r="B89810" t="s">
        <v>69301</v>
      </c>
      <c r="C89810">
        <v>20210912</v>
      </c>
      <c r="D89810">
        <v>240</v>
      </c>
      <c r="E89810">
        <v>22929</v>
      </c>
      <c r="F89810">
        <v>3</v>
      </c>
      <c r="G89810" t="s">
        <v>69672</v>
      </c>
      <c r="H89810">
        <v>0</v>
      </c>
    </row>
    <row r="89811" spans="1:8" x14ac:dyDescent="0.3">
      <c r="A89811">
        <v>89810</v>
      </c>
      <c r="B89811" t="s">
        <v>69301</v>
      </c>
      <c r="C89811">
        <v>20210912</v>
      </c>
      <c r="D89811">
        <v>240</v>
      </c>
      <c r="E89811">
        <v>22929</v>
      </c>
      <c r="F89811">
        <v>4</v>
      </c>
      <c r="G89811" t="s">
        <v>69435</v>
      </c>
      <c r="H89811">
        <v>0</v>
      </c>
    </row>
    <row r="89812" spans="1:8" x14ac:dyDescent="0.3">
      <c r="A89812">
        <v>89811</v>
      </c>
      <c r="B89812" t="s">
        <v>69673</v>
      </c>
      <c r="C89812">
        <v>20200606</v>
      </c>
      <c r="D89812">
        <v>241</v>
      </c>
      <c r="E89812">
        <v>22930</v>
      </c>
      <c r="F89812">
        <v>1</v>
      </c>
      <c r="G89812" t="s">
        <v>69674</v>
      </c>
      <c r="H89812">
        <v>0</v>
      </c>
    </row>
    <row r="89813" spans="1:8" x14ac:dyDescent="0.3">
      <c r="A89813">
        <v>89812</v>
      </c>
      <c r="B89813" t="s">
        <v>69673</v>
      </c>
      <c r="C89813">
        <v>20200606</v>
      </c>
      <c r="D89813">
        <v>241</v>
      </c>
      <c r="E89813">
        <v>22930</v>
      </c>
      <c r="F89813">
        <v>2</v>
      </c>
      <c r="G89813" t="s">
        <v>69675</v>
      </c>
      <c r="H89813">
        <v>1</v>
      </c>
    </row>
    <row r="89814" spans="1:8" x14ac:dyDescent="0.3">
      <c r="A89814">
        <v>89813</v>
      </c>
      <c r="B89814" t="s">
        <v>69673</v>
      </c>
      <c r="C89814">
        <v>20200606</v>
      </c>
      <c r="D89814">
        <v>241</v>
      </c>
      <c r="E89814">
        <v>22930</v>
      </c>
      <c r="F89814">
        <v>3</v>
      </c>
      <c r="G89814" t="s">
        <v>69676</v>
      </c>
      <c r="H89814">
        <v>0</v>
      </c>
    </row>
    <row r="89815" spans="1:8" x14ac:dyDescent="0.3">
      <c r="A89815">
        <v>89814</v>
      </c>
      <c r="B89815" t="s">
        <v>69673</v>
      </c>
      <c r="C89815">
        <v>20200606</v>
      </c>
      <c r="D89815">
        <v>241</v>
      </c>
      <c r="E89815">
        <v>22930</v>
      </c>
      <c r="F89815">
        <v>4</v>
      </c>
      <c r="G89815" t="s">
        <v>69677</v>
      </c>
      <c r="H89815">
        <v>0</v>
      </c>
    </row>
    <row r="89816" spans="1:8" x14ac:dyDescent="0.3">
      <c r="A89816">
        <v>89815</v>
      </c>
      <c r="B89816" t="s">
        <v>69673</v>
      </c>
      <c r="C89816">
        <v>20200606</v>
      </c>
      <c r="D89816">
        <v>241</v>
      </c>
      <c r="E89816">
        <v>22931</v>
      </c>
      <c r="F89816">
        <v>1</v>
      </c>
      <c r="G89816" t="s">
        <v>69678</v>
      </c>
      <c r="H89816">
        <v>0</v>
      </c>
    </row>
    <row r="89817" spans="1:8" x14ac:dyDescent="0.3">
      <c r="A89817">
        <v>89816</v>
      </c>
      <c r="B89817" t="s">
        <v>69673</v>
      </c>
      <c r="C89817">
        <v>20200606</v>
      </c>
      <c r="D89817">
        <v>241</v>
      </c>
      <c r="E89817">
        <v>22931</v>
      </c>
      <c r="F89817">
        <v>2</v>
      </c>
      <c r="G89817" t="s">
        <v>69679</v>
      </c>
      <c r="H89817">
        <v>0</v>
      </c>
    </row>
    <row r="89818" spans="1:8" x14ac:dyDescent="0.3">
      <c r="A89818">
        <v>89817</v>
      </c>
      <c r="B89818" t="s">
        <v>69673</v>
      </c>
      <c r="C89818">
        <v>20200606</v>
      </c>
      <c r="D89818">
        <v>241</v>
      </c>
      <c r="E89818">
        <v>22931</v>
      </c>
      <c r="F89818">
        <v>3</v>
      </c>
      <c r="G89818" t="s">
        <v>69680</v>
      </c>
      <c r="H89818">
        <v>1</v>
      </c>
    </row>
    <row r="89819" spans="1:8" x14ac:dyDescent="0.3">
      <c r="A89819">
        <v>89818</v>
      </c>
      <c r="B89819" t="s">
        <v>69673</v>
      </c>
      <c r="C89819">
        <v>20200606</v>
      </c>
      <c r="D89819">
        <v>241</v>
      </c>
      <c r="E89819">
        <v>22931</v>
      </c>
      <c r="F89819">
        <v>4</v>
      </c>
      <c r="G89819" t="s">
        <v>69681</v>
      </c>
      <c r="H89819">
        <v>0</v>
      </c>
    </row>
    <row r="89820" spans="1:8" x14ac:dyDescent="0.3">
      <c r="A89820">
        <v>89819</v>
      </c>
      <c r="B89820" t="s">
        <v>69673</v>
      </c>
      <c r="C89820">
        <v>20200606</v>
      </c>
      <c r="D89820">
        <v>241</v>
      </c>
      <c r="E89820">
        <v>22932</v>
      </c>
      <c r="F89820">
        <v>1</v>
      </c>
      <c r="G89820" t="s">
        <v>69682</v>
      </c>
      <c r="H89820">
        <v>0</v>
      </c>
    </row>
    <row r="89821" spans="1:8" x14ac:dyDescent="0.3">
      <c r="A89821">
        <v>89820</v>
      </c>
      <c r="B89821" t="s">
        <v>69673</v>
      </c>
      <c r="C89821">
        <v>20200606</v>
      </c>
      <c r="D89821">
        <v>241</v>
      </c>
      <c r="E89821">
        <v>22932</v>
      </c>
      <c r="F89821">
        <v>2</v>
      </c>
      <c r="G89821" t="s">
        <v>69683</v>
      </c>
      <c r="H89821">
        <v>0</v>
      </c>
    </row>
    <row r="89822" spans="1:8" x14ac:dyDescent="0.3">
      <c r="A89822">
        <v>89821</v>
      </c>
      <c r="B89822" t="s">
        <v>69673</v>
      </c>
      <c r="C89822">
        <v>20200606</v>
      </c>
      <c r="D89822">
        <v>241</v>
      </c>
      <c r="E89822">
        <v>22932</v>
      </c>
      <c r="F89822">
        <v>3</v>
      </c>
      <c r="G89822" t="s">
        <v>69684</v>
      </c>
      <c r="H89822">
        <v>0</v>
      </c>
    </row>
    <row r="89823" spans="1:8" x14ac:dyDescent="0.3">
      <c r="A89823">
        <v>89822</v>
      </c>
      <c r="B89823" t="s">
        <v>69673</v>
      </c>
      <c r="C89823">
        <v>20200606</v>
      </c>
      <c r="D89823">
        <v>241</v>
      </c>
      <c r="E89823">
        <v>22932</v>
      </c>
      <c r="F89823">
        <v>4</v>
      </c>
      <c r="G89823" t="s">
        <v>69685</v>
      </c>
      <c r="H89823">
        <v>1</v>
      </c>
    </row>
    <row r="89824" spans="1:8" x14ac:dyDescent="0.3">
      <c r="A89824">
        <v>89823</v>
      </c>
      <c r="B89824" t="s">
        <v>69673</v>
      </c>
      <c r="C89824">
        <v>20200606</v>
      </c>
      <c r="D89824">
        <v>241</v>
      </c>
      <c r="E89824">
        <v>22933</v>
      </c>
      <c r="F89824">
        <v>1</v>
      </c>
      <c r="G89824" t="s">
        <v>69686</v>
      </c>
      <c r="H89824">
        <v>0</v>
      </c>
    </row>
    <row r="89825" spans="1:8" x14ac:dyDescent="0.3">
      <c r="A89825">
        <v>89824</v>
      </c>
      <c r="B89825" t="s">
        <v>69673</v>
      </c>
      <c r="C89825">
        <v>20200606</v>
      </c>
      <c r="D89825">
        <v>241</v>
      </c>
      <c r="E89825">
        <v>22933</v>
      </c>
      <c r="F89825">
        <v>2</v>
      </c>
      <c r="G89825" t="s">
        <v>69687</v>
      </c>
      <c r="H89825">
        <v>1</v>
      </c>
    </row>
    <row r="89826" spans="1:8" x14ac:dyDescent="0.3">
      <c r="A89826">
        <v>89825</v>
      </c>
      <c r="B89826" t="s">
        <v>69673</v>
      </c>
      <c r="C89826">
        <v>20200606</v>
      </c>
      <c r="D89826">
        <v>241</v>
      </c>
      <c r="E89826">
        <v>22933</v>
      </c>
      <c r="F89826">
        <v>3</v>
      </c>
      <c r="G89826" t="s">
        <v>69688</v>
      </c>
      <c r="H89826">
        <v>0</v>
      </c>
    </row>
    <row r="89827" spans="1:8" x14ac:dyDescent="0.3">
      <c r="A89827">
        <v>89826</v>
      </c>
      <c r="B89827" t="s">
        <v>69673</v>
      </c>
      <c r="C89827">
        <v>20200606</v>
      </c>
      <c r="D89827">
        <v>241</v>
      </c>
      <c r="E89827">
        <v>22933</v>
      </c>
      <c r="F89827">
        <v>4</v>
      </c>
      <c r="G89827" t="s">
        <v>69689</v>
      </c>
      <c r="H89827">
        <v>0</v>
      </c>
    </row>
    <row r="89828" spans="1:8" x14ac:dyDescent="0.3">
      <c r="A89828">
        <v>89827</v>
      </c>
      <c r="B89828" t="s">
        <v>69673</v>
      </c>
      <c r="C89828">
        <v>20200606</v>
      </c>
      <c r="D89828">
        <v>241</v>
      </c>
      <c r="E89828">
        <v>22934</v>
      </c>
      <c r="F89828">
        <v>1</v>
      </c>
      <c r="G89828" t="s">
        <v>69690</v>
      </c>
      <c r="H89828">
        <v>0</v>
      </c>
    </row>
    <row r="89829" spans="1:8" x14ac:dyDescent="0.3">
      <c r="A89829">
        <v>89828</v>
      </c>
      <c r="B89829" t="s">
        <v>69673</v>
      </c>
      <c r="C89829">
        <v>20200606</v>
      </c>
      <c r="D89829">
        <v>241</v>
      </c>
      <c r="E89829">
        <v>22934</v>
      </c>
      <c r="F89829">
        <v>2</v>
      </c>
      <c r="G89829" t="s">
        <v>69691</v>
      </c>
      <c r="H89829">
        <v>0</v>
      </c>
    </row>
    <row r="89830" spans="1:8" x14ac:dyDescent="0.3">
      <c r="A89830">
        <v>89829</v>
      </c>
      <c r="B89830" t="s">
        <v>69673</v>
      </c>
      <c r="C89830">
        <v>20200606</v>
      </c>
      <c r="D89830">
        <v>241</v>
      </c>
      <c r="E89830">
        <v>22934</v>
      </c>
      <c r="F89830">
        <v>3</v>
      </c>
      <c r="G89830" t="s">
        <v>69692</v>
      </c>
      <c r="H89830">
        <v>1</v>
      </c>
    </row>
    <row r="89831" spans="1:8" x14ac:dyDescent="0.3">
      <c r="A89831">
        <v>89830</v>
      </c>
      <c r="B89831" t="s">
        <v>69673</v>
      </c>
      <c r="C89831">
        <v>20200606</v>
      </c>
      <c r="D89831">
        <v>241</v>
      </c>
      <c r="E89831">
        <v>22934</v>
      </c>
      <c r="F89831">
        <v>4</v>
      </c>
      <c r="G89831" t="s">
        <v>69693</v>
      </c>
      <c r="H89831">
        <v>0</v>
      </c>
    </row>
    <row r="89832" spans="1:8" x14ac:dyDescent="0.3">
      <c r="A89832">
        <v>89831</v>
      </c>
      <c r="B89832" t="s">
        <v>69673</v>
      </c>
      <c r="C89832">
        <v>20200606</v>
      </c>
      <c r="D89832">
        <v>241</v>
      </c>
      <c r="E89832">
        <v>22935</v>
      </c>
      <c r="F89832">
        <v>1</v>
      </c>
      <c r="G89832" t="s">
        <v>69694</v>
      </c>
      <c r="H89832">
        <v>0</v>
      </c>
    </row>
    <row r="89833" spans="1:8" x14ac:dyDescent="0.3">
      <c r="A89833">
        <v>89832</v>
      </c>
      <c r="B89833" t="s">
        <v>69673</v>
      </c>
      <c r="C89833">
        <v>20200606</v>
      </c>
      <c r="D89833">
        <v>241</v>
      </c>
      <c r="E89833">
        <v>22935</v>
      </c>
      <c r="F89833">
        <v>2</v>
      </c>
      <c r="G89833" t="s">
        <v>69695</v>
      </c>
      <c r="H89833">
        <v>0</v>
      </c>
    </row>
    <row r="89834" spans="1:8" x14ac:dyDescent="0.3">
      <c r="A89834">
        <v>89833</v>
      </c>
      <c r="B89834" t="s">
        <v>69673</v>
      </c>
      <c r="C89834">
        <v>20200606</v>
      </c>
      <c r="D89834">
        <v>241</v>
      </c>
      <c r="E89834">
        <v>22935</v>
      </c>
      <c r="F89834">
        <v>3</v>
      </c>
      <c r="G89834" t="s">
        <v>69696</v>
      </c>
      <c r="H89834">
        <v>1</v>
      </c>
    </row>
    <row r="89835" spans="1:8" x14ac:dyDescent="0.3">
      <c r="A89835">
        <v>89834</v>
      </c>
      <c r="B89835" t="s">
        <v>69673</v>
      </c>
      <c r="C89835">
        <v>20200606</v>
      </c>
      <c r="D89835">
        <v>241</v>
      </c>
      <c r="E89835">
        <v>22935</v>
      </c>
      <c r="F89835">
        <v>4</v>
      </c>
      <c r="G89835" t="s">
        <v>69697</v>
      </c>
      <c r="H89835">
        <v>0</v>
      </c>
    </row>
    <row r="89836" spans="1:8" x14ac:dyDescent="0.3">
      <c r="A89836">
        <v>89835</v>
      </c>
      <c r="B89836" t="s">
        <v>69673</v>
      </c>
      <c r="C89836">
        <v>20200606</v>
      </c>
      <c r="D89836">
        <v>241</v>
      </c>
      <c r="E89836">
        <v>22936</v>
      </c>
      <c r="F89836">
        <v>1</v>
      </c>
      <c r="G89836" t="s">
        <v>69698</v>
      </c>
      <c r="H89836">
        <v>1</v>
      </c>
    </row>
    <row r="89837" spans="1:8" x14ac:dyDescent="0.3">
      <c r="A89837">
        <v>89836</v>
      </c>
      <c r="B89837" t="s">
        <v>69673</v>
      </c>
      <c r="C89837">
        <v>20200606</v>
      </c>
      <c r="D89837">
        <v>241</v>
      </c>
      <c r="E89837">
        <v>22936</v>
      </c>
      <c r="F89837">
        <v>2</v>
      </c>
      <c r="G89837" t="s">
        <v>69699</v>
      </c>
      <c r="H89837">
        <v>0</v>
      </c>
    </row>
    <row r="89838" spans="1:8" x14ac:dyDescent="0.3">
      <c r="A89838">
        <v>89837</v>
      </c>
      <c r="B89838" t="s">
        <v>69673</v>
      </c>
      <c r="C89838">
        <v>20200606</v>
      </c>
      <c r="D89838">
        <v>241</v>
      </c>
      <c r="E89838">
        <v>22936</v>
      </c>
      <c r="F89838">
        <v>3</v>
      </c>
      <c r="G89838" t="s">
        <v>69700</v>
      </c>
      <c r="H89838">
        <v>0</v>
      </c>
    </row>
    <row r="89839" spans="1:8" x14ac:dyDescent="0.3">
      <c r="A89839">
        <v>89838</v>
      </c>
      <c r="B89839" t="s">
        <v>69673</v>
      </c>
      <c r="C89839">
        <v>20200606</v>
      </c>
      <c r="D89839">
        <v>241</v>
      </c>
      <c r="E89839">
        <v>22936</v>
      </c>
      <c r="F89839">
        <v>4</v>
      </c>
      <c r="G89839" t="s">
        <v>69701</v>
      </c>
      <c r="H89839">
        <v>0</v>
      </c>
    </row>
    <row r="89840" spans="1:8" x14ac:dyDescent="0.3">
      <c r="A89840">
        <v>89839</v>
      </c>
      <c r="B89840" t="s">
        <v>69673</v>
      </c>
      <c r="C89840">
        <v>20200606</v>
      </c>
      <c r="D89840">
        <v>241</v>
      </c>
      <c r="E89840">
        <v>22937</v>
      </c>
      <c r="F89840">
        <v>1</v>
      </c>
      <c r="G89840" t="s">
        <v>69702</v>
      </c>
      <c r="H89840">
        <v>0</v>
      </c>
    </row>
    <row r="89841" spans="1:8" x14ac:dyDescent="0.3">
      <c r="A89841">
        <v>89840</v>
      </c>
      <c r="B89841" t="s">
        <v>69673</v>
      </c>
      <c r="C89841">
        <v>20200606</v>
      </c>
      <c r="D89841">
        <v>241</v>
      </c>
      <c r="E89841">
        <v>22937</v>
      </c>
      <c r="F89841">
        <v>2</v>
      </c>
      <c r="G89841" t="s">
        <v>69703</v>
      </c>
      <c r="H89841">
        <v>0</v>
      </c>
    </row>
    <row r="89842" spans="1:8" x14ac:dyDescent="0.3">
      <c r="A89842">
        <v>89841</v>
      </c>
      <c r="B89842" t="s">
        <v>69673</v>
      </c>
      <c r="C89842">
        <v>20200606</v>
      </c>
      <c r="D89842">
        <v>241</v>
      </c>
      <c r="E89842">
        <v>22937</v>
      </c>
      <c r="F89842">
        <v>3</v>
      </c>
      <c r="G89842" t="s">
        <v>69704</v>
      </c>
      <c r="H89842">
        <v>1</v>
      </c>
    </row>
    <row r="89843" spans="1:8" x14ac:dyDescent="0.3">
      <c r="A89843">
        <v>89842</v>
      </c>
      <c r="B89843" t="s">
        <v>69673</v>
      </c>
      <c r="C89843">
        <v>20200606</v>
      </c>
      <c r="D89843">
        <v>241</v>
      </c>
      <c r="E89843">
        <v>22937</v>
      </c>
      <c r="F89843">
        <v>4</v>
      </c>
      <c r="G89843" t="s">
        <v>69705</v>
      </c>
      <c r="H89843">
        <v>0</v>
      </c>
    </row>
    <row r="89844" spans="1:8" x14ac:dyDescent="0.3">
      <c r="A89844">
        <v>89843</v>
      </c>
      <c r="B89844" t="s">
        <v>69673</v>
      </c>
      <c r="C89844">
        <v>20200606</v>
      </c>
      <c r="D89844">
        <v>241</v>
      </c>
      <c r="E89844">
        <v>22938</v>
      </c>
      <c r="F89844">
        <v>1</v>
      </c>
      <c r="G89844" t="s">
        <v>69706</v>
      </c>
      <c r="H89844">
        <v>1</v>
      </c>
    </row>
    <row r="89845" spans="1:8" x14ac:dyDescent="0.3">
      <c r="A89845">
        <v>89844</v>
      </c>
      <c r="B89845" t="s">
        <v>69673</v>
      </c>
      <c r="C89845">
        <v>20200606</v>
      </c>
      <c r="D89845">
        <v>241</v>
      </c>
      <c r="E89845">
        <v>22938</v>
      </c>
      <c r="F89845">
        <v>2</v>
      </c>
      <c r="G89845" t="s">
        <v>69707</v>
      </c>
      <c r="H89845">
        <v>0</v>
      </c>
    </row>
    <row r="89846" spans="1:8" x14ac:dyDescent="0.3">
      <c r="A89846">
        <v>89845</v>
      </c>
      <c r="B89846" t="s">
        <v>69673</v>
      </c>
      <c r="C89846">
        <v>20200606</v>
      </c>
      <c r="D89846">
        <v>241</v>
      </c>
      <c r="E89846">
        <v>22938</v>
      </c>
      <c r="F89846">
        <v>3</v>
      </c>
      <c r="G89846" t="s">
        <v>69708</v>
      </c>
      <c r="H89846">
        <v>0</v>
      </c>
    </row>
    <row r="89847" spans="1:8" x14ac:dyDescent="0.3">
      <c r="A89847">
        <v>89846</v>
      </c>
      <c r="B89847" t="s">
        <v>69673</v>
      </c>
      <c r="C89847">
        <v>20200606</v>
      </c>
      <c r="D89847">
        <v>241</v>
      </c>
      <c r="E89847">
        <v>22938</v>
      </c>
      <c r="F89847">
        <v>4</v>
      </c>
      <c r="G89847" t="s">
        <v>69709</v>
      </c>
      <c r="H89847">
        <v>0</v>
      </c>
    </row>
    <row r="89848" spans="1:8" x14ac:dyDescent="0.3">
      <c r="A89848">
        <v>89847</v>
      </c>
      <c r="B89848" t="s">
        <v>69673</v>
      </c>
      <c r="C89848">
        <v>20200606</v>
      </c>
      <c r="D89848">
        <v>241</v>
      </c>
      <c r="E89848">
        <v>22939</v>
      </c>
      <c r="F89848">
        <v>1</v>
      </c>
      <c r="G89848" t="s">
        <v>69710</v>
      </c>
      <c r="H89848">
        <v>0</v>
      </c>
    </row>
    <row r="89849" spans="1:8" x14ac:dyDescent="0.3">
      <c r="A89849">
        <v>89848</v>
      </c>
      <c r="B89849" t="s">
        <v>69673</v>
      </c>
      <c r="C89849">
        <v>20200606</v>
      </c>
      <c r="D89849">
        <v>241</v>
      </c>
      <c r="E89849">
        <v>22939</v>
      </c>
      <c r="F89849">
        <v>2</v>
      </c>
      <c r="G89849" t="s">
        <v>69711</v>
      </c>
      <c r="H89849">
        <v>0</v>
      </c>
    </row>
    <row r="89850" spans="1:8" x14ac:dyDescent="0.3">
      <c r="A89850">
        <v>89849</v>
      </c>
      <c r="B89850" t="s">
        <v>69673</v>
      </c>
      <c r="C89850">
        <v>20200606</v>
      </c>
      <c r="D89850">
        <v>241</v>
      </c>
      <c r="E89850">
        <v>22939</v>
      </c>
      <c r="F89850">
        <v>3</v>
      </c>
      <c r="G89850" t="s">
        <v>69712</v>
      </c>
      <c r="H89850">
        <v>1</v>
      </c>
    </row>
    <row r="89851" spans="1:8" x14ac:dyDescent="0.3">
      <c r="A89851">
        <v>89850</v>
      </c>
      <c r="B89851" t="s">
        <v>69673</v>
      </c>
      <c r="C89851">
        <v>20200606</v>
      </c>
      <c r="D89851">
        <v>241</v>
      </c>
      <c r="E89851">
        <v>22939</v>
      </c>
      <c r="F89851">
        <v>4</v>
      </c>
      <c r="G89851" t="s">
        <v>69713</v>
      </c>
      <c r="H89851">
        <v>0</v>
      </c>
    </row>
    <row r="89852" spans="1:8" x14ac:dyDescent="0.3">
      <c r="A89852">
        <v>89851</v>
      </c>
      <c r="B89852" t="s">
        <v>69673</v>
      </c>
      <c r="C89852">
        <v>20200606</v>
      </c>
      <c r="D89852">
        <v>241</v>
      </c>
      <c r="E89852">
        <v>22940</v>
      </c>
      <c r="F89852">
        <v>1</v>
      </c>
      <c r="G89852" t="s">
        <v>69714</v>
      </c>
      <c r="H89852">
        <v>0</v>
      </c>
    </row>
    <row r="89853" spans="1:8" x14ac:dyDescent="0.3">
      <c r="A89853">
        <v>89852</v>
      </c>
      <c r="B89853" t="s">
        <v>69673</v>
      </c>
      <c r="C89853">
        <v>20200606</v>
      </c>
      <c r="D89853">
        <v>241</v>
      </c>
      <c r="E89853">
        <v>22940</v>
      </c>
      <c r="F89853">
        <v>2</v>
      </c>
      <c r="G89853" t="s">
        <v>69715</v>
      </c>
      <c r="H89853">
        <v>1</v>
      </c>
    </row>
    <row r="89854" spans="1:8" x14ac:dyDescent="0.3">
      <c r="A89854">
        <v>89853</v>
      </c>
      <c r="B89854" t="s">
        <v>69673</v>
      </c>
      <c r="C89854">
        <v>20200606</v>
      </c>
      <c r="D89854">
        <v>241</v>
      </c>
      <c r="E89854">
        <v>22940</v>
      </c>
      <c r="F89854">
        <v>3</v>
      </c>
      <c r="G89854" t="s">
        <v>69676</v>
      </c>
      <c r="H89854">
        <v>0</v>
      </c>
    </row>
    <row r="89855" spans="1:8" x14ac:dyDescent="0.3">
      <c r="A89855">
        <v>89854</v>
      </c>
      <c r="B89855" t="s">
        <v>69673</v>
      </c>
      <c r="C89855">
        <v>20200606</v>
      </c>
      <c r="D89855">
        <v>241</v>
      </c>
      <c r="E89855">
        <v>22940</v>
      </c>
      <c r="F89855">
        <v>4</v>
      </c>
      <c r="G89855" t="s">
        <v>69716</v>
      </c>
      <c r="H89855">
        <v>0</v>
      </c>
    </row>
    <row r="89856" spans="1:8" x14ac:dyDescent="0.3">
      <c r="A89856">
        <v>89855</v>
      </c>
      <c r="B89856" t="s">
        <v>69673</v>
      </c>
      <c r="C89856">
        <v>20200606</v>
      </c>
      <c r="D89856">
        <v>241</v>
      </c>
      <c r="E89856">
        <v>22941</v>
      </c>
      <c r="F89856">
        <v>1</v>
      </c>
      <c r="G89856" t="s">
        <v>69717</v>
      </c>
      <c r="H89856">
        <v>0</v>
      </c>
    </row>
    <row r="89857" spans="1:8" x14ac:dyDescent="0.3">
      <c r="A89857">
        <v>89856</v>
      </c>
      <c r="B89857" t="s">
        <v>69673</v>
      </c>
      <c r="C89857">
        <v>20200606</v>
      </c>
      <c r="D89857">
        <v>241</v>
      </c>
      <c r="E89857">
        <v>22941</v>
      </c>
      <c r="F89857">
        <v>2</v>
      </c>
      <c r="G89857" t="s">
        <v>69718</v>
      </c>
      <c r="H89857">
        <v>1</v>
      </c>
    </row>
    <row r="89858" spans="1:8" x14ac:dyDescent="0.3">
      <c r="A89858">
        <v>89857</v>
      </c>
      <c r="B89858" t="s">
        <v>69673</v>
      </c>
      <c r="C89858">
        <v>20200606</v>
      </c>
      <c r="D89858">
        <v>241</v>
      </c>
      <c r="E89858">
        <v>22941</v>
      </c>
      <c r="F89858">
        <v>3</v>
      </c>
      <c r="G89858" t="s">
        <v>69719</v>
      </c>
      <c r="H89858">
        <v>0</v>
      </c>
    </row>
    <row r="89859" spans="1:8" x14ac:dyDescent="0.3">
      <c r="A89859">
        <v>89858</v>
      </c>
      <c r="B89859" t="s">
        <v>69673</v>
      </c>
      <c r="C89859">
        <v>20200606</v>
      </c>
      <c r="D89859">
        <v>241</v>
      </c>
      <c r="E89859">
        <v>22941</v>
      </c>
      <c r="F89859">
        <v>4</v>
      </c>
      <c r="G89859" t="s">
        <v>69720</v>
      </c>
      <c r="H89859">
        <v>0</v>
      </c>
    </row>
    <row r="89860" spans="1:8" x14ac:dyDescent="0.3">
      <c r="A89860">
        <v>89859</v>
      </c>
      <c r="B89860" t="s">
        <v>69673</v>
      </c>
      <c r="C89860">
        <v>20200606</v>
      </c>
      <c r="D89860">
        <v>241</v>
      </c>
      <c r="E89860">
        <v>22942</v>
      </c>
      <c r="F89860">
        <v>1</v>
      </c>
      <c r="G89860" t="s">
        <v>69721</v>
      </c>
      <c r="H89860">
        <v>0</v>
      </c>
    </row>
    <row r="89861" spans="1:8" x14ac:dyDescent="0.3">
      <c r="A89861">
        <v>89860</v>
      </c>
      <c r="B89861" t="s">
        <v>69673</v>
      </c>
      <c r="C89861">
        <v>20200606</v>
      </c>
      <c r="D89861">
        <v>241</v>
      </c>
      <c r="E89861">
        <v>22942</v>
      </c>
      <c r="F89861">
        <v>2</v>
      </c>
      <c r="G89861" t="s">
        <v>69722</v>
      </c>
      <c r="H89861">
        <v>1</v>
      </c>
    </row>
    <row r="89862" spans="1:8" x14ac:dyDescent="0.3">
      <c r="A89862">
        <v>89861</v>
      </c>
      <c r="B89862" t="s">
        <v>69673</v>
      </c>
      <c r="C89862">
        <v>20200606</v>
      </c>
      <c r="D89862">
        <v>241</v>
      </c>
      <c r="E89862">
        <v>22942</v>
      </c>
      <c r="F89862">
        <v>3</v>
      </c>
      <c r="G89862" t="s">
        <v>69723</v>
      </c>
      <c r="H89862">
        <v>0</v>
      </c>
    </row>
    <row r="89863" spans="1:8" x14ac:dyDescent="0.3">
      <c r="A89863">
        <v>89862</v>
      </c>
      <c r="B89863" t="s">
        <v>69673</v>
      </c>
      <c r="C89863">
        <v>20200606</v>
      </c>
      <c r="D89863">
        <v>241</v>
      </c>
      <c r="E89863">
        <v>22942</v>
      </c>
      <c r="F89863">
        <v>4</v>
      </c>
      <c r="G89863" t="s">
        <v>38670</v>
      </c>
      <c r="H89863">
        <v>0</v>
      </c>
    </row>
    <row r="89864" spans="1:8" x14ac:dyDescent="0.3">
      <c r="A89864">
        <v>89863</v>
      </c>
      <c r="B89864" t="s">
        <v>69673</v>
      </c>
      <c r="C89864">
        <v>20200606</v>
      </c>
      <c r="D89864">
        <v>241</v>
      </c>
      <c r="E89864">
        <v>22943</v>
      </c>
      <c r="F89864">
        <v>1</v>
      </c>
      <c r="G89864" t="s">
        <v>69724</v>
      </c>
      <c r="H89864">
        <v>0</v>
      </c>
    </row>
    <row r="89865" spans="1:8" x14ac:dyDescent="0.3">
      <c r="A89865">
        <v>89864</v>
      </c>
      <c r="B89865" t="s">
        <v>69673</v>
      </c>
      <c r="C89865">
        <v>20200606</v>
      </c>
      <c r="D89865">
        <v>241</v>
      </c>
      <c r="E89865">
        <v>22943</v>
      </c>
      <c r="F89865">
        <v>2</v>
      </c>
      <c r="G89865" t="s">
        <v>69725</v>
      </c>
      <c r="H89865">
        <v>0</v>
      </c>
    </row>
    <row r="89866" spans="1:8" x14ac:dyDescent="0.3">
      <c r="A89866">
        <v>89865</v>
      </c>
      <c r="B89866" t="s">
        <v>69673</v>
      </c>
      <c r="C89866">
        <v>20200606</v>
      </c>
      <c r="D89866">
        <v>241</v>
      </c>
      <c r="E89866">
        <v>22943</v>
      </c>
      <c r="F89866">
        <v>3</v>
      </c>
      <c r="G89866" t="s">
        <v>69726</v>
      </c>
      <c r="H89866">
        <v>1</v>
      </c>
    </row>
    <row r="89867" spans="1:8" x14ac:dyDescent="0.3">
      <c r="A89867">
        <v>89866</v>
      </c>
      <c r="B89867" t="s">
        <v>69673</v>
      </c>
      <c r="C89867">
        <v>20200606</v>
      </c>
      <c r="D89867">
        <v>241</v>
      </c>
      <c r="E89867">
        <v>22943</v>
      </c>
      <c r="F89867">
        <v>4</v>
      </c>
      <c r="G89867" t="s">
        <v>69727</v>
      </c>
      <c r="H89867">
        <v>0</v>
      </c>
    </row>
    <row r="89868" spans="1:8" x14ac:dyDescent="0.3">
      <c r="A89868">
        <v>89867</v>
      </c>
      <c r="B89868" t="s">
        <v>69673</v>
      </c>
      <c r="C89868">
        <v>20200606</v>
      </c>
      <c r="D89868">
        <v>241</v>
      </c>
      <c r="E89868">
        <v>22944</v>
      </c>
      <c r="F89868">
        <v>1</v>
      </c>
      <c r="G89868" t="s">
        <v>69728</v>
      </c>
      <c r="H89868">
        <v>0</v>
      </c>
    </row>
    <row r="89869" spans="1:8" x14ac:dyDescent="0.3">
      <c r="A89869">
        <v>89868</v>
      </c>
      <c r="B89869" t="s">
        <v>69673</v>
      </c>
      <c r="C89869">
        <v>20200606</v>
      </c>
      <c r="D89869">
        <v>241</v>
      </c>
      <c r="E89869">
        <v>22944</v>
      </c>
      <c r="F89869">
        <v>2</v>
      </c>
      <c r="G89869" t="s">
        <v>69729</v>
      </c>
      <c r="H89869">
        <v>0</v>
      </c>
    </row>
    <row r="89870" spans="1:8" x14ac:dyDescent="0.3">
      <c r="A89870">
        <v>89869</v>
      </c>
      <c r="B89870" t="s">
        <v>69673</v>
      </c>
      <c r="C89870">
        <v>20200606</v>
      </c>
      <c r="D89870">
        <v>241</v>
      </c>
      <c r="E89870">
        <v>22944</v>
      </c>
      <c r="F89870">
        <v>3</v>
      </c>
      <c r="G89870" t="s">
        <v>69730</v>
      </c>
      <c r="H89870">
        <v>1</v>
      </c>
    </row>
    <row r="89871" spans="1:8" x14ac:dyDescent="0.3">
      <c r="A89871">
        <v>89870</v>
      </c>
      <c r="B89871" t="s">
        <v>69673</v>
      </c>
      <c r="C89871">
        <v>20200606</v>
      </c>
      <c r="D89871">
        <v>241</v>
      </c>
      <c r="E89871">
        <v>22944</v>
      </c>
      <c r="F89871">
        <v>4</v>
      </c>
      <c r="G89871" t="s">
        <v>69731</v>
      </c>
      <c r="H89871">
        <v>0</v>
      </c>
    </row>
    <row r="89872" spans="1:8" x14ac:dyDescent="0.3">
      <c r="A89872">
        <v>89871</v>
      </c>
      <c r="B89872" t="s">
        <v>69673</v>
      </c>
      <c r="C89872">
        <v>20200606</v>
      </c>
      <c r="D89872">
        <v>241</v>
      </c>
      <c r="E89872">
        <v>22945</v>
      </c>
      <c r="F89872">
        <v>1</v>
      </c>
      <c r="G89872" t="s">
        <v>69732</v>
      </c>
      <c r="H89872">
        <v>1</v>
      </c>
    </row>
    <row r="89873" spans="1:8" x14ac:dyDescent="0.3">
      <c r="A89873">
        <v>89872</v>
      </c>
      <c r="B89873" t="s">
        <v>69673</v>
      </c>
      <c r="C89873">
        <v>20200606</v>
      </c>
      <c r="D89873">
        <v>241</v>
      </c>
      <c r="E89873">
        <v>22945</v>
      </c>
      <c r="F89873">
        <v>2</v>
      </c>
      <c r="G89873" t="s">
        <v>69733</v>
      </c>
      <c r="H89873">
        <v>0</v>
      </c>
    </row>
    <row r="89874" spans="1:8" x14ac:dyDescent="0.3">
      <c r="A89874">
        <v>89873</v>
      </c>
      <c r="B89874" t="s">
        <v>69673</v>
      </c>
      <c r="C89874">
        <v>20200606</v>
      </c>
      <c r="D89874">
        <v>241</v>
      </c>
      <c r="E89874">
        <v>22945</v>
      </c>
      <c r="F89874">
        <v>3</v>
      </c>
      <c r="G89874" t="s">
        <v>69734</v>
      </c>
      <c r="H89874">
        <v>0</v>
      </c>
    </row>
    <row r="89875" spans="1:8" x14ac:dyDescent="0.3">
      <c r="A89875">
        <v>89874</v>
      </c>
      <c r="B89875" t="s">
        <v>69673</v>
      </c>
      <c r="C89875">
        <v>20200606</v>
      </c>
      <c r="D89875">
        <v>241</v>
      </c>
      <c r="E89875">
        <v>22945</v>
      </c>
      <c r="F89875">
        <v>4</v>
      </c>
      <c r="G89875" t="s">
        <v>69735</v>
      </c>
      <c r="H89875">
        <v>0</v>
      </c>
    </row>
    <row r="89876" spans="1:8" x14ac:dyDescent="0.3">
      <c r="A89876">
        <v>89875</v>
      </c>
      <c r="B89876" t="s">
        <v>69673</v>
      </c>
      <c r="C89876">
        <v>20200606</v>
      </c>
      <c r="D89876">
        <v>241</v>
      </c>
      <c r="E89876">
        <v>22946</v>
      </c>
      <c r="F89876">
        <v>1</v>
      </c>
      <c r="G89876" t="s">
        <v>69736</v>
      </c>
      <c r="H89876">
        <v>1</v>
      </c>
    </row>
    <row r="89877" spans="1:8" x14ac:dyDescent="0.3">
      <c r="A89877">
        <v>89876</v>
      </c>
      <c r="B89877" t="s">
        <v>69673</v>
      </c>
      <c r="C89877">
        <v>20200606</v>
      </c>
      <c r="D89877">
        <v>241</v>
      </c>
      <c r="E89877">
        <v>22946</v>
      </c>
      <c r="F89877">
        <v>2</v>
      </c>
      <c r="G89877" t="s">
        <v>69737</v>
      </c>
      <c r="H89877">
        <v>0</v>
      </c>
    </row>
    <row r="89878" spans="1:8" x14ac:dyDescent="0.3">
      <c r="A89878">
        <v>89877</v>
      </c>
      <c r="B89878" t="s">
        <v>69673</v>
      </c>
      <c r="C89878">
        <v>20200606</v>
      </c>
      <c r="D89878">
        <v>241</v>
      </c>
      <c r="E89878">
        <v>22946</v>
      </c>
      <c r="F89878">
        <v>3</v>
      </c>
      <c r="G89878" t="s">
        <v>69738</v>
      </c>
      <c r="H89878">
        <v>0</v>
      </c>
    </row>
    <row r="89879" spans="1:8" x14ac:dyDescent="0.3">
      <c r="A89879">
        <v>89878</v>
      </c>
      <c r="B89879" t="s">
        <v>69673</v>
      </c>
      <c r="C89879">
        <v>20200606</v>
      </c>
      <c r="D89879">
        <v>241</v>
      </c>
      <c r="E89879">
        <v>22946</v>
      </c>
      <c r="F89879">
        <v>4</v>
      </c>
      <c r="G89879" t="s">
        <v>69739</v>
      </c>
      <c r="H89879">
        <v>0</v>
      </c>
    </row>
    <row r="89880" spans="1:8" x14ac:dyDescent="0.3">
      <c r="A89880">
        <v>89879</v>
      </c>
      <c r="B89880" t="s">
        <v>69673</v>
      </c>
      <c r="C89880">
        <v>20200606</v>
      </c>
      <c r="D89880">
        <v>241</v>
      </c>
      <c r="E89880">
        <v>22947</v>
      </c>
      <c r="F89880">
        <v>1</v>
      </c>
      <c r="G89880" t="s">
        <v>69364</v>
      </c>
      <c r="H89880">
        <v>0</v>
      </c>
    </row>
    <row r="89881" spans="1:8" x14ac:dyDescent="0.3">
      <c r="A89881">
        <v>89880</v>
      </c>
      <c r="B89881" t="s">
        <v>69673</v>
      </c>
      <c r="C89881">
        <v>20200606</v>
      </c>
      <c r="D89881">
        <v>241</v>
      </c>
      <c r="E89881">
        <v>22947</v>
      </c>
      <c r="F89881">
        <v>2</v>
      </c>
      <c r="G89881" t="s">
        <v>69740</v>
      </c>
      <c r="H89881">
        <v>0</v>
      </c>
    </row>
    <row r="89882" spans="1:8" x14ac:dyDescent="0.3">
      <c r="A89882">
        <v>89881</v>
      </c>
      <c r="B89882" t="s">
        <v>69673</v>
      </c>
      <c r="C89882">
        <v>20200606</v>
      </c>
      <c r="D89882">
        <v>241</v>
      </c>
      <c r="E89882">
        <v>22947</v>
      </c>
      <c r="F89882">
        <v>3</v>
      </c>
      <c r="G89882" t="s">
        <v>69741</v>
      </c>
      <c r="H89882">
        <v>1</v>
      </c>
    </row>
    <row r="89883" spans="1:8" x14ac:dyDescent="0.3">
      <c r="A89883">
        <v>89882</v>
      </c>
      <c r="B89883" t="s">
        <v>69673</v>
      </c>
      <c r="C89883">
        <v>20200606</v>
      </c>
      <c r="D89883">
        <v>241</v>
      </c>
      <c r="E89883">
        <v>22947</v>
      </c>
      <c r="F89883">
        <v>4</v>
      </c>
      <c r="G89883" t="s">
        <v>69306</v>
      </c>
      <c r="H89883">
        <v>0</v>
      </c>
    </row>
    <row r="89884" spans="1:8" x14ac:dyDescent="0.3">
      <c r="A89884">
        <v>89883</v>
      </c>
      <c r="B89884" t="s">
        <v>69673</v>
      </c>
      <c r="C89884">
        <v>20200606</v>
      </c>
      <c r="D89884">
        <v>241</v>
      </c>
      <c r="E89884">
        <v>22948</v>
      </c>
      <c r="F89884">
        <v>1</v>
      </c>
      <c r="G89884" t="s">
        <v>69742</v>
      </c>
      <c r="H89884">
        <v>1</v>
      </c>
    </row>
    <row r="89885" spans="1:8" x14ac:dyDescent="0.3">
      <c r="A89885">
        <v>89884</v>
      </c>
      <c r="B89885" t="s">
        <v>69673</v>
      </c>
      <c r="C89885">
        <v>20200606</v>
      </c>
      <c r="D89885">
        <v>241</v>
      </c>
      <c r="E89885">
        <v>22948</v>
      </c>
      <c r="F89885">
        <v>2</v>
      </c>
      <c r="G89885" t="s">
        <v>69743</v>
      </c>
      <c r="H89885">
        <v>0</v>
      </c>
    </row>
    <row r="89886" spans="1:8" x14ac:dyDescent="0.3">
      <c r="A89886">
        <v>89885</v>
      </c>
      <c r="B89886" t="s">
        <v>69673</v>
      </c>
      <c r="C89886">
        <v>20200606</v>
      </c>
      <c r="D89886">
        <v>241</v>
      </c>
      <c r="E89886">
        <v>22948</v>
      </c>
      <c r="F89886">
        <v>3</v>
      </c>
      <c r="G89886" t="s">
        <v>69744</v>
      </c>
      <c r="H89886">
        <v>0</v>
      </c>
    </row>
    <row r="89887" spans="1:8" x14ac:dyDescent="0.3">
      <c r="A89887">
        <v>89886</v>
      </c>
      <c r="B89887" t="s">
        <v>69673</v>
      </c>
      <c r="C89887">
        <v>20200606</v>
      </c>
      <c r="D89887">
        <v>241</v>
      </c>
      <c r="E89887">
        <v>22948</v>
      </c>
      <c r="F89887">
        <v>4</v>
      </c>
      <c r="G89887" t="s">
        <v>69745</v>
      </c>
      <c r="H89887">
        <v>0</v>
      </c>
    </row>
    <row r="89888" spans="1:8" x14ac:dyDescent="0.3">
      <c r="A89888">
        <v>89887</v>
      </c>
      <c r="B89888" t="s">
        <v>69673</v>
      </c>
      <c r="C89888">
        <v>20200606</v>
      </c>
      <c r="D89888">
        <v>241</v>
      </c>
      <c r="E89888">
        <v>22949</v>
      </c>
      <c r="F89888">
        <v>1</v>
      </c>
      <c r="G89888" t="s">
        <v>69746</v>
      </c>
      <c r="H89888">
        <v>1</v>
      </c>
    </row>
    <row r="89889" spans="1:8" x14ac:dyDescent="0.3">
      <c r="A89889">
        <v>89888</v>
      </c>
      <c r="B89889" t="s">
        <v>69673</v>
      </c>
      <c r="C89889">
        <v>20200606</v>
      </c>
      <c r="D89889">
        <v>241</v>
      </c>
      <c r="E89889">
        <v>22949</v>
      </c>
      <c r="F89889">
        <v>2</v>
      </c>
      <c r="G89889" t="s">
        <v>69747</v>
      </c>
      <c r="H89889">
        <v>0</v>
      </c>
    </row>
    <row r="89890" spans="1:8" x14ac:dyDescent="0.3">
      <c r="A89890">
        <v>89889</v>
      </c>
      <c r="B89890" t="s">
        <v>69673</v>
      </c>
      <c r="C89890">
        <v>20200606</v>
      </c>
      <c r="D89890">
        <v>241</v>
      </c>
      <c r="E89890">
        <v>22949</v>
      </c>
      <c r="F89890">
        <v>3</v>
      </c>
      <c r="G89890" t="s">
        <v>69748</v>
      </c>
      <c r="H89890">
        <v>0</v>
      </c>
    </row>
    <row r="89891" spans="1:8" x14ac:dyDescent="0.3">
      <c r="A89891">
        <v>89890</v>
      </c>
      <c r="B89891" t="s">
        <v>69673</v>
      </c>
      <c r="C89891">
        <v>20200606</v>
      </c>
      <c r="D89891">
        <v>241</v>
      </c>
      <c r="E89891">
        <v>22949</v>
      </c>
      <c r="F89891">
        <v>4</v>
      </c>
      <c r="G89891" t="s">
        <v>69749</v>
      </c>
      <c r="H89891">
        <v>0</v>
      </c>
    </row>
    <row r="89892" spans="1:8" x14ac:dyDescent="0.3">
      <c r="A89892">
        <v>89891</v>
      </c>
      <c r="B89892" t="s">
        <v>69673</v>
      </c>
      <c r="C89892">
        <v>20200606</v>
      </c>
      <c r="D89892">
        <v>241</v>
      </c>
      <c r="E89892">
        <v>22950</v>
      </c>
      <c r="F89892">
        <v>1</v>
      </c>
      <c r="G89892" t="s">
        <v>69750</v>
      </c>
      <c r="H89892">
        <v>0</v>
      </c>
    </row>
    <row r="89893" spans="1:8" x14ac:dyDescent="0.3">
      <c r="A89893">
        <v>89892</v>
      </c>
      <c r="B89893" t="s">
        <v>69673</v>
      </c>
      <c r="C89893">
        <v>20200606</v>
      </c>
      <c r="D89893">
        <v>241</v>
      </c>
      <c r="E89893">
        <v>22950</v>
      </c>
      <c r="F89893">
        <v>2</v>
      </c>
      <c r="G89893" t="s">
        <v>69751</v>
      </c>
      <c r="H89893">
        <v>0</v>
      </c>
    </row>
    <row r="89894" spans="1:8" x14ac:dyDescent="0.3">
      <c r="A89894">
        <v>89893</v>
      </c>
      <c r="B89894" t="s">
        <v>69673</v>
      </c>
      <c r="C89894">
        <v>20200606</v>
      </c>
      <c r="D89894">
        <v>241</v>
      </c>
      <c r="E89894">
        <v>22950</v>
      </c>
      <c r="F89894">
        <v>3</v>
      </c>
      <c r="G89894" t="s">
        <v>69752</v>
      </c>
      <c r="H89894">
        <v>1</v>
      </c>
    </row>
    <row r="89895" spans="1:8" x14ac:dyDescent="0.3">
      <c r="A89895">
        <v>89894</v>
      </c>
      <c r="B89895" t="s">
        <v>69673</v>
      </c>
      <c r="C89895">
        <v>20200606</v>
      </c>
      <c r="D89895">
        <v>241</v>
      </c>
      <c r="E89895">
        <v>22950</v>
      </c>
      <c r="F89895">
        <v>4</v>
      </c>
      <c r="G89895" t="s">
        <v>69753</v>
      </c>
      <c r="H89895">
        <v>0</v>
      </c>
    </row>
    <row r="89896" spans="1:8" x14ac:dyDescent="0.3">
      <c r="A89896">
        <v>89895</v>
      </c>
      <c r="B89896" t="s">
        <v>69673</v>
      </c>
      <c r="C89896">
        <v>20200606</v>
      </c>
      <c r="D89896">
        <v>241</v>
      </c>
      <c r="E89896">
        <v>22951</v>
      </c>
      <c r="F89896">
        <v>1</v>
      </c>
      <c r="G89896" t="s">
        <v>69754</v>
      </c>
      <c r="H89896">
        <v>0</v>
      </c>
    </row>
    <row r="89897" spans="1:8" x14ac:dyDescent="0.3">
      <c r="A89897">
        <v>89896</v>
      </c>
      <c r="B89897" t="s">
        <v>69673</v>
      </c>
      <c r="C89897">
        <v>20200606</v>
      </c>
      <c r="D89897">
        <v>241</v>
      </c>
      <c r="E89897">
        <v>22951</v>
      </c>
      <c r="F89897">
        <v>2</v>
      </c>
      <c r="G89897" t="s">
        <v>69755</v>
      </c>
      <c r="H89897">
        <v>0</v>
      </c>
    </row>
    <row r="89898" spans="1:8" x14ac:dyDescent="0.3">
      <c r="A89898">
        <v>89897</v>
      </c>
      <c r="B89898" t="s">
        <v>69673</v>
      </c>
      <c r="C89898">
        <v>20200606</v>
      </c>
      <c r="D89898">
        <v>241</v>
      </c>
      <c r="E89898">
        <v>22951</v>
      </c>
      <c r="F89898">
        <v>3</v>
      </c>
      <c r="G89898" t="s">
        <v>69756</v>
      </c>
      <c r="H89898">
        <v>1</v>
      </c>
    </row>
    <row r="89899" spans="1:8" x14ac:dyDescent="0.3">
      <c r="A89899">
        <v>89898</v>
      </c>
      <c r="B89899" t="s">
        <v>69673</v>
      </c>
      <c r="C89899">
        <v>20200606</v>
      </c>
      <c r="D89899">
        <v>241</v>
      </c>
      <c r="E89899">
        <v>22951</v>
      </c>
      <c r="F89899">
        <v>4</v>
      </c>
      <c r="G89899" t="s">
        <v>69757</v>
      </c>
      <c r="H89899">
        <v>0</v>
      </c>
    </row>
    <row r="89900" spans="1:8" x14ac:dyDescent="0.3">
      <c r="A89900">
        <v>89899</v>
      </c>
      <c r="B89900" t="s">
        <v>69673</v>
      </c>
      <c r="C89900">
        <v>20200606</v>
      </c>
      <c r="D89900">
        <v>241</v>
      </c>
      <c r="E89900">
        <v>22952</v>
      </c>
      <c r="F89900">
        <v>1</v>
      </c>
      <c r="G89900" t="s">
        <v>41130</v>
      </c>
      <c r="H89900">
        <v>0</v>
      </c>
    </row>
    <row r="89901" spans="1:8" x14ac:dyDescent="0.3">
      <c r="A89901">
        <v>89900</v>
      </c>
      <c r="B89901" t="s">
        <v>69673</v>
      </c>
      <c r="C89901">
        <v>20200606</v>
      </c>
      <c r="D89901">
        <v>241</v>
      </c>
      <c r="E89901">
        <v>22952</v>
      </c>
      <c r="F89901">
        <v>2</v>
      </c>
      <c r="G89901" t="s">
        <v>17867</v>
      </c>
      <c r="H89901">
        <v>0</v>
      </c>
    </row>
    <row r="89902" spans="1:8" x14ac:dyDescent="0.3">
      <c r="A89902">
        <v>89901</v>
      </c>
      <c r="B89902" t="s">
        <v>69673</v>
      </c>
      <c r="C89902">
        <v>20200606</v>
      </c>
      <c r="D89902">
        <v>241</v>
      </c>
      <c r="E89902">
        <v>22952</v>
      </c>
      <c r="F89902">
        <v>3</v>
      </c>
      <c r="G89902" t="s">
        <v>7052</v>
      </c>
      <c r="H89902">
        <v>0</v>
      </c>
    </row>
    <row r="89903" spans="1:8" x14ac:dyDescent="0.3">
      <c r="A89903">
        <v>89902</v>
      </c>
      <c r="B89903" t="s">
        <v>69673</v>
      </c>
      <c r="C89903">
        <v>20200606</v>
      </c>
      <c r="D89903">
        <v>241</v>
      </c>
      <c r="E89903">
        <v>22952</v>
      </c>
      <c r="F89903">
        <v>4</v>
      </c>
      <c r="G89903" t="s">
        <v>17865</v>
      </c>
      <c r="H89903">
        <v>1</v>
      </c>
    </row>
    <row r="89904" spans="1:8" x14ac:dyDescent="0.3">
      <c r="A89904">
        <v>89903</v>
      </c>
      <c r="B89904" t="s">
        <v>69673</v>
      </c>
      <c r="C89904">
        <v>20200606</v>
      </c>
      <c r="D89904">
        <v>241</v>
      </c>
      <c r="E89904">
        <v>22953</v>
      </c>
      <c r="F89904">
        <v>1</v>
      </c>
      <c r="G89904" t="s">
        <v>69758</v>
      </c>
      <c r="H89904">
        <v>1</v>
      </c>
    </row>
    <row r="89905" spans="1:8" x14ac:dyDescent="0.3">
      <c r="A89905">
        <v>89904</v>
      </c>
      <c r="B89905" t="s">
        <v>69673</v>
      </c>
      <c r="C89905">
        <v>20200606</v>
      </c>
      <c r="D89905">
        <v>241</v>
      </c>
      <c r="E89905">
        <v>22953</v>
      </c>
      <c r="F89905">
        <v>2</v>
      </c>
      <c r="G89905" t="s">
        <v>69759</v>
      </c>
      <c r="H89905">
        <v>0</v>
      </c>
    </row>
    <row r="89906" spans="1:8" x14ac:dyDescent="0.3">
      <c r="A89906">
        <v>89905</v>
      </c>
      <c r="B89906" t="s">
        <v>69673</v>
      </c>
      <c r="C89906">
        <v>20200606</v>
      </c>
      <c r="D89906">
        <v>241</v>
      </c>
      <c r="E89906">
        <v>22953</v>
      </c>
      <c r="F89906">
        <v>3</v>
      </c>
      <c r="G89906" t="s">
        <v>69760</v>
      </c>
      <c r="H89906">
        <v>0</v>
      </c>
    </row>
    <row r="89907" spans="1:8" x14ac:dyDescent="0.3">
      <c r="A89907">
        <v>89906</v>
      </c>
      <c r="B89907" t="s">
        <v>69673</v>
      </c>
      <c r="C89907">
        <v>20200606</v>
      </c>
      <c r="D89907">
        <v>241</v>
      </c>
      <c r="E89907">
        <v>22953</v>
      </c>
      <c r="F89907">
        <v>4</v>
      </c>
      <c r="G89907" t="s">
        <v>69761</v>
      </c>
      <c r="H89907">
        <v>0</v>
      </c>
    </row>
    <row r="89908" spans="1:8" x14ac:dyDescent="0.3">
      <c r="A89908">
        <v>89907</v>
      </c>
      <c r="B89908" t="s">
        <v>69673</v>
      </c>
      <c r="C89908">
        <v>20200606</v>
      </c>
      <c r="D89908">
        <v>241</v>
      </c>
      <c r="E89908">
        <v>22954</v>
      </c>
      <c r="F89908">
        <v>1</v>
      </c>
      <c r="G89908" t="s">
        <v>20603</v>
      </c>
      <c r="H89908">
        <v>0</v>
      </c>
    </row>
    <row r="89909" spans="1:8" x14ac:dyDescent="0.3">
      <c r="A89909">
        <v>89908</v>
      </c>
      <c r="B89909" t="s">
        <v>69673</v>
      </c>
      <c r="C89909">
        <v>20200606</v>
      </c>
      <c r="D89909">
        <v>241</v>
      </c>
      <c r="E89909">
        <v>22954</v>
      </c>
      <c r="F89909">
        <v>2</v>
      </c>
      <c r="G89909" t="s">
        <v>59460</v>
      </c>
      <c r="H89909">
        <v>1</v>
      </c>
    </row>
    <row r="89910" spans="1:8" x14ac:dyDescent="0.3">
      <c r="A89910">
        <v>89909</v>
      </c>
      <c r="B89910" t="s">
        <v>69673</v>
      </c>
      <c r="C89910">
        <v>20200606</v>
      </c>
      <c r="D89910">
        <v>241</v>
      </c>
      <c r="E89910">
        <v>22954</v>
      </c>
      <c r="F89910">
        <v>3</v>
      </c>
      <c r="G89910" t="s">
        <v>56932</v>
      </c>
      <c r="H89910">
        <v>0</v>
      </c>
    </row>
    <row r="89911" spans="1:8" x14ac:dyDescent="0.3">
      <c r="A89911">
        <v>89910</v>
      </c>
      <c r="B89911" t="s">
        <v>69673</v>
      </c>
      <c r="C89911">
        <v>20200606</v>
      </c>
      <c r="D89911">
        <v>241</v>
      </c>
      <c r="E89911">
        <v>22954</v>
      </c>
      <c r="F89911">
        <v>4</v>
      </c>
      <c r="G89911" t="s">
        <v>46451</v>
      </c>
      <c r="H89911">
        <v>0</v>
      </c>
    </row>
    <row r="89912" spans="1:8" x14ac:dyDescent="0.3">
      <c r="A89912">
        <v>89911</v>
      </c>
      <c r="B89912" t="s">
        <v>69673</v>
      </c>
      <c r="C89912">
        <v>20200606</v>
      </c>
      <c r="D89912">
        <v>241</v>
      </c>
      <c r="E89912">
        <v>22955</v>
      </c>
      <c r="F89912">
        <v>1</v>
      </c>
      <c r="G89912" t="s">
        <v>69762</v>
      </c>
      <c r="H89912">
        <v>0</v>
      </c>
    </row>
    <row r="89913" spans="1:8" x14ac:dyDescent="0.3">
      <c r="A89913">
        <v>89912</v>
      </c>
      <c r="B89913" t="s">
        <v>69673</v>
      </c>
      <c r="C89913">
        <v>20200606</v>
      </c>
      <c r="D89913">
        <v>241</v>
      </c>
      <c r="E89913">
        <v>22955</v>
      </c>
      <c r="F89913">
        <v>2</v>
      </c>
      <c r="G89913" t="s">
        <v>69763</v>
      </c>
      <c r="H89913">
        <v>0</v>
      </c>
    </row>
    <row r="89914" spans="1:8" x14ac:dyDescent="0.3">
      <c r="A89914">
        <v>89913</v>
      </c>
      <c r="B89914" t="s">
        <v>69673</v>
      </c>
      <c r="C89914">
        <v>20200606</v>
      </c>
      <c r="D89914">
        <v>241</v>
      </c>
      <c r="E89914">
        <v>22955</v>
      </c>
      <c r="F89914">
        <v>3</v>
      </c>
      <c r="G89914" t="s">
        <v>7989</v>
      </c>
      <c r="H89914">
        <v>0</v>
      </c>
    </row>
    <row r="89915" spans="1:8" x14ac:dyDescent="0.3">
      <c r="A89915">
        <v>89914</v>
      </c>
      <c r="B89915" t="s">
        <v>69673</v>
      </c>
      <c r="C89915">
        <v>20200606</v>
      </c>
      <c r="D89915">
        <v>241</v>
      </c>
      <c r="E89915">
        <v>22955</v>
      </c>
      <c r="F89915">
        <v>4</v>
      </c>
      <c r="G89915" t="s">
        <v>50100</v>
      </c>
      <c r="H89915">
        <v>1</v>
      </c>
    </row>
    <row r="89916" spans="1:8" x14ac:dyDescent="0.3">
      <c r="A89916">
        <v>89915</v>
      </c>
      <c r="B89916" t="s">
        <v>69673</v>
      </c>
      <c r="C89916">
        <v>20200606</v>
      </c>
      <c r="D89916">
        <v>241</v>
      </c>
      <c r="E89916">
        <v>22956</v>
      </c>
      <c r="F89916">
        <v>1</v>
      </c>
      <c r="G89916" t="s">
        <v>69764</v>
      </c>
      <c r="H89916">
        <v>1</v>
      </c>
    </row>
    <row r="89917" spans="1:8" x14ac:dyDescent="0.3">
      <c r="A89917">
        <v>89916</v>
      </c>
      <c r="B89917" t="s">
        <v>69673</v>
      </c>
      <c r="C89917">
        <v>20200606</v>
      </c>
      <c r="D89917">
        <v>241</v>
      </c>
      <c r="E89917">
        <v>22956</v>
      </c>
      <c r="F89917">
        <v>2</v>
      </c>
      <c r="G89917" t="s">
        <v>69765</v>
      </c>
      <c r="H89917">
        <v>0</v>
      </c>
    </row>
    <row r="89918" spans="1:8" x14ac:dyDescent="0.3">
      <c r="A89918">
        <v>89917</v>
      </c>
      <c r="B89918" t="s">
        <v>69673</v>
      </c>
      <c r="C89918">
        <v>20200606</v>
      </c>
      <c r="D89918">
        <v>241</v>
      </c>
      <c r="E89918">
        <v>22956</v>
      </c>
      <c r="F89918">
        <v>3</v>
      </c>
      <c r="G89918" t="s">
        <v>69766</v>
      </c>
      <c r="H89918">
        <v>0</v>
      </c>
    </row>
    <row r="89919" spans="1:8" x14ac:dyDescent="0.3">
      <c r="A89919">
        <v>89918</v>
      </c>
      <c r="B89919" t="s">
        <v>69673</v>
      </c>
      <c r="C89919">
        <v>20200606</v>
      </c>
      <c r="D89919">
        <v>241</v>
      </c>
      <c r="E89919">
        <v>22956</v>
      </c>
      <c r="F89919">
        <v>4</v>
      </c>
      <c r="G89919" t="s">
        <v>69767</v>
      </c>
      <c r="H89919">
        <v>0</v>
      </c>
    </row>
    <row r="89920" spans="1:8" x14ac:dyDescent="0.3">
      <c r="A89920">
        <v>89919</v>
      </c>
      <c r="B89920" t="s">
        <v>69673</v>
      </c>
      <c r="C89920">
        <v>20200606</v>
      </c>
      <c r="D89920">
        <v>241</v>
      </c>
      <c r="E89920">
        <v>22957</v>
      </c>
      <c r="F89920">
        <v>1</v>
      </c>
      <c r="G89920" t="s">
        <v>69768</v>
      </c>
      <c r="H89920">
        <v>0</v>
      </c>
    </row>
    <row r="89921" spans="1:8" x14ac:dyDescent="0.3">
      <c r="A89921">
        <v>89920</v>
      </c>
      <c r="B89921" t="s">
        <v>69673</v>
      </c>
      <c r="C89921">
        <v>20200606</v>
      </c>
      <c r="D89921">
        <v>241</v>
      </c>
      <c r="E89921">
        <v>22957</v>
      </c>
      <c r="F89921">
        <v>2</v>
      </c>
      <c r="G89921" t="s">
        <v>69769</v>
      </c>
      <c r="H89921">
        <v>0</v>
      </c>
    </row>
    <row r="89922" spans="1:8" x14ac:dyDescent="0.3">
      <c r="A89922">
        <v>89921</v>
      </c>
      <c r="B89922" t="s">
        <v>69673</v>
      </c>
      <c r="C89922">
        <v>20200606</v>
      </c>
      <c r="D89922">
        <v>241</v>
      </c>
      <c r="E89922">
        <v>22957</v>
      </c>
      <c r="F89922">
        <v>3</v>
      </c>
      <c r="G89922" t="s">
        <v>69770</v>
      </c>
      <c r="H89922">
        <v>0</v>
      </c>
    </row>
    <row r="89923" spans="1:8" x14ac:dyDescent="0.3">
      <c r="A89923">
        <v>89922</v>
      </c>
      <c r="B89923" t="s">
        <v>69673</v>
      </c>
      <c r="C89923">
        <v>20200606</v>
      </c>
      <c r="D89923">
        <v>241</v>
      </c>
      <c r="E89923">
        <v>22957</v>
      </c>
      <c r="F89923">
        <v>4</v>
      </c>
      <c r="G89923" t="s">
        <v>69771</v>
      </c>
      <c r="H89923">
        <v>1</v>
      </c>
    </row>
    <row r="89924" spans="1:8" x14ac:dyDescent="0.3">
      <c r="A89924">
        <v>89923</v>
      </c>
      <c r="B89924" t="s">
        <v>69673</v>
      </c>
      <c r="C89924">
        <v>20200606</v>
      </c>
      <c r="D89924">
        <v>241</v>
      </c>
      <c r="E89924">
        <v>22958</v>
      </c>
      <c r="F89924">
        <v>1</v>
      </c>
      <c r="G89924" t="s">
        <v>69772</v>
      </c>
      <c r="H89924">
        <v>0</v>
      </c>
    </row>
    <row r="89925" spans="1:8" x14ac:dyDescent="0.3">
      <c r="A89925">
        <v>89924</v>
      </c>
      <c r="B89925" t="s">
        <v>69673</v>
      </c>
      <c r="C89925">
        <v>20200606</v>
      </c>
      <c r="D89925">
        <v>241</v>
      </c>
      <c r="E89925">
        <v>22958</v>
      </c>
      <c r="F89925">
        <v>2</v>
      </c>
      <c r="G89925" t="s">
        <v>69773</v>
      </c>
      <c r="H89925">
        <v>0</v>
      </c>
    </row>
    <row r="89926" spans="1:8" x14ac:dyDescent="0.3">
      <c r="A89926">
        <v>89925</v>
      </c>
      <c r="B89926" t="s">
        <v>69673</v>
      </c>
      <c r="C89926">
        <v>20200606</v>
      </c>
      <c r="D89926">
        <v>241</v>
      </c>
      <c r="E89926">
        <v>22958</v>
      </c>
      <c r="F89926">
        <v>3</v>
      </c>
      <c r="G89926" t="s">
        <v>69774</v>
      </c>
      <c r="H89926">
        <v>1</v>
      </c>
    </row>
    <row r="89927" spans="1:8" x14ac:dyDescent="0.3">
      <c r="A89927">
        <v>89926</v>
      </c>
      <c r="B89927" t="s">
        <v>69673</v>
      </c>
      <c r="C89927">
        <v>20200606</v>
      </c>
      <c r="D89927">
        <v>241</v>
      </c>
      <c r="E89927">
        <v>22958</v>
      </c>
      <c r="F89927">
        <v>4</v>
      </c>
      <c r="G89927" t="s">
        <v>69775</v>
      </c>
      <c r="H89927">
        <v>0</v>
      </c>
    </row>
    <row r="89928" spans="1:8" x14ac:dyDescent="0.3">
      <c r="A89928">
        <v>89927</v>
      </c>
      <c r="B89928" t="s">
        <v>69673</v>
      </c>
      <c r="C89928">
        <v>20200606</v>
      </c>
      <c r="D89928">
        <v>241</v>
      </c>
      <c r="E89928">
        <v>22959</v>
      </c>
      <c r="F89928">
        <v>1</v>
      </c>
      <c r="G89928" t="s">
        <v>69776</v>
      </c>
      <c r="H89928">
        <v>0</v>
      </c>
    </row>
    <row r="89929" spans="1:8" x14ac:dyDescent="0.3">
      <c r="A89929">
        <v>89928</v>
      </c>
      <c r="B89929" t="s">
        <v>69673</v>
      </c>
      <c r="C89929">
        <v>20200606</v>
      </c>
      <c r="D89929">
        <v>241</v>
      </c>
      <c r="E89929">
        <v>22959</v>
      </c>
      <c r="F89929">
        <v>2</v>
      </c>
      <c r="G89929" t="s">
        <v>69777</v>
      </c>
      <c r="H89929">
        <v>0</v>
      </c>
    </row>
    <row r="89930" spans="1:8" x14ac:dyDescent="0.3">
      <c r="A89930">
        <v>89929</v>
      </c>
      <c r="B89930" t="s">
        <v>69673</v>
      </c>
      <c r="C89930">
        <v>20200606</v>
      </c>
      <c r="D89930">
        <v>241</v>
      </c>
      <c r="E89930">
        <v>22959</v>
      </c>
      <c r="F89930">
        <v>3</v>
      </c>
      <c r="G89930" t="s">
        <v>69778</v>
      </c>
      <c r="H89930">
        <v>1</v>
      </c>
    </row>
    <row r="89931" spans="1:8" x14ac:dyDescent="0.3">
      <c r="A89931">
        <v>89930</v>
      </c>
      <c r="B89931" t="s">
        <v>69673</v>
      </c>
      <c r="C89931">
        <v>20200606</v>
      </c>
      <c r="D89931">
        <v>241</v>
      </c>
      <c r="E89931">
        <v>22959</v>
      </c>
      <c r="F89931">
        <v>4</v>
      </c>
      <c r="G89931" t="s">
        <v>69779</v>
      </c>
      <c r="H89931">
        <v>0</v>
      </c>
    </row>
    <row r="89932" spans="1:8" x14ac:dyDescent="0.3">
      <c r="A89932">
        <v>89931</v>
      </c>
      <c r="B89932" t="s">
        <v>69673</v>
      </c>
      <c r="C89932">
        <v>20200606</v>
      </c>
      <c r="D89932">
        <v>241</v>
      </c>
      <c r="E89932">
        <v>22960</v>
      </c>
      <c r="F89932">
        <v>1</v>
      </c>
      <c r="G89932" t="s">
        <v>69780</v>
      </c>
      <c r="H89932">
        <v>0</v>
      </c>
    </row>
    <row r="89933" spans="1:8" x14ac:dyDescent="0.3">
      <c r="A89933">
        <v>89932</v>
      </c>
      <c r="B89933" t="s">
        <v>69673</v>
      </c>
      <c r="C89933">
        <v>20200606</v>
      </c>
      <c r="D89933">
        <v>241</v>
      </c>
      <c r="E89933">
        <v>22960</v>
      </c>
      <c r="F89933">
        <v>2</v>
      </c>
      <c r="G89933" t="s">
        <v>69781</v>
      </c>
      <c r="H89933">
        <v>1</v>
      </c>
    </row>
    <row r="89934" spans="1:8" x14ac:dyDescent="0.3">
      <c r="A89934">
        <v>89933</v>
      </c>
      <c r="B89934" t="s">
        <v>69673</v>
      </c>
      <c r="C89934">
        <v>20200606</v>
      </c>
      <c r="D89934">
        <v>241</v>
      </c>
      <c r="E89934">
        <v>22960</v>
      </c>
      <c r="F89934">
        <v>3</v>
      </c>
      <c r="G89934" t="s">
        <v>69782</v>
      </c>
      <c r="H89934">
        <v>0</v>
      </c>
    </row>
    <row r="89935" spans="1:8" x14ac:dyDescent="0.3">
      <c r="A89935">
        <v>89934</v>
      </c>
      <c r="B89935" t="s">
        <v>69673</v>
      </c>
      <c r="C89935">
        <v>20200606</v>
      </c>
      <c r="D89935">
        <v>241</v>
      </c>
      <c r="E89935">
        <v>22960</v>
      </c>
      <c r="F89935">
        <v>4</v>
      </c>
      <c r="G89935" t="s">
        <v>69783</v>
      </c>
      <c r="H89935">
        <v>0</v>
      </c>
    </row>
    <row r="89936" spans="1:8" x14ac:dyDescent="0.3">
      <c r="A89936">
        <v>89935</v>
      </c>
      <c r="B89936" t="s">
        <v>69673</v>
      </c>
      <c r="C89936">
        <v>20200606</v>
      </c>
      <c r="D89936">
        <v>241</v>
      </c>
      <c r="E89936">
        <v>22961</v>
      </c>
      <c r="F89936">
        <v>1</v>
      </c>
      <c r="G89936" t="s">
        <v>69784</v>
      </c>
      <c r="H89936">
        <v>0</v>
      </c>
    </row>
    <row r="89937" spans="1:8" x14ac:dyDescent="0.3">
      <c r="A89937">
        <v>89936</v>
      </c>
      <c r="B89937" t="s">
        <v>69673</v>
      </c>
      <c r="C89937">
        <v>20200606</v>
      </c>
      <c r="D89937">
        <v>241</v>
      </c>
      <c r="E89937">
        <v>22961</v>
      </c>
      <c r="F89937">
        <v>2</v>
      </c>
      <c r="G89937" t="s">
        <v>69785</v>
      </c>
      <c r="H89937">
        <v>1</v>
      </c>
    </row>
    <row r="89938" spans="1:8" x14ac:dyDescent="0.3">
      <c r="A89938">
        <v>89937</v>
      </c>
      <c r="B89938" t="s">
        <v>69673</v>
      </c>
      <c r="C89938">
        <v>20200606</v>
      </c>
      <c r="D89938">
        <v>241</v>
      </c>
      <c r="E89938">
        <v>22961</v>
      </c>
      <c r="F89938">
        <v>3</v>
      </c>
      <c r="G89938" t="s">
        <v>69786</v>
      </c>
      <c r="H89938">
        <v>0</v>
      </c>
    </row>
    <row r="89939" spans="1:8" x14ac:dyDescent="0.3">
      <c r="A89939">
        <v>89938</v>
      </c>
      <c r="B89939" t="s">
        <v>69673</v>
      </c>
      <c r="C89939">
        <v>20200606</v>
      </c>
      <c r="D89939">
        <v>241</v>
      </c>
      <c r="E89939">
        <v>22961</v>
      </c>
      <c r="F89939">
        <v>4</v>
      </c>
      <c r="G89939" t="s">
        <v>69787</v>
      </c>
      <c r="H89939">
        <v>0</v>
      </c>
    </row>
    <row r="89940" spans="1:8" x14ac:dyDescent="0.3">
      <c r="A89940">
        <v>89939</v>
      </c>
      <c r="B89940" t="s">
        <v>69673</v>
      </c>
      <c r="C89940">
        <v>20200606</v>
      </c>
      <c r="D89940">
        <v>241</v>
      </c>
      <c r="E89940">
        <v>22962</v>
      </c>
      <c r="F89940">
        <v>1</v>
      </c>
      <c r="G89940" t="s">
        <v>69788</v>
      </c>
      <c r="H89940">
        <v>0</v>
      </c>
    </row>
    <row r="89941" spans="1:8" x14ac:dyDescent="0.3">
      <c r="A89941">
        <v>89940</v>
      </c>
      <c r="B89941" t="s">
        <v>69673</v>
      </c>
      <c r="C89941">
        <v>20200606</v>
      </c>
      <c r="D89941">
        <v>241</v>
      </c>
      <c r="E89941">
        <v>22962</v>
      </c>
      <c r="F89941">
        <v>2</v>
      </c>
      <c r="G89941" t="s">
        <v>69789</v>
      </c>
      <c r="H89941">
        <v>0</v>
      </c>
    </row>
    <row r="89942" spans="1:8" x14ac:dyDescent="0.3">
      <c r="A89942">
        <v>89941</v>
      </c>
      <c r="B89942" t="s">
        <v>69673</v>
      </c>
      <c r="C89942">
        <v>20200606</v>
      </c>
      <c r="D89942">
        <v>241</v>
      </c>
      <c r="E89942">
        <v>22962</v>
      </c>
      <c r="F89942">
        <v>3</v>
      </c>
      <c r="G89942" t="s">
        <v>69790</v>
      </c>
      <c r="H89942">
        <v>0</v>
      </c>
    </row>
    <row r="89943" spans="1:8" x14ac:dyDescent="0.3">
      <c r="A89943">
        <v>89942</v>
      </c>
      <c r="B89943" t="s">
        <v>69673</v>
      </c>
      <c r="C89943">
        <v>20200606</v>
      </c>
      <c r="D89943">
        <v>241</v>
      </c>
      <c r="E89943">
        <v>22962</v>
      </c>
      <c r="F89943">
        <v>4</v>
      </c>
      <c r="G89943" t="s">
        <v>69791</v>
      </c>
      <c r="H89943">
        <v>1</v>
      </c>
    </row>
    <row r="89944" spans="1:8" x14ac:dyDescent="0.3">
      <c r="A89944">
        <v>89943</v>
      </c>
      <c r="B89944" t="s">
        <v>69673</v>
      </c>
      <c r="C89944">
        <v>20200606</v>
      </c>
      <c r="D89944">
        <v>241</v>
      </c>
      <c r="E89944">
        <v>22963</v>
      </c>
      <c r="F89944">
        <v>1</v>
      </c>
      <c r="G89944" t="s">
        <v>69792</v>
      </c>
      <c r="H89944">
        <v>1</v>
      </c>
    </row>
    <row r="89945" spans="1:8" x14ac:dyDescent="0.3">
      <c r="A89945">
        <v>89944</v>
      </c>
      <c r="B89945" t="s">
        <v>69673</v>
      </c>
      <c r="C89945">
        <v>20200606</v>
      </c>
      <c r="D89945">
        <v>241</v>
      </c>
      <c r="E89945">
        <v>22963</v>
      </c>
      <c r="F89945">
        <v>2</v>
      </c>
      <c r="G89945" t="s">
        <v>69793</v>
      </c>
      <c r="H89945">
        <v>0</v>
      </c>
    </row>
    <row r="89946" spans="1:8" x14ac:dyDescent="0.3">
      <c r="A89946">
        <v>89945</v>
      </c>
      <c r="B89946" t="s">
        <v>69673</v>
      </c>
      <c r="C89946">
        <v>20200606</v>
      </c>
      <c r="D89946">
        <v>241</v>
      </c>
      <c r="E89946">
        <v>22963</v>
      </c>
      <c r="F89946">
        <v>3</v>
      </c>
      <c r="G89946" t="s">
        <v>69794</v>
      </c>
      <c r="H89946">
        <v>0</v>
      </c>
    </row>
    <row r="89947" spans="1:8" x14ac:dyDescent="0.3">
      <c r="A89947">
        <v>89946</v>
      </c>
      <c r="B89947" t="s">
        <v>69673</v>
      </c>
      <c r="C89947">
        <v>20200606</v>
      </c>
      <c r="D89947">
        <v>241</v>
      </c>
      <c r="E89947">
        <v>22963</v>
      </c>
      <c r="F89947">
        <v>4</v>
      </c>
      <c r="G89947" t="s">
        <v>69795</v>
      </c>
      <c r="H89947">
        <v>0</v>
      </c>
    </row>
    <row r="89948" spans="1:8" x14ac:dyDescent="0.3">
      <c r="A89948">
        <v>89947</v>
      </c>
      <c r="B89948" t="s">
        <v>69673</v>
      </c>
      <c r="C89948">
        <v>20200606</v>
      </c>
      <c r="D89948">
        <v>241</v>
      </c>
      <c r="E89948">
        <v>22964</v>
      </c>
      <c r="F89948">
        <v>1</v>
      </c>
      <c r="G89948" t="s">
        <v>38703</v>
      </c>
      <c r="H89948">
        <v>0</v>
      </c>
    </row>
    <row r="89949" spans="1:8" x14ac:dyDescent="0.3">
      <c r="A89949">
        <v>89948</v>
      </c>
      <c r="B89949" t="s">
        <v>69673</v>
      </c>
      <c r="C89949">
        <v>20200606</v>
      </c>
      <c r="D89949">
        <v>241</v>
      </c>
      <c r="E89949">
        <v>22964</v>
      </c>
      <c r="F89949">
        <v>2</v>
      </c>
      <c r="G89949" t="s">
        <v>38704</v>
      </c>
      <c r="H89949">
        <v>0</v>
      </c>
    </row>
    <row r="89950" spans="1:8" x14ac:dyDescent="0.3">
      <c r="A89950">
        <v>89949</v>
      </c>
      <c r="B89950" t="s">
        <v>69673</v>
      </c>
      <c r="C89950">
        <v>20200606</v>
      </c>
      <c r="D89950">
        <v>241</v>
      </c>
      <c r="E89950">
        <v>22964</v>
      </c>
      <c r="F89950">
        <v>3</v>
      </c>
      <c r="G89950" t="s">
        <v>69469</v>
      </c>
      <c r="H89950">
        <v>1</v>
      </c>
    </row>
    <row r="89951" spans="1:8" x14ac:dyDescent="0.3">
      <c r="A89951">
        <v>89950</v>
      </c>
      <c r="B89951" t="s">
        <v>69673</v>
      </c>
      <c r="C89951">
        <v>20200606</v>
      </c>
      <c r="D89951">
        <v>241</v>
      </c>
      <c r="E89951">
        <v>22964</v>
      </c>
      <c r="F89951">
        <v>4</v>
      </c>
      <c r="G89951" t="s">
        <v>69466</v>
      </c>
      <c r="H89951">
        <v>0</v>
      </c>
    </row>
    <row r="89952" spans="1:8" x14ac:dyDescent="0.3">
      <c r="A89952">
        <v>89951</v>
      </c>
      <c r="B89952" t="s">
        <v>69673</v>
      </c>
      <c r="C89952">
        <v>20200606</v>
      </c>
      <c r="D89952">
        <v>241</v>
      </c>
      <c r="E89952">
        <v>22965</v>
      </c>
      <c r="F89952">
        <v>1</v>
      </c>
      <c r="G89952" t="s">
        <v>69796</v>
      </c>
      <c r="H89952">
        <v>0</v>
      </c>
    </row>
    <row r="89953" spans="1:8" x14ac:dyDescent="0.3">
      <c r="A89953">
        <v>89952</v>
      </c>
      <c r="B89953" t="s">
        <v>69673</v>
      </c>
      <c r="C89953">
        <v>20200606</v>
      </c>
      <c r="D89953">
        <v>241</v>
      </c>
      <c r="E89953">
        <v>22965</v>
      </c>
      <c r="F89953">
        <v>2</v>
      </c>
      <c r="G89953" t="s">
        <v>1808</v>
      </c>
      <c r="H89953">
        <v>0</v>
      </c>
    </row>
    <row r="89954" spans="1:8" x14ac:dyDescent="0.3">
      <c r="A89954">
        <v>89953</v>
      </c>
      <c r="B89954" t="s">
        <v>69673</v>
      </c>
      <c r="C89954">
        <v>20200606</v>
      </c>
      <c r="D89954">
        <v>241</v>
      </c>
      <c r="E89954">
        <v>22965</v>
      </c>
      <c r="F89954">
        <v>3</v>
      </c>
      <c r="G89954" t="s">
        <v>69797</v>
      </c>
      <c r="H89954">
        <v>0</v>
      </c>
    </row>
    <row r="89955" spans="1:8" x14ac:dyDescent="0.3">
      <c r="A89955">
        <v>89954</v>
      </c>
      <c r="B89955" t="s">
        <v>69673</v>
      </c>
      <c r="C89955">
        <v>20200606</v>
      </c>
      <c r="D89955">
        <v>241</v>
      </c>
      <c r="E89955">
        <v>22965</v>
      </c>
      <c r="F89955">
        <v>4</v>
      </c>
      <c r="G89955" t="s">
        <v>69798</v>
      </c>
      <c r="H89955">
        <v>1</v>
      </c>
    </row>
    <row r="89956" spans="1:8" x14ac:dyDescent="0.3">
      <c r="A89956">
        <v>89955</v>
      </c>
      <c r="B89956" t="s">
        <v>69673</v>
      </c>
      <c r="C89956">
        <v>20200606</v>
      </c>
      <c r="D89956">
        <v>241</v>
      </c>
      <c r="E89956">
        <v>22966</v>
      </c>
      <c r="F89956">
        <v>1</v>
      </c>
      <c r="G89956" t="s">
        <v>69799</v>
      </c>
      <c r="H89956">
        <v>0</v>
      </c>
    </row>
    <row r="89957" spans="1:8" x14ac:dyDescent="0.3">
      <c r="A89957">
        <v>89956</v>
      </c>
      <c r="B89957" t="s">
        <v>69673</v>
      </c>
      <c r="C89957">
        <v>20200606</v>
      </c>
      <c r="D89957">
        <v>241</v>
      </c>
      <c r="E89957">
        <v>22966</v>
      </c>
      <c r="F89957">
        <v>2</v>
      </c>
      <c r="G89957" t="s">
        <v>69800</v>
      </c>
      <c r="H89957">
        <v>0</v>
      </c>
    </row>
    <row r="89958" spans="1:8" x14ac:dyDescent="0.3">
      <c r="A89958">
        <v>89957</v>
      </c>
      <c r="B89958" t="s">
        <v>69673</v>
      </c>
      <c r="C89958">
        <v>20200606</v>
      </c>
      <c r="D89958">
        <v>241</v>
      </c>
      <c r="E89958">
        <v>22966</v>
      </c>
      <c r="F89958">
        <v>3</v>
      </c>
      <c r="G89958" t="s">
        <v>69801</v>
      </c>
      <c r="H89958">
        <v>1</v>
      </c>
    </row>
    <row r="89959" spans="1:8" x14ac:dyDescent="0.3">
      <c r="A89959">
        <v>89958</v>
      </c>
      <c r="B89959" t="s">
        <v>69673</v>
      </c>
      <c r="C89959">
        <v>20200606</v>
      </c>
      <c r="D89959">
        <v>241</v>
      </c>
      <c r="E89959">
        <v>22966</v>
      </c>
      <c r="F89959">
        <v>4</v>
      </c>
      <c r="G89959" t="s">
        <v>69802</v>
      </c>
      <c r="H89959">
        <v>0</v>
      </c>
    </row>
    <row r="89960" spans="1:8" x14ac:dyDescent="0.3">
      <c r="A89960">
        <v>89959</v>
      </c>
      <c r="B89960" t="s">
        <v>69673</v>
      </c>
      <c r="C89960">
        <v>20200606</v>
      </c>
      <c r="D89960">
        <v>241</v>
      </c>
      <c r="E89960">
        <v>22967</v>
      </c>
      <c r="F89960">
        <v>1</v>
      </c>
      <c r="G89960" t="s">
        <v>69803</v>
      </c>
      <c r="H89960">
        <v>0</v>
      </c>
    </row>
    <row r="89961" spans="1:8" x14ac:dyDescent="0.3">
      <c r="A89961">
        <v>89960</v>
      </c>
      <c r="B89961" t="s">
        <v>69673</v>
      </c>
      <c r="C89961">
        <v>20200606</v>
      </c>
      <c r="D89961">
        <v>241</v>
      </c>
      <c r="E89961">
        <v>22967</v>
      </c>
      <c r="F89961">
        <v>2</v>
      </c>
      <c r="G89961" t="s">
        <v>69804</v>
      </c>
      <c r="H89961">
        <v>0</v>
      </c>
    </row>
    <row r="89962" spans="1:8" x14ac:dyDescent="0.3">
      <c r="A89962">
        <v>89961</v>
      </c>
      <c r="B89962" t="s">
        <v>69673</v>
      </c>
      <c r="C89962">
        <v>20200606</v>
      </c>
      <c r="D89962">
        <v>241</v>
      </c>
      <c r="E89962">
        <v>22967</v>
      </c>
      <c r="F89962">
        <v>3</v>
      </c>
      <c r="G89962" t="s">
        <v>69805</v>
      </c>
      <c r="H89962">
        <v>0</v>
      </c>
    </row>
    <row r="89963" spans="1:8" x14ac:dyDescent="0.3">
      <c r="A89963">
        <v>89962</v>
      </c>
      <c r="B89963" t="s">
        <v>69673</v>
      </c>
      <c r="C89963">
        <v>20200606</v>
      </c>
      <c r="D89963">
        <v>241</v>
      </c>
      <c r="E89963">
        <v>22967</v>
      </c>
      <c r="F89963">
        <v>4</v>
      </c>
      <c r="G89963" t="s">
        <v>69806</v>
      </c>
      <c r="H89963">
        <v>1</v>
      </c>
    </row>
    <row r="89964" spans="1:8" x14ac:dyDescent="0.3">
      <c r="A89964">
        <v>89963</v>
      </c>
      <c r="B89964" t="s">
        <v>69673</v>
      </c>
      <c r="C89964">
        <v>20200606</v>
      </c>
      <c r="D89964">
        <v>241</v>
      </c>
      <c r="E89964">
        <v>22968</v>
      </c>
      <c r="F89964">
        <v>1</v>
      </c>
      <c r="G89964" t="s">
        <v>575</v>
      </c>
      <c r="H89964">
        <v>1</v>
      </c>
    </row>
    <row r="89965" spans="1:8" x14ac:dyDescent="0.3">
      <c r="A89965">
        <v>89964</v>
      </c>
      <c r="B89965" t="s">
        <v>69673</v>
      </c>
      <c r="C89965">
        <v>20200606</v>
      </c>
      <c r="D89965">
        <v>241</v>
      </c>
      <c r="E89965">
        <v>22968</v>
      </c>
      <c r="F89965">
        <v>2</v>
      </c>
      <c r="G89965" t="s">
        <v>66370</v>
      </c>
      <c r="H89965">
        <v>0</v>
      </c>
    </row>
    <row r="89966" spans="1:8" x14ac:dyDescent="0.3">
      <c r="A89966">
        <v>89965</v>
      </c>
      <c r="B89966" t="s">
        <v>69673</v>
      </c>
      <c r="C89966">
        <v>20200606</v>
      </c>
      <c r="D89966">
        <v>241</v>
      </c>
      <c r="E89966">
        <v>22968</v>
      </c>
      <c r="F89966">
        <v>3</v>
      </c>
      <c r="G89966" t="s">
        <v>753</v>
      </c>
      <c r="H89966">
        <v>0</v>
      </c>
    </row>
    <row r="89967" spans="1:8" x14ac:dyDescent="0.3">
      <c r="A89967">
        <v>89966</v>
      </c>
      <c r="B89967" t="s">
        <v>69673</v>
      </c>
      <c r="C89967">
        <v>20200606</v>
      </c>
      <c r="D89967">
        <v>241</v>
      </c>
      <c r="E89967">
        <v>22968</v>
      </c>
      <c r="F89967">
        <v>4</v>
      </c>
      <c r="G89967" t="s">
        <v>17890</v>
      </c>
      <c r="H89967">
        <v>0</v>
      </c>
    </row>
    <row r="89968" spans="1:8" x14ac:dyDescent="0.3">
      <c r="A89968">
        <v>89967</v>
      </c>
      <c r="B89968" t="s">
        <v>69673</v>
      </c>
      <c r="C89968">
        <v>20200606</v>
      </c>
      <c r="D89968">
        <v>241</v>
      </c>
      <c r="E89968">
        <v>22969</v>
      </c>
      <c r="F89968">
        <v>1</v>
      </c>
      <c r="G89968" t="s">
        <v>24634</v>
      </c>
      <c r="H89968">
        <v>0</v>
      </c>
    </row>
    <row r="89969" spans="1:8" x14ac:dyDescent="0.3">
      <c r="A89969">
        <v>89968</v>
      </c>
      <c r="B89969" t="s">
        <v>69673</v>
      </c>
      <c r="C89969">
        <v>20200606</v>
      </c>
      <c r="D89969">
        <v>241</v>
      </c>
      <c r="E89969">
        <v>22969</v>
      </c>
      <c r="F89969">
        <v>2</v>
      </c>
      <c r="G89969" t="s">
        <v>24706</v>
      </c>
      <c r="H89969">
        <v>1</v>
      </c>
    </row>
    <row r="89970" spans="1:8" x14ac:dyDescent="0.3">
      <c r="A89970">
        <v>89969</v>
      </c>
      <c r="B89970" t="s">
        <v>69673</v>
      </c>
      <c r="C89970">
        <v>20200606</v>
      </c>
      <c r="D89970">
        <v>241</v>
      </c>
      <c r="E89970">
        <v>22969</v>
      </c>
      <c r="F89970">
        <v>3</v>
      </c>
      <c r="G89970" t="s">
        <v>1399</v>
      </c>
      <c r="H89970">
        <v>0</v>
      </c>
    </row>
    <row r="89971" spans="1:8" x14ac:dyDescent="0.3">
      <c r="A89971">
        <v>89970</v>
      </c>
      <c r="B89971" t="s">
        <v>69673</v>
      </c>
      <c r="C89971">
        <v>20200606</v>
      </c>
      <c r="D89971">
        <v>241</v>
      </c>
      <c r="E89971">
        <v>22969</v>
      </c>
      <c r="F89971">
        <v>4</v>
      </c>
      <c r="G89971" t="s">
        <v>2621</v>
      </c>
      <c r="H89971">
        <v>0</v>
      </c>
    </row>
    <row r="89972" spans="1:8" x14ac:dyDescent="0.3">
      <c r="A89972">
        <v>89971</v>
      </c>
      <c r="B89972" t="s">
        <v>69673</v>
      </c>
      <c r="C89972">
        <v>20200606</v>
      </c>
      <c r="D89972">
        <v>241</v>
      </c>
      <c r="E89972">
        <v>22970</v>
      </c>
      <c r="F89972">
        <v>1</v>
      </c>
      <c r="G89972" t="s">
        <v>69807</v>
      </c>
      <c r="H89972">
        <v>0</v>
      </c>
    </row>
    <row r="89973" spans="1:8" x14ac:dyDescent="0.3">
      <c r="A89973">
        <v>89972</v>
      </c>
      <c r="B89973" t="s">
        <v>69673</v>
      </c>
      <c r="C89973">
        <v>20200606</v>
      </c>
      <c r="D89973">
        <v>241</v>
      </c>
      <c r="E89973">
        <v>22970</v>
      </c>
      <c r="F89973">
        <v>2</v>
      </c>
      <c r="G89973" t="s">
        <v>69808</v>
      </c>
      <c r="H89973">
        <v>0</v>
      </c>
    </row>
    <row r="89974" spans="1:8" x14ac:dyDescent="0.3">
      <c r="A89974">
        <v>89973</v>
      </c>
      <c r="B89974" t="s">
        <v>69673</v>
      </c>
      <c r="C89974">
        <v>20200606</v>
      </c>
      <c r="D89974">
        <v>241</v>
      </c>
      <c r="E89974">
        <v>22970</v>
      </c>
      <c r="F89974">
        <v>3</v>
      </c>
      <c r="G89974" t="s">
        <v>69809</v>
      </c>
      <c r="H89974">
        <v>0</v>
      </c>
    </row>
    <row r="89975" spans="1:8" x14ac:dyDescent="0.3">
      <c r="A89975">
        <v>89974</v>
      </c>
      <c r="B89975" t="s">
        <v>69673</v>
      </c>
      <c r="C89975">
        <v>20200606</v>
      </c>
      <c r="D89975">
        <v>241</v>
      </c>
      <c r="E89975">
        <v>22970</v>
      </c>
      <c r="F89975">
        <v>4</v>
      </c>
      <c r="G89975" t="s">
        <v>69810</v>
      </c>
      <c r="H89975">
        <v>1</v>
      </c>
    </row>
    <row r="89976" spans="1:8" x14ac:dyDescent="0.3">
      <c r="A89976">
        <v>89975</v>
      </c>
      <c r="B89976" t="s">
        <v>69673</v>
      </c>
      <c r="C89976">
        <v>20200606</v>
      </c>
      <c r="D89976">
        <v>241</v>
      </c>
      <c r="E89976">
        <v>22971</v>
      </c>
      <c r="F89976">
        <v>1</v>
      </c>
      <c r="G89976" t="s">
        <v>69811</v>
      </c>
      <c r="H89976">
        <v>0</v>
      </c>
    </row>
    <row r="89977" spans="1:8" x14ac:dyDescent="0.3">
      <c r="A89977">
        <v>89976</v>
      </c>
      <c r="B89977" t="s">
        <v>69673</v>
      </c>
      <c r="C89977">
        <v>20200606</v>
      </c>
      <c r="D89977">
        <v>241</v>
      </c>
      <c r="E89977">
        <v>22971</v>
      </c>
      <c r="F89977">
        <v>2</v>
      </c>
      <c r="G89977" t="s">
        <v>69812</v>
      </c>
      <c r="H89977">
        <v>1</v>
      </c>
    </row>
    <row r="89978" spans="1:8" x14ac:dyDescent="0.3">
      <c r="A89978">
        <v>89977</v>
      </c>
      <c r="B89978" t="s">
        <v>69673</v>
      </c>
      <c r="C89978">
        <v>20200606</v>
      </c>
      <c r="D89978">
        <v>241</v>
      </c>
      <c r="E89978">
        <v>22971</v>
      </c>
      <c r="F89978">
        <v>3</v>
      </c>
      <c r="G89978" t="s">
        <v>69813</v>
      </c>
      <c r="H89978">
        <v>0</v>
      </c>
    </row>
    <row r="89979" spans="1:8" x14ac:dyDescent="0.3">
      <c r="A89979">
        <v>89978</v>
      </c>
      <c r="B89979" t="s">
        <v>69673</v>
      </c>
      <c r="C89979">
        <v>20200606</v>
      </c>
      <c r="D89979">
        <v>241</v>
      </c>
      <c r="E89979">
        <v>22971</v>
      </c>
      <c r="F89979">
        <v>4</v>
      </c>
      <c r="G89979" t="s">
        <v>69814</v>
      </c>
      <c r="H89979">
        <v>0</v>
      </c>
    </row>
    <row r="89980" spans="1:8" x14ac:dyDescent="0.3">
      <c r="A89980">
        <v>89979</v>
      </c>
      <c r="B89980" t="s">
        <v>69673</v>
      </c>
      <c r="C89980">
        <v>20200606</v>
      </c>
      <c r="D89980">
        <v>241</v>
      </c>
      <c r="E89980">
        <v>22972</v>
      </c>
      <c r="F89980">
        <v>1</v>
      </c>
      <c r="G89980" t="s">
        <v>69815</v>
      </c>
      <c r="H89980">
        <v>1</v>
      </c>
    </row>
    <row r="89981" spans="1:8" x14ac:dyDescent="0.3">
      <c r="A89981">
        <v>89980</v>
      </c>
      <c r="B89981" t="s">
        <v>69673</v>
      </c>
      <c r="C89981">
        <v>20200606</v>
      </c>
      <c r="D89981">
        <v>241</v>
      </c>
      <c r="E89981">
        <v>22972</v>
      </c>
      <c r="F89981">
        <v>2</v>
      </c>
      <c r="G89981" t="s">
        <v>69816</v>
      </c>
      <c r="H89981">
        <v>0</v>
      </c>
    </row>
    <row r="89982" spans="1:8" x14ac:dyDescent="0.3">
      <c r="A89982">
        <v>89981</v>
      </c>
      <c r="B89982" t="s">
        <v>69673</v>
      </c>
      <c r="C89982">
        <v>20200606</v>
      </c>
      <c r="D89982">
        <v>241</v>
      </c>
      <c r="E89982">
        <v>22972</v>
      </c>
      <c r="F89982">
        <v>3</v>
      </c>
      <c r="G89982" t="s">
        <v>69817</v>
      </c>
      <c r="H89982">
        <v>0</v>
      </c>
    </row>
    <row r="89983" spans="1:8" x14ac:dyDescent="0.3">
      <c r="A89983">
        <v>89982</v>
      </c>
      <c r="B89983" t="s">
        <v>69673</v>
      </c>
      <c r="C89983">
        <v>20200606</v>
      </c>
      <c r="D89983">
        <v>241</v>
      </c>
      <c r="E89983">
        <v>22972</v>
      </c>
      <c r="F89983">
        <v>4</v>
      </c>
      <c r="G89983" t="s">
        <v>69818</v>
      </c>
      <c r="H89983">
        <v>0</v>
      </c>
    </row>
    <row r="89984" spans="1:8" x14ac:dyDescent="0.3">
      <c r="A89984">
        <v>89983</v>
      </c>
      <c r="B89984" t="s">
        <v>69673</v>
      </c>
      <c r="C89984">
        <v>20200606</v>
      </c>
      <c r="D89984">
        <v>241</v>
      </c>
      <c r="E89984">
        <v>22973</v>
      </c>
      <c r="F89984">
        <v>1</v>
      </c>
      <c r="G89984" t="s">
        <v>69819</v>
      </c>
      <c r="H89984">
        <v>1</v>
      </c>
    </row>
    <row r="89985" spans="1:8" x14ac:dyDescent="0.3">
      <c r="A89985">
        <v>89984</v>
      </c>
      <c r="B89985" t="s">
        <v>69673</v>
      </c>
      <c r="C89985">
        <v>20200606</v>
      </c>
      <c r="D89985">
        <v>241</v>
      </c>
      <c r="E89985">
        <v>22973</v>
      </c>
      <c r="F89985">
        <v>2</v>
      </c>
      <c r="G89985" t="s">
        <v>69820</v>
      </c>
      <c r="H89985">
        <v>0</v>
      </c>
    </row>
    <row r="89986" spans="1:8" x14ac:dyDescent="0.3">
      <c r="A89986">
        <v>89985</v>
      </c>
      <c r="B89986" t="s">
        <v>69673</v>
      </c>
      <c r="C89986">
        <v>20200606</v>
      </c>
      <c r="D89986">
        <v>241</v>
      </c>
      <c r="E89986">
        <v>22973</v>
      </c>
      <c r="F89986">
        <v>3</v>
      </c>
      <c r="G89986" t="s">
        <v>69821</v>
      </c>
      <c r="H89986">
        <v>0</v>
      </c>
    </row>
    <row r="89987" spans="1:8" x14ac:dyDescent="0.3">
      <c r="A89987">
        <v>89986</v>
      </c>
      <c r="B89987" t="s">
        <v>69673</v>
      </c>
      <c r="C89987">
        <v>20200606</v>
      </c>
      <c r="D89987">
        <v>241</v>
      </c>
      <c r="E89987">
        <v>22973</v>
      </c>
      <c r="F89987">
        <v>4</v>
      </c>
      <c r="G89987" t="s">
        <v>69822</v>
      </c>
      <c r="H89987">
        <v>0</v>
      </c>
    </row>
    <row r="89988" spans="1:8" x14ac:dyDescent="0.3">
      <c r="A89988">
        <v>89987</v>
      </c>
      <c r="B89988" t="s">
        <v>69673</v>
      </c>
      <c r="C89988">
        <v>20200606</v>
      </c>
      <c r="D89988">
        <v>241</v>
      </c>
      <c r="E89988">
        <v>22974</v>
      </c>
      <c r="F89988">
        <v>1</v>
      </c>
      <c r="G89988" t="s">
        <v>69823</v>
      </c>
      <c r="H89988">
        <v>0</v>
      </c>
    </row>
    <row r="89989" spans="1:8" x14ac:dyDescent="0.3">
      <c r="A89989">
        <v>89988</v>
      </c>
      <c r="B89989" t="s">
        <v>69673</v>
      </c>
      <c r="C89989">
        <v>20200606</v>
      </c>
      <c r="D89989">
        <v>241</v>
      </c>
      <c r="E89989">
        <v>22974</v>
      </c>
      <c r="F89989">
        <v>2</v>
      </c>
      <c r="G89989" t="s">
        <v>69824</v>
      </c>
      <c r="H89989">
        <v>0</v>
      </c>
    </row>
    <row r="89990" spans="1:8" x14ac:dyDescent="0.3">
      <c r="A89990">
        <v>89989</v>
      </c>
      <c r="B89990" t="s">
        <v>69673</v>
      </c>
      <c r="C89990">
        <v>20200606</v>
      </c>
      <c r="D89990">
        <v>241</v>
      </c>
      <c r="E89990">
        <v>22974</v>
      </c>
      <c r="F89990">
        <v>3</v>
      </c>
      <c r="G89990" t="s">
        <v>69825</v>
      </c>
      <c r="H89990">
        <v>0</v>
      </c>
    </row>
    <row r="89991" spans="1:8" x14ac:dyDescent="0.3">
      <c r="A89991">
        <v>89990</v>
      </c>
      <c r="B89991" t="s">
        <v>69673</v>
      </c>
      <c r="C89991">
        <v>20200606</v>
      </c>
      <c r="D89991">
        <v>241</v>
      </c>
      <c r="E89991">
        <v>22974</v>
      </c>
      <c r="F89991">
        <v>4</v>
      </c>
      <c r="G89991" t="s">
        <v>69826</v>
      </c>
      <c r="H89991">
        <v>1</v>
      </c>
    </row>
    <row r="89992" spans="1:8" x14ac:dyDescent="0.3">
      <c r="A89992">
        <v>89991</v>
      </c>
      <c r="B89992" t="s">
        <v>69673</v>
      </c>
      <c r="C89992">
        <v>20200606</v>
      </c>
      <c r="D89992">
        <v>241</v>
      </c>
      <c r="E89992">
        <v>22975</v>
      </c>
      <c r="F89992">
        <v>1</v>
      </c>
      <c r="G89992" t="s">
        <v>69827</v>
      </c>
      <c r="H89992">
        <v>0</v>
      </c>
    </row>
    <row r="89993" spans="1:8" x14ac:dyDescent="0.3">
      <c r="A89993">
        <v>89992</v>
      </c>
      <c r="B89993" t="s">
        <v>69673</v>
      </c>
      <c r="C89993">
        <v>20200606</v>
      </c>
      <c r="D89993">
        <v>241</v>
      </c>
      <c r="E89993">
        <v>22975</v>
      </c>
      <c r="F89993">
        <v>2</v>
      </c>
      <c r="G89993" t="s">
        <v>69828</v>
      </c>
      <c r="H89993">
        <v>0</v>
      </c>
    </row>
    <row r="89994" spans="1:8" x14ac:dyDescent="0.3">
      <c r="A89994">
        <v>89993</v>
      </c>
      <c r="B89994" t="s">
        <v>69673</v>
      </c>
      <c r="C89994">
        <v>20200606</v>
      </c>
      <c r="D89994">
        <v>241</v>
      </c>
      <c r="E89994">
        <v>22975</v>
      </c>
      <c r="F89994">
        <v>3</v>
      </c>
      <c r="G89994" t="s">
        <v>60028</v>
      </c>
      <c r="H89994">
        <v>1</v>
      </c>
    </row>
    <row r="89995" spans="1:8" x14ac:dyDescent="0.3">
      <c r="A89995">
        <v>89994</v>
      </c>
      <c r="B89995" t="s">
        <v>69673</v>
      </c>
      <c r="C89995">
        <v>20200606</v>
      </c>
      <c r="D89995">
        <v>241</v>
      </c>
      <c r="E89995">
        <v>22975</v>
      </c>
      <c r="F89995">
        <v>4</v>
      </c>
      <c r="G89995" t="s">
        <v>69829</v>
      </c>
      <c r="H89995">
        <v>0</v>
      </c>
    </row>
    <row r="89996" spans="1:8" x14ac:dyDescent="0.3">
      <c r="A89996">
        <v>89995</v>
      </c>
      <c r="B89996" t="s">
        <v>69673</v>
      </c>
      <c r="C89996">
        <v>20200606</v>
      </c>
      <c r="D89996">
        <v>241</v>
      </c>
      <c r="E89996">
        <v>22976</v>
      </c>
      <c r="F89996">
        <v>1</v>
      </c>
      <c r="G89996" t="s">
        <v>69830</v>
      </c>
      <c r="H89996">
        <v>0</v>
      </c>
    </row>
    <row r="89997" spans="1:8" x14ac:dyDescent="0.3">
      <c r="A89997">
        <v>89996</v>
      </c>
      <c r="B89997" t="s">
        <v>69673</v>
      </c>
      <c r="C89997">
        <v>20200606</v>
      </c>
      <c r="D89997">
        <v>241</v>
      </c>
      <c r="E89997">
        <v>22976</v>
      </c>
      <c r="F89997">
        <v>2</v>
      </c>
      <c r="G89997" t="s">
        <v>69831</v>
      </c>
      <c r="H89997">
        <v>0</v>
      </c>
    </row>
    <row r="89998" spans="1:8" x14ac:dyDescent="0.3">
      <c r="A89998">
        <v>89997</v>
      </c>
      <c r="B89998" t="s">
        <v>69673</v>
      </c>
      <c r="C89998">
        <v>20200606</v>
      </c>
      <c r="D89998">
        <v>241</v>
      </c>
      <c r="E89998">
        <v>22976</v>
      </c>
      <c r="F89998">
        <v>3</v>
      </c>
      <c r="G89998" t="s">
        <v>69832</v>
      </c>
      <c r="H89998">
        <v>1</v>
      </c>
    </row>
    <row r="89999" spans="1:8" x14ac:dyDescent="0.3">
      <c r="A89999">
        <v>89998</v>
      </c>
      <c r="B89999" t="s">
        <v>69673</v>
      </c>
      <c r="C89999">
        <v>20200606</v>
      </c>
      <c r="D89999">
        <v>241</v>
      </c>
      <c r="E89999">
        <v>22976</v>
      </c>
      <c r="F89999">
        <v>4</v>
      </c>
      <c r="G89999" t="s">
        <v>69833</v>
      </c>
      <c r="H89999">
        <v>0</v>
      </c>
    </row>
    <row r="90000" spans="1:8" x14ac:dyDescent="0.3">
      <c r="A90000">
        <v>89999</v>
      </c>
      <c r="B90000" t="s">
        <v>69673</v>
      </c>
      <c r="C90000">
        <v>20200606</v>
      </c>
      <c r="D90000">
        <v>241</v>
      </c>
      <c r="E90000">
        <v>22977</v>
      </c>
      <c r="F90000">
        <v>1</v>
      </c>
      <c r="G90000" t="s">
        <v>69834</v>
      </c>
      <c r="H90000">
        <v>0</v>
      </c>
    </row>
    <row r="90001" spans="1:8" x14ac:dyDescent="0.3">
      <c r="A90001">
        <v>90000</v>
      </c>
      <c r="B90001" t="s">
        <v>69673</v>
      </c>
      <c r="C90001">
        <v>20200606</v>
      </c>
      <c r="D90001">
        <v>241</v>
      </c>
      <c r="E90001">
        <v>22977</v>
      </c>
      <c r="F90001">
        <v>2</v>
      </c>
      <c r="G90001" t="s">
        <v>69835</v>
      </c>
      <c r="H90001">
        <v>0</v>
      </c>
    </row>
    <row r="90002" spans="1:8" x14ac:dyDescent="0.3">
      <c r="A90002">
        <v>90001</v>
      </c>
      <c r="B90002" t="s">
        <v>69673</v>
      </c>
      <c r="C90002">
        <v>20200606</v>
      </c>
      <c r="D90002">
        <v>241</v>
      </c>
      <c r="E90002">
        <v>22977</v>
      </c>
      <c r="F90002">
        <v>3</v>
      </c>
      <c r="G90002" t="s">
        <v>69836</v>
      </c>
      <c r="H90002">
        <v>0</v>
      </c>
    </row>
    <row r="90003" spans="1:8" x14ac:dyDescent="0.3">
      <c r="A90003">
        <v>90002</v>
      </c>
      <c r="B90003" t="s">
        <v>69673</v>
      </c>
      <c r="C90003">
        <v>20200606</v>
      </c>
      <c r="D90003">
        <v>241</v>
      </c>
      <c r="E90003">
        <v>22977</v>
      </c>
      <c r="F90003">
        <v>4</v>
      </c>
      <c r="G90003" t="s">
        <v>69837</v>
      </c>
      <c r="H90003">
        <v>1</v>
      </c>
    </row>
    <row r="90004" spans="1:8" x14ac:dyDescent="0.3">
      <c r="A90004">
        <v>90003</v>
      </c>
      <c r="B90004" t="s">
        <v>69673</v>
      </c>
      <c r="C90004">
        <v>20200606</v>
      </c>
      <c r="D90004">
        <v>241</v>
      </c>
      <c r="E90004">
        <v>22978</v>
      </c>
      <c r="F90004">
        <v>1</v>
      </c>
      <c r="G90004" t="s">
        <v>52991</v>
      </c>
      <c r="H90004">
        <v>0</v>
      </c>
    </row>
    <row r="90005" spans="1:8" x14ac:dyDescent="0.3">
      <c r="A90005">
        <v>90004</v>
      </c>
      <c r="B90005" t="s">
        <v>69673</v>
      </c>
      <c r="C90005">
        <v>20200606</v>
      </c>
      <c r="D90005">
        <v>241</v>
      </c>
      <c r="E90005">
        <v>22978</v>
      </c>
      <c r="F90005">
        <v>2</v>
      </c>
      <c r="G90005" t="s">
        <v>69838</v>
      </c>
      <c r="H90005">
        <v>1</v>
      </c>
    </row>
    <row r="90006" spans="1:8" x14ac:dyDescent="0.3">
      <c r="A90006">
        <v>90005</v>
      </c>
      <c r="B90006" t="s">
        <v>69673</v>
      </c>
      <c r="C90006">
        <v>20200606</v>
      </c>
      <c r="D90006">
        <v>241</v>
      </c>
      <c r="E90006">
        <v>22978</v>
      </c>
      <c r="F90006">
        <v>3</v>
      </c>
      <c r="G90006" t="s">
        <v>69839</v>
      </c>
      <c r="H90006">
        <v>0</v>
      </c>
    </row>
    <row r="90007" spans="1:8" x14ac:dyDescent="0.3">
      <c r="A90007">
        <v>90006</v>
      </c>
      <c r="B90007" t="s">
        <v>69673</v>
      </c>
      <c r="C90007">
        <v>20200606</v>
      </c>
      <c r="D90007">
        <v>241</v>
      </c>
      <c r="E90007">
        <v>22978</v>
      </c>
      <c r="F90007">
        <v>4</v>
      </c>
      <c r="G90007" t="s">
        <v>69840</v>
      </c>
      <c r="H90007">
        <v>0</v>
      </c>
    </row>
    <row r="90008" spans="1:8" x14ac:dyDescent="0.3">
      <c r="A90008">
        <v>90007</v>
      </c>
      <c r="B90008" t="s">
        <v>69673</v>
      </c>
      <c r="C90008">
        <v>20200606</v>
      </c>
      <c r="D90008">
        <v>241</v>
      </c>
      <c r="E90008">
        <v>22979</v>
      </c>
      <c r="F90008">
        <v>1</v>
      </c>
      <c r="G90008" t="s">
        <v>69841</v>
      </c>
      <c r="H90008">
        <v>0</v>
      </c>
    </row>
    <row r="90009" spans="1:8" x14ac:dyDescent="0.3">
      <c r="A90009">
        <v>90008</v>
      </c>
      <c r="B90009" t="s">
        <v>69673</v>
      </c>
      <c r="C90009">
        <v>20200606</v>
      </c>
      <c r="D90009">
        <v>241</v>
      </c>
      <c r="E90009">
        <v>22979</v>
      </c>
      <c r="F90009">
        <v>2</v>
      </c>
      <c r="G90009" t="s">
        <v>69842</v>
      </c>
      <c r="H90009">
        <v>1</v>
      </c>
    </row>
    <row r="90010" spans="1:8" x14ac:dyDescent="0.3">
      <c r="A90010">
        <v>90009</v>
      </c>
      <c r="B90010" t="s">
        <v>69673</v>
      </c>
      <c r="C90010">
        <v>20200606</v>
      </c>
      <c r="D90010">
        <v>241</v>
      </c>
      <c r="E90010">
        <v>22979</v>
      </c>
      <c r="F90010">
        <v>3</v>
      </c>
      <c r="G90010" t="s">
        <v>69843</v>
      </c>
      <c r="H90010">
        <v>0</v>
      </c>
    </row>
    <row r="90011" spans="1:8" x14ac:dyDescent="0.3">
      <c r="A90011">
        <v>90010</v>
      </c>
      <c r="B90011" t="s">
        <v>69673</v>
      </c>
      <c r="C90011">
        <v>20200606</v>
      </c>
      <c r="D90011">
        <v>241</v>
      </c>
      <c r="E90011">
        <v>22979</v>
      </c>
      <c r="F90011">
        <v>4</v>
      </c>
      <c r="G90011" t="s">
        <v>69844</v>
      </c>
      <c r="H90011">
        <v>0</v>
      </c>
    </row>
    <row r="90012" spans="1:8" x14ac:dyDescent="0.3">
      <c r="A90012">
        <v>90011</v>
      </c>
      <c r="B90012" t="s">
        <v>69673</v>
      </c>
      <c r="C90012">
        <v>20200606</v>
      </c>
      <c r="D90012">
        <v>241</v>
      </c>
      <c r="E90012">
        <v>22980</v>
      </c>
      <c r="F90012">
        <v>1</v>
      </c>
      <c r="G90012" t="s">
        <v>69845</v>
      </c>
      <c r="H90012">
        <v>1</v>
      </c>
    </row>
    <row r="90013" spans="1:8" x14ac:dyDescent="0.3">
      <c r="A90013">
        <v>90012</v>
      </c>
      <c r="B90013" t="s">
        <v>69673</v>
      </c>
      <c r="C90013">
        <v>20200606</v>
      </c>
      <c r="D90013">
        <v>241</v>
      </c>
      <c r="E90013">
        <v>22980</v>
      </c>
      <c r="F90013">
        <v>2</v>
      </c>
      <c r="G90013" t="s">
        <v>69846</v>
      </c>
      <c r="H90013">
        <v>0</v>
      </c>
    </row>
    <row r="90014" spans="1:8" x14ac:dyDescent="0.3">
      <c r="A90014">
        <v>90013</v>
      </c>
      <c r="B90014" t="s">
        <v>69673</v>
      </c>
      <c r="C90014">
        <v>20200606</v>
      </c>
      <c r="D90014">
        <v>241</v>
      </c>
      <c r="E90014">
        <v>22980</v>
      </c>
      <c r="F90014">
        <v>3</v>
      </c>
      <c r="G90014" t="s">
        <v>69847</v>
      </c>
      <c r="H90014">
        <v>0</v>
      </c>
    </row>
    <row r="90015" spans="1:8" x14ac:dyDescent="0.3">
      <c r="A90015">
        <v>90014</v>
      </c>
      <c r="B90015" t="s">
        <v>69673</v>
      </c>
      <c r="C90015">
        <v>20200606</v>
      </c>
      <c r="D90015">
        <v>241</v>
      </c>
      <c r="E90015">
        <v>22980</v>
      </c>
      <c r="F90015">
        <v>4</v>
      </c>
      <c r="G90015" t="s">
        <v>69848</v>
      </c>
      <c r="H90015">
        <v>0</v>
      </c>
    </row>
    <row r="90016" spans="1:8" x14ac:dyDescent="0.3">
      <c r="A90016">
        <v>90015</v>
      </c>
      <c r="B90016" t="s">
        <v>69673</v>
      </c>
      <c r="C90016">
        <v>20200606</v>
      </c>
      <c r="D90016">
        <v>241</v>
      </c>
      <c r="E90016">
        <v>22982</v>
      </c>
      <c r="F90016">
        <v>1</v>
      </c>
      <c r="G90016" t="s">
        <v>69849</v>
      </c>
      <c r="H90016">
        <v>1</v>
      </c>
    </row>
    <row r="90017" spans="1:8" x14ac:dyDescent="0.3">
      <c r="A90017">
        <v>90016</v>
      </c>
      <c r="B90017" t="s">
        <v>69673</v>
      </c>
      <c r="C90017">
        <v>20200606</v>
      </c>
      <c r="D90017">
        <v>241</v>
      </c>
      <c r="E90017">
        <v>22982</v>
      </c>
      <c r="F90017">
        <v>2</v>
      </c>
      <c r="G90017" t="s">
        <v>69850</v>
      </c>
      <c r="H90017">
        <v>0</v>
      </c>
    </row>
    <row r="90018" spans="1:8" x14ac:dyDescent="0.3">
      <c r="A90018">
        <v>90017</v>
      </c>
      <c r="B90018" t="s">
        <v>69673</v>
      </c>
      <c r="C90018">
        <v>20200606</v>
      </c>
      <c r="D90018">
        <v>241</v>
      </c>
      <c r="E90018">
        <v>22982</v>
      </c>
      <c r="F90018">
        <v>3</v>
      </c>
      <c r="G90018" t="s">
        <v>69851</v>
      </c>
      <c r="H90018">
        <v>0</v>
      </c>
    </row>
    <row r="90019" spans="1:8" x14ac:dyDescent="0.3">
      <c r="A90019">
        <v>90018</v>
      </c>
      <c r="B90019" t="s">
        <v>69673</v>
      </c>
      <c r="C90019">
        <v>20200606</v>
      </c>
      <c r="D90019">
        <v>241</v>
      </c>
      <c r="E90019">
        <v>22982</v>
      </c>
      <c r="F90019">
        <v>4</v>
      </c>
      <c r="G90019" t="s">
        <v>69852</v>
      </c>
      <c r="H90019">
        <v>0</v>
      </c>
    </row>
    <row r="90020" spans="1:8" x14ac:dyDescent="0.3">
      <c r="A90020">
        <v>90019</v>
      </c>
      <c r="B90020" t="s">
        <v>69673</v>
      </c>
      <c r="C90020">
        <v>20200606</v>
      </c>
      <c r="D90020">
        <v>241</v>
      </c>
      <c r="E90020">
        <v>22983</v>
      </c>
      <c r="F90020">
        <v>1</v>
      </c>
      <c r="G90020" t="s">
        <v>69853</v>
      </c>
      <c r="H90020">
        <v>1</v>
      </c>
    </row>
    <row r="90021" spans="1:8" x14ac:dyDescent="0.3">
      <c r="A90021">
        <v>90020</v>
      </c>
      <c r="B90021" t="s">
        <v>69673</v>
      </c>
      <c r="C90021">
        <v>20200606</v>
      </c>
      <c r="D90021">
        <v>241</v>
      </c>
      <c r="E90021">
        <v>22983</v>
      </c>
      <c r="F90021">
        <v>2</v>
      </c>
      <c r="G90021" t="s">
        <v>69854</v>
      </c>
      <c r="H90021">
        <v>0</v>
      </c>
    </row>
    <row r="90022" spans="1:8" x14ac:dyDescent="0.3">
      <c r="A90022">
        <v>90021</v>
      </c>
      <c r="B90022" t="s">
        <v>69673</v>
      </c>
      <c r="C90022">
        <v>20200606</v>
      </c>
      <c r="D90022">
        <v>241</v>
      </c>
      <c r="E90022">
        <v>22983</v>
      </c>
      <c r="F90022">
        <v>3</v>
      </c>
      <c r="G90022" t="s">
        <v>69855</v>
      </c>
      <c r="H90022">
        <v>0</v>
      </c>
    </row>
    <row r="90023" spans="1:8" x14ac:dyDescent="0.3">
      <c r="A90023">
        <v>90022</v>
      </c>
      <c r="B90023" t="s">
        <v>69673</v>
      </c>
      <c r="C90023">
        <v>20200606</v>
      </c>
      <c r="D90023">
        <v>241</v>
      </c>
      <c r="E90023">
        <v>22983</v>
      </c>
      <c r="F90023">
        <v>4</v>
      </c>
      <c r="G90023" t="s">
        <v>69856</v>
      </c>
      <c r="H90023">
        <v>0</v>
      </c>
    </row>
    <row r="90024" spans="1:8" x14ac:dyDescent="0.3">
      <c r="A90024">
        <v>90023</v>
      </c>
      <c r="B90024" t="s">
        <v>69673</v>
      </c>
      <c r="C90024">
        <v>20200606</v>
      </c>
      <c r="D90024">
        <v>241</v>
      </c>
      <c r="E90024">
        <v>22984</v>
      </c>
      <c r="F90024">
        <v>1</v>
      </c>
      <c r="G90024" t="s">
        <v>28546</v>
      </c>
      <c r="H90024">
        <v>0</v>
      </c>
    </row>
    <row r="90025" spans="1:8" x14ac:dyDescent="0.3">
      <c r="A90025">
        <v>90024</v>
      </c>
      <c r="B90025" t="s">
        <v>69673</v>
      </c>
      <c r="C90025">
        <v>20200606</v>
      </c>
      <c r="D90025">
        <v>241</v>
      </c>
      <c r="E90025">
        <v>22984</v>
      </c>
      <c r="F90025">
        <v>2</v>
      </c>
      <c r="G90025" t="s">
        <v>69857</v>
      </c>
      <c r="H90025">
        <v>0</v>
      </c>
    </row>
    <row r="90026" spans="1:8" x14ac:dyDescent="0.3">
      <c r="A90026">
        <v>90025</v>
      </c>
      <c r="B90026" t="s">
        <v>69673</v>
      </c>
      <c r="C90026">
        <v>20200606</v>
      </c>
      <c r="D90026">
        <v>241</v>
      </c>
      <c r="E90026">
        <v>22984</v>
      </c>
      <c r="F90026">
        <v>3</v>
      </c>
      <c r="G90026" t="s">
        <v>69858</v>
      </c>
      <c r="H90026">
        <v>0</v>
      </c>
    </row>
    <row r="90027" spans="1:8" x14ac:dyDescent="0.3">
      <c r="A90027">
        <v>90026</v>
      </c>
      <c r="B90027" t="s">
        <v>69673</v>
      </c>
      <c r="C90027">
        <v>20200606</v>
      </c>
      <c r="D90027">
        <v>241</v>
      </c>
      <c r="E90027">
        <v>22984</v>
      </c>
      <c r="F90027">
        <v>4</v>
      </c>
      <c r="G90027" t="s">
        <v>60457</v>
      </c>
      <c r="H90027">
        <v>1</v>
      </c>
    </row>
    <row r="90028" spans="1:8" x14ac:dyDescent="0.3">
      <c r="A90028">
        <v>90027</v>
      </c>
      <c r="B90028" t="s">
        <v>69673</v>
      </c>
      <c r="C90028">
        <v>20200606</v>
      </c>
      <c r="D90028">
        <v>241</v>
      </c>
      <c r="E90028">
        <v>22985</v>
      </c>
      <c r="F90028">
        <v>1</v>
      </c>
      <c r="G90028" t="s">
        <v>69859</v>
      </c>
      <c r="H90028">
        <v>0</v>
      </c>
    </row>
    <row r="90029" spans="1:8" x14ac:dyDescent="0.3">
      <c r="A90029">
        <v>90028</v>
      </c>
      <c r="B90029" t="s">
        <v>69673</v>
      </c>
      <c r="C90029">
        <v>20200606</v>
      </c>
      <c r="D90029">
        <v>241</v>
      </c>
      <c r="E90029">
        <v>22985</v>
      </c>
      <c r="F90029">
        <v>2</v>
      </c>
      <c r="G90029" t="s">
        <v>69860</v>
      </c>
      <c r="H90029">
        <v>0</v>
      </c>
    </row>
    <row r="90030" spans="1:8" x14ac:dyDescent="0.3">
      <c r="A90030">
        <v>90029</v>
      </c>
      <c r="B90030" t="s">
        <v>69673</v>
      </c>
      <c r="C90030">
        <v>20200606</v>
      </c>
      <c r="D90030">
        <v>241</v>
      </c>
      <c r="E90030">
        <v>22985</v>
      </c>
      <c r="F90030">
        <v>3</v>
      </c>
      <c r="G90030" t="s">
        <v>69861</v>
      </c>
      <c r="H90030">
        <v>0</v>
      </c>
    </row>
    <row r="90031" spans="1:8" x14ac:dyDescent="0.3">
      <c r="A90031">
        <v>90030</v>
      </c>
      <c r="B90031" t="s">
        <v>69673</v>
      </c>
      <c r="C90031">
        <v>20200606</v>
      </c>
      <c r="D90031">
        <v>241</v>
      </c>
      <c r="E90031">
        <v>22985</v>
      </c>
      <c r="F90031">
        <v>4</v>
      </c>
      <c r="G90031" t="s">
        <v>69862</v>
      </c>
      <c r="H90031">
        <v>1</v>
      </c>
    </row>
    <row r="90032" spans="1:8" x14ac:dyDescent="0.3">
      <c r="A90032">
        <v>90031</v>
      </c>
      <c r="B90032" t="s">
        <v>69673</v>
      </c>
      <c r="C90032">
        <v>20200606</v>
      </c>
      <c r="D90032">
        <v>241</v>
      </c>
      <c r="E90032">
        <v>22986</v>
      </c>
      <c r="F90032">
        <v>1</v>
      </c>
      <c r="G90032" t="s">
        <v>69863</v>
      </c>
      <c r="H90032">
        <v>1</v>
      </c>
    </row>
    <row r="90033" spans="1:8" x14ac:dyDescent="0.3">
      <c r="A90033">
        <v>90032</v>
      </c>
      <c r="B90033" t="s">
        <v>69673</v>
      </c>
      <c r="C90033">
        <v>20200606</v>
      </c>
      <c r="D90033">
        <v>241</v>
      </c>
      <c r="E90033">
        <v>22986</v>
      </c>
      <c r="F90033">
        <v>2</v>
      </c>
      <c r="G90033" t="s">
        <v>38670</v>
      </c>
      <c r="H90033">
        <v>0</v>
      </c>
    </row>
    <row r="90034" spans="1:8" x14ac:dyDescent="0.3">
      <c r="A90034">
        <v>90033</v>
      </c>
      <c r="B90034" t="s">
        <v>69673</v>
      </c>
      <c r="C90034">
        <v>20200606</v>
      </c>
      <c r="D90034">
        <v>241</v>
      </c>
      <c r="E90034">
        <v>22986</v>
      </c>
      <c r="F90034">
        <v>3</v>
      </c>
      <c r="G90034" t="s">
        <v>69864</v>
      </c>
      <c r="H90034">
        <v>0</v>
      </c>
    </row>
    <row r="90035" spans="1:8" x14ac:dyDescent="0.3">
      <c r="A90035">
        <v>90034</v>
      </c>
      <c r="B90035" t="s">
        <v>69673</v>
      </c>
      <c r="C90035">
        <v>20200606</v>
      </c>
      <c r="D90035">
        <v>241</v>
      </c>
      <c r="E90035">
        <v>22986</v>
      </c>
      <c r="F90035">
        <v>4</v>
      </c>
      <c r="G90035" t="s">
        <v>69865</v>
      </c>
      <c r="H90035">
        <v>0</v>
      </c>
    </row>
    <row r="90036" spans="1:8" x14ac:dyDescent="0.3">
      <c r="A90036">
        <v>90035</v>
      </c>
      <c r="B90036" t="s">
        <v>69673</v>
      </c>
      <c r="C90036">
        <v>20200606</v>
      </c>
      <c r="D90036">
        <v>241</v>
      </c>
      <c r="E90036">
        <v>22987</v>
      </c>
      <c r="F90036">
        <v>1</v>
      </c>
      <c r="G90036" t="s">
        <v>69442</v>
      </c>
      <c r="H90036">
        <v>0</v>
      </c>
    </row>
    <row r="90037" spans="1:8" x14ac:dyDescent="0.3">
      <c r="A90037">
        <v>90036</v>
      </c>
      <c r="B90037" t="s">
        <v>69673</v>
      </c>
      <c r="C90037">
        <v>20200606</v>
      </c>
      <c r="D90037">
        <v>241</v>
      </c>
      <c r="E90037">
        <v>22987</v>
      </c>
      <c r="F90037">
        <v>2</v>
      </c>
      <c r="G90037" t="s">
        <v>69866</v>
      </c>
      <c r="H90037">
        <v>0</v>
      </c>
    </row>
    <row r="90038" spans="1:8" x14ac:dyDescent="0.3">
      <c r="A90038">
        <v>90037</v>
      </c>
      <c r="B90038" t="s">
        <v>69673</v>
      </c>
      <c r="C90038">
        <v>20200606</v>
      </c>
      <c r="D90038">
        <v>241</v>
      </c>
      <c r="E90038">
        <v>22987</v>
      </c>
      <c r="F90038">
        <v>3</v>
      </c>
      <c r="G90038" t="s">
        <v>69867</v>
      </c>
      <c r="H90038">
        <v>1</v>
      </c>
    </row>
    <row r="90039" spans="1:8" x14ac:dyDescent="0.3">
      <c r="A90039">
        <v>90038</v>
      </c>
      <c r="B90039" t="s">
        <v>69673</v>
      </c>
      <c r="C90039">
        <v>20200606</v>
      </c>
      <c r="D90039">
        <v>241</v>
      </c>
      <c r="E90039">
        <v>22987</v>
      </c>
      <c r="F90039">
        <v>4</v>
      </c>
      <c r="G90039" t="s">
        <v>69440</v>
      </c>
      <c r="H90039">
        <v>0</v>
      </c>
    </row>
    <row r="90040" spans="1:8" x14ac:dyDescent="0.3">
      <c r="A90040">
        <v>90039</v>
      </c>
      <c r="B90040" t="s">
        <v>69673</v>
      </c>
      <c r="C90040">
        <v>20200606</v>
      </c>
      <c r="D90040">
        <v>241</v>
      </c>
      <c r="E90040">
        <v>22988</v>
      </c>
      <c r="F90040">
        <v>1</v>
      </c>
      <c r="G90040" t="s">
        <v>69868</v>
      </c>
      <c r="H90040">
        <v>1</v>
      </c>
    </row>
    <row r="90041" spans="1:8" x14ac:dyDescent="0.3">
      <c r="A90041">
        <v>90040</v>
      </c>
      <c r="B90041" t="s">
        <v>69673</v>
      </c>
      <c r="C90041">
        <v>20200606</v>
      </c>
      <c r="D90041">
        <v>241</v>
      </c>
      <c r="E90041">
        <v>22988</v>
      </c>
      <c r="F90041">
        <v>2</v>
      </c>
      <c r="G90041" t="s">
        <v>69869</v>
      </c>
      <c r="H90041">
        <v>0</v>
      </c>
    </row>
    <row r="90042" spans="1:8" x14ac:dyDescent="0.3">
      <c r="A90042">
        <v>90041</v>
      </c>
      <c r="B90042" t="s">
        <v>69673</v>
      </c>
      <c r="C90042">
        <v>20200606</v>
      </c>
      <c r="D90042">
        <v>241</v>
      </c>
      <c r="E90042">
        <v>22988</v>
      </c>
      <c r="F90042">
        <v>3</v>
      </c>
      <c r="G90042" t="s">
        <v>29166</v>
      </c>
      <c r="H90042">
        <v>0</v>
      </c>
    </row>
    <row r="90043" spans="1:8" x14ac:dyDescent="0.3">
      <c r="A90043">
        <v>90042</v>
      </c>
      <c r="B90043" t="s">
        <v>69673</v>
      </c>
      <c r="C90043">
        <v>20200606</v>
      </c>
      <c r="D90043">
        <v>241</v>
      </c>
      <c r="E90043">
        <v>22988</v>
      </c>
      <c r="F90043">
        <v>4</v>
      </c>
      <c r="G90043" t="s">
        <v>69870</v>
      </c>
      <c r="H90043">
        <v>0</v>
      </c>
    </row>
    <row r="90044" spans="1:8" x14ac:dyDescent="0.3">
      <c r="A90044">
        <v>90043</v>
      </c>
      <c r="B90044" t="s">
        <v>69673</v>
      </c>
      <c r="C90044">
        <v>20200606</v>
      </c>
      <c r="D90044">
        <v>241</v>
      </c>
      <c r="E90044">
        <v>22989</v>
      </c>
      <c r="F90044">
        <v>1</v>
      </c>
      <c r="G90044" t="s">
        <v>69871</v>
      </c>
      <c r="H90044">
        <v>0</v>
      </c>
    </row>
    <row r="90045" spans="1:8" x14ac:dyDescent="0.3">
      <c r="A90045">
        <v>90044</v>
      </c>
      <c r="B90045" t="s">
        <v>69673</v>
      </c>
      <c r="C90045">
        <v>20200606</v>
      </c>
      <c r="D90045">
        <v>241</v>
      </c>
      <c r="E90045">
        <v>22989</v>
      </c>
      <c r="F90045">
        <v>2</v>
      </c>
      <c r="G90045" t="s">
        <v>69872</v>
      </c>
      <c r="H90045">
        <v>0</v>
      </c>
    </row>
    <row r="90046" spans="1:8" x14ac:dyDescent="0.3">
      <c r="A90046">
        <v>90045</v>
      </c>
      <c r="B90046" t="s">
        <v>69673</v>
      </c>
      <c r="C90046">
        <v>20200606</v>
      </c>
      <c r="D90046">
        <v>241</v>
      </c>
      <c r="E90046">
        <v>22989</v>
      </c>
      <c r="F90046">
        <v>3</v>
      </c>
      <c r="G90046" t="s">
        <v>69873</v>
      </c>
      <c r="H90046">
        <v>0</v>
      </c>
    </row>
    <row r="90047" spans="1:8" x14ac:dyDescent="0.3">
      <c r="A90047">
        <v>90046</v>
      </c>
      <c r="B90047" t="s">
        <v>69673</v>
      </c>
      <c r="C90047">
        <v>20200606</v>
      </c>
      <c r="D90047">
        <v>241</v>
      </c>
      <c r="E90047">
        <v>22989</v>
      </c>
      <c r="F90047">
        <v>4</v>
      </c>
      <c r="G90047" t="s">
        <v>69874</v>
      </c>
      <c r="H90047">
        <v>1</v>
      </c>
    </row>
    <row r="90048" spans="1:8" x14ac:dyDescent="0.3">
      <c r="A90048">
        <v>90047</v>
      </c>
      <c r="B90048" t="s">
        <v>69673</v>
      </c>
      <c r="C90048">
        <v>20200606</v>
      </c>
      <c r="D90048">
        <v>241</v>
      </c>
      <c r="E90048">
        <v>22990</v>
      </c>
      <c r="F90048">
        <v>1</v>
      </c>
      <c r="G90048" t="s">
        <v>69875</v>
      </c>
      <c r="H90048">
        <v>0</v>
      </c>
    </row>
    <row r="90049" spans="1:8" x14ac:dyDescent="0.3">
      <c r="A90049">
        <v>90048</v>
      </c>
      <c r="B90049" t="s">
        <v>69673</v>
      </c>
      <c r="C90049">
        <v>20200606</v>
      </c>
      <c r="D90049">
        <v>241</v>
      </c>
      <c r="E90049">
        <v>22990</v>
      </c>
      <c r="F90049">
        <v>2</v>
      </c>
      <c r="G90049" t="s">
        <v>69876</v>
      </c>
      <c r="H90049">
        <v>0</v>
      </c>
    </row>
    <row r="90050" spans="1:8" x14ac:dyDescent="0.3">
      <c r="A90050">
        <v>90049</v>
      </c>
      <c r="B90050" t="s">
        <v>69673</v>
      </c>
      <c r="C90050">
        <v>20200606</v>
      </c>
      <c r="D90050">
        <v>241</v>
      </c>
      <c r="E90050">
        <v>22990</v>
      </c>
      <c r="F90050">
        <v>3</v>
      </c>
      <c r="G90050" t="s">
        <v>69877</v>
      </c>
      <c r="H90050">
        <v>1</v>
      </c>
    </row>
    <row r="90051" spans="1:8" x14ac:dyDescent="0.3">
      <c r="A90051">
        <v>90050</v>
      </c>
      <c r="B90051" t="s">
        <v>69673</v>
      </c>
      <c r="C90051">
        <v>20200606</v>
      </c>
      <c r="D90051">
        <v>241</v>
      </c>
      <c r="E90051">
        <v>22990</v>
      </c>
      <c r="F90051">
        <v>4</v>
      </c>
      <c r="G90051" t="s">
        <v>69878</v>
      </c>
      <c r="H90051">
        <v>0</v>
      </c>
    </row>
    <row r="90052" spans="1:8" x14ac:dyDescent="0.3">
      <c r="A90052">
        <v>90051</v>
      </c>
      <c r="B90052" t="s">
        <v>69673</v>
      </c>
      <c r="C90052">
        <v>20200606</v>
      </c>
      <c r="D90052">
        <v>241</v>
      </c>
      <c r="E90052">
        <v>22991</v>
      </c>
      <c r="F90052">
        <v>1</v>
      </c>
      <c r="G90052" t="s">
        <v>69879</v>
      </c>
      <c r="H90052">
        <v>0</v>
      </c>
    </row>
    <row r="90053" spans="1:8" x14ac:dyDescent="0.3">
      <c r="A90053">
        <v>90052</v>
      </c>
      <c r="B90053" t="s">
        <v>69673</v>
      </c>
      <c r="C90053">
        <v>20200606</v>
      </c>
      <c r="D90053">
        <v>241</v>
      </c>
      <c r="E90053">
        <v>22991</v>
      </c>
      <c r="F90053">
        <v>2</v>
      </c>
      <c r="G90053" t="s">
        <v>69880</v>
      </c>
      <c r="H90053">
        <v>0</v>
      </c>
    </row>
    <row r="90054" spans="1:8" x14ac:dyDescent="0.3">
      <c r="A90054">
        <v>90053</v>
      </c>
      <c r="B90054" t="s">
        <v>69673</v>
      </c>
      <c r="C90054">
        <v>20200606</v>
      </c>
      <c r="D90054">
        <v>241</v>
      </c>
      <c r="E90054">
        <v>22991</v>
      </c>
      <c r="F90054">
        <v>3</v>
      </c>
      <c r="G90054" t="s">
        <v>69881</v>
      </c>
      <c r="H90054">
        <v>0</v>
      </c>
    </row>
    <row r="90055" spans="1:8" x14ac:dyDescent="0.3">
      <c r="A90055">
        <v>90054</v>
      </c>
      <c r="B90055" t="s">
        <v>69673</v>
      </c>
      <c r="C90055">
        <v>20200606</v>
      </c>
      <c r="D90055">
        <v>241</v>
      </c>
      <c r="E90055">
        <v>22991</v>
      </c>
      <c r="F90055">
        <v>4</v>
      </c>
      <c r="G90055" t="s">
        <v>69882</v>
      </c>
      <c r="H90055">
        <v>1</v>
      </c>
    </row>
    <row r="90056" spans="1:8" x14ac:dyDescent="0.3">
      <c r="A90056">
        <v>90055</v>
      </c>
      <c r="B90056" t="s">
        <v>69673</v>
      </c>
      <c r="C90056">
        <v>20200606</v>
      </c>
      <c r="D90056">
        <v>241</v>
      </c>
      <c r="E90056">
        <v>22992</v>
      </c>
      <c r="F90056">
        <v>1</v>
      </c>
      <c r="G90056" t="s">
        <v>69883</v>
      </c>
      <c r="H90056">
        <v>0</v>
      </c>
    </row>
    <row r="90057" spans="1:8" x14ac:dyDescent="0.3">
      <c r="A90057">
        <v>90056</v>
      </c>
      <c r="B90057" t="s">
        <v>69673</v>
      </c>
      <c r="C90057">
        <v>20200606</v>
      </c>
      <c r="D90057">
        <v>241</v>
      </c>
      <c r="E90057">
        <v>22992</v>
      </c>
      <c r="F90057">
        <v>2</v>
      </c>
      <c r="G90057" t="s">
        <v>69884</v>
      </c>
      <c r="H90057">
        <v>0</v>
      </c>
    </row>
    <row r="90058" spans="1:8" x14ac:dyDescent="0.3">
      <c r="A90058">
        <v>90057</v>
      </c>
      <c r="B90058" t="s">
        <v>69673</v>
      </c>
      <c r="C90058">
        <v>20200606</v>
      </c>
      <c r="D90058">
        <v>241</v>
      </c>
      <c r="E90058">
        <v>22992</v>
      </c>
      <c r="F90058">
        <v>3</v>
      </c>
      <c r="G90058" t="s">
        <v>69885</v>
      </c>
      <c r="H90058">
        <v>1</v>
      </c>
    </row>
    <row r="90059" spans="1:8" x14ac:dyDescent="0.3">
      <c r="A90059">
        <v>90058</v>
      </c>
      <c r="B90059" t="s">
        <v>69673</v>
      </c>
      <c r="C90059">
        <v>20200606</v>
      </c>
      <c r="D90059">
        <v>241</v>
      </c>
      <c r="E90059">
        <v>22992</v>
      </c>
      <c r="F90059">
        <v>4</v>
      </c>
      <c r="G90059" t="s">
        <v>69886</v>
      </c>
      <c r="H90059">
        <v>0</v>
      </c>
    </row>
    <row r="90060" spans="1:8" x14ac:dyDescent="0.3">
      <c r="A90060">
        <v>90059</v>
      </c>
      <c r="B90060" t="s">
        <v>69673</v>
      </c>
      <c r="C90060">
        <v>20200606</v>
      </c>
      <c r="D90060">
        <v>241</v>
      </c>
      <c r="E90060">
        <v>22993</v>
      </c>
      <c r="F90060">
        <v>1</v>
      </c>
      <c r="G90060" t="s">
        <v>69887</v>
      </c>
      <c r="H90060">
        <v>0</v>
      </c>
    </row>
    <row r="90061" spans="1:8" x14ac:dyDescent="0.3">
      <c r="A90061">
        <v>90060</v>
      </c>
      <c r="B90061" t="s">
        <v>69673</v>
      </c>
      <c r="C90061">
        <v>20200606</v>
      </c>
      <c r="D90061">
        <v>241</v>
      </c>
      <c r="E90061">
        <v>22993</v>
      </c>
      <c r="F90061">
        <v>2</v>
      </c>
      <c r="G90061" t="s">
        <v>69888</v>
      </c>
      <c r="H90061">
        <v>1</v>
      </c>
    </row>
    <row r="90062" spans="1:8" x14ac:dyDescent="0.3">
      <c r="A90062">
        <v>90061</v>
      </c>
      <c r="B90062" t="s">
        <v>69673</v>
      </c>
      <c r="C90062">
        <v>20200606</v>
      </c>
      <c r="D90062">
        <v>241</v>
      </c>
      <c r="E90062">
        <v>22993</v>
      </c>
      <c r="F90062">
        <v>3</v>
      </c>
      <c r="G90062" t="s">
        <v>69889</v>
      </c>
      <c r="H90062">
        <v>0</v>
      </c>
    </row>
    <row r="90063" spans="1:8" x14ac:dyDescent="0.3">
      <c r="A90063">
        <v>90062</v>
      </c>
      <c r="B90063" t="s">
        <v>69673</v>
      </c>
      <c r="C90063">
        <v>20200606</v>
      </c>
      <c r="D90063">
        <v>241</v>
      </c>
      <c r="E90063">
        <v>22993</v>
      </c>
      <c r="F90063">
        <v>4</v>
      </c>
      <c r="G90063" t="s">
        <v>69890</v>
      </c>
      <c r="H90063">
        <v>0</v>
      </c>
    </row>
    <row r="90064" spans="1:8" x14ac:dyDescent="0.3">
      <c r="A90064">
        <v>90063</v>
      </c>
      <c r="B90064" t="s">
        <v>69673</v>
      </c>
      <c r="C90064">
        <v>20200606</v>
      </c>
      <c r="D90064">
        <v>241</v>
      </c>
      <c r="E90064">
        <v>22994</v>
      </c>
      <c r="F90064">
        <v>1</v>
      </c>
      <c r="G90064" t="s">
        <v>69891</v>
      </c>
      <c r="H90064">
        <v>1</v>
      </c>
    </row>
    <row r="90065" spans="1:8" x14ac:dyDescent="0.3">
      <c r="A90065">
        <v>90064</v>
      </c>
      <c r="B90065" t="s">
        <v>69673</v>
      </c>
      <c r="C90065">
        <v>20200606</v>
      </c>
      <c r="D90065">
        <v>241</v>
      </c>
      <c r="E90065">
        <v>22994</v>
      </c>
      <c r="F90065">
        <v>2</v>
      </c>
      <c r="G90065" t="s">
        <v>69877</v>
      </c>
      <c r="H90065">
        <v>0</v>
      </c>
    </row>
    <row r="90066" spans="1:8" x14ac:dyDescent="0.3">
      <c r="A90066">
        <v>90065</v>
      </c>
      <c r="B90066" t="s">
        <v>69673</v>
      </c>
      <c r="C90066">
        <v>20200606</v>
      </c>
      <c r="D90066">
        <v>241</v>
      </c>
      <c r="E90066">
        <v>22994</v>
      </c>
      <c r="F90066">
        <v>3</v>
      </c>
      <c r="G90066" t="s">
        <v>69892</v>
      </c>
      <c r="H90066">
        <v>0</v>
      </c>
    </row>
    <row r="90067" spans="1:8" x14ac:dyDescent="0.3">
      <c r="A90067">
        <v>90066</v>
      </c>
      <c r="B90067" t="s">
        <v>69673</v>
      </c>
      <c r="C90067">
        <v>20200606</v>
      </c>
      <c r="D90067">
        <v>241</v>
      </c>
      <c r="E90067">
        <v>22994</v>
      </c>
      <c r="F90067">
        <v>4</v>
      </c>
      <c r="G90067" t="s">
        <v>69893</v>
      </c>
      <c r="H90067">
        <v>0</v>
      </c>
    </row>
    <row r="90068" spans="1:8" x14ac:dyDescent="0.3">
      <c r="A90068">
        <v>90067</v>
      </c>
      <c r="B90068" t="s">
        <v>69673</v>
      </c>
      <c r="C90068">
        <v>20200606</v>
      </c>
      <c r="D90068">
        <v>241</v>
      </c>
      <c r="E90068">
        <v>22995</v>
      </c>
      <c r="F90068">
        <v>1</v>
      </c>
      <c r="G90068" t="s">
        <v>69894</v>
      </c>
      <c r="H90068">
        <v>1</v>
      </c>
    </row>
    <row r="90069" spans="1:8" x14ac:dyDescent="0.3">
      <c r="A90069">
        <v>90068</v>
      </c>
      <c r="B90069" t="s">
        <v>69673</v>
      </c>
      <c r="C90069">
        <v>20200606</v>
      </c>
      <c r="D90069">
        <v>241</v>
      </c>
      <c r="E90069">
        <v>22995</v>
      </c>
      <c r="F90069">
        <v>2</v>
      </c>
      <c r="G90069" t="s">
        <v>69895</v>
      </c>
      <c r="H90069">
        <v>0</v>
      </c>
    </row>
    <row r="90070" spans="1:8" x14ac:dyDescent="0.3">
      <c r="A90070">
        <v>90069</v>
      </c>
      <c r="B90070" t="s">
        <v>69673</v>
      </c>
      <c r="C90070">
        <v>20200606</v>
      </c>
      <c r="D90070">
        <v>241</v>
      </c>
      <c r="E90070">
        <v>22995</v>
      </c>
      <c r="F90070">
        <v>3</v>
      </c>
      <c r="G90070" t="s">
        <v>69896</v>
      </c>
      <c r="H90070">
        <v>0</v>
      </c>
    </row>
    <row r="90071" spans="1:8" x14ac:dyDescent="0.3">
      <c r="A90071">
        <v>90070</v>
      </c>
      <c r="B90071" t="s">
        <v>69673</v>
      </c>
      <c r="C90071">
        <v>20200606</v>
      </c>
      <c r="D90071">
        <v>241</v>
      </c>
      <c r="E90071">
        <v>22995</v>
      </c>
      <c r="F90071">
        <v>4</v>
      </c>
      <c r="G90071" t="s">
        <v>69897</v>
      </c>
      <c r="H90071">
        <v>0</v>
      </c>
    </row>
    <row r="90072" spans="1:8" x14ac:dyDescent="0.3">
      <c r="A90072">
        <v>90071</v>
      </c>
      <c r="B90072" t="s">
        <v>69673</v>
      </c>
      <c r="C90072">
        <v>20200606</v>
      </c>
      <c r="D90072">
        <v>241</v>
      </c>
      <c r="E90072">
        <v>22996</v>
      </c>
      <c r="F90072">
        <v>1</v>
      </c>
      <c r="G90072" t="s">
        <v>69898</v>
      </c>
      <c r="H90072">
        <v>0</v>
      </c>
    </row>
    <row r="90073" spans="1:8" x14ac:dyDescent="0.3">
      <c r="A90073">
        <v>90072</v>
      </c>
      <c r="B90073" t="s">
        <v>69673</v>
      </c>
      <c r="C90073">
        <v>20200606</v>
      </c>
      <c r="D90073">
        <v>241</v>
      </c>
      <c r="E90073">
        <v>22996</v>
      </c>
      <c r="F90073">
        <v>2</v>
      </c>
      <c r="G90073" t="s">
        <v>69899</v>
      </c>
      <c r="H90073">
        <v>0</v>
      </c>
    </row>
    <row r="90074" spans="1:8" x14ac:dyDescent="0.3">
      <c r="A90074">
        <v>90073</v>
      </c>
      <c r="B90074" t="s">
        <v>69673</v>
      </c>
      <c r="C90074">
        <v>20200606</v>
      </c>
      <c r="D90074">
        <v>241</v>
      </c>
      <c r="E90074">
        <v>22996</v>
      </c>
      <c r="F90074">
        <v>3</v>
      </c>
      <c r="G90074" t="s">
        <v>69900</v>
      </c>
      <c r="H90074">
        <v>1</v>
      </c>
    </row>
    <row r="90075" spans="1:8" x14ac:dyDescent="0.3">
      <c r="A90075">
        <v>90074</v>
      </c>
      <c r="B90075" t="s">
        <v>69673</v>
      </c>
      <c r="C90075">
        <v>20200606</v>
      </c>
      <c r="D90075">
        <v>241</v>
      </c>
      <c r="E90075">
        <v>22996</v>
      </c>
      <c r="F90075">
        <v>4</v>
      </c>
      <c r="G90075" t="s">
        <v>69901</v>
      </c>
      <c r="H90075">
        <v>0</v>
      </c>
    </row>
    <row r="90076" spans="1:8" x14ac:dyDescent="0.3">
      <c r="A90076">
        <v>90075</v>
      </c>
      <c r="B90076" t="s">
        <v>69673</v>
      </c>
      <c r="C90076">
        <v>20200606</v>
      </c>
      <c r="D90076">
        <v>241</v>
      </c>
      <c r="E90076">
        <v>22997</v>
      </c>
      <c r="F90076">
        <v>1</v>
      </c>
      <c r="G90076" t="s">
        <v>69902</v>
      </c>
      <c r="H90076">
        <v>0</v>
      </c>
    </row>
    <row r="90077" spans="1:8" x14ac:dyDescent="0.3">
      <c r="A90077">
        <v>90076</v>
      </c>
      <c r="B90077" t="s">
        <v>69673</v>
      </c>
      <c r="C90077">
        <v>20200606</v>
      </c>
      <c r="D90077">
        <v>241</v>
      </c>
      <c r="E90077">
        <v>22997</v>
      </c>
      <c r="F90077">
        <v>2</v>
      </c>
      <c r="G90077" t="s">
        <v>69903</v>
      </c>
      <c r="H90077">
        <v>0</v>
      </c>
    </row>
    <row r="90078" spans="1:8" x14ac:dyDescent="0.3">
      <c r="A90078">
        <v>90077</v>
      </c>
      <c r="B90078" t="s">
        <v>69673</v>
      </c>
      <c r="C90078">
        <v>20200606</v>
      </c>
      <c r="D90078">
        <v>241</v>
      </c>
      <c r="E90078">
        <v>22997</v>
      </c>
      <c r="F90078">
        <v>3</v>
      </c>
      <c r="G90078" t="s">
        <v>69904</v>
      </c>
      <c r="H90078">
        <v>0</v>
      </c>
    </row>
    <row r="90079" spans="1:8" x14ac:dyDescent="0.3">
      <c r="A90079">
        <v>90078</v>
      </c>
      <c r="B90079" t="s">
        <v>69673</v>
      </c>
      <c r="C90079">
        <v>20200606</v>
      </c>
      <c r="D90079">
        <v>241</v>
      </c>
      <c r="E90079">
        <v>22997</v>
      </c>
      <c r="F90079">
        <v>4</v>
      </c>
      <c r="G90079" t="s">
        <v>69905</v>
      </c>
      <c r="H90079">
        <v>1</v>
      </c>
    </row>
    <row r="90080" spans="1:8" x14ac:dyDescent="0.3">
      <c r="A90080">
        <v>90079</v>
      </c>
      <c r="B90080" t="s">
        <v>69673</v>
      </c>
      <c r="C90080">
        <v>20200606</v>
      </c>
      <c r="D90080">
        <v>241</v>
      </c>
      <c r="E90080">
        <v>22998</v>
      </c>
      <c r="F90080">
        <v>1</v>
      </c>
      <c r="G90080" t="s">
        <v>69906</v>
      </c>
      <c r="H90080">
        <v>0</v>
      </c>
    </row>
    <row r="90081" spans="1:8" x14ac:dyDescent="0.3">
      <c r="A90081">
        <v>90080</v>
      </c>
      <c r="B90081" t="s">
        <v>69673</v>
      </c>
      <c r="C90081">
        <v>20200606</v>
      </c>
      <c r="D90081">
        <v>241</v>
      </c>
      <c r="E90081">
        <v>22998</v>
      </c>
      <c r="F90081">
        <v>2</v>
      </c>
      <c r="G90081" t="s">
        <v>69907</v>
      </c>
      <c r="H90081">
        <v>0</v>
      </c>
    </row>
    <row r="90082" spans="1:8" x14ac:dyDescent="0.3">
      <c r="A90082">
        <v>90081</v>
      </c>
      <c r="B90082" t="s">
        <v>69673</v>
      </c>
      <c r="C90082">
        <v>20200606</v>
      </c>
      <c r="D90082">
        <v>241</v>
      </c>
      <c r="E90082">
        <v>22998</v>
      </c>
      <c r="F90082">
        <v>3</v>
      </c>
      <c r="G90082" t="s">
        <v>69908</v>
      </c>
      <c r="H90082">
        <v>1</v>
      </c>
    </row>
    <row r="90083" spans="1:8" x14ac:dyDescent="0.3">
      <c r="A90083">
        <v>90082</v>
      </c>
      <c r="B90083" t="s">
        <v>69673</v>
      </c>
      <c r="C90083">
        <v>20200606</v>
      </c>
      <c r="D90083">
        <v>241</v>
      </c>
      <c r="E90083">
        <v>22998</v>
      </c>
      <c r="F90083">
        <v>4</v>
      </c>
      <c r="G90083" t="s">
        <v>69909</v>
      </c>
      <c r="H90083">
        <v>0</v>
      </c>
    </row>
    <row r="90084" spans="1:8" x14ac:dyDescent="0.3">
      <c r="A90084">
        <v>90083</v>
      </c>
      <c r="B90084" t="s">
        <v>69673</v>
      </c>
      <c r="C90084">
        <v>20200606</v>
      </c>
      <c r="D90084">
        <v>241</v>
      </c>
      <c r="E90084">
        <v>22999</v>
      </c>
      <c r="F90084">
        <v>1</v>
      </c>
      <c r="G90084" t="s">
        <v>69910</v>
      </c>
      <c r="H90084">
        <v>1</v>
      </c>
    </row>
    <row r="90085" spans="1:8" x14ac:dyDescent="0.3">
      <c r="A90085">
        <v>90084</v>
      </c>
      <c r="B90085" t="s">
        <v>69673</v>
      </c>
      <c r="C90085">
        <v>20200606</v>
      </c>
      <c r="D90085">
        <v>241</v>
      </c>
      <c r="E90085">
        <v>22999</v>
      </c>
      <c r="F90085">
        <v>2</v>
      </c>
      <c r="G90085" t="s">
        <v>69911</v>
      </c>
      <c r="H90085">
        <v>0</v>
      </c>
    </row>
    <row r="90086" spans="1:8" x14ac:dyDescent="0.3">
      <c r="A90086">
        <v>90085</v>
      </c>
      <c r="B90086" t="s">
        <v>69673</v>
      </c>
      <c r="C90086">
        <v>20200606</v>
      </c>
      <c r="D90086">
        <v>241</v>
      </c>
      <c r="E90086">
        <v>22999</v>
      </c>
      <c r="F90086">
        <v>3</v>
      </c>
      <c r="G90086" t="s">
        <v>69912</v>
      </c>
      <c r="H90086">
        <v>0</v>
      </c>
    </row>
    <row r="90087" spans="1:8" x14ac:dyDescent="0.3">
      <c r="A90087">
        <v>90086</v>
      </c>
      <c r="B90087" t="s">
        <v>69673</v>
      </c>
      <c r="C90087">
        <v>20200606</v>
      </c>
      <c r="D90087">
        <v>241</v>
      </c>
      <c r="E90087">
        <v>22999</v>
      </c>
      <c r="F90087">
        <v>4</v>
      </c>
      <c r="G90087" t="s">
        <v>69913</v>
      </c>
      <c r="H90087">
        <v>0</v>
      </c>
    </row>
    <row r="90088" spans="1:8" x14ac:dyDescent="0.3">
      <c r="A90088">
        <v>90087</v>
      </c>
      <c r="B90088" t="s">
        <v>69673</v>
      </c>
      <c r="C90088">
        <v>20200606</v>
      </c>
      <c r="D90088">
        <v>241</v>
      </c>
      <c r="E90088">
        <v>23000</v>
      </c>
      <c r="F90088">
        <v>1</v>
      </c>
      <c r="G90088" t="s">
        <v>69914</v>
      </c>
      <c r="H90088">
        <v>0</v>
      </c>
    </row>
    <row r="90089" spans="1:8" x14ac:dyDescent="0.3">
      <c r="A90089">
        <v>90088</v>
      </c>
      <c r="B90089" t="s">
        <v>69673</v>
      </c>
      <c r="C90089">
        <v>20200606</v>
      </c>
      <c r="D90089">
        <v>241</v>
      </c>
      <c r="E90089">
        <v>23000</v>
      </c>
      <c r="F90089">
        <v>2</v>
      </c>
      <c r="G90089" t="s">
        <v>69915</v>
      </c>
      <c r="H90089">
        <v>0</v>
      </c>
    </row>
    <row r="90090" spans="1:8" x14ac:dyDescent="0.3">
      <c r="A90090">
        <v>90089</v>
      </c>
      <c r="B90090" t="s">
        <v>69673</v>
      </c>
      <c r="C90090">
        <v>20200606</v>
      </c>
      <c r="D90090">
        <v>241</v>
      </c>
      <c r="E90090">
        <v>23000</v>
      </c>
      <c r="F90090">
        <v>3</v>
      </c>
      <c r="G90090" t="s">
        <v>69916</v>
      </c>
      <c r="H90090">
        <v>0</v>
      </c>
    </row>
    <row r="90091" spans="1:8" x14ac:dyDescent="0.3">
      <c r="A90091">
        <v>90090</v>
      </c>
      <c r="B90091" t="s">
        <v>69673</v>
      </c>
      <c r="C90091">
        <v>20200606</v>
      </c>
      <c r="D90091">
        <v>241</v>
      </c>
      <c r="E90091">
        <v>23000</v>
      </c>
      <c r="F90091">
        <v>4</v>
      </c>
      <c r="G90091" t="s">
        <v>69917</v>
      </c>
      <c r="H90091">
        <v>1</v>
      </c>
    </row>
    <row r="90092" spans="1:8" x14ac:dyDescent="0.3">
      <c r="A90092">
        <v>90091</v>
      </c>
      <c r="B90092" t="s">
        <v>69673</v>
      </c>
      <c r="C90092">
        <v>20200606</v>
      </c>
      <c r="D90092">
        <v>241</v>
      </c>
      <c r="E90092">
        <v>23001</v>
      </c>
      <c r="F90092">
        <v>1</v>
      </c>
      <c r="G90092" t="s">
        <v>69913</v>
      </c>
      <c r="H90092">
        <v>0</v>
      </c>
    </row>
    <row r="90093" spans="1:8" x14ac:dyDescent="0.3">
      <c r="A90093">
        <v>90092</v>
      </c>
      <c r="B90093" t="s">
        <v>69673</v>
      </c>
      <c r="C90093">
        <v>20200606</v>
      </c>
      <c r="D90093">
        <v>241</v>
      </c>
      <c r="E90093">
        <v>23001</v>
      </c>
      <c r="F90093">
        <v>2</v>
      </c>
      <c r="G90093" t="s">
        <v>69918</v>
      </c>
      <c r="H90093">
        <v>0</v>
      </c>
    </row>
    <row r="90094" spans="1:8" x14ac:dyDescent="0.3">
      <c r="A90094">
        <v>90093</v>
      </c>
      <c r="B90094" t="s">
        <v>69673</v>
      </c>
      <c r="C90094">
        <v>20200606</v>
      </c>
      <c r="D90094">
        <v>241</v>
      </c>
      <c r="E90094">
        <v>23001</v>
      </c>
      <c r="F90094">
        <v>3</v>
      </c>
      <c r="G90094" t="s">
        <v>69919</v>
      </c>
      <c r="H90094">
        <v>0</v>
      </c>
    </row>
    <row r="90095" spans="1:8" x14ac:dyDescent="0.3">
      <c r="A90095">
        <v>90094</v>
      </c>
      <c r="B90095" t="s">
        <v>69673</v>
      </c>
      <c r="C90095">
        <v>20200606</v>
      </c>
      <c r="D90095">
        <v>241</v>
      </c>
      <c r="E90095">
        <v>23001</v>
      </c>
      <c r="F90095">
        <v>4</v>
      </c>
      <c r="G90095" t="s">
        <v>69920</v>
      </c>
      <c r="H90095">
        <v>1</v>
      </c>
    </row>
    <row r="90096" spans="1:8" x14ac:dyDescent="0.3">
      <c r="A90096">
        <v>90095</v>
      </c>
      <c r="B90096" t="s">
        <v>69673</v>
      </c>
      <c r="C90096">
        <v>20200606</v>
      </c>
      <c r="D90096">
        <v>241</v>
      </c>
      <c r="E90096">
        <v>23002</v>
      </c>
      <c r="F90096">
        <v>1</v>
      </c>
      <c r="G90096" t="s">
        <v>69921</v>
      </c>
      <c r="H90096">
        <v>0</v>
      </c>
    </row>
    <row r="90097" spans="1:8" x14ac:dyDescent="0.3">
      <c r="A90097">
        <v>90096</v>
      </c>
      <c r="B90097" t="s">
        <v>69673</v>
      </c>
      <c r="C90097">
        <v>20200606</v>
      </c>
      <c r="D90097">
        <v>241</v>
      </c>
      <c r="E90097">
        <v>23002</v>
      </c>
      <c r="F90097">
        <v>2</v>
      </c>
      <c r="G90097" t="s">
        <v>69922</v>
      </c>
      <c r="H90097">
        <v>0</v>
      </c>
    </row>
    <row r="90098" spans="1:8" x14ac:dyDescent="0.3">
      <c r="A90098">
        <v>90097</v>
      </c>
      <c r="B90098" t="s">
        <v>69673</v>
      </c>
      <c r="C90098">
        <v>20200606</v>
      </c>
      <c r="D90098">
        <v>241</v>
      </c>
      <c r="E90098">
        <v>23002</v>
      </c>
      <c r="F90098">
        <v>3</v>
      </c>
      <c r="G90098" t="s">
        <v>69923</v>
      </c>
      <c r="H90098">
        <v>1</v>
      </c>
    </row>
    <row r="90099" spans="1:8" x14ac:dyDescent="0.3">
      <c r="A90099">
        <v>90098</v>
      </c>
      <c r="B90099" t="s">
        <v>69673</v>
      </c>
      <c r="C90099">
        <v>20200606</v>
      </c>
      <c r="D90099">
        <v>241</v>
      </c>
      <c r="E90099">
        <v>23002</v>
      </c>
      <c r="F90099">
        <v>4</v>
      </c>
      <c r="G90099" t="s">
        <v>69924</v>
      </c>
      <c r="H90099">
        <v>0</v>
      </c>
    </row>
    <row r="90100" spans="1:8" x14ac:dyDescent="0.3">
      <c r="A90100">
        <v>90099</v>
      </c>
      <c r="B90100" t="s">
        <v>69673</v>
      </c>
      <c r="C90100">
        <v>20200606</v>
      </c>
      <c r="D90100">
        <v>241</v>
      </c>
      <c r="E90100">
        <v>23003</v>
      </c>
      <c r="F90100">
        <v>1</v>
      </c>
      <c r="G90100" t="s">
        <v>69925</v>
      </c>
      <c r="H90100">
        <v>0</v>
      </c>
    </row>
    <row r="90101" spans="1:8" x14ac:dyDescent="0.3">
      <c r="A90101">
        <v>90100</v>
      </c>
      <c r="B90101" t="s">
        <v>69673</v>
      </c>
      <c r="C90101">
        <v>20200606</v>
      </c>
      <c r="D90101">
        <v>241</v>
      </c>
      <c r="E90101">
        <v>23003</v>
      </c>
      <c r="F90101">
        <v>2</v>
      </c>
      <c r="G90101" t="s">
        <v>69926</v>
      </c>
      <c r="H90101">
        <v>0</v>
      </c>
    </row>
    <row r="90102" spans="1:8" x14ac:dyDescent="0.3">
      <c r="A90102">
        <v>90101</v>
      </c>
      <c r="B90102" t="s">
        <v>69673</v>
      </c>
      <c r="C90102">
        <v>20200606</v>
      </c>
      <c r="D90102">
        <v>241</v>
      </c>
      <c r="E90102">
        <v>23003</v>
      </c>
      <c r="F90102">
        <v>3</v>
      </c>
      <c r="G90102" t="s">
        <v>69927</v>
      </c>
      <c r="H90102">
        <v>1</v>
      </c>
    </row>
    <row r="90103" spans="1:8" x14ac:dyDescent="0.3">
      <c r="A90103">
        <v>90102</v>
      </c>
      <c r="B90103" t="s">
        <v>69673</v>
      </c>
      <c r="C90103">
        <v>20200606</v>
      </c>
      <c r="D90103">
        <v>241</v>
      </c>
      <c r="E90103">
        <v>23003</v>
      </c>
      <c r="F90103">
        <v>4</v>
      </c>
      <c r="G90103" t="s">
        <v>45886</v>
      </c>
      <c r="H90103">
        <v>0</v>
      </c>
    </row>
    <row r="90104" spans="1:8" x14ac:dyDescent="0.3">
      <c r="A90104">
        <v>90103</v>
      </c>
      <c r="B90104" t="s">
        <v>69673</v>
      </c>
      <c r="C90104">
        <v>20200606</v>
      </c>
      <c r="D90104">
        <v>241</v>
      </c>
      <c r="E90104">
        <v>23004</v>
      </c>
      <c r="F90104">
        <v>1</v>
      </c>
      <c r="G90104" t="s">
        <v>68678</v>
      </c>
      <c r="H90104">
        <v>0</v>
      </c>
    </row>
    <row r="90105" spans="1:8" x14ac:dyDescent="0.3">
      <c r="A90105">
        <v>90104</v>
      </c>
      <c r="B90105" t="s">
        <v>69673</v>
      </c>
      <c r="C90105">
        <v>20200606</v>
      </c>
      <c r="D90105">
        <v>241</v>
      </c>
      <c r="E90105">
        <v>23004</v>
      </c>
      <c r="F90105">
        <v>2</v>
      </c>
      <c r="G90105" t="s">
        <v>39092</v>
      </c>
      <c r="H90105">
        <v>1</v>
      </c>
    </row>
    <row r="90106" spans="1:8" x14ac:dyDescent="0.3">
      <c r="A90106">
        <v>90105</v>
      </c>
      <c r="B90106" t="s">
        <v>69673</v>
      </c>
      <c r="C90106">
        <v>20200606</v>
      </c>
      <c r="D90106">
        <v>241</v>
      </c>
      <c r="E90106">
        <v>23004</v>
      </c>
      <c r="F90106">
        <v>3</v>
      </c>
      <c r="G90106" t="s">
        <v>46355</v>
      </c>
      <c r="H90106">
        <v>0</v>
      </c>
    </row>
    <row r="90107" spans="1:8" x14ac:dyDescent="0.3">
      <c r="A90107">
        <v>90106</v>
      </c>
      <c r="B90107" t="s">
        <v>69673</v>
      </c>
      <c r="C90107">
        <v>20200606</v>
      </c>
      <c r="D90107">
        <v>241</v>
      </c>
      <c r="E90107">
        <v>23004</v>
      </c>
      <c r="F90107">
        <v>4</v>
      </c>
      <c r="G90107" t="s">
        <v>69928</v>
      </c>
      <c r="H90107">
        <v>0</v>
      </c>
    </row>
    <row r="90108" spans="1:8" x14ac:dyDescent="0.3">
      <c r="A90108">
        <v>90107</v>
      </c>
      <c r="B90108" t="s">
        <v>69673</v>
      </c>
      <c r="C90108">
        <v>20200606</v>
      </c>
      <c r="D90108">
        <v>241</v>
      </c>
      <c r="E90108">
        <v>23005</v>
      </c>
      <c r="F90108">
        <v>1</v>
      </c>
      <c r="G90108" t="s">
        <v>69929</v>
      </c>
      <c r="H90108">
        <v>1</v>
      </c>
    </row>
    <row r="90109" spans="1:8" x14ac:dyDescent="0.3">
      <c r="A90109">
        <v>90108</v>
      </c>
      <c r="B90109" t="s">
        <v>69673</v>
      </c>
      <c r="C90109">
        <v>20200606</v>
      </c>
      <c r="D90109">
        <v>241</v>
      </c>
      <c r="E90109">
        <v>23005</v>
      </c>
      <c r="F90109">
        <v>2</v>
      </c>
      <c r="G90109" t="s">
        <v>69930</v>
      </c>
      <c r="H90109">
        <v>0</v>
      </c>
    </row>
    <row r="90110" spans="1:8" x14ac:dyDescent="0.3">
      <c r="A90110">
        <v>90109</v>
      </c>
      <c r="B90110" t="s">
        <v>69673</v>
      </c>
      <c r="C90110">
        <v>20200606</v>
      </c>
      <c r="D90110">
        <v>241</v>
      </c>
      <c r="E90110">
        <v>23005</v>
      </c>
      <c r="F90110">
        <v>3</v>
      </c>
      <c r="G90110" t="s">
        <v>69931</v>
      </c>
      <c r="H90110">
        <v>0</v>
      </c>
    </row>
    <row r="90111" spans="1:8" x14ac:dyDescent="0.3">
      <c r="A90111">
        <v>90110</v>
      </c>
      <c r="B90111" t="s">
        <v>69673</v>
      </c>
      <c r="C90111">
        <v>20200606</v>
      </c>
      <c r="D90111">
        <v>241</v>
      </c>
      <c r="E90111">
        <v>23005</v>
      </c>
      <c r="F90111">
        <v>4</v>
      </c>
      <c r="G90111" t="s">
        <v>69932</v>
      </c>
      <c r="H90111">
        <v>0</v>
      </c>
    </row>
    <row r="90112" spans="1:8" x14ac:dyDescent="0.3">
      <c r="A90112">
        <v>90111</v>
      </c>
      <c r="B90112" t="s">
        <v>69673</v>
      </c>
      <c r="C90112">
        <v>20200606</v>
      </c>
      <c r="D90112">
        <v>241</v>
      </c>
      <c r="E90112">
        <v>23006</v>
      </c>
      <c r="F90112">
        <v>1</v>
      </c>
      <c r="G90112" t="s">
        <v>46855</v>
      </c>
      <c r="H90112">
        <v>0</v>
      </c>
    </row>
    <row r="90113" spans="1:8" x14ac:dyDescent="0.3">
      <c r="A90113">
        <v>90112</v>
      </c>
      <c r="B90113" t="s">
        <v>69673</v>
      </c>
      <c r="C90113">
        <v>20200606</v>
      </c>
      <c r="D90113">
        <v>241</v>
      </c>
      <c r="E90113">
        <v>23006</v>
      </c>
      <c r="F90113">
        <v>2</v>
      </c>
      <c r="G90113" t="s">
        <v>69933</v>
      </c>
      <c r="H90113">
        <v>1</v>
      </c>
    </row>
    <row r="90114" spans="1:8" x14ac:dyDescent="0.3">
      <c r="A90114">
        <v>90113</v>
      </c>
      <c r="B90114" t="s">
        <v>69673</v>
      </c>
      <c r="C90114">
        <v>20200606</v>
      </c>
      <c r="D90114">
        <v>241</v>
      </c>
      <c r="E90114">
        <v>23006</v>
      </c>
      <c r="F90114">
        <v>3</v>
      </c>
      <c r="G90114" t="s">
        <v>39305</v>
      </c>
      <c r="H90114">
        <v>0</v>
      </c>
    </row>
    <row r="90115" spans="1:8" x14ac:dyDescent="0.3">
      <c r="A90115">
        <v>90114</v>
      </c>
      <c r="B90115" t="s">
        <v>69673</v>
      </c>
      <c r="C90115">
        <v>20200606</v>
      </c>
      <c r="D90115">
        <v>241</v>
      </c>
      <c r="E90115">
        <v>23006</v>
      </c>
      <c r="F90115">
        <v>4</v>
      </c>
      <c r="G90115" t="s">
        <v>46857</v>
      </c>
      <c r="H90115">
        <v>0</v>
      </c>
    </row>
    <row r="90116" spans="1:8" x14ac:dyDescent="0.3">
      <c r="A90116">
        <v>90115</v>
      </c>
      <c r="B90116" t="s">
        <v>69673</v>
      </c>
      <c r="C90116">
        <v>20200606</v>
      </c>
      <c r="D90116">
        <v>241</v>
      </c>
      <c r="E90116">
        <v>23007</v>
      </c>
      <c r="F90116">
        <v>1</v>
      </c>
      <c r="G90116" t="s">
        <v>38669</v>
      </c>
      <c r="H90116">
        <v>1</v>
      </c>
    </row>
    <row r="90117" spans="1:8" x14ac:dyDescent="0.3">
      <c r="A90117">
        <v>90116</v>
      </c>
      <c r="B90117" t="s">
        <v>69673</v>
      </c>
      <c r="C90117">
        <v>20200606</v>
      </c>
      <c r="D90117">
        <v>241</v>
      </c>
      <c r="E90117">
        <v>23007</v>
      </c>
      <c r="F90117">
        <v>2</v>
      </c>
      <c r="G90117" t="s">
        <v>69934</v>
      </c>
      <c r="H90117">
        <v>0</v>
      </c>
    </row>
    <row r="90118" spans="1:8" x14ac:dyDescent="0.3">
      <c r="A90118">
        <v>90117</v>
      </c>
      <c r="B90118" t="s">
        <v>69673</v>
      </c>
      <c r="C90118">
        <v>20200606</v>
      </c>
      <c r="D90118">
        <v>241</v>
      </c>
      <c r="E90118">
        <v>23007</v>
      </c>
      <c r="F90118">
        <v>3</v>
      </c>
      <c r="G90118" t="s">
        <v>69935</v>
      </c>
      <c r="H90118">
        <v>0</v>
      </c>
    </row>
    <row r="90119" spans="1:8" x14ac:dyDescent="0.3">
      <c r="A90119">
        <v>90118</v>
      </c>
      <c r="B90119" t="s">
        <v>69673</v>
      </c>
      <c r="C90119">
        <v>20200606</v>
      </c>
      <c r="D90119">
        <v>241</v>
      </c>
      <c r="E90119">
        <v>23007</v>
      </c>
      <c r="F90119">
        <v>4</v>
      </c>
      <c r="G90119" t="s">
        <v>69936</v>
      </c>
      <c r="H90119">
        <v>0</v>
      </c>
    </row>
    <row r="90120" spans="1:8" x14ac:dyDescent="0.3">
      <c r="A90120">
        <v>90119</v>
      </c>
      <c r="B90120" t="s">
        <v>69673</v>
      </c>
      <c r="C90120">
        <v>20200606</v>
      </c>
      <c r="D90120">
        <v>241</v>
      </c>
      <c r="E90120">
        <v>23008</v>
      </c>
      <c r="F90120">
        <v>1</v>
      </c>
      <c r="G90120" t="s">
        <v>69937</v>
      </c>
      <c r="H90120">
        <v>1</v>
      </c>
    </row>
    <row r="90121" spans="1:8" x14ac:dyDescent="0.3">
      <c r="A90121">
        <v>90120</v>
      </c>
      <c r="B90121" t="s">
        <v>69673</v>
      </c>
      <c r="C90121">
        <v>20200606</v>
      </c>
      <c r="D90121">
        <v>241</v>
      </c>
      <c r="E90121">
        <v>23008</v>
      </c>
      <c r="F90121">
        <v>2</v>
      </c>
      <c r="G90121" t="s">
        <v>69938</v>
      </c>
      <c r="H90121">
        <v>0</v>
      </c>
    </row>
    <row r="90122" spans="1:8" x14ac:dyDescent="0.3">
      <c r="A90122">
        <v>90121</v>
      </c>
      <c r="B90122" t="s">
        <v>69673</v>
      </c>
      <c r="C90122">
        <v>20200606</v>
      </c>
      <c r="D90122">
        <v>241</v>
      </c>
      <c r="E90122">
        <v>23008</v>
      </c>
      <c r="F90122">
        <v>3</v>
      </c>
      <c r="G90122" t="s">
        <v>69939</v>
      </c>
      <c r="H90122">
        <v>0</v>
      </c>
    </row>
    <row r="90123" spans="1:8" x14ac:dyDescent="0.3">
      <c r="A90123">
        <v>90122</v>
      </c>
      <c r="B90123" t="s">
        <v>69673</v>
      </c>
      <c r="C90123">
        <v>20200606</v>
      </c>
      <c r="D90123">
        <v>241</v>
      </c>
      <c r="E90123">
        <v>23008</v>
      </c>
      <c r="F90123">
        <v>4</v>
      </c>
      <c r="G90123" t="s">
        <v>69940</v>
      </c>
      <c r="H90123">
        <v>0</v>
      </c>
    </row>
    <row r="90124" spans="1:8" x14ac:dyDescent="0.3">
      <c r="A90124">
        <v>90123</v>
      </c>
      <c r="B90124" t="s">
        <v>69673</v>
      </c>
      <c r="C90124">
        <v>20200606</v>
      </c>
      <c r="D90124">
        <v>241</v>
      </c>
      <c r="E90124">
        <v>23009</v>
      </c>
      <c r="F90124">
        <v>1</v>
      </c>
      <c r="G90124" t="s">
        <v>39265</v>
      </c>
      <c r="H90124">
        <v>0</v>
      </c>
    </row>
    <row r="90125" spans="1:8" x14ac:dyDescent="0.3">
      <c r="A90125">
        <v>90124</v>
      </c>
      <c r="B90125" t="s">
        <v>69673</v>
      </c>
      <c r="C90125">
        <v>20200606</v>
      </c>
      <c r="D90125">
        <v>241</v>
      </c>
      <c r="E90125">
        <v>23009</v>
      </c>
      <c r="F90125">
        <v>2</v>
      </c>
      <c r="G90125" t="s">
        <v>39262</v>
      </c>
      <c r="H90125">
        <v>1</v>
      </c>
    </row>
    <row r="90126" spans="1:8" x14ac:dyDescent="0.3">
      <c r="A90126">
        <v>90125</v>
      </c>
      <c r="B90126" t="s">
        <v>69673</v>
      </c>
      <c r="C90126">
        <v>20200606</v>
      </c>
      <c r="D90126">
        <v>241</v>
      </c>
      <c r="E90126">
        <v>23009</v>
      </c>
      <c r="F90126">
        <v>3</v>
      </c>
      <c r="G90126" t="s">
        <v>69941</v>
      </c>
      <c r="H90126">
        <v>0</v>
      </c>
    </row>
    <row r="90127" spans="1:8" x14ac:dyDescent="0.3">
      <c r="A90127">
        <v>90126</v>
      </c>
      <c r="B90127" t="s">
        <v>69673</v>
      </c>
      <c r="C90127">
        <v>20200606</v>
      </c>
      <c r="D90127">
        <v>241</v>
      </c>
      <c r="E90127">
        <v>23009</v>
      </c>
      <c r="F90127">
        <v>4</v>
      </c>
      <c r="G90127" t="s">
        <v>69942</v>
      </c>
      <c r="H90127">
        <v>0</v>
      </c>
    </row>
    <row r="90128" spans="1:8" x14ac:dyDescent="0.3">
      <c r="A90128">
        <v>90127</v>
      </c>
      <c r="B90128" t="s">
        <v>69673</v>
      </c>
      <c r="C90128">
        <v>20200606</v>
      </c>
      <c r="D90128">
        <v>241</v>
      </c>
      <c r="E90128">
        <v>23010</v>
      </c>
      <c r="F90128">
        <v>1</v>
      </c>
      <c r="G90128" t="s">
        <v>69943</v>
      </c>
      <c r="H90128">
        <v>0</v>
      </c>
    </row>
    <row r="90129" spans="1:8" x14ac:dyDescent="0.3">
      <c r="A90129">
        <v>90128</v>
      </c>
      <c r="B90129" t="s">
        <v>69673</v>
      </c>
      <c r="C90129">
        <v>20200606</v>
      </c>
      <c r="D90129">
        <v>241</v>
      </c>
      <c r="E90129">
        <v>23010</v>
      </c>
      <c r="F90129">
        <v>2</v>
      </c>
      <c r="G90129" t="s">
        <v>69944</v>
      </c>
      <c r="H90129">
        <v>0</v>
      </c>
    </row>
    <row r="90130" spans="1:8" x14ac:dyDescent="0.3">
      <c r="A90130">
        <v>90129</v>
      </c>
      <c r="B90130" t="s">
        <v>69673</v>
      </c>
      <c r="C90130">
        <v>20200606</v>
      </c>
      <c r="D90130">
        <v>241</v>
      </c>
      <c r="E90130">
        <v>23010</v>
      </c>
      <c r="F90130">
        <v>3</v>
      </c>
      <c r="G90130" t="s">
        <v>69945</v>
      </c>
      <c r="H90130">
        <v>1</v>
      </c>
    </row>
    <row r="90131" spans="1:8" x14ac:dyDescent="0.3">
      <c r="A90131">
        <v>90130</v>
      </c>
      <c r="B90131" t="s">
        <v>69673</v>
      </c>
      <c r="C90131">
        <v>20200606</v>
      </c>
      <c r="D90131">
        <v>241</v>
      </c>
      <c r="E90131">
        <v>23010</v>
      </c>
      <c r="F90131">
        <v>4</v>
      </c>
      <c r="G90131" t="s">
        <v>69946</v>
      </c>
      <c r="H90131">
        <v>0</v>
      </c>
    </row>
    <row r="90132" spans="1:8" x14ac:dyDescent="0.3">
      <c r="A90132">
        <v>90131</v>
      </c>
      <c r="B90132" t="s">
        <v>69673</v>
      </c>
      <c r="C90132">
        <v>20200606</v>
      </c>
      <c r="D90132">
        <v>241</v>
      </c>
      <c r="E90132">
        <v>23011</v>
      </c>
      <c r="F90132">
        <v>1</v>
      </c>
      <c r="G90132" t="s">
        <v>69947</v>
      </c>
      <c r="H90132">
        <v>0</v>
      </c>
    </row>
    <row r="90133" spans="1:8" x14ac:dyDescent="0.3">
      <c r="A90133">
        <v>90132</v>
      </c>
      <c r="B90133" t="s">
        <v>69673</v>
      </c>
      <c r="C90133">
        <v>20200606</v>
      </c>
      <c r="D90133">
        <v>241</v>
      </c>
      <c r="E90133">
        <v>23011</v>
      </c>
      <c r="F90133">
        <v>2</v>
      </c>
      <c r="G90133" t="s">
        <v>69948</v>
      </c>
      <c r="H90133">
        <v>1</v>
      </c>
    </row>
    <row r="90134" spans="1:8" x14ac:dyDescent="0.3">
      <c r="A90134">
        <v>90133</v>
      </c>
      <c r="B90134" t="s">
        <v>69673</v>
      </c>
      <c r="C90134">
        <v>20200606</v>
      </c>
      <c r="D90134">
        <v>241</v>
      </c>
      <c r="E90134">
        <v>23011</v>
      </c>
      <c r="F90134">
        <v>3</v>
      </c>
      <c r="G90134" t="s">
        <v>69949</v>
      </c>
      <c r="H90134">
        <v>0</v>
      </c>
    </row>
    <row r="90135" spans="1:8" x14ac:dyDescent="0.3">
      <c r="A90135">
        <v>90134</v>
      </c>
      <c r="B90135" t="s">
        <v>69673</v>
      </c>
      <c r="C90135">
        <v>20200606</v>
      </c>
      <c r="D90135">
        <v>241</v>
      </c>
      <c r="E90135">
        <v>23011</v>
      </c>
      <c r="F90135">
        <v>4</v>
      </c>
      <c r="G90135" t="s">
        <v>69950</v>
      </c>
      <c r="H90135">
        <v>0</v>
      </c>
    </row>
    <row r="90136" spans="1:8" x14ac:dyDescent="0.3">
      <c r="A90136">
        <v>90135</v>
      </c>
      <c r="B90136" t="s">
        <v>69673</v>
      </c>
      <c r="C90136">
        <v>20200606</v>
      </c>
      <c r="D90136">
        <v>241</v>
      </c>
      <c r="E90136">
        <v>23012</v>
      </c>
      <c r="F90136">
        <v>1</v>
      </c>
      <c r="G90136" t="s">
        <v>69951</v>
      </c>
      <c r="H90136">
        <v>0</v>
      </c>
    </row>
    <row r="90137" spans="1:8" x14ac:dyDescent="0.3">
      <c r="A90137">
        <v>90136</v>
      </c>
      <c r="B90137" t="s">
        <v>69673</v>
      </c>
      <c r="C90137">
        <v>20200606</v>
      </c>
      <c r="D90137">
        <v>241</v>
      </c>
      <c r="E90137">
        <v>23012</v>
      </c>
      <c r="F90137">
        <v>2</v>
      </c>
      <c r="G90137" t="s">
        <v>69952</v>
      </c>
      <c r="H90137">
        <v>0</v>
      </c>
    </row>
    <row r="90138" spans="1:8" x14ac:dyDescent="0.3">
      <c r="A90138">
        <v>90137</v>
      </c>
      <c r="B90138" t="s">
        <v>69673</v>
      </c>
      <c r="C90138">
        <v>20200606</v>
      </c>
      <c r="D90138">
        <v>241</v>
      </c>
      <c r="E90138">
        <v>23012</v>
      </c>
      <c r="F90138">
        <v>3</v>
      </c>
      <c r="G90138" t="s">
        <v>69953</v>
      </c>
      <c r="H90138">
        <v>1</v>
      </c>
    </row>
    <row r="90139" spans="1:8" x14ac:dyDescent="0.3">
      <c r="A90139">
        <v>90138</v>
      </c>
      <c r="B90139" t="s">
        <v>69673</v>
      </c>
      <c r="C90139">
        <v>20200606</v>
      </c>
      <c r="D90139">
        <v>241</v>
      </c>
      <c r="E90139">
        <v>23012</v>
      </c>
      <c r="F90139">
        <v>4</v>
      </c>
      <c r="G90139" t="s">
        <v>69954</v>
      </c>
      <c r="H90139">
        <v>0</v>
      </c>
    </row>
    <row r="90140" spans="1:8" x14ac:dyDescent="0.3">
      <c r="A90140">
        <v>90139</v>
      </c>
      <c r="B90140" t="s">
        <v>69673</v>
      </c>
      <c r="C90140">
        <v>20200606</v>
      </c>
      <c r="D90140">
        <v>241</v>
      </c>
      <c r="E90140">
        <v>23013</v>
      </c>
      <c r="F90140">
        <v>1</v>
      </c>
      <c r="G90140" t="s">
        <v>69955</v>
      </c>
      <c r="H90140">
        <v>0</v>
      </c>
    </row>
    <row r="90141" spans="1:8" x14ac:dyDescent="0.3">
      <c r="A90141">
        <v>90140</v>
      </c>
      <c r="B90141" t="s">
        <v>69673</v>
      </c>
      <c r="C90141">
        <v>20200606</v>
      </c>
      <c r="D90141">
        <v>241</v>
      </c>
      <c r="E90141">
        <v>23013</v>
      </c>
      <c r="F90141">
        <v>2</v>
      </c>
      <c r="G90141" t="s">
        <v>69956</v>
      </c>
      <c r="H90141">
        <v>1</v>
      </c>
    </row>
    <row r="90142" spans="1:8" x14ac:dyDescent="0.3">
      <c r="A90142">
        <v>90141</v>
      </c>
      <c r="B90142" t="s">
        <v>69673</v>
      </c>
      <c r="C90142">
        <v>20200606</v>
      </c>
      <c r="D90142">
        <v>241</v>
      </c>
      <c r="E90142">
        <v>23013</v>
      </c>
      <c r="F90142">
        <v>3</v>
      </c>
      <c r="G90142" t="s">
        <v>69957</v>
      </c>
      <c r="H90142">
        <v>0</v>
      </c>
    </row>
    <row r="90143" spans="1:8" x14ac:dyDescent="0.3">
      <c r="A90143">
        <v>90142</v>
      </c>
      <c r="B90143" t="s">
        <v>69673</v>
      </c>
      <c r="C90143">
        <v>20200606</v>
      </c>
      <c r="D90143">
        <v>241</v>
      </c>
      <c r="E90143">
        <v>23013</v>
      </c>
      <c r="F90143">
        <v>4</v>
      </c>
      <c r="G90143" t="s">
        <v>69958</v>
      </c>
      <c r="H90143">
        <v>0</v>
      </c>
    </row>
    <row r="90144" spans="1:8" x14ac:dyDescent="0.3">
      <c r="A90144">
        <v>90143</v>
      </c>
      <c r="B90144" t="s">
        <v>69673</v>
      </c>
      <c r="C90144">
        <v>20200606</v>
      </c>
      <c r="D90144">
        <v>241</v>
      </c>
      <c r="E90144">
        <v>23014</v>
      </c>
      <c r="F90144">
        <v>1</v>
      </c>
      <c r="G90144" t="s">
        <v>69959</v>
      </c>
      <c r="H90144">
        <v>1</v>
      </c>
    </row>
    <row r="90145" spans="1:8" x14ac:dyDescent="0.3">
      <c r="A90145">
        <v>90144</v>
      </c>
      <c r="B90145" t="s">
        <v>69673</v>
      </c>
      <c r="C90145">
        <v>20200606</v>
      </c>
      <c r="D90145">
        <v>241</v>
      </c>
      <c r="E90145">
        <v>23014</v>
      </c>
      <c r="F90145">
        <v>2</v>
      </c>
      <c r="G90145" t="s">
        <v>69960</v>
      </c>
      <c r="H90145">
        <v>0</v>
      </c>
    </row>
    <row r="90146" spans="1:8" x14ac:dyDescent="0.3">
      <c r="A90146">
        <v>90145</v>
      </c>
      <c r="B90146" t="s">
        <v>69673</v>
      </c>
      <c r="C90146">
        <v>20200606</v>
      </c>
      <c r="D90146">
        <v>241</v>
      </c>
      <c r="E90146">
        <v>23014</v>
      </c>
      <c r="F90146">
        <v>3</v>
      </c>
      <c r="G90146" t="s">
        <v>69961</v>
      </c>
      <c r="H90146">
        <v>0</v>
      </c>
    </row>
    <row r="90147" spans="1:8" x14ac:dyDescent="0.3">
      <c r="A90147">
        <v>90146</v>
      </c>
      <c r="B90147" t="s">
        <v>69673</v>
      </c>
      <c r="C90147">
        <v>20200606</v>
      </c>
      <c r="D90147">
        <v>241</v>
      </c>
      <c r="E90147">
        <v>23014</v>
      </c>
      <c r="F90147">
        <v>4</v>
      </c>
      <c r="G90147" t="s">
        <v>69962</v>
      </c>
      <c r="H90147">
        <v>0</v>
      </c>
    </row>
    <row r="90148" spans="1:8" x14ac:dyDescent="0.3">
      <c r="A90148">
        <v>90147</v>
      </c>
      <c r="B90148" t="s">
        <v>69673</v>
      </c>
      <c r="C90148">
        <v>20200606</v>
      </c>
      <c r="D90148">
        <v>241</v>
      </c>
      <c r="E90148">
        <v>23015</v>
      </c>
      <c r="F90148">
        <v>1</v>
      </c>
      <c r="G90148" t="s">
        <v>69963</v>
      </c>
      <c r="H90148">
        <v>0</v>
      </c>
    </row>
    <row r="90149" spans="1:8" x14ac:dyDescent="0.3">
      <c r="A90149">
        <v>90148</v>
      </c>
      <c r="B90149" t="s">
        <v>69673</v>
      </c>
      <c r="C90149">
        <v>20200606</v>
      </c>
      <c r="D90149">
        <v>241</v>
      </c>
      <c r="E90149">
        <v>23015</v>
      </c>
      <c r="F90149">
        <v>2</v>
      </c>
      <c r="G90149" t="s">
        <v>69964</v>
      </c>
      <c r="H90149">
        <v>0</v>
      </c>
    </row>
    <row r="90150" spans="1:8" x14ac:dyDescent="0.3">
      <c r="A90150">
        <v>90149</v>
      </c>
      <c r="B90150" t="s">
        <v>69673</v>
      </c>
      <c r="C90150">
        <v>20200606</v>
      </c>
      <c r="D90150">
        <v>241</v>
      </c>
      <c r="E90150">
        <v>23015</v>
      </c>
      <c r="F90150">
        <v>3</v>
      </c>
      <c r="G90150" t="s">
        <v>69965</v>
      </c>
      <c r="H90150">
        <v>0</v>
      </c>
    </row>
    <row r="90151" spans="1:8" x14ac:dyDescent="0.3">
      <c r="A90151">
        <v>90150</v>
      </c>
      <c r="B90151" t="s">
        <v>69673</v>
      </c>
      <c r="C90151">
        <v>20200606</v>
      </c>
      <c r="D90151">
        <v>241</v>
      </c>
      <c r="E90151">
        <v>23015</v>
      </c>
      <c r="F90151">
        <v>4</v>
      </c>
      <c r="G90151" t="s">
        <v>69966</v>
      </c>
      <c r="H90151">
        <v>1</v>
      </c>
    </row>
    <row r="90152" spans="1:8" x14ac:dyDescent="0.3">
      <c r="A90152">
        <v>90151</v>
      </c>
      <c r="B90152" t="s">
        <v>69673</v>
      </c>
      <c r="C90152">
        <v>20200606</v>
      </c>
      <c r="D90152">
        <v>241</v>
      </c>
      <c r="E90152">
        <v>23016</v>
      </c>
      <c r="F90152">
        <v>1</v>
      </c>
      <c r="G90152" t="s">
        <v>1109</v>
      </c>
      <c r="H90152">
        <v>0</v>
      </c>
    </row>
    <row r="90153" spans="1:8" x14ac:dyDescent="0.3">
      <c r="A90153">
        <v>90152</v>
      </c>
      <c r="B90153" t="s">
        <v>69673</v>
      </c>
      <c r="C90153">
        <v>20200606</v>
      </c>
      <c r="D90153">
        <v>241</v>
      </c>
      <c r="E90153">
        <v>23016</v>
      </c>
      <c r="F90153">
        <v>2</v>
      </c>
      <c r="G90153" t="s">
        <v>1108</v>
      </c>
      <c r="H90153">
        <v>0</v>
      </c>
    </row>
    <row r="90154" spans="1:8" x14ac:dyDescent="0.3">
      <c r="A90154">
        <v>90153</v>
      </c>
      <c r="B90154" t="s">
        <v>69673</v>
      </c>
      <c r="C90154">
        <v>20200606</v>
      </c>
      <c r="D90154">
        <v>241</v>
      </c>
      <c r="E90154">
        <v>23016</v>
      </c>
      <c r="F90154">
        <v>3</v>
      </c>
      <c r="G90154" t="s">
        <v>62938</v>
      </c>
      <c r="H90154">
        <v>1</v>
      </c>
    </row>
    <row r="90155" spans="1:8" x14ac:dyDescent="0.3">
      <c r="A90155">
        <v>90154</v>
      </c>
      <c r="B90155" t="s">
        <v>69673</v>
      </c>
      <c r="C90155">
        <v>20200606</v>
      </c>
      <c r="D90155">
        <v>241</v>
      </c>
      <c r="E90155">
        <v>23016</v>
      </c>
      <c r="F90155">
        <v>4</v>
      </c>
      <c r="G90155" t="s">
        <v>1110</v>
      </c>
      <c r="H90155">
        <v>0</v>
      </c>
    </row>
    <row r="90156" spans="1:8" x14ac:dyDescent="0.3">
      <c r="A90156">
        <v>90155</v>
      </c>
      <c r="B90156" t="s">
        <v>69673</v>
      </c>
      <c r="C90156">
        <v>20200606</v>
      </c>
      <c r="D90156">
        <v>241</v>
      </c>
      <c r="E90156">
        <v>23017</v>
      </c>
      <c r="F90156">
        <v>1</v>
      </c>
      <c r="G90156" t="s">
        <v>69967</v>
      </c>
      <c r="H90156">
        <v>1</v>
      </c>
    </row>
    <row r="90157" spans="1:8" x14ac:dyDescent="0.3">
      <c r="A90157">
        <v>90156</v>
      </c>
      <c r="B90157" t="s">
        <v>69673</v>
      </c>
      <c r="C90157">
        <v>20200606</v>
      </c>
      <c r="D90157">
        <v>241</v>
      </c>
      <c r="E90157">
        <v>23017</v>
      </c>
      <c r="F90157">
        <v>2</v>
      </c>
      <c r="G90157" t="s">
        <v>69968</v>
      </c>
      <c r="H90157">
        <v>0</v>
      </c>
    </row>
    <row r="90158" spans="1:8" x14ac:dyDescent="0.3">
      <c r="A90158">
        <v>90157</v>
      </c>
      <c r="B90158" t="s">
        <v>69673</v>
      </c>
      <c r="C90158">
        <v>20200606</v>
      </c>
      <c r="D90158">
        <v>241</v>
      </c>
      <c r="E90158">
        <v>23017</v>
      </c>
      <c r="F90158">
        <v>3</v>
      </c>
      <c r="G90158" t="s">
        <v>69969</v>
      </c>
      <c r="H90158">
        <v>0</v>
      </c>
    </row>
    <row r="90159" spans="1:8" x14ac:dyDescent="0.3">
      <c r="A90159">
        <v>90158</v>
      </c>
      <c r="B90159" t="s">
        <v>69673</v>
      </c>
      <c r="C90159">
        <v>20200606</v>
      </c>
      <c r="D90159">
        <v>241</v>
      </c>
      <c r="E90159">
        <v>23017</v>
      </c>
      <c r="F90159">
        <v>4</v>
      </c>
      <c r="G90159" t="s">
        <v>69970</v>
      </c>
      <c r="H90159">
        <v>0</v>
      </c>
    </row>
    <row r="90160" spans="1:8" x14ac:dyDescent="0.3">
      <c r="A90160">
        <v>90159</v>
      </c>
      <c r="B90160" t="s">
        <v>69673</v>
      </c>
      <c r="C90160">
        <v>20200606</v>
      </c>
      <c r="D90160">
        <v>241</v>
      </c>
      <c r="E90160">
        <v>23018</v>
      </c>
      <c r="F90160">
        <v>1</v>
      </c>
      <c r="G90160" t="s">
        <v>69971</v>
      </c>
      <c r="H90160">
        <v>0</v>
      </c>
    </row>
    <row r="90161" spans="1:8" x14ac:dyDescent="0.3">
      <c r="A90161">
        <v>90160</v>
      </c>
      <c r="B90161" t="s">
        <v>69673</v>
      </c>
      <c r="C90161">
        <v>20200606</v>
      </c>
      <c r="D90161">
        <v>241</v>
      </c>
      <c r="E90161">
        <v>23018</v>
      </c>
      <c r="F90161">
        <v>2</v>
      </c>
      <c r="G90161" t="s">
        <v>69972</v>
      </c>
      <c r="H90161">
        <v>1</v>
      </c>
    </row>
    <row r="90162" spans="1:8" x14ac:dyDescent="0.3">
      <c r="A90162">
        <v>90161</v>
      </c>
      <c r="B90162" t="s">
        <v>69673</v>
      </c>
      <c r="C90162">
        <v>20200606</v>
      </c>
      <c r="D90162">
        <v>241</v>
      </c>
      <c r="E90162">
        <v>23018</v>
      </c>
      <c r="F90162">
        <v>3</v>
      </c>
      <c r="G90162" t="s">
        <v>69973</v>
      </c>
      <c r="H90162">
        <v>0</v>
      </c>
    </row>
    <row r="90163" spans="1:8" x14ac:dyDescent="0.3">
      <c r="A90163">
        <v>90162</v>
      </c>
      <c r="B90163" t="s">
        <v>69673</v>
      </c>
      <c r="C90163">
        <v>20200606</v>
      </c>
      <c r="D90163">
        <v>241</v>
      </c>
      <c r="E90163">
        <v>23018</v>
      </c>
      <c r="F90163">
        <v>4</v>
      </c>
      <c r="G90163" t="s">
        <v>69974</v>
      </c>
      <c r="H90163">
        <v>0</v>
      </c>
    </row>
    <row r="90164" spans="1:8" x14ac:dyDescent="0.3">
      <c r="A90164">
        <v>90163</v>
      </c>
      <c r="B90164" t="s">
        <v>69673</v>
      </c>
      <c r="C90164">
        <v>20200606</v>
      </c>
      <c r="D90164">
        <v>241</v>
      </c>
      <c r="E90164">
        <v>23019</v>
      </c>
      <c r="F90164">
        <v>1</v>
      </c>
      <c r="G90164" t="s">
        <v>69975</v>
      </c>
      <c r="H90164">
        <v>0</v>
      </c>
    </row>
    <row r="90165" spans="1:8" x14ac:dyDescent="0.3">
      <c r="A90165">
        <v>90164</v>
      </c>
      <c r="B90165" t="s">
        <v>69673</v>
      </c>
      <c r="C90165">
        <v>20200606</v>
      </c>
      <c r="D90165">
        <v>241</v>
      </c>
      <c r="E90165">
        <v>23019</v>
      </c>
      <c r="F90165">
        <v>2</v>
      </c>
      <c r="G90165" t="s">
        <v>69976</v>
      </c>
      <c r="H90165">
        <v>0</v>
      </c>
    </row>
    <row r="90166" spans="1:8" x14ac:dyDescent="0.3">
      <c r="A90166">
        <v>90165</v>
      </c>
      <c r="B90166" t="s">
        <v>69673</v>
      </c>
      <c r="C90166">
        <v>20200606</v>
      </c>
      <c r="D90166">
        <v>241</v>
      </c>
      <c r="E90166">
        <v>23019</v>
      </c>
      <c r="F90166">
        <v>3</v>
      </c>
      <c r="G90166" t="s">
        <v>69977</v>
      </c>
      <c r="H90166">
        <v>1</v>
      </c>
    </row>
    <row r="90167" spans="1:8" x14ac:dyDescent="0.3">
      <c r="A90167">
        <v>90166</v>
      </c>
      <c r="B90167" t="s">
        <v>69673</v>
      </c>
      <c r="C90167">
        <v>20200606</v>
      </c>
      <c r="D90167">
        <v>241</v>
      </c>
      <c r="E90167">
        <v>23019</v>
      </c>
      <c r="F90167">
        <v>4</v>
      </c>
      <c r="G90167" t="s">
        <v>69978</v>
      </c>
      <c r="H90167">
        <v>0</v>
      </c>
    </row>
    <row r="90168" spans="1:8" x14ac:dyDescent="0.3">
      <c r="A90168">
        <v>90167</v>
      </c>
      <c r="B90168" t="s">
        <v>69673</v>
      </c>
      <c r="C90168">
        <v>20200606</v>
      </c>
      <c r="D90168">
        <v>241</v>
      </c>
      <c r="E90168">
        <v>23020</v>
      </c>
      <c r="F90168">
        <v>1</v>
      </c>
      <c r="G90168" t="s">
        <v>69979</v>
      </c>
      <c r="H90168">
        <v>0</v>
      </c>
    </row>
    <row r="90169" spans="1:8" x14ac:dyDescent="0.3">
      <c r="A90169">
        <v>90168</v>
      </c>
      <c r="B90169" t="s">
        <v>69673</v>
      </c>
      <c r="C90169">
        <v>20200606</v>
      </c>
      <c r="D90169">
        <v>241</v>
      </c>
      <c r="E90169">
        <v>23020</v>
      </c>
      <c r="F90169">
        <v>2</v>
      </c>
      <c r="G90169" t="s">
        <v>69980</v>
      </c>
      <c r="H90169">
        <v>1</v>
      </c>
    </row>
    <row r="90170" spans="1:8" x14ac:dyDescent="0.3">
      <c r="A90170">
        <v>90169</v>
      </c>
      <c r="B90170" t="s">
        <v>69673</v>
      </c>
      <c r="C90170">
        <v>20200606</v>
      </c>
      <c r="D90170">
        <v>241</v>
      </c>
      <c r="E90170">
        <v>23020</v>
      </c>
      <c r="F90170">
        <v>3</v>
      </c>
      <c r="G90170" t="s">
        <v>69981</v>
      </c>
      <c r="H90170">
        <v>0</v>
      </c>
    </row>
    <row r="90171" spans="1:8" x14ac:dyDescent="0.3">
      <c r="A90171">
        <v>90170</v>
      </c>
      <c r="B90171" t="s">
        <v>69673</v>
      </c>
      <c r="C90171">
        <v>20200606</v>
      </c>
      <c r="D90171">
        <v>241</v>
      </c>
      <c r="E90171">
        <v>23020</v>
      </c>
      <c r="F90171">
        <v>4</v>
      </c>
      <c r="G90171" t="s">
        <v>69982</v>
      </c>
      <c r="H90171">
        <v>0</v>
      </c>
    </row>
    <row r="90172" spans="1:8" x14ac:dyDescent="0.3">
      <c r="A90172">
        <v>90171</v>
      </c>
      <c r="B90172" t="s">
        <v>69673</v>
      </c>
      <c r="C90172">
        <v>20200606</v>
      </c>
      <c r="D90172">
        <v>241</v>
      </c>
      <c r="E90172">
        <v>23021</v>
      </c>
      <c r="F90172">
        <v>1</v>
      </c>
      <c r="G90172" t="s">
        <v>1773</v>
      </c>
      <c r="H90172">
        <v>1</v>
      </c>
    </row>
    <row r="90173" spans="1:8" x14ac:dyDescent="0.3">
      <c r="A90173">
        <v>90172</v>
      </c>
      <c r="B90173" t="s">
        <v>69673</v>
      </c>
      <c r="C90173">
        <v>20200606</v>
      </c>
      <c r="D90173">
        <v>241</v>
      </c>
      <c r="E90173">
        <v>23021</v>
      </c>
      <c r="F90173">
        <v>2</v>
      </c>
      <c r="G90173" t="s">
        <v>1774</v>
      </c>
      <c r="H90173">
        <v>0</v>
      </c>
    </row>
    <row r="90174" spans="1:8" x14ac:dyDescent="0.3">
      <c r="A90174">
        <v>90173</v>
      </c>
      <c r="B90174" t="s">
        <v>69673</v>
      </c>
      <c r="C90174">
        <v>20200606</v>
      </c>
      <c r="D90174">
        <v>241</v>
      </c>
      <c r="E90174">
        <v>23021</v>
      </c>
      <c r="F90174">
        <v>3</v>
      </c>
      <c r="G90174" t="s">
        <v>735</v>
      </c>
      <c r="H90174">
        <v>0</v>
      </c>
    </row>
    <row r="90175" spans="1:8" x14ac:dyDescent="0.3">
      <c r="A90175">
        <v>90174</v>
      </c>
      <c r="B90175" t="s">
        <v>69673</v>
      </c>
      <c r="C90175">
        <v>20200606</v>
      </c>
      <c r="D90175">
        <v>241</v>
      </c>
      <c r="E90175">
        <v>23021</v>
      </c>
      <c r="F90175">
        <v>4</v>
      </c>
      <c r="G90175" t="s">
        <v>48219</v>
      </c>
      <c r="H90175">
        <v>0</v>
      </c>
    </row>
    <row r="90176" spans="1:8" x14ac:dyDescent="0.3">
      <c r="A90176">
        <v>90175</v>
      </c>
      <c r="B90176" t="s">
        <v>69673</v>
      </c>
      <c r="C90176">
        <v>20200606</v>
      </c>
      <c r="D90176">
        <v>241</v>
      </c>
      <c r="E90176">
        <v>23022</v>
      </c>
      <c r="F90176">
        <v>1</v>
      </c>
      <c r="G90176" t="s">
        <v>69983</v>
      </c>
      <c r="H90176">
        <v>0</v>
      </c>
    </row>
    <row r="90177" spans="1:8" x14ac:dyDescent="0.3">
      <c r="A90177">
        <v>90176</v>
      </c>
      <c r="B90177" t="s">
        <v>69673</v>
      </c>
      <c r="C90177">
        <v>20200606</v>
      </c>
      <c r="D90177">
        <v>241</v>
      </c>
      <c r="E90177">
        <v>23022</v>
      </c>
      <c r="F90177">
        <v>2</v>
      </c>
      <c r="G90177" t="s">
        <v>69984</v>
      </c>
      <c r="H90177">
        <v>0</v>
      </c>
    </row>
    <row r="90178" spans="1:8" x14ac:dyDescent="0.3">
      <c r="A90178">
        <v>90177</v>
      </c>
      <c r="B90178" t="s">
        <v>69673</v>
      </c>
      <c r="C90178">
        <v>20200606</v>
      </c>
      <c r="D90178">
        <v>241</v>
      </c>
      <c r="E90178">
        <v>23022</v>
      </c>
      <c r="F90178">
        <v>3</v>
      </c>
      <c r="G90178" t="s">
        <v>54502</v>
      </c>
      <c r="H90178">
        <v>0</v>
      </c>
    </row>
    <row r="90179" spans="1:8" x14ac:dyDescent="0.3">
      <c r="A90179">
        <v>90178</v>
      </c>
      <c r="B90179" t="s">
        <v>69673</v>
      </c>
      <c r="C90179">
        <v>20200606</v>
      </c>
      <c r="D90179">
        <v>241</v>
      </c>
      <c r="E90179">
        <v>23022</v>
      </c>
      <c r="F90179">
        <v>4</v>
      </c>
      <c r="G90179" t="s">
        <v>69985</v>
      </c>
      <c r="H90179">
        <v>1</v>
      </c>
    </row>
    <row r="90180" spans="1:8" x14ac:dyDescent="0.3">
      <c r="A90180">
        <v>90179</v>
      </c>
      <c r="B90180" t="s">
        <v>69673</v>
      </c>
      <c r="C90180">
        <v>20200606</v>
      </c>
      <c r="D90180">
        <v>241</v>
      </c>
      <c r="E90180">
        <v>23023</v>
      </c>
      <c r="F90180">
        <v>1</v>
      </c>
      <c r="G90180" t="s">
        <v>69986</v>
      </c>
      <c r="H90180">
        <v>1</v>
      </c>
    </row>
    <row r="90181" spans="1:8" x14ac:dyDescent="0.3">
      <c r="A90181">
        <v>90180</v>
      </c>
      <c r="B90181" t="s">
        <v>69673</v>
      </c>
      <c r="C90181">
        <v>20200606</v>
      </c>
      <c r="D90181">
        <v>241</v>
      </c>
      <c r="E90181">
        <v>23023</v>
      </c>
      <c r="F90181">
        <v>2</v>
      </c>
      <c r="G90181" t="s">
        <v>69987</v>
      </c>
      <c r="H90181">
        <v>0</v>
      </c>
    </row>
    <row r="90182" spans="1:8" x14ac:dyDescent="0.3">
      <c r="A90182">
        <v>90181</v>
      </c>
      <c r="B90182" t="s">
        <v>69673</v>
      </c>
      <c r="C90182">
        <v>20200606</v>
      </c>
      <c r="D90182">
        <v>241</v>
      </c>
      <c r="E90182">
        <v>23023</v>
      </c>
      <c r="F90182">
        <v>3</v>
      </c>
      <c r="G90182" t="s">
        <v>69988</v>
      </c>
      <c r="H90182">
        <v>0</v>
      </c>
    </row>
    <row r="90183" spans="1:8" x14ac:dyDescent="0.3">
      <c r="A90183">
        <v>90182</v>
      </c>
      <c r="B90183" t="s">
        <v>69673</v>
      </c>
      <c r="C90183">
        <v>20200606</v>
      </c>
      <c r="D90183">
        <v>241</v>
      </c>
      <c r="E90183">
        <v>23023</v>
      </c>
      <c r="F90183">
        <v>4</v>
      </c>
      <c r="G90183" t="s">
        <v>69989</v>
      </c>
      <c r="H90183">
        <v>0</v>
      </c>
    </row>
    <row r="90184" spans="1:8" x14ac:dyDescent="0.3">
      <c r="A90184">
        <v>90183</v>
      </c>
      <c r="B90184" t="s">
        <v>69673</v>
      </c>
      <c r="C90184">
        <v>20200606</v>
      </c>
      <c r="D90184">
        <v>241</v>
      </c>
      <c r="E90184">
        <v>23024</v>
      </c>
      <c r="F90184">
        <v>1</v>
      </c>
      <c r="G90184" t="s">
        <v>69990</v>
      </c>
      <c r="H90184">
        <v>0</v>
      </c>
    </row>
    <row r="90185" spans="1:8" x14ac:dyDescent="0.3">
      <c r="A90185">
        <v>90184</v>
      </c>
      <c r="B90185" t="s">
        <v>69673</v>
      </c>
      <c r="C90185">
        <v>20200606</v>
      </c>
      <c r="D90185">
        <v>241</v>
      </c>
      <c r="E90185">
        <v>23024</v>
      </c>
      <c r="F90185">
        <v>2</v>
      </c>
      <c r="G90185" t="s">
        <v>69991</v>
      </c>
      <c r="H90185">
        <v>0</v>
      </c>
    </row>
    <row r="90186" spans="1:8" x14ac:dyDescent="0.3">
      <c r="A90186">
        <v>90185</v>
      </c>
      <c r="B90186" t="s">
        <v>69673</v>
      </c>
      <c r="C90186">
        <v>20200606</v>
      </c>
      <c r="D90186">
        <v>241</v>
      </c>
      <c r="E90186">
        <v>23024</v>
      </c>
      <c r="F90186">
        <v>3</v>
      </c>
      <c r="G90186" t="s">
        <v>69992</v>
      </c>
      <c r="H90186">
        <v>0</v>
      </c>
    </row>
    <row r="90187" spans="1:8" x14ac:dyDescent="0.3">
      <c r="A90187">
        <v>90186</v>
      </c>
      <c r="B90187" t="s">
        <v>69673</v>
      </c>
      <c r="C90187">
        <v>20200606</v>
      </c>
      <c r="D90187">
        <v>241</v>
      </c>
      <c r="E90187">
        <v>23024</v>
      </c>
      <c r="F90187">
        <v>4</v>
      </c>
      <c r="G90187" t="s">
        <v>69993</v>
      </c>
      <c r="H90187">
        <v>1</v>
      </c>
    </row>
    <row r="90188" spans="1:8" x14ac:dyDescent="0.3">
      <c r="A90188">
        <v>90187</v>
      </c>
      <c r="B90188" t="s">
        <v>69673</v>
      </c>
      <c r="C90188">
        <v>20200606</v>
      </c>
      <c r="D90188">
        <v>241</v>
      </c>
      <c r="E90188">
        <v>23025</v>
      </c>
      <c r="F90188">
        <v>1</v>
      </c>
      <c r="G90188" t="s">
        <v>69994</v>
      </c>
      <c r="H90188">
        <v>0</v>
      </c>
    </row>
    <row r="90189" spans="1:8" x14ac:dyDescent="0.3">
      <c r="A90189">
        <v>90188</v>
      </c>
      <c r="B90189" t="s">
        <v>69673</v>
      </c>
      <c r="C90189">
        <v>20200606</v>
      </c>
      <c r="D90189">
        <v>241</v>
      </c>
      <c r="E90189">
        <v>23025</v>
      </c>
      <c r="F90189">
        <v>2</v>
      </c>
      <c r="G90189" t="s">
        <v>69995</v>
      </c>
      <c r="H90189">
        <v>0</v>
      </c>
    </row>
    <row r="90190" spans="1:8" x14ac:dyDescent="0.3">
      <c r="A90190">
        <v>90189</v>
      </c>
      <c r="B90190" t="s">
        <v>69673</v>
      </c>
      <c r="C90190">
        <v>20200606</v>
      </c>
      <c r="D90190">
        <v>241</v>
      </c>
      <c r="E90190">
        <v>23025</v>
      </c>
      <c r="F90190">
        <v>3</v>
      </c>
      <c r="G90190" t="s">
        <v>69996</v>
      </c>
      <c r="H90190">
        <v>0</v>
      </c>
    </row>
    <row r="90191" spans="1:8" x14ac:dyDescent="0.3">
      <c r="A90191">
        <v>90190</v>
      </c>
      <c r="B90191" t="s">
        <v>69673</v>
      </c>
      <c r="C90191">
        <v>20200606</v>
      </c>
      <c r="D90191">
        <v>241</v>
      </c>
      <c r="E90191">
        <v>23025</v>
      </c>
      <c r="F90191">
        <v>4</v>
      </c>
      <c r="G90191" t="s">
        <v>757</v>
      </c>
      <c r="H90191">
        <v>1</v>
      </c>
    </row>
    <row r="90192" spans="1:8" x14ac:dyDescent="0.3">
      <c r="A90192">
        <v>90191</v>
      </c>
      <c r="B90192" t="s">
        <v>69673</v>
      </c>
      <c r="C90192">
        <v>20200606</v>
      </c>
      <c r="D90192">
        <v>241</v>
      </c>
      <c r="E90192">
        <v>23026</v>
      </c>
      <c r="F90192">
        <v>1</v>
      </c>
      <c r="G90192" t="s">
        <v>69997</v>
      </c>
      <c r="H90192">
        <v>0</v>
      </c>
    </row>
    <row r="90193" spans="1:8" x14ac:dyDescent="0.3">
      <c r="A90193">
        <v>90192</v>
      </c>
      <c r="B90193" t="s">
        <v>69673</v>
      </c>
      <c r="C90193">
        <v>20200606</v>
      </c>
      <c r="D90193">
        <v>241</v>
      </c>
      <c r="E90193">
        <v>23026</v>
      </c>
      <c r="F90193">
        <v>2</v>
      </c>
      <c r="G90193" t="s">
        <v>69998</v>
      </c>
      <c r="H90193">
        <v>0</v>
      </c>
    </row>
    <row r="90194" spans="1:8" x14ac:dyDescent="0.3">
      <c r="A90194">
        <v>90193</v>
      </c>
      <c r="B90194" t="s">
        <v>69673</v>
      </c>
      <c r="C90194">
        <v>20200606</v>
      </c>
      <c r="D90194">
        <v>241</v>
      </c>
      <c r="E90194">
        <v>23026</v>
      </c>
      <c r="F90194">
        <v>3</v>
      </c>
      <c r="G90194" t="s">
        <v>69999</v>
      </c>
      <c r="H90194">
        <v>0</v>
      </c>
    </row>
    <row r="90195" spans="1:8" x14ac:dyDescent="0.3">
      <c r="A90195">
        <v>90194</v>
      </c>
      <c r="B90195" t="s">
        <v>69673</v>
      </c>
      <c r="C90195">
        <v>20200606</v>
      </c>
      <c r="D90195">
        <v>241</v>
      </c>
      <c r="E90195">
        <v>23026</v>
      </c>
      <c r="F90195">
        <v>4</v>
      </c>
      <c r="G90195" t="s">
        <v>70000</v>
      </c>
      <c r="H90195">
        <v>1</v>
      </c>
    </row>
    <row r="90196" spans="1:8" x14ac:dyDescent="0.3">
      <c r="A90196">
        <v>90195</v>
      </c>
      <c r="B90196" t="s">
        <v>69673</v>
      </c>
      <c r="C90196">
        <v>20200606</v>
      </c>
      <c r="D90196">
        <v>241</v>
      </c>
      <c r="E90196">
        <v>23027</v>
      </c>
      <c r="F90196">
        <v>1</v>
      </c>
      <c r="G90196" t="s">
        <v>1107</v>
      </c>
      <c r="H90196">
        <v>0</v>
      </c>
    </row>
    <row r="90197" spans="1:8" x14ac:dyDescent="0.3">
      <c r="A90197">
        <v>90196</v>
      </c>
      <c r="B90197" t="s">
        <v>69673</v>
      </c>
      <c r="C90197">
        <v>20200606</v>
      </c>
      <c r="D90197">
        <v>241</v>
      </c>
      <c r="E90197">
        <v>23027</v>
      </c>
      <c r="F90197">
        <v>2</v>
      </c>
      <c r="G90197" t="s">
        <v>11281</v>
      </c>
      <c r="H90197">
        <v>0</v>
      </c>
    </row>
    <row r="90198" spans="1:8" x14ac:dyDescent="0.3">
      <c r="A90198">
        <v>90197</v>
      </c>
      <c r="B90198" t="s">
        <v>69673</v>
      </c>
      <c r="C90198">
        <v>20200606</v>
      </c>
      <c r="D90198">
        <v>241</v>
      </c>
      <c r="E90198">
        <v>23027</v>
      </c>
      <c r="F90198">
        <v>3</v>
      </c>
      <c r="G90198" t="s">
        <v>70001</v>
      </c>
      <c r="H90198">
        <v>0</v>
      </c>
    </row>
    <row r="90199" spans="1:8" x14ac:dyDescent="0.3">
      <c r="A90199">
        <v>90198</v>
      </c>
      <c r="B90199" t="s">
        <v>69673</v>
      </c>
      <c r="C90199">
        <v>20200606</v>
      </c>
      <c r="D90199">
        <v>241</v>
      </c>
      <c r="E90199">
        <v>23027</v>
      </c>
      <c r="F90199">
        <v>4</v>
      </c>
      <c r="G90199" t="s">
        <v>64431</v>
      </c>
      <c r="H90199">
        <v>1</v>
      </c>
    </row>
    <row r="90200" spans="1:8" x14ac:dyDescent="0.3">
      <c r="A90200">
        <v>90199</v>
      </c>
      <c r="B90200" t="s">
        <v>69673</v>
      </c>
      <c r="C90200">
        <v>20200606</v>
      </c>
      <c r="D90200">
        <v>241</v>
      </c>
      <c r="E90200">
        <v>23028</v>
      </c>
      <c r="F90200">
        <v>1</v>
      </c>
      <c r="G90200" t="s">
        <v>70002</v>
      </c>
      <c r="H90200">
        <v>1</v>
      </c>
    </row>
    <row r="90201" spans="1:8" x14ac:dyDescent="0.3">
      <c r="A90201">
        <v>90200</v>
      </c>
      <c r="B90201" t="s">
        <v>69673</v>
      </c>
      <c r="C90201">
        <v>20200606</v>
      </c>
      <c r="D90201">
        <v>241</v>
      </c>
      <c r="E90201">
        <v>23028</v>
      </c>
      <c r="F90201">
        <v>2</v>
      </c>
      <c r="G90201" t="s">
        <v>70003</v>
      </c>
      <c r="H90201">
        <v>0</v>
      </c>
    </row>
    <row r="90202" spans="1:8" x14ac:dyDescent="0.3">
      <c r="A90202">
        <v>90201</v>
      </c>
      <c r="B90202" t="s">
        <v>69673</v>
      </c>
      <c r="C90202">
        <v>20200606</v>
      </c>
      <c r="D90202">
        <v>241</v>
      </c>
      <c r="E90202">
        <v>23028</v>
      </c>
      <c r="F90202">
        <v>3</v>
      </c>
      <c r="G90202" t="s">
        <v>70004</v>
      </c>
      <c r="H90202">
        <v>0</v>
      </c>
    </row>
    <row r="90203" spans="1:8" x14ac:dyDescent="0.3">
      <c r="A90203">
        <v>90202</v>
      </c>
      <c r="B90203" t="s">
        <v>69673</v>
      </c>
      <c r="C90203">
        <v>20200606</v>
      </c>
      <c r="D90203">
        <v>241</v>
      </c>
      <c r="E90203">
        <v>23028</v>
      </c>
      <c r="F90203">
        <v>4</v>
      </c>
      <c r="G90203" t="s">
        <v>70005</v>
      </c>
      <c r="H90203">
        <v>0</v>
      </c>
    </row>
    <row r="90204" spans="1:8" x14ac:dyDescent="0.3">
      <c r="A90204">
        <v>90203</v>
      </c>
      <c r="B90204" t="s">
        <v>69673</v>
      </c>
      <c r="C90204">
        <v>20200606</v>
      </c>
      <c r="D90204">
        <v>241</v>
      </c>
      <c r="E90204">
        <v>23029</v>
      </c>
      <c r="F90204">
        <v>1</v>
      </c>
      <c r="G90204" t="s">
        <v>39397</v>
      </c>
      <c r="H90204">
        <v>1</v>
      </c>
    </row>
    <row r="90205" spans="1:8" x14ac:dyDescent="0.3">
      <c r="A90205">
        <v>90204</v>
      </c>
      <c r="B90205" t="s">
        <v>69673</v>
      </c>
      <c r="C90205">
        <v>20200606</v>
      </c>
      <c r="D90205">
        <v>241</v>
      </c>
      <c r="E90205">
        <v>23029</v>
      </c>
      <c r="F90205">
        <v>2</v>
      </c>
      <c r="G90205" t="s">
        <v>39395</v>
      </c>
      <c r="H90205">
        <v>0</v>
      </c>
    </row>
    <row r="90206" spans="1:8" x14ac:dyDescent="0.3">
      <c r="A90206">
        <v>90205</v>
      </c>
      <c r="B90206" t="s">
        <v>69673</v>
      </c>
      <c r="C90206">
        <v>20200606</v>
      </c>
      <c r="D90206">
        <v>241</v>
      </c>
      <c r="E90206">
        <v>23029</v>
      </c>
      <c r="F90206">
        <v>3</v>
      </c>
      <c r="G90206" t="s">
        <v>70006</v>
      </c>
      <c r="H90206">
        <v>0</v>
      </c>
    </row>
    <row r="90207" spans="1:8" x14ac:dyDescent="0.3">
      <c r="A90207">
        <v>90206</v>
      </c>
      <c r="B90207" t="s">
        <v>69673</v>
      </c>
      <c r="C90207">
        <v>20200606</v>
      </c>
      <c r="D90207">
        <v>241</v>
      </c>
      <c r="E90207">
        <v>23029</v>
      </c>
      <c r="F90207">
        <v>4</v>
      </c>
      <c r="G90207" t="s">
        <v>70007</v>
      </c>
      <c r="H90207">
        <v>0</v>
      </c>
    </row>
    <row r="90208" spans="1:8" x14ac:dyDescent="0.3">
      <c r="A90208">
        <v>90207</v>
      </c>
      <c r="B90208" t="s">
        <v>69673</v>
      </c>
      <c r="C90208">
        <v>20200822</v>
      </c>
      <c r="D90208">
        <v>242</v>
      </c>
      <c r="E90208">
        <v>23030</v>
      </c>
      <c r="F90208">
        <v>1</v>
      </c>
      <c r="G90208" t="s">
        <v>70008</v>
      </c>
      <c r="H90208">
        <v>1</v>
      </c>
    </row>
    <row r="90209" spans="1:8" x14ac:dyDescent="0.3">
      <c r="A90209">
        <v>90208</v>
      </c>
      <c r="B90209" t="s">
        <v>69673</v>
      </c>
      <c r="C90209">
        <v>20200822</v>
      </c>
      <c r="D90209">
        <v>242</v>
      </c>
      <c r="E90209">
        <v>23030</v>
      </c>
      <c r="F90209">
        <v>2</v>
      </c>
      <c r="G90209" t="s">
        <v>70009</v>
      </c>
      <c r="H90209">
        <v>0</v>
      </c>
    </row>
    <row r="90210" spans="1:8" x14ac:dyDescent="0.3">
      <c r="A90210">
        <v>90209</v>
      </c>
      <c r="B90210" t="s">
        <v>69673</v>
      </c>
      <c r="C90210">
        <v>20200822</v>
      </c>
      <c r="D90210">
        <v>242</v>
      </c>
      <c r="E90210">
        <v>23030</v>
      </c>
      <c r="F90210">
        <v>3</v>
      </c>
      <c r="G90210" t="s">
        <v>70010</v>
      </c>
      <c r="H90210">
        <v>0</v>
      </c>
    </row>
    <row r="90211" spans="1:8" x14ac:dyDescent="0.3">
      <c r="A90211">
        <v>90210</v>
      </c>
      <c r="B90211" t="s">
        <v>69673</v>
      </c>
      <c r="C90211">
        <v>20200822</v>
      </c>
      <c r="D90211">
        <v>242</v>
      </c>
      <c r="E90211">
        <v>23030</v>
      </c>
      <c r="F90211">
        <v>4</v>
      </c>
      <c r="G90211" t="s">
        <v>70011</v>
      </c>
      <c r="H90211">
        <v>0</v>
      </c>
    </row>
    <row r="90212" spans="1:8" x14ac:dyDescent="0.3">
      <c r="A90212">
        <v>90211</v>
      </c>
      <c r="B90212" t="s">
        <v>69673</v>
      </c>
      <c r="C90212">
        <v>20200822</v>
      </c>
      <c r="D90212">
        <v>242</v>
      </c>
      <c r="E90212">
        <v>23031</v>
      </c>
      <c r="F90212">
        <v>1</v>
      </c>
      <c r="G90212" t="s">
        <v>27228</v>
      </c>
      <c r="H90212">
        <v>0</v>
      </c>
    </row>
    <row r="90213" spans="1:8" x14ac:dyDescent="0.3">
      <c r="A90213">
        <v>90212</v>
      </c>
      <c r="B90213" t="s">
        <v>69673</v>
      </c>
      <c r="C90213">
        <v>20200822</v>
      </c>
      <c r="D90213">
        <v>242</v>
      </c>
      <c r="E90213">
        <v>23031</v>
      </c>
      <c r="F90213">
        <v>2</v>
      </c>
      <c r="G90213" t="s">
        <v>70012</v>
      </c>
      <c r="H90213">
        <v>0</v>
      </c>
    </row>
    <row r="90214" spans="1:8" x14ac:dyDescent="0.3">
      <c r="A90214">
        <v>90213</v>
      </c>
      <c r="B90214" t="s">
        <v>69673</v>
      </c>
      <c r="C90214">
        <v>20200822</v>
      </c>
      <c r="D90214">
        <v>242</v>
      </c>
      <c r="E90214">
        <v>23031</v>
      </c>
      <c r="F90214">
        <v>3</v>
      </c>
      <c r="G90214" t="s">
        <v>70013</v>
      </c>
      <c r="H90214">
        <v>1</v>
      </c>
    </row>
    <row r="90215" spans="1:8" x14ac:dyDescent="0.3">
      <c r="A90215">
        <v>90214</v>
      </c>
      <c r="B90215" t="s">
        <v>69673</v>
      </c>
      <c r="C90215">
        <v>20200822</v>
      </c>
      <c r="D90215">
        <v>242</v>
      </c>
      <c r="E90215">
        <v>23031</v>
      </c>
      <c r="F90215">
        <v>4</v>
      </c>
      <c r="G90215" t="s">
        <v>70014</v>
      </c>
      <c r="H90215">
        <v>0</v>
      </c>
    </row>
    <row r="90216" spans="1:8" x14ac:dyDescent="0.3">
      <c r="A90216">
        <v>90215</v>
      </c>
      <c r="B90216" t="s">
        <v>69673</v>
      </c>
      <c r="C90216">
        <v>20200822</v>
      </c>
      <c r="D90216">
        <v>242</v>
      </c>
      <c r="E90216">
        <v>23032</v>
      </c>
      <c r="F90216">
        <v>1</v>
      </c>
      <c r="G90216" t="s">
        <v>70015</v>
      </c>
      <c r="H90216">
        <v>0</v>
      </c>
    </row>
    <row r="90217" spans="1:8" x14ac:dyDescent="0.3">
      <c r="A90217">
        <v>90216</v>
      </c>
      <c r="B90217" t="s">
        <v>69673</v>
      </c>
      <c r="C90217">
        <v>20200822</v>
      </c>
      <c r="D90217">
        <v>242</v>
      </c>
      <c r="E90217">
        <v>23032</v>
      </c>
      <c r="F90217">
        <v>2</v>
      </c>
      <c r="G90217" t="s">
        <v>70016</v>
      </c>
      <c r="H90217">
        <v>1</v>
      </c>
    </row>
    <row r="90218" spans="1:8" x14ac:dyDescent="0.3">
      <c r="A90218">
        <v>90217</v>
      </c>
      <c r="B90218" t="s">
        <v>69673</v>
      </c>
      <c r="C90218">
        <v>20200822</v>
      </c>
      <c r="D90218">
        <v>242</v>
      </c>
      <c r="E90218">
        <v>23032</v>
      </c>
      <c r="F90218">
        <v>3</v>
      </c>
      <c r="G90218" t="s">
        <v>70017</v>
      </c>
      <c r="H90218">
        <v>0</v>
      </c>
    </row>
    <row r="90219" spans="1:8" x14ac:dyDescent="0.3">
      <c r="A90219">
        <v>90218</v>
      </c>
      <c r="B90219" t="s">
        <v>69673</v>
      </c>
      <c r="C90219">
        <v>20200822</v>
      </c>
      <c r="D90219">
        <v>242</v>
      </c>
      <c r="E90219">
        <v>23032</v>
      </c>
      <c r="F90219">
        <v>4</v>
      </c>
      <c r="G90219" t="s">
        <v>70018</v>
      </c>
      <c r="H90219">
        <v>0</v>
      </c>
    </row>
    <row r="90220" spans="1:8" x14ac:dyDescent="0.3">
      <c r="A90220">
        <v>90219</v>
      </c>
      <c r="B90220" t="s">
        <v>69673</v>
      </c>
      <c r="C90220">
        <v>20200822</v>
      </c>
      <c r="D90220">
        <v>242</v>
      </c>
      <c r="E90220">
        <v>23033</v>
      </c>
      <c r="F90220">
        <v>1</v>
      </c>
      <c r="G90220" t="s">
        <v>70019</v>
      </c>
      <c r="H90220">
        <v>0</v>
      </c>
    </row>
    <row r="90221" spans="1:8" x14ac:dyDescent="0.3">
      <c r="A90221">
        <v>90220</v>
      </c>
      <c r="B90221" t="s">
        <v>69673</v>
      </c>
      <c r="C90221">
        <v>20200822</v>
      </c>
      <c r="D90221">
        <v>242</v>
      </c>
      <c r="E90221">
        <v>23033</v>
      </c>
      <c r="F90221">
        <v>2</v>
      </c>
      <c r="G90221" t="s">
        <v>70020</v>
      </c>
      <c r="H90221">
        <v>0</v>
      </c>
    </row>
    <row r="90222" spans="1:8" x14ac:dyDescent="0.3">
      <c r="A90222">
        <v>90221</v>
      </c>
      <c r="B90222" t="s">
        <v>69673</v>
      </c>
      <c r="C90222">
        <v>20200822</v>
      </c>
      <c r="D90222">
        <v>242</v>
      </c>
      <c r="E90222">
        <v>23033</v>
      </c>
      <c r="F90222">
        <v>3</v>
      </c>
      <c r="G90222" t="s">
        <v>70021</v>
      </c>
      <c r="H90222">
        <v>0</v>
      </c>
    </row>
    <row r="90223" spans="1:8" x14ac:dyDescent="0.3">
      <c r="A90223">
        <v>90222</v>
      </c>
      <c r="B90223" t="s">
        <v>69673</v>
      </c>
      <c r="C90223">
        <v>20200822</v>
      </c>
      <c r="D90223">
        <v>242</v>
      </c>
      <c r="E90223">
        <v>23033</v>
      </c>
      <c r="F90223">
        <v>4</v>
      </c>
      <c r="G90223" t="s">
        <v>70022</v>
      </c>
      <c r="H90223">
        <v>1</v>
      </c>
    </row>
    <row r="90224" spans="1:8" x14ac:dyDescent="0.3">
      <c r="A90224">
        <v>90223</v>
      </c>
      <c r="B90224" t="s">
        <v>69673</v>
      </c>
      <c r="C90224">
        <v>20200822</v>
      </c>
      <c r="D90224">
        <v>242</v>
      </c>
      <c r="E90224">
        <v>23034</v>
      </c>
      <c r="F90224">
        <v>1</v>
      </c>
      <c r="G90224" t="s">
        <v>70023</v>
      </c>
      <c r="H90224">
        <v>1</v>
      </c>
    </row>
    <row r="90225" spans="1:8" x14ac:dyDescent="0.3">
      <c r="A90225">
        <v>90224</v>
      </c>
      <c r="B90225" t="s">
        <v>69673</v>
      </c>
      <c r="C90225">
        <v>20200822</v>
      </c>
      <c r="D90225">
        <v>242</v>
      </c>
      <c r="E90225">
        <v>23034</v>
      </c>
      <c r="F90225">
        <v>2</v>
      </c>
      <c r="G90225" t="s">
        <v>70024</v>
      </c>
      <c r="H90225">
        <v>0</v>
      </c>
    </row>
    <row r="90226" spans="1:8" x14ac:dyDescent="0.3">
      <c r="A90226">
        <v>90225</v>
      </c>
      <c r="B90226" t="s">
        <v>69673</v>
      </c>
      <c r="C90226">
        <v>20200822</v>
      </c>
      <c r="D90226">
        <v>242</v>
      </c>
      <c r="E90226">
        <v>23034</v>
      </c>
      <c r="F90226">
        <v>3</v>
      </c>
      <c r="G90226" t="s">
        <v>70025</v>
      </c>
      <c r="H90226">
        <v>0</v>
      </c>
    </row>
    <row r="90227" spans="1:8" x14ac:dyDescent="0.3">
      <c r="A90227">
        <v>90226</v>
      </c>
      <c r="B90227" t="s">
        <v>69673</v>
      </c>
      <c r="C90227">
        <v>20200822</v>
      </c>
      <c r="D90227">
        <v>242</v>
      </c>
      <c r="E90227">
        <v>23034</v>
      </c>
      <c r="F90227">
        <v>4</v>
      </c>
      <c r="G90227" t="s">
        <v>70026</v>
      </c>
      <c r="H90227">
        <v>0</v>
      </c>
    </row>
    <row r="90228" spans="1:8" x14ac:dyDescent="0.3">
      <c r="A90228">
        <v>90227</v>
      </c>
      <c r="B90228" t="s">
        <v>69673</v>
      </c>
      <c r="C90228">
        <v>20200822</v>
      </c>
      <c r="D90228">
        <v>242</v>
      </c>
      <c r="E90228">
        <v>23035</v>
      </c>
      <c r="F90228">
        <v>1</v>
      </c>
      <c r="G90228" t="s">
        <v>70027</v>
      </c>
      <c r="H90228">
        <v>0</v>
      </c>
    </row>
    <row r="90229" spans="1:8" x14ac:dyDescent="0.3">
      <c r="A90229">
        <v>90228</v>
      </c>
      <c r="B90229" t="s">
        <v>69673</v>
      </c>
      <c r="C90229">
        <v>20200822</v>
      </c>
      <c r="D90229">
        <v>242</v>
      </c>
      <c r="E90229">
        <v>23035</v>
      </c>
      <c r="F90229">
        <v>2</v>
      </c>
      <c r="G90229" t="s">
        <v>70028</v>
      </c>
      <c r="H90229">
        <v>0</v>
      </c>
    </row>
    <row r="90230" spans="1:8" x14ac:dyDescent="0.3">
      <c r="A90230">
        <v>90229</v>
      </c>
      <c r="B90230" t="s">
        <v>69673</v>
      </c>
      <c r="C90230">
        <v>20200822</v>
      </c>
      <c r="D90230">
        <v>242</v>
      </c>
      <c r="E90230">
        <v>23035</v>
      </c>
      <c r="F90230">
        <v>3</v>
      </c>
      <c r="G90230" t="s">
        <v>70029</v>
      </c>
      <c r="H90230">
        <v>1</v>
      </c>
    </row>
    <row r="90231" spans="1:8" x14ac:dyDescent="0.3">
      <c r="A90231">
        <v>90230</v>
      </c>
      <c r="B90231" t="s">
        <v>69673</v>
      </c>
      <c r="C90231">
        <v>20200822</v>
      </c>
      <c r="D90231">
        <v>242</v>
      </c>
      <c r="E90231">
        <v>23035</v>
      </c>
      <c r="F90231">
        <v>4</v>
      </c>
      <c r="G90231" t="s">
        <v>70030</v>
      </c>
      <c r="H90231">
        <v>0</v>
      </c>
    </row>
    <row r="90232" spans="1:8" x14ac:dyDescent="0.3">
      <c r="A90232">
        <v>90231</v>
      </c>
      <c r="B90232" t="s">
        <v>69673</v>
      </c>
      <c r="C90232">
        <v>20200822</v>
      </c>
      <c r="D90232">
        <v>242</v>
      </c>
      <c r="E90232">
        <v>23036</v>
      </c>
      <c r="F90232">
        <v>1</v>
      </c>
      <c r="G90232" t="s">
        <v>70031</v>
      </c>
      <c r="H90232">
        <v>0</v>
      </c>
    </row>
    <row r="90233" spans="1:8" x14ac:dyDescent="0.3">
      <c r="A90233">
        <v>90232</v>
      </c>
      <c r="B90233" t="s">
        <v>69673</v>
      </c>
      <c r="C90233">
        <v>20200822</v>
      </c>
      <c r="D90233">
        <v>242</v>
      </c>
      <c r="E90233">
        <v>23036</v>
      </c>
      <c r="F90233">
        <v>2</v>
      </c>
      <c r="G90233" t="s">
        <v>70032</v>
      </c>
      <c r="H90233">
        <v>0</v>
      </c>
    </row>
    <row r="90234" spans="1:8" x14ac:dyDescent="0.3">
      <c r="A90234">
        <v>90233</v>
      </c>
      <c r="B90234" t="s">
        <v>69673</v>
      </c>
      <c r="C90234">
        <v>20200822</v>
      </c>
      <c r="D90234">
        <v>242</v>
      </c>
      <c r="E90234">
        <v>23036</v>
      </c>
      <c r="F90234">
        <v>3</v>
      </c>
      <c r="G90234" t="s">
        <v>70033</v>
      </c>
      <c r="H90234">
        <v>0</v>
      </c>
    </row>
    <row r="90235" spans="1:8" x14ac:dyDescent="0.3">
      <c r="A90235">
        <v>90234</v>
      </c>
      <c r="B90235" t="s">
        <v>69673</v>
      </c>
      <c r="C90235">
        <v>20200822</v>
      </c>
      <c r="D90235">
        <v>242</v>
      </c>
      <c r="E90235">
        <v>23036</v>
      </c>
      <c r="F90235">
        <v>4</v>
      </c>
      <c r="G90235" t="s">
        <v>70034</v>
      </c>
      <c r="H90235">
        <v>1</v>
      </c>
    </row>
    <row r="90236" spans="1:8" x14ac:dyDescent="0.3">
      <c r="A90236">
        <v>90235</v>
      </c>
      <c r="B90236" t="s">
        <v>69673</v>
      </c>
      <c r="C90236">
        <v>20200822</v>
      </c>
      <c r="D90236">
        <v>242</v>
      </c>
      <c r="E90236">
        <v>23037</v>
      </c>
      <c r="F90236">
        <v>1</v>
      </c>
      <c r="G90236" t="s">
        <v>6916</v>
      </c>
      <c r="H90236">
        <v>1</v>
      </c>
    </row>
    <row r="90237" spans="1:8" x14ac:dyDescent="0.3">
      <c r="A90237">
        <v>90236</v>
      </c>
      <c r="B90237" t="s">
        <v>69673</v>
      </c>
      <c r="C90237">
        <v>20200822</v>
      </c>
      <c r="D90237">
        <v>242</v>
      </c>
      <c r="E90237">
        <v>23037</v>
      </c>
      <c r="F90237">
        <v>2</v>
      </c>
      <c r="G90237" t="s">
        <v>6912</v>
      </c>
      <c r="H90237">
        <v>0</v>
      </c>
    </row>
    <row r="90238" spans="1:8" x14ac:dyDescent="0.3">
      <c r="A90238">
        <v>90237</v>
      </c>
      <c r="B90238" t="s">
        <v>69673</v>
      </c>
      <c r="C90238">
        <v>20200822</v>
      </c>
      <c r="D90238">
        <v>242</v>
      </c>
      <c r="E90238">
        <v>23037</v>
      </c>
      <c r="F90238">
        <v>3</v>
      </c>
      <c r="G90238" t="s">
        <v>70035</v>
      </c>
      <c r="H90238">
        <v>0</v>
      </c>
    </row>
    <row r="90239" spans="1:8" x14ac:dyDescent="0.3">
      <c r="A90239">
        <v>90238</v>
      </c>
      <c r="B90239" t="s">
        <v>69673</v>
      </c>
      <c r="C90239">
        <v>20200822</v>
      </c>
      <c r="D90239">
        <v>242</v>
      </c>
      <c r="E90239">
        <v>23037</v>
      </c>
      <c r="F90239">
        <v>4</v>
      </c>
      <c r="G90239" t="s">
        <v>70036</v>
      </c>
      <c r="H90239">
        <v>0</v>
      </c>
    </row>
    <row r="90240" spans="1:8" x14ac:dyDescent="0.3">
      <c r="A90240">
        <v>90239</v>
      </c>
      <c r="B90240" t="s">
        <v>69673</v>
      </c>
      <c r="C90240">
        <v>20200822</v>
      </c>
      <c r="D90240">
        <v>242</v>
      </c>
      <c r="E90240">
        <v>23038</v>
      </c>
      <c r="F90240">
        <v>1</v>
      </c>
      <c r="G90240" t="s">
        <v>28561</v>
      </c>
      <c r="H90240">
        <v>0</v>
      </c>
    </row>
    <row r="90241" spans="1:8" x14ac:dyDescent="0.3">
      <c r="A90241">
        <v>90240</v>
      </c>
      <c r="B90241" t="s">
        <v>69673</v>
      </c>
      <c r="C90241">
        <v>20200822</v>
      </c>
      <c r="D90241">
        <v>242</v>
      </c>
      <c r="E90241">
        <v>23038</v>
      </c>
      <c r="F90241">
        <v>2</v>
      </c>
      <c r="G90241" t="s">
        <v>70037</v>
      </c>
      <c r="H90241">
        <v>0</v>
      </c>
    </row>
    <row r="90242" spans="1:8" x14ac:dyDescent="0.3">
      <c r="A90242">
        <v>90241</v>
      </c>
      <c r="B90242" t="s">
        <v>69673</v>
      </c>
      <c r="C90242">
        <v>20200822</v>
      </c>
      <c r="D90242">
        <v>242</v>
      </c>
      <c r="E90242">
        <v>23038</v>
      </c>
      <c r="F90242">
        <v>3</v>
      </c>
      <c r="G90242" t="s">
        <v>28546</v>
      </c>
      <c r="H90242">
        <v>1</v>
      </c>
    </row>
    <row r="90243" spans="1:8" x14ac:dyDescent="0.3">
      <c r="A90243">
        <v>90242</v>
      </c>
      <c r="B90243" t="s">
        <v>69673</v>
      </c>
      <c r="C90243">
        <v>20200822</v>
      </c>
      <c r="D90243">
        <v>242</v>
      </c>
      <c r="E90243">
        <v>23038</v>
      </c>
      <c r="F90243">
        <v>4</v>
      </c>
      <c r="G90243" t="s">
        <v>70038</v>
      </c>
      <c r="H90243">
        <v>0</v>
      </c>
    </row>
    <row r="90244" spans="1:8" x14ac:dyDescent="0.3">
      <c r="A90244">
        <v>90243</v>
      </c>
      <c r="B90244" t="s">
        <v>69673</v>
      </c>
      <c r="C90244">
        <v>20200822</v>
      </c>
      <c r="D90244">
        <v>242</v>
      </c>
      <c r="E90244">
        <v>23039</v>
      </c>
      <c r="F90244">
        <v>1</v>
      </c>
      <c r="G90244" t="s">
        <v>70039</v>
      </c>
      <c r="H90244">
        <v>0</v>
      </c>
    </row>
    <row r="90245" spans="1:8" x14ac:dyDescent="0.3">
      <c r="A90245">
        <v>90244</v>
      </c>
      <c r="B90245" t="s">
        <v>69673</v>
      </c>
      <c r="C90245">
        <v>20200822</v>
      </c>
      <c r="D90245">
        <v>242</v>
      </c>
      <c r="E90245">
        <v>23039</v>
      </c>
      <c r="F90245">
        <v>2</v>
      </c>
      <c r="G90245" t="s">
        <v>70040</v>
      </c>
      <c r="H90245">
        <v>0</v>
      </c>
    </row>
    <row r="90246" spans="1:8" x14ac:dyDescent="0.3">
      <c r="A90246">
        <v>90245</v>
      </c>
      <c r="B90246" t="s">
        <v>69673</v>
      </c>
      <c r="C90246">
        <v>20200822</v>
      </c>
      <c r="D90246">
        <v>242</v>
      </c>
      <c r="E90246">
        <v>23039</v>
      </c>
      <c r="F90246">
        <v>3</v>
      </c>
      <c r="G90246" t="s">
        <v>70041</v>
      </c>
      <c r="H90246">
        <v>0</v>
      </c>
    </row>
    <row r="90247" spans="1:8" x14ac:dyDescent="0.3">
      <c r="A90247">
        <v>90246</v>
      </c>
      <c r="B90247" t="s">
        <v>69673</v>
      </c>
      <c r="C90247">
        <v>20200822</v>
      </c>
      <c r="D90247">
        <v>242</v>
      </c>
      <c r="E90247">
        <v>23039</v>
      </c>
      <c r="F90247">
        <v>4</v>
      </c>
      <c r="G90247" t="s">
        <v>69683</v>
      </c>
      <c r="H90247">
        <v>1</v>
      </c>
    </row>
    <row r="90248" spans="1:8" x14ac:dyDescent="0.3">
      <c r="A90248">
        <v>90247</v>
      </c>
      <c r="B90248" t="s">
        <v>69673</v>
      </c>
      <c r="C90248">
        <v>20200822</v>
      </c>
      <c r="D90248">
        <v>242</v>
      </c>
      <c r="E90248">
        <v>23040</v>
      </c>
      <c r="F90248">
        <v>1</v>
      </c>
      <c r="G90248" t="s">
        <v>70042</v>
      </c>
      <c r="H90248">
        <v>0</v>
      </c>
    </row>
    <row r="90249" spans="1:8" x14ac:dyDescent="0.3">
      <c r="A90249">
        <v>90248</v>
      </c>
      <c r="B90249" t="s">
        <v>69673</v>
      </c>
      <c r="C90249">
        <v>20200822</v>
      </c>
      <c r="D90249">
        <v>242</v>
      </c>
      <c r="E90249">
        <v>23040</v>
      </c>
      <c r="F90249">
        <v>2</v>
      </c>
      <c r="G90249" t="s">
        <v>69741</v>
      </c>
      <c r="H90249">
        <v>0</v>
      </c>
    </row>
    <row r="90250" spans="1:8" x14ac:dyDescent="0.3">
      <c r="A90250">
        <v>90249</v>
      </c>
      <c r="B90250" t="s">
        <v>69673</v>
      </c>
      <c r="C90250">
        <v>20200822</v>
      </c>
      <c r="D90250">
        <v>242</v>
      </c>
      <c r="E90250">
        <v>23040</v>
      </c>
      <c r="F90250">
        <v>3</v>
      </c>
      <c r="G90250" t="s">
        <v>69363</v>
      </c>
      <c r="H90250">
        <v>1</v>
      </c>
    </row>
    <row r="90251" spans="1:8" x14ac:dyDescent="0.3">
      <c r="A90251">
        <v>90250</v>
      </c>
      <c r="B90251" t="s">
        <v>69673</v>
      </c>
      <c r="C90251">
        <v>20200822</v>
      </c>
      <c r="D90251">
        <v>242</v>
      </c>
      <c r="E90251">
        <v>23040</v>
      </c>
      <c r="F90251">
        <v>4</v>
      </c>
      <c r="G90251" t="s">
        <v>69364</v>
      </c>
      <c r="H90251">
        <v>0</v>
      </c>
    </row>
    <row r="90252" spans="1:8" x14ac:dyDescent="0.3">
      <c r="A90252">
        <v>90251</v>
      </c>
      <c r="B90252" t="s">
        <v>69673</v>
      </c>
      <c r="C90252">
        <v>20200822</v>
      </c>
      <c r="D90252">
        <v>242</v>
      </c>
      <c r="E90252">
        <v>23041</v>
      </c>
      <c r="F90252">
        <v>1</v>
      </c>
      <c r="G90252" t="s">
        <v>70043</v>
      </c>
      <c r="H90252">
        <v>0</v>
      </c>
    </row>
    <row r="90253" spans="1:8" x14ac:dyDescent="0.3">
      <c r="A90253">
        <v>90252</v>
      </c>
      <c r="B90253" t="s">
        <v>69673</v>
      </c>
      <c r="C90253">
        <v>20200822</v>
      </c>
      <c r="D90253">
        <v>242</v>
      </c>
      <c r="E90253">
        <v>23041</v>
      </c>
      <c r="F90253">
        <v>2</v>
      </c>
      <c r="G90253" t="s">
        <v>70044</v>
      </c>
      <c r="H90253">
        <v>0</v>
      </c>
    </row>
    <row r="90254" spans="1:8" x14ac:dyDescent="0.3">
      <c r="A90254">
        <v>90253</v>
      </c>
      <c r="B90254" t="s">
        <v>69673</v>
      </c>
      <c r="C90254">
        <v>20200822</v>
      </c>
      <c r="D90254">
        <v>242</v>
      </c>
      <c r="E90254">
        <v>23041</v>
      </c>
      <c r="F90254">
        <v>3</v>
      </c>
      <c r="G90254" t="s">
        <v>70045</v>
      </c>
      <c r="H90254">
        <v>0</v>
      </c>
    </row>
    <row r="90255" spans="1:8" x14ac:dyDescent="0.3">
      <c r="A90255">
        <v>90254</v>
      </c>
      <c r="B90255" t="s">
        <v>69673</v>
      </c>
      <c r="C90255">
        <v>20200822</v>
      </c>
      <c r="D90255">
        <v>242</v>
      </c>
      <c r="E90255">
        <v>23041</v>
      </c>
      <c r="F90255">
        <v>4</v>
      </c>
      <c r="G90255" t="s">
        <v>70046</v>
      </c>
      <c r="H90255">
        <v>1</v>
      </c>
    </row>
    <row r="90256" spans="1:8" x14ac:dyDescent="0.3">
      <c r="A90256">
        <v>90255</v>
      </c>
      <c r="B90256" t="s">
        <v>69673</v>
      </c>
      <c r="C90256">
        <v>20200822</v>
      </c>
      <c r="D90256">
        <v>242</v>
      </c>
      <c r="E90256">
        <v>23042</v>
      </c>
      <c r="F90256">
        <v>1</v>
      </c>
      <c r="G90256" t="s">
        <v>70047</v>
      </c>
      <c r="H90256">
        <v>0</v>
      </c>
    </row>
    <row r="90257" spans="1:8" x14ac:dyDescent="0.3">
      <c r="A90257">
        <v>90256</v>
      </c>
      <c r="B90257" t="s">
        <v>69673</v>
      </c>
      <c r="C90257">
        <v>20200822</v>
      </c>
      <c r="D90257">
        <v>242</v>
      </c>
      <c r="E90257">
        <v>23042</v>
      </c>
      <c r="F90257">
        <v>2</v>
      </c>
      <c r="G90257" t="s">
        <v>70048</v>
      </c>
      <c r="H90257">
        <v>0</v>
      </c>
    </row>
    <row r="90258" spans="1:8" x14ac:dyDescent="0.3">
      <c r="A90258">
        <v>90257</v>
      </c>
      <c r="B90258" t="s">
        <v>69673</v>
      </c>
      <c r="C90258">
        <v>20200822</v>
      </c>
      <c r="D90258">
        <v>242</v>
      </c>
      <c r="E90258">
        <v>23042</v>
      </c>
      <c r="F90258">
        <v>3</v>
      </c>
      <c r="G90258" t="s">
        <v>70049</v>
      </c>
      <c r="H90258">
        <v>0</v>
      </c>
    </row>
    <row r="90259" spans="1:8" x14ac:dyDescent="0.3">
      <c r="A90259">
        <v>90258</v>
      </c>
      <c r="B90259" t="s">
        <v>69673</v>
      </c>
      <c r="C90259">
        <v>20200822</v>
      </c>
      <c r="D90259">
        <v>242</v>
      </c>
      <c r="E90259">
        <v>23042</v>
      </c>
      <c r="F90259">
        <v>4</v>
      </c>
      <c r="G90259" t="s">
        <v>70050</v>
      </c>
      <c r="H90259">
        <v>1</v>
      </c>
    </row>
    <row r="90260" spans="1:8" x14ac:dyDescent="0.3">
      <c r="A90260">
        <v>90259</v>
      </c>
      <c r="B90260" t="s">
        <v>69673</v>
      </c>
      <c r="C90260">
        <v>20200822</v>
      </c>
      <c r="D90260">
        <v>242</v>
      </c>
      <c r="E90260">
        <v>23043</v>
      </c>
      <c r="F90260">
        <v>1</v>
      </c>
      <c r="G90260" t="s">
        <v>70051</v>
      </c>
      <c r="H90260">
        <v>0</v>
      </c>
    </row>
    <row r="90261" spans="1:8" x14ac:dyDescent="0.3">
      <c r="A90261">
        <v>90260</v>
      </c>
      <c r="B90261" t="s">
        <v>69673</v>
      </c>
      <c r="C90261">
        <v>20200822</v>
      </c>
      <c r="D90261">
        <v>242</v>
      </c>
      <c r="E90261">
        <v>23043</v>
      </c>
      <c r="F90261">
        <v>2</v>
      </c>
      <c r="G90261" t="s">
        <v>70052</v>
      </c>
      <c r="H90261">
        <v>0</v>
      </c>
    </row>
    <row r="90262" spans="1:8" x14ac:dyDescent="0.3">
      <c r="A90262">
        <v>90261</v>
      </c>
      <c r="B90262" t="s">
        <v>69673</v>
      </c>
      <c r="C90262">
        <v>20200822</v>
      </c>
      <c r="D90262">
        <v>242</v>
      </c>
      <c r="E90262">
        <v>23043</v>
      </c>
      <c r="F90262">
        <v>3</v>
      </c>
      <c r="G90262" t="s">
        <v>70053</v>
      </c>
      <c r="H90262">
        <v>1</v>
      </c>
    </row>
    <row r="90263" spans="1:8" x14ac:dyDescent="0.3">
      <c r="A90263">
        <v>90262</v>
      </c>
      <c r="B90263" t="s">
        <v>69673</v>
      </c>
      <c r="C90263">
        <v>20200822</v>
      </c>
      <c r="D90263">
        <v>242</v>
      </c>
      <c r="E90263">
        <v>23043</v>
      </c>
      <c r="F90263">
        <v>4</v>
      </c>
      <c r="G90263" t="s">
        <v>70054</v>
      </c>
      <c r="H90263">
        <v>0</v>
      </c>
    </row>
    <row r="90264" spans="1:8" x14ac:dyDescent="0.3">
      <c r="A90264">
        <v>90263</v>
      </c>
      <c r="B90264" t="s">
        <v>69673</v>
      </c>
      <c r="C90264">
        <v>20200822</v>
      </c>
      <c r="D90264">
        <v>242</v>
      </c>
      <c r="E90264">
        <v>23044</v>
      </c>
      <c r="F90264">
        <v>1</v>
      </c>
      <c r="G90264" t="s">
        <v>70055</v>
      </c>
      <c r="H90264">
        <v>0</v>
      </c>
    </row>
    <row r="90265" spans="1:8" x14ac:dyDescent="0.3">
      <c r="A90265">
        <v>90264</v>
      </c>
      <c r="B90265" t="s">
        <v>69673</v>
      </c>
      <c r="C90265">
        <v>20200822</v>
      </c>
      <c r="D90265">
        <v>242</v>
      </c>
      <c r="E90265">
        <v>23044</v>
      </c>
      <c r="F90265">
        <v>2</v>
      </c>
      <c r="G90265" t="s">
        <v>70056</v>
      </c>
      <c r="H90265">
        <v>0</v>
      </c>
    </row>
    <row r="90266" spans="1:8" x14ac:dyDescent="0.3">
      <c r="A90266">
        <v>90265</v>
      </c>
      <c r="B90266" t="s">
        <v>69673</v>
      </c>
      <c r="C90266">
        <v>20200822</v>
      </c>
      <c r="D90266">
        <v>242</v>
      </c>
      <c r="E90266">
        <v>23044</v>
      </c>
      <c r="F90266">
        <v>3</v>
      </c>
      <c r="G90266" t="s">
        <v>70057</v>
      </c>
      <c r="H90266">
        <v>0</v>
      </c>
    </row>
    <row r="90267" spans="1:8" x14ac:dyDescent="0.3">
      <c r="A90267">
        <v>90266</v>
      </c>
      <c r="B90267" t="s">
        <v>69673</v>
      </c>
      <c r="C90267">
        <v>20200822</v>
      </c>
      <c r="D90267">
        <v>242</v>
      </c>
      <c r="E90267">
        <v>23044</v>
      </c>
      <c r="F90267">
        <v>4</v>
      </c>
      <c r="G90267" t="s">
        <v>70058</v>
      </c>
      <c r="H90267">
        <v>1</v>
      </c>
    </row>
    <row r="90268" spans="1:8" x14ac:dyDescent="0.3">
      <c r="A90268">
        <v>90267</v>
      </c>
      <c r="B90268" t="s">
        <v>69673</v>
      </c>
      <c r="C90268">
        <v>20200822</v>
      </c>
      <c r="D90268">
        <v>242</v>
      </c>
      <c r="E90268">
        <v>23045</v>
      </c>
      <c r="F90268">
        <v>1</v>
      </c>
      <c r="G90268" t="s">
        <v>70059</v>
      </c>
      <c r="H90268">
        <v>0</v>
      </c>
    </row>
    <row r="90269" spans="1:8" x14ac:dyDescent="0.3">
      <c r="A90269">
        <v>90268</v>
      </c>
      <c r="B90269" t="s">
        <v>69673</v>
      </c>
      <c r="C90269">
        <v>20200822</v>
      </c>
      <c r="D90269">
        <v>242</v>
      </c>
      <c r="E90269">
        <v>23045</v>
      </c>
      <c r="F90269">
        <v>2</v>
      </c>
      <c r="G90269" t="s">
        <v>70060</v>
      </c>
      <c r="H90269">
        <v>1</v>
      </c>
    </row>
    <row r="90270" spans="1:8" x14ac:dyDescent="0.3">
      <c r="A90270">
        <v>90269</v>
      </c>
      <c r="B90270" t="s">
        <v>69673</v>
      </c>
      <c r="C90270">
        <v>20200822</v>
      </c>
      <c r="D90270">
        <v>242</v>
      </c>
      <c r="E90270">
        <v>23045</v>
      </c>
      <c r="F90270">
        <v>3</v>
      </c>
      <c r="G90270" t="s">
        <v>70061</v>
      </c>
      <c r="H90270">
        <v>0</v>
      </c>
    </row>
    <row r="90271" spans="1:8" x14ac:dyDescent="0.3">
      <c r="A90271">
        <v>90270</v>
      </c>
      <c r="B90271" t="s">
        <v>69673</v>
      </c>
      <c r="C90271">
        <v>20200822</v>
      </c>
      <c r="D90271">
        <v>242</v>
      </c>
      <c r="E90271">
        <v>23045</v>
      </c>
      <c r="F90271">
        <v>4</v>
      </c>
      <c r="G90271" t="s">
        <v>70062</v>
      </c>
      <c r="H90271">
        <v>0</v>
      </c>
    </row>
    <row r="90272" spans="1:8" x14ac:dyDescent="0.3">
      <c r="A90272">
        <v>90271</v>
      </c>
      <c r="B90272" t="s">
        <v>69673</v>
      </c>
      <c r="C90272">
        <v>20200822</v>
      </c>
      <c r="D90272">
        <v>242</v>
      </c>
      <c r="E90272">
        <v>23046</v>
      </c>
      <c r="F90272">
        <v>1</v>
      </c>
      <c r="G90272" t="s">
        <v>70063</v>
      </c>
      <c r="H90272">
        <v>0</v>
      </c>
    </row>
    <row r="90273" spans="1:8" x14ac:dyDescent="0.3">
      <c r="A90273">
        <v>90272</v>
      </c>
      <c r="B90273" t="s">
        <v>69673</v>
      </c>
      <c r="C90273">
        <v>20200822</v>
      </c>
      <c r="D90273">
        <v>242</v>
      </c>
      <c r="E90273">
        <v>23046</v>
      </c>
      <c r="F90273">
        <v>2</v>
      </c>
      <c r="G90273" t="s">
        <v>70064</v>
      </c>
      <c r="H90273">
        <v>1</v>
      </c>
    </row>
    <row r="90274" spans="1:8" x14ac:dyDescent="0.3">
      <c r="A90274">
        <v>90273</v>
      </c>
      <c r="B90274" t="s">
        <v>69673</v>
      </c>
      <c r="C90274">
        <v>20200822</v>
      </c>
      <c r="D90274">
        <v>242</v>
      </c>
      <c r="E90274">
        <v>23046</v>
      </c>
      <c r="F90274">
        <v>3</v>
      </c>
      <c r="G90274" t="s">
        <v>70065</v>
      </c>
      <c r="H90274">
        <v>0</v>
      </c>
    </row>
    <row r="90275" spans="1:8" x14ac:dyDescent="0.3">
      <c r="A90275">
        <v>90274</v>
      </c>
      <c r="B90275" t="s">
        <v>69673</v>
      </c>
      <c r="C90275">
        <v>20200822</v>
      </c>
      <c r="D90275">
        <v>242</v>
      </c>
      <c r="E90275">
        <v>23046</v>
      </c>
      <c r="F90275">
        <v>4</v>
      </c>
      <c r="G90275" t="s">
        <v>70066</v>
      </c>
      <c r="H90275">
        <v>0</v>
      </c>
    </row>
    <row r="90276" spans="1:8" x14ac:dyDescent="0.3">
      <c r="A90276">
        <v>90275</v>
      </c>
      <c r="B90276" t="s">
        <v>69673</v>
      </c>
      <c r="C90276">
        <v>20200822</v>
      </c>
      <c r="D90276">
        <v>242</v>
      </c>
      <c r="E90276">
        <v>23047</v>
      </c>
      <c r="F90276">
        <v>1</v>
      </c>
      <c r="G90276" t="s">
        <v>70067</v>
      </c>
      <c r="H90276">
        <v>0</v>
      </c>
    </row>
    <row r="90277" spans="1:8" x14ac:dyDescent="0.3">
      <c r="A90277">
        <v>90276</v>
      </c>
      <c r="B90277" t="s">
        <v>69673</v>
      </c>
      <c r="C90277">
        <v>20200822</v>
      </c>
      <c r="D90277">
        <v>242</v>
      </c>
      <c r="E90277">
        <v>23047</v>
      </c>
      <c r="F90277">
        <v>2</v>
      </c>
      <c r="G90277" t="s">
        <v>70068</v>
      </c>
      <c r="H90277">
        <v>0</v>
      </c>
    </row>
    <row r="90278" spans="1:8" x14ac:dyDescent="0.3">
      <c r="A90278">
        <v>90277</v>
      </c>
      <c r="B90278" t="s">
        <v>69673</v>
      </c>
      <c r="C90278">
        <v>20200822</v>
      </c>
      <c r="D90278">
        <v>242</v>
      </c>
      <c r="E90278">
        <v>23047</v>
      </c>
      <c r="F90278">
        <v>3</v>
      </c>
      <c r="G90278" t="s">
        <v>70069</v>
      </c>
      <c r="H90278">
        <v>1</v>
      </c>
    </row>
    <row r="90279" spans="1:8" x14ac:dyDescent="0.3">
      <c r="A90279">
        <v>90278</v>
      </c>
      <c r="B90279" t="s">
        <v>69673</v>
      </c>
      <c r="C90279">
        <v>20200822</v>
      </c>
      <c r="D90279">
        <v>242</v>
      </c>
      <c r="E90279">
        <v>23047</v>
      </c>
      <c r="F90279">
        <v>4</v>
      </c>
      <c r="G90279" t="s">
        <v>70070</v>
      </c>
      <c r="H90279">
        <v>0</v>
      </c>
    </row>
    <row r="90280" spans="1:8" x14ac:dyDescent="0.3">
      <c r="A90280">
        <v>90279</v>
      </c>
      <c r="B90280" t="s">
        <v>69673</v>
      </c>
      <c r="C90280">
        <v>20200822</v>
      </c>
      <c r="D90280">
        <v>242</v>
      </c>
      <c r="E90280">
        <v>23048</v>
      </c>
      <c r="F90280">
        <v>1</v>
      </c>
      <c r="G90280" t="s">
        <v>69349</v>
      </c>
      <c r="H90280">
        <v>0</v>
      </c>
    </row>
    <row r="90281" spans="1:8" x14ac:dyDescent="0.3">
      <c r="A90281">
        <v>90280</v>
      </c>
      <c r="B90281" t="s">
        <v>69673</v>
      </c>
      <c r="C90281">
        <v>20200822</v>
      </c>
      <c r="D90281">
        <v>242</v>
      </c>
      <c r="E90281">
        <v>23048</v>
      </c>
      <c r="F90281">
        <v>2</v>
      </c>
      <c r="G90281" t="s">
        <v>69350</v>
      </c>
      <c r="H90281">
        <v>1</v>
      </c>
    </row>
    <row r="90282" spans="1:8" x14ac:dyDescent="0.3">
      <c r="A90282">
        <v>90281</v>
      </c>
      <c r="B90282" t="s">
        <v>69673</v>
      </c>
      <c r="C90282">
        <v>20200822</v>
      </c>
      <c r="D90282">
        <v>242</v>
      </c>
      <c r="E90282">
        <v>23048</v>
      </c>
      <c r="F90282">
        <v>3</v>
      </c>
      <c r="G90282" t="s">
        <v>69352</v>
      </c>
      <c r="H90282">
        <v>0</v>
      </c>
    </row>
    <row r="90283" spans="1:8" x14ac:dyDescent="0.3">
      <c r="A90283">
        <v>90282</v>
      </c>
      <c r="B90283" t="s">
        <v>69673</v>
      </c>
      <c r="C90283">
        <v>20200822</v>
      </c>
      <c r="D90283">
        <v>242</v>
      </c>
      <c r="E90283">
        <v>23048</v>
      </c>
      <c r="F90283">
        <v>4</v>
      </c>
      <c r="G90283" t="s">
        <v>70071</v>
      </c>
      <c r="H90283">
        <v>0</v>
      </c>
    </row>
    <row r="90284" spans="1:8" x14ac:dyDescent="0.3">
      <c r="A90284">
        <v>90283</v>
      </c>
      <c r="B90284" t="s">
        <v>69673</v>
      </c>
      <c r="C90284">
        <v>20200822</v>
      </c>
      <c r="D90284">
        <v>242</v>
      </c>
      <c r="E90284">
        <v>23049</v>
      </c>
      <c r="F90284">
        <v>1</v>
      </c>
      <c r="G90284" t="s">
        <v>70072</v>
      </c>
      <c r="H90284">
        <v>1</v>
      </c>
    </row>
    <row r="90285" spans="1:8" x14ac:dyDescent="0.3">
      <c r="A90285">
        <v>90284</v>
      </c>
      <c r="B90285" t="s">
        <v>69673</v>
      </c>
      <c r="C90285">
        <v>20200822</v>
      </c>
      <c r="D90285">
        <v>242</v>
      </c>
      <c r="E90285">
        <v>23049</v>
      </c>
      <c r="F90285">
        <v>2</v>
      </c>
      <c r="G90285" t="s">
        <v>70073</v>
      </c>
      <c r="H90285">
        <v>0</v>
      </c>
    </row>
    <row r="90286" spans="1:8" x14ac:dyDescent="0.3">
      <c r="A90286">
        <v>90285</v>
      </c>
      <c r="B90286" t="s">
        <v>69673</v>
      </c>
      <c r="C90286">
        <v>20200822</v>
      </c>
      <c r="D90286">
        <v>242</v>
      </c>
      <c r="E90286">
        <v>23049</v>
      </c>
      <c r="F90286">
        <v>3</v>
      </c>
      <c r="G90286" t="s">
        <v>70074</v>
      </c>
      <c r="H90286">
        <v>0</v>
      </c>
    </row>
    <row r="90287" spans="1:8" x14ac:dyDescent="0.3">
      <c r="A90287">
        <v>90286</v>
      </c>
      <c r="B90287" t="s">
        <v>69673</v>
      </c>
      <c r="C90287">
        <v>20200822</v>
      </c>
      <c r="D90287">
        <v>242</v>
      </c>
      <c r="E90287">
        <v>23049</v>
      </c>
      <c r="F90287">
        <v>4</v>
      </c>
      <c r="G90287" t="s">
        <v>70075</v>
      </c>
      <c r="H90287">
        <v>0</v>
      </c>
    </row>
    <row r="90288" spans="1:8" x14ac:dyDescent="0.3">
      <c r="A90288">
        <v>90287</v>
      </c>
      <c r="B90288" t="s">
        <v>69673</v>
      </c>
      <c r="C90288">
        <v>20200822</v>
      </c>
      <c r="D90288">
        <v>242</v>
      </c>
      <c r="E90288">
        <v>23050</v>
      </c>
      <c r="F90288">
        <v>1</v>
      </c>
      <c r="G90288" t="s">
        <v>70076</v>
      </c>
      <c r="H90288">
        <v>0</v>
      </c>
    </row>
    <row r="90289" spans="1:8" x14ac:dyDescent="0.3">
      <c r="A90289">
        <v>90288</v>
      </c>
      <c r="B90289" t="s">
        <v>69673</v>
      </c>
      <c r="C90289">
        <v>20200822</v>
      </c>
      <c r="D90289">
        <v>242</v>
      </c>
      <c r="E90289">
        <v>23050</v>
      </c>
      <c r="F90289">
        <v>2</v>
      </c>
      <c r="G90289" t="s">
        <v>70077</v>
      </c>
      <c r="H90289">
        <v>0</v>
      </c>
    </row>
    <row r="90290" spans="1:8" x14ac:dyDescent="0.3">
      <c r="A90290">
        <v>90289</v>
      </c>
      <c r="B90290" t="s">
        <v>69673</v>
      </c>
      <c r="C90290">
        <v>20200822</v>
      </c>
      <c r="D90290">
        <v>242</v>
      </c>
      <c r="E90290">
        <v>23050</v>
      </c>
      <c r="F90290">
        <v>3</v>
      </c>
      <c r="G90290" t="s">
        <v>70078</v>
      </c>
      <c r="H90290">
        <v>0</v>
      </c>
    </row>
    <row r="90291" spans="1:8" x14ac:dyDescent="0.3">
      <c r="A90291">
        <v>90290</v>
      </c>
      <c r="B90291" t="s">
        <v>69673</v>
      </c>
      <c r="C90291">
        <v>20200822</v>
      </c>
      <c r="D90291">
        <v>242</v>
      </c>
      <c r="E90291">
        <v>23050</v>
      </c>
      <c r="F90291">
        <v>4</v>
      </c>
      <c r="G90291" t="s">
        <v>70079</v>
      </c>
      <c r="H90291">
        <v>1</v>
      </c>
    </row>
    <row r="90292" spans="1:8" x14ac:dyDescent="0.3">
      <c r="A90292">
        <v>90291</v>
      </c>
      <c r="B90292" t="s">
        <v>69673</v>
      </c>
      <c r="C90292">
        <v>20200822</v>
      </c>
      <c r="D90292">
        <v>242</v>
      </c>
      <c r="E90292">
        <v>23051</v>
      </c>
      <c r="F90292">
        <v>1</v>
      </c>
      <c r="G90292" t="s">
        <v>70080</v>
      </c>
      <c r="H90292">
        <v>1</v>
      </c>
    </row>
    <row r="90293" spans="1:8" x14ac:dyDescent="0.3">
      <c r="A90293">
        <v>90292</v>
      </c>
      <c r="B90293" t="s">
        <v>69673</v>
      </c>
      <c r="C90293">
        <v>20200822</v>
      </c>
      <c r="D90293">
        <v>242</v>
      </c>
      <c r="E90293">
        <v>23051</v>
      </c>
      <c r="F90293">
        <v>2</v>
      </c>
      <c r="G90293" t="s">
        <v>70081</v>
      </c>
      <c r="H90293">
        <v>0</v>
      </c>
    </row>
    <row r="90294" spans="1:8" x14ac:dyDescent="0.3">
      <c r="A90294">
        <v>90293</v>
      </c>
      <c r="B90294" t="s">
        <v>69673</v>
      </c>
      <c r="C90294">
        <v>20200822</v>
      </c>
      <c r="D90294">
        <v>242</v>
      </c>
      <c r="E90294">
        <v>23051</v>
      </c>
      <c r="F90294">
        <v>3</v>
      </c>
      <c r="G90294" t="s">
        <v>70082</v>
      </c>
      <c r="H90294">
        <v>0</v>
      </c>
    </row>
    <row r="90295" spans="1:8" x14ac:dyDescent="0.3">
      <c r="A90295">
        <v>90294</v>
      </c>
      <c r="B90295" t="s">
        <v>69673</v>
      </c>
      <c r="C90295">
        <v>20200822</v>
      </c>
      <c r="D90295">
        <v>242</v>
      </c>
      <c r="E90295">
        <v>23051</v>
      </c>
      <c r="F90295">
        <v>4</v>
      </c>
      <c r="G90295" t="s">
        <v>70083</v>
      </c>
      <c r="H90295">
        <v>0</v>
      </c>
    </row>
    <row r="90296" spans="1:8" x14ac:dyDescent="0.3">
      <c r="A90296">
        <v>90295</v>
      </c>
      <c r="B90296" t="s">
        <v>69673</v>
      </c>
      <c r="C90296">
        <v>20200822</v>
      </c>
      <c r="D90296">
        <v>242</v>
      </c>
      <c r="E90296">
        <v>23052</v>
      </c>
      <c r="F90296">
        <v>1</v>
      </c>
      <c r="G90296" t="s">
        <v>70084</v>
      </c>
      <c r="H90296">
        <v>0</v>
      </c>
    </row>
    <row r="90297" spans="1:8" x14ac:dyDescent="0.3">
      <c r="A90297">
        <v>90296</v>
      </c>
      <c r="B90297" t="s">
        <v>69673</v>
      </c>
      <c r="C90297">
        <v>20200822</v>
      </c>
      <c r="D90297">
        <v>242</v>
      </c>
      <c r="E90297">
        <v>23052</v>
      </c>
      <c r="F90297">
        <v>2</v>
      </c>
      <c r="G90297" t="s">
        <v>70085</v>
      </c>
      <c r="H90297">
        <v>0</v>
      </c>
    </row>
    <row r="90298" spans="1:8" x14ac:dyDescent="0.3">
      <c r="A90298">
        <v>90297</v>
      </c>
      <c r="B90298" t="s">
        <v>69673</v>
      </c>
      <c r="C90298">
        <v>20200822</v>
      </c>
      <c r="D90298">
        <v>242</v>
      </c>
      <c r="E90298">
        <v>23052</v>
      </c>
      <c r="F90298">
        <v>3</v>
      </c>
      <c r="G90298" t="s">
        <v>70086</v>
      </c>
      <c r="H90298">
        <v>1</v>
      </c>
    </row>
    <row r="90299" spans="1:8" x14ac:dyDescent="0.3">
      <c r="A90299">
        <v>90298</v>
      </c>
      <c r="B90299" t="s">
        <v>69673</v>
      </c>
      <c r="C90299">
        <v>20200822</v>
      </c>
      <c r="D90299">
        <v>242</v>
      </c>
      <c r="E90299">
        <v>23052</v>
      </c>
      <c r="F90299">
        <v>4</v>
      </c>
      <c r="G90299" t="s">
        <v>70087</v>
      </c>
      <c r="H90299">
        <v>0</v>
      </c>
    </row>
    <row r="90300" spans="1:8" x14ac:dyDescent="0.3">
      <c r="A90300">
        <v>90299</v>
      </c>
      <c r="B90300" t="s">
        <v>69673</v>
      </c>
      <c r="C90300">
        <v>20200822</v>
      </c>
      <c r="D90300">
        <v>242</v>
      </c>
      <c r="E90300">
        <v>23053</v>
      </c>
      <c r="F90300">
        <v>1</v>
      </c>
      <c r="G90300" t="s">
        <v>70088</v>
      </c>
      <c r="H90300">
        <v>0</v>
      </c>
    </row>
    <row r="90301" spans="1:8" x14ac:dyDescent="0.3">
      <c r="A90301">
        <v>90300</v>
      </c>
      <c r="B90301" t="s">
        <v>69673</v>
      </c>
      <c r="C90301">
        <v>20200822</v>
      </c>
      <c r="D90301">
        <v>242</v>
      </c>
      <c r="E90301">
        <v>23053</v>
      </c>
      <c r="F90301">
        <v>2</v>
      </c>
      <c r="G90301" t="s">
        <v>70089</v>
      </c>
      <c r="H90301">
        <v>0</v>
      </c>
    </row>
    <row r="90302" spans="1:8" x14ac:dyDescent="0.3">
      <c r="A90302">
        <v>90301</v>
      </c>
      <c r="B90302" t="s">
        <v>69673</v>
      </c>
      <c r="C90302">
        <v>20200822</v>
      </c>
      <c r="D90302">
        <v>242</v>
      </c>
      <c r="E90302">
        <v>23053</v>
      </c>
      <c r="F90302">
        <v>3</v>
      </c>
      <c r="G90302" t="s">
        <v>70090</v>
      </c>
      <c r="H90302">
        <v>1</v>
      </c>
    </row>
    <row r="90303" spans="1:8" x14ac:dyDescent="0.3">
      <c r="A90303">
        <v>90302</v>
      </c>
      <c r="B90303" t="s">
        <v>69673</v>
      </c>
      <c r="C90303">
        <v>20200822</v>
      </c>
      <c r="D90303">
        <v>242</v>
      </c>
      <c r="E90303">
        <v>23053</v>
      </c>
      <c r="F90303">
        <v>4</v>
      </c>
      <c r="G90303" t="s">
        <v>70091</v>
      </c>
      <c r="H90303">
        <v>0</v>
      </c>
    </row>
    <row r="90304" spans="1:8" x14ac:dyDescent="0.3">
      <c r="A90304">
        <v>90303</v>
      </c>
      <c r="B90304" t="s">
        <v>69673</v>
      </c>
      <c r="C90304">
        <v>20200822</v>
      </c>
      <c r="D90304">
        <v>242</v>
      </c>
      <c r="E90304">
        <v>23054</v>
      </c>
      <c r="F90304">
        <v>1</v>
      </c>
      <c r="G90304" t="s">
        <v>70092</v>
      </c>
      <c r="H90304">
        <v>0</v>
      </c>
    </row>
    <row r="90305" spans="1:8" x14ac:dyDescent="0.3">
      <c r="A90305">
        <v>90304</v>
      </c>
      <c r="B90305" t="s">
        <v>69673</v>
      </c>
      <c r="C90305">
        <v>20200822</v>
      </c>
      <c r="D90305">
        <v>242</v>
      </c>
      <c r="E90305">
        <v>23054</v>
      </c>
      <c r="F90305">
        <v>2</v>
      </c>
      <c r="G90305" t="s">
        <v>70093</v>
      </c>
      <c r="H90305">
        <v>1</v>
      </c>
    </row>
    <row r="90306" spans="1:8" x14ac:dyDescent="0.3">
      <c r="A90306">
        <v>90305</v>
      </c>
      <c r="B90306" t="s">
        <v>69673</v>
      </c>
      <c r="C90306">
        <v>20200822</v>
      </c>
      <c r="D90306">
        <v>242</v>
      </c>
      <c r="E90306">
        <v>23054</v>
      </c>
      <c r="F90306">
        <v>3</v>
      </c>
      <c r="G90306" t="s">
        <v>59878</v>
      </c>
      <c r="H90306">
        <v>0</v>
      </c>
    </row>
    <row r="90307" spans="1:8" x14ac:dyDescent="0.3">
      <c r="A90307">
        <v>90306</v>
      </c>
      <c r="B90307" t="s">
        <v>69673</v>
      </c>
      <c r="C90307">
        <v>20200822</v>
      </c>
      <c r="D90307">
        <v>242</v>
      </c>
      <c r="E90307">
        <v>23054</v>
      </c>
      <c r="F90307">
        <v>4</v>
      </c>
      <c r="G90307" t="s">
        <v>59879</v>
      </c>
      <c r="H90307">
        <v>0</v>
      </c>
    </row>
    <row r="90308" spans="1:8" x14ac:dyDescent="0.3">
      <c r="A90308">
        <v>90307</v>
      </c>
      <c r="B90308" t="s">
        <v>69673</v>
      </c>
      <c r="C90308">
        <v>20200822</v>
      </c>
      <c r="D90308">
        <v>242</v>
      </c>
      <c r="E90308">
        <v>23055</v>
      </c>
      <c r="F90308">
        <v>1</v>
      </c>
      <c r="G90308" t="s">
        <v>70092</v>
      </c>
      <c r="H90308">
        <v>0</v>
      </c>
    </row>
    <row r="90309" spans="1:8" x14ac:dyDescent="0.3">
      <c r="A90309">
        <v>90308</v>
      </c>
      <c r="B90309" t="s">
        <v>69673</v>
      </c>
      <c r="C90309">
        <v>20200822</v>
      </c>
      <c r="D90309">
        <v>242</v>
      </c>
      <c r="E90309">
        <v>23055</v>
      </c>
      <c r="F90309">
        <v>2</v>
      </c>
      <c r="G90309" t="s">
        <v>70093</v>
      </c>
      <c r="H90309">
        <v>0</v>
      </c>
    </row>
    <row r="90310" spans="1:8" x14ac:dyDescent="0.3">
      <c r="A90310">
        <v>90309</v>
      </c>
      <c r="B90310" t="s">
        <v>69673</v>
      </c>
      <c r="C90310">
        <v>20200822</v>
      </c>
      <c r="D90310">
        <v>242</v>
      </c>
      <c r="E90310">
        <v>23055</v>
      </c>
      <c r="F90310">
        <v>3</v>
      </c>
      <c r="G90310" t="s">
        <v>70094</v>
      </c>
      <c r="H90310">
        <v>1</v>
      </c>
    </row>
    <row r="90311" spans="1:8" x14ac:dyDescent="0.3">
      <c r="A90311">
        <v>90310</v>
      </c>
      <c r="B90311" t="s">
        <v>69673</v>
      </c>
      <c r="C90311">
        <v>20200822</v>
      </c>
      <c r="D90311">
        <v>242</v>
      </c>
      <c r="E90311">
        <v>23055</v>
      </c>
      <c r="F90311">
        <v>4</v>
      </c>
      <c r="G90311" t="s">
        <v>70095</v>
      </c>
      <c r="H90311">
        <v>0</v>
      </c>
    </row>
    <row r="90312" spans="1:8" x14ac:dyDescent="0.3">
      <c r="A90312">
        <v>90311</v>
      </c>
      <c r="B90312" t="s">
        <v>69673</v>
      </c>
      <c r="C90312">
        <v>20200822</v>
      </c>
      <c r="D90312">
        <v>242</v>
      </c>
      <c r="E90312">
        <v>23056</v>
      </c>
      <c r="F90312">
        <v>1</v>
      </c>
      <c r="G90312" t="s">
        <v>70096</v>
      </c>
      <c r="H90312">
        <v>0</v>
      </c>
    </row>
    <row r="90313" spans="1:8" x14ac:dyDescent="0.3">
      <c r="A90313">
        <v>90312</v>
      </c>
      <c r="B90313" t="s">
        <v>69673</v>
      </c>
      <c r="C90313">
        <v>20200822</v>
      </c>
      <c r="D90313">
        <v>242</v>
      </c>
      <c r="E90313">
        <v>23056</v>
      </c>
      <c r="F90313">
        <v>2</v>
      </c>
      <c r="G90313" t="s">
        <v>68827</v>
      </c>
      <c r="H90313">
        <v>0</v>
      </c>
    </row>
    <row r="90314" spans="1:8" x14ac:dyDescent="0.3">
      <c r="A90314">
        <v>90313</v>
      </c>
      <c r="B90314" t="s">
        <v>69673</v>
      </c>
      <c r="C90314">
        <v>20200822</v>
      </c>
      <c r="D90314">
        <v>242</v>
      </c>
      <c r="E90314">
        <v>23056</v>
      </c>
      <c r="F90314">
        <v>3</v>
      </c>
      <c r="G90314" t="s">
        <v>70097</v>
      </c>
      <c r="H90314">
        <v>0</v>
      </c>
    </row>
    <row r="90315" spans="1:8" x14ac:dyDescent="0.3">
      <c r="A90315">
        <v>90314</v>
      </c>
      <c r="B90315" t="s">
        <v>69673</v>
      </c>
      <c r="C90315">
        <v>20200822</v>
      </c>
      <c r="D90315">
        <v>242</v>
      </c>
      <c r="E90315">
        <v>23056</v>
      </c>
      <c r="F90315">
        <v>4</v>
      </c>
      <c r="G90315" t="s">
        <v>70098</v>
      </c>
      <c r="H90315">
        <v>1</v>
      </c>
    </row>
    <row r="90316" spans="1:8" x14ac:dyDescent="0.3">
      <c r="A90316">
        <v>90315</v>
      </c>
      <c r="B90316" t="s">
        <v>69673</v>
      </c>
      <c r="C90316">
        <v>20200822</v>
      </c>
      <c r="D90316">
        <v>242</v>
      </c>
      <c r="E90316">
        <v>23057</v>
      </c>
      <c r="F90316">
        <v>1</v>
      </c>
      <c r="G90316" t="s">
        <v>70099</v>
      </c>
      <c r="H90316">
        <v>1</v>
      </c>
    </row>
    <row r="90317" spans="1:8" x14ac:dyDescent="0.3">
      <c r="A90317">
        <v>90316</v>
      </c>
      <c r="B90317" t="s">
        <v>69673</v>
      </c>
      <c r="C90317">
        <v>20200822</v>
      </c>
      <c r="D90317">
        <v>242</v>
      </c>
      <c r="E90317">
        <v>23057</v>
      </c>
      <c r="F90317">
        <v>2</v>
      </c>
      <c r="G90317" t="s">
        <v>70100</v>
      </c>
      <c r="H90317">
        <v>0</v>
      </c>
    </row>
    <row r="90318" spans="1:8" x14ac:dyDescent="0.3">
      <c r="A90318">
        <v>90317</v>
      </c>
      <c r="B90318" t="s">
        <v>69673</v>
      </c>
      <c r="C90318">
        <v>20200822</v>
      </c>
      <c r="D90318">
        <v>242</v>
      </c>
      <c r="E90318">
        <v>23057</v>
      </c>
      <c r="F90318">
        <v>3</v>
      </c>
      <c r="G90318" t="s">
        <v>70101</v>
      </c>
      <c r="H90318">
        <v>0</v>
      </c>
    </row>
    <row r="90319" spans="1:8" x14ac:dyDescent="0.3">
      <c r="A90319">
        <v>90318</v>
      </c>
      <c r="B90319" t="s">
        <v>69673</v>
      </c>
      <c r="C90319">
        <v>20200822</v>
      </c>
      <c r="D90319">
        <v>242</v>
      </c>
      <c r="E90319">
        <v>23057</v>
      </c>
      <c r="F90319">
        <v>4</v>
      </c>
      <c r="G90319" t="s">
        <v>70102</v>
      </c>
      <c r="H90319">
        <v>0</v>
      </c>
    </row>
    <row r="90320" spans="1:8" x14ac:dyDescent="0.3">
      <c r="A90320">
        <v>90319</v>
      </c>
      <c r="B90320" t="s">
        <v>69673</v>
      </c>
      <c r="C90320">
        <v>20200822</v>
      </c>
      <c r="D90320">
        <v>242</v>
      </c>
      <c r="E90320">
        <v>23058</v>
      </c>
      <c r="F90320">
        <v>1</v>
      </c>
      <c r="G90320" t="s">
        <v>70103</v>
      </c>
      <c r="H90320">
        <v>1</v>
      </c>
    </row>
    <row r="90321" spans="1:8" x14ac:dyDescent="0.3">
      <c r="A90321">
        <v>90320</v>
      </c>
      <c r="B90321" t="s">
        <v>69673</v>
      </c>
      <c r="C90321">
        <v>20200822</v>
      </c>
      <c r="D90321">
        <v>242</v>
      </c>
      <c r="E90321">
        <v>23058</v>
      </c>
      <c r="F90321">
        <v>2</v>
      </c>
      <c r="G90321" t="s">
        <v>70104</v>
      </c>
      <c r="H90321">
        <v>0</v>
      </c>
    </row>
    <row r="90322" spans="1:8" x14ac:dyDescent="0.3">
      <c r="A90322">
        <v>90321</v>
      </c>
      <c r="B90322" t="s">
        <v>69673</v>
      </c>
      <c r="C90322">
        <v>20200822</v>
      </c>
      <c r="D90322">
        <v>242</v>
      </c>
      <c r="E90322">
        <v>23058</v>
      </c>
      <c r="F90322">
        <v>3</v>
      </c>
      <c r="G90322" t="s">
        <v>70105</v>
      </c>
      <c r="H90322">
        <v>0</v>
      </c>
    </row>
    <row r="90323" spans="1:8" x14ac:dyDescent="0.3">
      <c r="A90323">
        <v>90322</v>
      </c>
      <c r="B90323" t="s">
        <v>69673</v>
      </c>
      <c r="C90323">
        <v>20200822</v>
      </c>
      <c r="D90323">
        <v>242</v>
      </c>
      <c r="E90323">
        <v>23058</v>
      </c>
      <c r="F90323">
        <v>4</v>
      </c>
      <c r="G90323" t="s">
        <v>70106</v>
      </c>
      <c r="H90323">
        <v>0</v>
      </c>
    </row>
    <row r="90324" spans="1:8" x14ac:dyDescent="0.3">
      <c r="A90324">
        <v>90323</v>
      </c>
      <c r="B90324" t="s">
        <v>69673</v>
      </c>
      <c r="C90324">
        <v>20200822</v>
      </c>
      <c r="D90324">
        <v>242</v>
      </c>
      <c r="E90324">
        <v>23059</v>
      </c>
      <c r="F90324">
        <v>1</v>
      </c>
      <c r="G90324" t="s">
        <v>70107</v>
      </c>
      <c r="H90324">
        <v>1</v>
      </c>
    </row>
    <row r="90325" spans="1:8" x14ac:dyDescent="0.3">
      <c r="A90325">
        <v>90324</v>
      </c>
      <c r="B90325" t="s">
        <v>69673</v>
      </c>
      <c r="C90325">
        <v>20200822</v>
      </c>
      <c r="D90325">
        <v>242</v>
      </c>
      <c r="E90325">
        <v>23059</v>
      </c>
      <c r="F90325">
        <v>2</v>
      </c>
      <c r="G90325" t="s">
        <v>70108</v>
      </c>
      <c r="H90325">
        <v>0</v>
      </c>
    </row>
    <row r="90326" spans="1:8" x14ac:dyDescent="0.3">
      <c r="A90326">
        <v>90325</v>
      </c>
      <c r="B90326" t="s">
        <v>69673</v>
      </c>
      <c r="C90326">
        <v>20200822</v>
      </c>
      <c r="D90326">
        <v>242</v>
      </c>
      <c r="E90326">
        <v>23059</v>
      </c>
      <c r="F90326">
        <v>3</v>
      </c>
      <c r="G90326" t="s">
        <v>70109</v>
      </c>
      <c r="H90326">
        <v>0</v>
      </c>
    </row>
    <row r="90327" spans="1:8" x14ac:dyDescent="0.3">
      <c r="A90327">
        <v>90326</v>
      </c>
      <c r="B90327" t="s">
        <v>69673</v>
      </c>
      <c r="C90327">
        <v>20200822</v>
      </c>
      <c r="D90327">
        <v>242</v>
      </c>
      <c r="E90327">
        <v>23059</v>
      </c>
      <c r="F90327">
        <v>4</v>
      </c>
      <c r="G90327" t="s">
        <v>70110</v>
      </c>
      <c r="H90327">
        <v>0</v>
      </c>
    </row>
    <row r="90328" spans="1:8" x14ac:dyDescent="0.3">
      <c r="A90328">
        <v>90327</v>
      </c>
      <c r="B90328" t="s">
        <v>69673</v>
      </c>
      <c r="C90328">
        <v>20200822</v>
      </c>
      <c r="D90328">
        <v>242</v>
      </c>
      <c r="E90328">
        <v>23060</v>
      </c>
      <c r="F90328">
        <v>1</v>
      </c>
      <c r="G90328" t="s">
        <v>70111</v>
      </c>
      <c r="H90328">
        <v>0</v>
      </c>
    </row>
    <row r="90329" spans="1:8" x14ac:dyDescent="0.3">
      <c r="A90329">
        <v>90328</v>
      </c>
      <c r="B90329" t="s">
        <v>69673</v>
      </c>
      <c r="C90329">
        <v>20200822</v>
      </c>
      <c r="D90329">
        <v>242</v>
      </c>
      <c r="E90329">
        <v>23060</v>
      </c>
      <c r="F90329">
        <v>2</v>
      </c>
      <c r="G90329" t="s">
        <v>70112</v>
      </c>
      <c r="H90329">
        <v>1</v>
      </c>
    </row>
    <row r="90330" spans="1:8" x14ac:dyDescent="0.3">
      <c r="A90330">
        <v>90329</v>
      </c>
      <c r="B90330" t="s">
        <v>69673</v>
      </c>
      <c r="C90330">
        <v>20200822</v>
      </c>
      <c r="D90330">
        <v>242</v>
      </c>
      <c r="E90330">
        <v>23060</v>
      </c>
      <c r="F90330">
        <v>3</v>
      </c>
      <c r="G90330" t="s">
        <v>70113</v>
      </c>
      <c r="H90330">
        <v>0</v>
      </c>
    </row>
    <row r="90331" spans="1:8" x14ac:dyDescent="0.3">
      <c r="A90331">
        <v>90330</v>
      </c>
      <c r="B90331" t="s">
        <v>69673</v>
      </c>
      <c r="C90331">
        <v>20200822</v>
      </c>
      <c r="D90331">
        <v>242</v>
      </c>
      <c r="E90331">
        <v>23060</v>
      </c>
      <c r="F90331">
        <v>4</v>
      </c>
      <c r="G90331" t="s">
        <v>70114</v>
      </c>
      <c r="H90331">
        <v>0</v>
      </c>
    </row>
    <row r="90332" spans="1:8" x14ac:dyDescent="0.3">
      <c r="A90332">
        <v>90331</v>
      </c>
      <c r="B90332" t="s">
        <v>69673</v>
      </c>
      <c r="C90332">
        <v>20200822</v>
      </c>
      <c r="D90332">
        <v>242</v>
      </c>
      <c r="E90332">
        <v>23061</v>
      </c>
      <c r="F90332">
        <v>1</v>
      </c>
      <c r="G90332" t="s">
        <v>13175</v>
      </c>
      <c r="H90332">
        <v>0</v>
      </c>
    </row>
    <row r="90333" spans="1:8" x14ac:dyDescent="0.3">
      <c r="A90333">
        <v>90332</v>
      </c>
      <c r="B90333" t="s">
        <v>69673</v>
      </c>
      <c r="C90333">
        <v>20200822</v>
      </c>
      <c r="D90333">
        <v>242</v>
      </c>
      <c r="E90333">
        <v>23061</v>
      </c>
      <c r="F90333">
        <v>2</v>
      </c>
      <c r="G90333" t="s">
        <v>13176</v>
      </c>
      <c r="H90333">
        <v>0</v>
      </c>
    </row>
    <row r="90334" spans="1:8" x14ac:dyDescent="0.3">
      <c r="A90334">
        <v>90333</v>
      </c>
      <c r="B90334" t="s">
        <v>69673</v>
      </c>
      <c r="C90334">
        <v>20200822</v>
      </c>
      <c r="D90334">
        <v>242</v>
      </c>
      <c r="E90334">
        <v>23061</v>
      </c>
      <c r="F90334">
        <v>3</v>
      </c>
      <c r="G90334" t="s">
        <v>1504</v>
      </c>
      <c r="H90334">
        <v>1</v>
      </c>
    </row>
    <row r="90335" spans="1:8" x14ac:dyDescent="0.3">
      <c r="A90335">
        <v>90334</v>
      </c>
      <c r="B90335" t="s">
        <v>69673</v>
      </c>
      <c r="C90335">
        <v>20200822</v>
      </c>
      <c r="D90335">
        <v>242</v>
      </c>
      <c r="E90335">
        <v>23061</v>
      </c>
      <c r="F90335">
        <v>4</v>
      </c>
      <c r="G90335" t="s">
        <v>34133</v>
      </c>
      <c r="H90335">
        <v>0</v>
      </c>
    </row>
    <row r="90336" spans="1:8" x14ac:dyDescent="0.3">
      <c r="A90336">
        <v>90335</v>
      </c>
      <c r="B90336" t="s">
        <v>69673</v>
      </c>
      <c r="C90336">
        <v>20200822</v>
      </c>
      <c r="D90336">
        <v>242</v>
      </c>
      <c r="E90336">
        <v>23062</v>
      </c>
      <c r="F90336">
        <v>1</v>
      </c>
      <c r="G90336" t="s">
        <v>70115</v>
      </c>
      <c r="H90336">
        <v>1</v>
      </c>
    </row>
    <row r="90337" spans="1:8" x14ac:dyDescent="0.3">
      <c r="A90337">
        <v>90336</v>
      </c>
      <c r="B90337" t="s">
        <v>69673</v>
      </c>
      <c r="C90337">
        <v>20200822</v>
      </c>
      <c r="D90337">
        <v>242</v>
      </c>
      <c r="E90337">
        <v>23062</v>
      </c>
      <c r="F90337">
        <v>2</v>
      </c>
      <c r="G90337" t="s">
        <v>70116</v>
      </c>
      <c r="H90337">
        <v>0</v>
      </c>
    </row>
    <row r="90338" spans="1:8" x14ac:dyDescent="0.3">
      <c r="A90338">
        <v>90337</v>
      </c>
      <c r="B90338" t="s">
        <v>69673</v>
      </c>
      <c r="C90338">
        <v>20200822</v>
      </c>
      <c r="D90338">
        <v>242</v>
      </c>
      <c r="E90338">
        <v>23062</v>
      </c>
      <c r="F90338">
        <v>3</v>
      </c>
      <c r="G90338" t="s">
        <v>70117</v>
      </c>
      <c r="H90338">
        <v>0</v>
      </c>
    </row>
    <row r="90339" spans="1:8" x14ac:dyDescent="0.3">
      <c r="A90339">
        <v>90338</v>
      </c>
      <c r="B90339" t="s">
        <v>69673</v>
      </c>
      <c r="C90339">
        <v>20200822</v>
      </c>
      <c r="D90339">
        <v>242</v>
      </c>
      <c r="E90339">
        <v>23062</v>
      </c>
      <c r="F90339">
        <v>4</v>
      </c>
      <c r="G90339" t="s">
        <v>70118</v>
      </c>
      <c r="H90339">
        <v>0</v>
      </c>
    </row>
    <row r="90340" spans="1:8" x14ac:dyDescent="0.3">
      <c r="A90340">
        <v>90339</v>
      </c>
      <c r="B90340" t="s">
        <v>69673</v>
      </c>
      <c r="C90340">
        <v>20200822</v>
      </c>
      <c r="D90340">
        <v>242</v>
      </c>
      <c r="E90340">
        <v>23063</v>
      </c>
      <c r="F90340">
        <v>1</v>
      </c>
      <c r="G90340" t="s">
        <v>70119</v>
      </c>
      <c r="H90340">
        <v>0</v>
      </c>
    </row>
    <row r="90341" spans="1:8" x14ac:dyDescent="0.3">
      <c r="A90341">
        <v>90340</v>
      </c>
      <c r="B90341" t="s">
        <v>69673</v>
      </c>
      <c r="C90341">
        <v>20200822</v>
      </c>
      <c r="D90341">
        <v>242</v>
      </c>
      <c r="E90341">
        <v>23063</v>
      </c>
      <c r="F90341">
        <v>2</v>
      </c>
      <c r="G90341" t="s">
        <v>70120</v>
      </c>
      <c r="H90341">
        <v>0</v>
      </c>
    </row>
    <row r="90342" spans="1:8" x14ac:dyDescent="0.3">
      <c r="A90342">
        <v>90341</v>
      </c>
      <c r="B90342" t="s">
        <v>69673</v>
      </c>
      <c r="C90342">
        <v>20200822</v>
      </c>
      <c r="D90342">
        <v>242</v>
      </c>
      <c r="E90342">
        <v>23063</v>
      </c>
      <c r="F90342">
        <v>3</v>
      </c>
      <c r="G90342" t="s">
        <v>70121</v>
      </c>
      <c r="H90342">
        <v>1</v>
      </c>
    </row>
    <row r="90343" spans="1:8" x14ac:dyDescent="0.3">
      <c r="A90343">
        <v>90342</v>
      </c>
      <c r="B90343" t="s">
        <v>69673</v>
      </c>
      <c r="C90343">
        <v>20200822</v>
      </c>
      <c r="D90343">
        <v>242</v>
      </c>
      <c r="E90343">
        <v>23063</v>
      </c>
      <c r="F90343">
        <v>4</v>
      </c>
      <c r="G90343" t="s">
        <v>70122</v>
      </c>
      <c r="H90343">
        <v>0</v>
      </c>
    </row>
    <row r="90344" spans="1:8" x14ac:dyDescent="0.3">
      <c r="A90344">
        <v>90343</v>
      </c>
      <c r="B90344" t="s">
        <v>69673</v>
      </c>
      <c r="C90344">
        <v>20200822</v>
      </c>
      <c r="D90344">
        <v>242</v>
      </c>
      <c r="E90344">
        <v>23064</v>
      </c>
      <c r="F90344">
        <v>1</v>
      </c>
      <c r="G90344" t="s">
        <v>38765</v>
      </c>
      <c r="H90344">
        <v>0</v>
      </c>
    </row>
    <row r="90345" spans="1:8" x14ac:dyDescent="0.3">
      <c r="A90345">
        <v>90344</v>
      </c>
      <c r="B90345" t="s">
        <v>69673</v>
      </c>
      <c r="C90345">
        <v>20200822</v>
      </c>
      <c r="D90345">
        <v>242</v>
      </c>
      <c r="E90345">
        <v>23064</v>
      </c>
      <c r="F90345">
        <v>2</v>
      </c>
      <c r="G90345" t="s">
        <v>28071</v>
      </c>
      <c r="H90345">
        <v>0</v>
      </c>
    </row>
    <row r="90346" spans="1:8" x14ac:dyDescent="0.3">
      <c r="A90346">
        <v>90345</v>
      </c>
      <c r="B90346" t="s">
        <v>69673</v>
      </c>
      <c r="C90346">
        <v>20200822</v>
      </c>
      <c r="D90346">
        <v>242</v>
      </c>
      <c r="E90346">
        <v>23064</v>
      </c>
      <c r="F90346">
        <v>3</v>
      </c>
      <c r="G90346" t="s">
        <v>53845</v>
      </c>
      <c r="H90346">
        <v>1</v>
      </c>
    </row>
    <row r="90347" spans="1:8" x14ac:dyDescent="0.3">
      <c r="A90347">
        <v>90346</v>
      </c>
      <c r="B90347" t="s">
        <v>69673</v>
      </c>
      <c r="C90347">
        <v>20200822</v>
      </c>
      <c r="D90347">
        <v>242</v>
      </c>
      <c r="E90347">
        <v>23064</v>
      </c>
      <c r="F90347">
        <v>4</v>
      </c>
      <c r="G90347" t="s">
        <v>39155</v>
      </c>
      <c r="H90347">
        <v>0</v>
      </c>
    </row>
    <row r="90348" spans="1:8" x14ac:dyDescent="0.3">
      <c r="A90348">
        <v>90347</v>
      </c>
      <c r="B90348" t="s">
        <v>69673</v>
      </c>
      <c r="C90348">
        <v>20200822</v>
      </c>
      <c r="D90348">
        <v>242</v>
      </c>
      <c r="E90348">
        <v>23065</v>
      </c>
      <c r="F90348">
        <v>1</v>
      </c>
      <c r="G90348" t="s">
        <v>70123</v>
      </c>
      <c r="H90348">
        <v>0</v>
      </c>
    </row>
    <row r="90349" spans="1:8" x14ac:dyDescent="0.3">
      <c r="A90349">
        <v>90348</v>
      </c>
      <c r="B90349" t="s">
        <v>69673</v>
      </c>
      <c r="C90349">
        <v>20200822</v>
      </c>
      <c r="D90349">
        <v>242</v>
      </c>
      <c r="E90349">
        <v>23065</v>
      </c>
      <c r="F90349">
        <v>2</v>
      </c>
      <c r="G90349" t="s">
        <v>70124</v>
      </c>
      <c r="H90349">
        <v>1</v>
      </c>
    </row>
    <row r="90350" spans="1:8" x14ac:dyDescent="0.3">
      <c r="A90350">
        <v>90349</v>
      </c>
      <c r="B90350" t="s">
        <v>69673</v>
      </c>
      <c r="C90350">
        <v>20200822</v>
      </c>
      <c r="D90350">
        <v>242</v>
      </c>
      <c r="E90350">
        <v>23065</v>
      </c>
      <c r="F90350">
        <v>3</v>
      </c>
      <c r="G90350" t="s">
        <v>70125</v>
      </c>
      <c r="H90350">
        <v>0</v>
      </c>
    </row>
    <row r="90351" spans="1:8" x14ac:dyDescent="0.3">
      <c r="A90351">
        <v>90350</v>
      </c>
      <c r="B90351" t="s">
        <v>69673</v>
      </c>
      <c r="C90351">
        <v>20200822</v>
      </c>
      <c r="D90351">
        <v>242</v>
      </c>
      <c r="E90351">
        <v>23065</v>
      </c>
      <c r="F90351">
        <v>4</v>
      </c>
      <c r="G90351" t="s">
        <v>70126</v>
      </c>
      <c r="H90351">
        <v>0</v>
      </c>
    </row>
    <row r="90352" spans="1:8" x14ac:dyDescent="0.3">
      <c r="A90352">
        <v>90351</v>
      </c>
      <c r="B90352" t="s">
        <v>69673</v>
      </c>
      <c r="C90352">
        <v>20200822</v>
      </c>
      <c r="D90352">
        <v>242</v>
      </c>
      <c r="E90352">
        <v>23066</v>
      </c>
      <c r="F90352">
        <v>1</v>
      </c>
      <c r="G90352" t="s">
        <v>70127</v>
      </c>
      <c r="H90352">
        <v>0</v>
      </c>
    </row>
    <row r="90353" spans="1:8" x14ac:dyDescent="0.3">
      <c r="A90353">
        <v>90352</v>
      </c>
      <c r="B90353" t="s">
        <v>69673</v>
      </c>
      <c r="C90353">
        <v>20200822</v>
      </c>
      <c r="D90353">
        <v>242</v>
      </c>
      <c r="E90353">
        <v>23066</v>
      </c>
      <c r="F90353">
        <v>2</v>
      </c>
      <c r="G90353" t="s">
        <v>70128</v>
      </c>
      <c r="H90353">
        <v>1</v>
      </c>
    </row>
    <row r="90354" spans="1:8" x14ac:dyDescent="0.3">
      <c r="A90354">
        <v>90353</v>
      </c>
      <c r="B90354" t="s">
        <v>69673</v>
      </c>
      <c r="C90354">
        <v>20200822</v>
      </c>
      <c r="D90354">
        <v>242</v>
      </c>
      <c r="E90354">
        <v>23066</v>
      </c>
      <c r="F90354">
        <v>3</v>
      </c>
      <c r="G90354" t="s">
        <v>70129</v>
      </c>
      <c r="H90354">
        <v>0</v>
      </c>
    </row>
    <row r="90355" spans="1:8" x14ac:dyDescent="0.3">
      <c r="A90355">
        <v>90354</v>
      </c>
      <c r="B90355" t="s">
        <v>69673</v>
      </c>
      <c r="C90355">
        <v>20200822</v>
      </c>
      <c r="D90355">
        <v>242</v>
      </c>
      <c r="E90355">
        <v>23066</v>
      </c>
      <c r="F90355">
        <v>4</v>
      </c>
      <c r="G90355" t="s">
        <v>70130</v>
      </c>
      <c r="H90355">
        <v>0</v>
      </c>
    </row>
    <row r="90356" spans="1:8" x14ac:dyDescent="0.3">
      <c r="A90356">
        <v>90355</v>
      </c>
      <c r="B90356" t="s">
        <v>69673</v>
      </c>
      <c r="C90356">
        <v>20200822</v>
      </c>
      <c r="D90356">
        <v>242</v>
      </c>
      <c r="E90356">
        <v>23067</v>
      </c>
      <c r="F90356">
        <v>1</v>
      </c>
      <c r="G90356" t="s">
        <v>1483</v>
      </c>
      <c r="H90356">
        <v>0</v>
      </c>
    </row>
    <row r="90357" spans="1:8" x14ac:dyDescent="0.3">
      <c r="A90357">
        <v>90356</v>
      </c>
      <c r="B90357" t="s">
        <v>69673</v>
      </c>
      <c r="C90357">
        <v>20200822</v>
      </c>
      <c r="D90357">
        <v>242</v>
      </c>
      <c r="E90357">
        <v>23067</v>
      </c>
      <c r="F90357">
        <v>2</v>
      </c>
      <c r="G90357" t="s">
        <v>17440</v>
      </c>
      <c r="H90357">
        <v>0</v>
      </c>
    </row>
    <row r="90358" spans="1:8" x14ac:dyDescent="0.3">
      <c r="A90358">
        <v>90357</v>
      </c>
      <c r="B90358" t="s">
        <v>69673</v>
      </c>
      <c r="C90358">
        <v>20200822</v>
      </c>
      <c r="D90358">
        <v>242</v>
      </c>
      <c r="E90358">
        <v>23067</v>
      </c>
      <c r="F90358">
        <v>3</v>
      </c>
      <c r="G90358" t="s">
        <v>1411</v>
      </c>
      <c r="H90358">
        <v>1</v>
      </c>
    </row>
    <row r="90359" spans="1:8" x14ac:dyDescent="0.3">
      <c r="A90359">
        <v>90358</v>
      </c>
      <c r="B90359" t="s">
        <v>69673</v>
      </c>
      <c r="C90359">
        <v>20200822</v>
      </c>
      <c r="D90359">
        <v>242</v>
      </c>
      <c r="E90359">
        <v>23067</v>
      </c>
      <c r="F90359">
        <v>4</v>
      </c>
      <c r="G90359" t="s">
        <v>70131</v>
      </c>
      <c r="H90359">
        <v>0</v>
      </c>
    </row>
    <row r="90360" spans="1:8" x14ac:dyDescent="0.3">
      <c r="A90360">
        <v>90359</v>
      </c>
      <c r="B90360" t="s">
        <v>69673</v>
      </c>
      <c r="C90360">
        <v>20200822</v>
      </c>
      <c r="D90360">
        <v>242</v>
      </c>
      <c r="E90360">
        <v>23068</v>
      </c>
      <c r="F90360">
        <v>1</v>
      </c>
      <c r="G90360" t="s">
        <v>70132</v>
      </c>
      <c r="H90360">
        <v>0</v>
      </c>
    </row>
    <row r="90361" spans="1:8" x14ac:dyDescent="0.3">
      <c r="A90361">
        <v>90360</v>
      </c>
      <c r="B90361" t="s">
        <v>69673</v>
      </c>
      <c r="C90361">
        <v>20200822</v>
      </c>
      <c r="D90361">
        <v>242</v>
      </c>
      <c r="E90361">
        <v>23068</v>
      </c>
      <c r="F90361">
        <v>2</v>
      </c>
      <c r="G90361" t="s">
        <v>70133</v>
      </c>
      <c r="H90361">
        <v>0</v>
      </c>
    </row>
    <row r="90362" spans="1:8" x14ac:dyDescent="0.3">
      <c r="A90362">
        <v>90361</v>
      </c>
      <c r="B90362" t="s">
        <v>69673</v>
      </c>
      <c r="C90362">
        <v>20200822</v>
      </c>
      <c r="D90362">
        <v>242</v>
      </c>
      <c r="E90362">
        <v>23068</v>
      </c>
      <c r="F90362">
        <v>3</v>
      </c>
      <c r="G90362" t="s">
        <v>70134</v>
      </c>
      <c r="H90362">
        <v>1</v>
      </c>
    </row>
    <row r="90363" spans="1:8" x14ac:dyDescent="0.3">
      <c r="A90363">
        <v>90362</v>
      </c>
      <c r="B90363" t="s">
        <v>69673</v>
      </c>
      <c r="C90363">
        <v>20200822</v>
      </c>
      <c r="D90363">
        <v>242</v>
      </c>
      <c r="E90363">
        <v>23068</v>
      </c>
      <c r="F90363">
        <v>4</v>
      </c>
      <c r="G90363" t="s">
        <v>70135</v>
      </c>
      <c r="H90363">
        <v>0</v>
      </c>
    </row>
    <row r="90364" spans="1:8" x14ac:dyDescent="0.3">
      <c r="A90364">
        <v>90363</v>
      </c>
      <c r="B90364" t="s">
        <v>69673</v>
      </c>
      <c r="C90364">
        <v>20200822</v>
      </c>
      <c r="D90364">
        <v>242</v>
      </c>
      <c r="E90364">
        <v>23069</v>
      </c>
      <c r="F90364">
        <v>1</v>
      </c>
      <c r="G90364" t="s">
        <v>70136</v>
      </c>
      <c r="H90364">
        <v>0</v>
      </c>
    </row>
    <row r="90365" spans="1:8" x14ac:dyDescent="0.3">
      <c r="A90365">
        <v>90364</v>
      </c>
      <c r="B90365" t="s">
        <v>69673</v>
      </c>
      <c r="C90365">
        <v>20200822</v>
      </c>
      <c r="D90365">
        <v>242</v>
      </c>
      <c r="E90365">
        <v>23069</v>
      </c>
      <c r="F90365">
        <v>2</v>
      </c>
      <c r="G90365" t="s">
        <v>69936</v>
      </c>
      <c r="H90365">
        <v>0</v>
      </c>
    </row>
    <row r="90366" spans="1:8" x14ac:dyDescent="0.3">
      <c r="A90366">
        <v>90365</v>
      </c>
      <c r="B90366" t="s">
        <v>69673</v>
      </c>
      <c r="C90366">
        <v>20200822</v>
      </c>
      <c r="D90366">
        <v>242</v>
      </c>
      <c r="E90366">
        <v>23069</v>
      </c>
      <c r="F90366">
        <v>3</v>
      </c>
      <c r="G90366" t="s">
        <v>70137</v>
      </c>
      <c r="H90366">
        <v>1</v>
      </c>
    </row>
    <row r="90367" spans="1:8" x14ac:dyDescent="0.3">
      <c r="A90367">
        <v>90366</v>
      </c>
      <c r="B90367" t="s">
        <v>69673</v>
      </c>
      <c r="C90367">
        <v>20200822</v>
      </c>
      <c r="D90367">
        <v>242</v>
      </c>
      <c r="E90367">
        <v>23069</v>
      </c>
      <c r="F90367">
        <v>4</v>
      </c>
      <c r="G90367" t="s">
        <v>70138</v>
      </c>
      <c r="H90367">
        <v>0</v>
      </c>
    </row>
    <row r="90368" spans="1:8" x14ac:dyDescent="0.3">
      <c r="A90368">
        <v>90367</v>
      </c>
      <c r="B90368" t="s">
        <v>69673</v>
      </c>
      <c r="C90368">
        <v>20200822</v>
      </c>
      <c r="D90368">
        <v>242</v>
      </c>
      <c r="E90368">
        <v>23070</v>
      </c>
      <c r="F90368">
        <v>1</v>
      </c>
      <c r="G90368" t="s">
        <v>70139</v>
      </c>
      <c r="H90368">
        <v>0</v>
      </c>
    </row>
    <row r="90369" spans="1:8" x14ac:dyDescent="0.3">
      <c r="A90369">
        <v>90368</v>
      </c>
      <c r="B90369" t="s">
        <v>69673</v>
      </c>
      <c r="C90369">
        <v>20200822</v>
      </c>
      <c r="D90369">
        <v>242</v>
      </c>
      <c r="E90369">
        <v>23070</v>
      </c>
      <c r="F90369">
        <v>2</v>
      </c>
      <c r="G90369" t="s">
        <v>70140</v>
      </c>
      <c r="H90369">
        <v>0</v>
      </c>
    </row>
    <row r="90370" spans="1:8" x14ac:dyDescent="0.3">
      <c r="A90370">
        <v>90369</v>
      </c>
      <c r="B90370" t="s">
        <v>69673</v>
      </c>
      <c r="C90370">
        <v>20200822</v>
      </c>
      <c r="D90370">
        <v>242</v>
      </c>
      <c r="E90370">
        <v>23070</v>
      </c>
      <c r="F90370">
        <v>3</v>
      </c>
      <c r="G90370" t="s">
        <v>70141</v>
      </c>
      <c r="H90370">
        <v>1</v>
      </c>
    </row>
    <row r="90371" spans="1:8" x14ac:dyDescent="0.3">
      <c r="A90371">
        <v>90370</v>
      </c>
      <c r="B90371" t="s">
        <v>69673</v>
      </c>
      <c r="C90371">
        <v>20200822</v>
      </c>
      <c r="D90371">
        <v>242</v>
      </c>
      <c r="E90371">
        <v>23070</v>
      </c>
      <c r="F90371">
        <v>4</v>
      </c>
      <c r="G90371" t="s">
        <v>70142</v>
      </c>
      <c r="H90371">
        <v>0</v>
      </c>
    </row>
    <row r="90372" spans="1:8" x14ac:dyDescent="0.3">
      <c r="A90372">
        <v>90371</v>
      </c>
      <c r="B90372" t="s">
        <v>69673</v>
      </c>
      <c r="C90372">
        <v>20200822</v>
      </c>
      <c r="D90372">
        <v>242</v>
      </c>
      <c r="E90372">
        <v>23071</v>
      </c>
      <c r="F90372">
        <v>1</v>
      </c>
      <c r="G90372" t="s">
        <v>70143</v>
      </c>
      <c r="H90372">
        <v>1</v>
      </c>
    </row>
    <row r="90373" spans="1:8" x14ac:dyDescent="0.3">
      <c r="A90373">
        <v>90372</v>
      </c>
      <c r="B90373" t="s">
        <v>69673</v>
      </c>
      <c r="C90373">
        <v>20200822</v>
      </c>
      <c r="D90373">
        <v>242</v>
      </c>
      <c r="E90373">
        <v>23071</v>
      </c>
      <c r="F90373">
        <v>2</v>
      </c>
      <c r="G90373" t="s">
        <v>70144</v>
      </c>
      <c r="H90373">
        <v>0</v>
      </c>
    </row>
    <row r="90374" spans="1:8" x14ac:dyDescent="0.3">
      <c r="A90374">
        <v>90373</v>
      </c>
      <c r="B90374" t="s">
        <v>69673</v>
      </c>
      <c r="C90374">
        <v>20200822</v>
      </c>
      <c r="D90374">
        <v>242</v>
      </c>
      <c r="E90374">
        <v>23071</v>
      </c>
      <c r="F90374">
        <v>3</v>
      </c>
      <c r="G90374" t="s">
        <v>70145</v>
      </c>
      <c r="H90374">
        <v>0</v>
      </c>
    </row>
    <row r="90375" spans="1:8" x14ac:dyDescent="0.3">
      <c r="A90375">
        <v>90374</v>
      </c>
      <c r="B90375" t="s">
        <v>69673</v>
      </c>
      <c r="C90375">
        <v>20200822</v>
      </c>
      <c r="D90375">
        <v>242</v>
      </c>
      <c r="E90375">
        <v>23071</v>
      </c>
      <c r="F90375">
        <v>4</v>
      </c>
      <c r="G90375" t="s">
        <v>70146</v>
      </c>
      <c r="H90375">
        <v>0</v>
      </c>
    </row>
    <row r="90376" spans="1:8" x14ac:dyDescent="0.3">
      <c r="A90376">
        <v>90375</v>
      </c>
      <c r="B90376" t="s">
        <v>69673</v>
      </c>
      <c r="C90376">
        <v>20200822</v>
      </c>
      <c r="D90376">
        <v>242</v>
      </c>
      <c r="E90376">
        <v>23072</v>
      </c>
      <c r="F90376">
        <v>1</v>
      </c>
      <c r="G90376" t="s">
        <v>70147</v>
      </c>
      <c r="H90376">
        <v>1</v>
      </c>
    </row>
    <row r="90377" spans="1:8" x14ac:dyDescent="0.3">
      <c r="A90377">
        <v>90376</v>
      </c>
      <c r="B90377" t="s">
        <v>69673</v>
      </c>
      <c r="C90377">
        <v>20200822</v>
      </c>
      <c r="D90377">
        <v>242</v>
      </c>
      <c r="E90377">
        <v>23072</v>
      </c>
      <c r="F90377">
        <v>2</v>
      </c>
      <c r="G90377" t="s">
        <v>70148</v>
      </c>
      <c r="H90377">
        <v>0</v>
      </c>
    </row>
    <row r="90378" spans="1:8" x14ac:dyDescent="0.3">
      <c r="A90378">
        <v>90377</v>
      </c>
      <c r="B90378" t="s">
        <v>69673</v>
      </c>
      <c r="C90378">
        <v>20200822</v>
      </c>
      <c r="D90378">
        <v>242</v>
      </c>
      <c r="E90378">
        <v>23072</v>
      </c>
      <c r="F90378">
        <v>3</v>
      </c>
      <c r="G90378" t="s">
        <v>70149</v>
      </c>
      <c r="H90378">
        <v>0</v>
      </c>
    </row>
    <row r="90379" spans="1:8" x14ac:dyDescent="0.3">
      <c r="A90379">
        <v>90378</v>
      </c>
      <c r="B90379" t="s">
        <v>69673</v>
      </c>
      <c r="C90379">
        <v>20200822</v>
      </c>
      <c r="D90379">
        <v>242</v>
      </c>
      <c r="E90379">
        <v>23072</v>
      </c>
      <c r="F90379">
        <v>4</v>
      </c>
      <c r="G90379" t="s">
        <v>70150</v>
      </c>
      <c r="H90379">
        <v>0</v>
      </c>
    </row>
    <row r="90380" spans="1:8" x14ac:dyDescent="0.3">
      <c r="A90380">
        <v>90379</v>
      </c>
      <c r="B90380" t="s">
        <v>69673</v>
      </c>
      <c r="C90380">
        <v>20200822</v>
      </c>
      <c r="D90380">
        <v>242</v>
      </c>
      <c r="E90380">
        <v>23073</v>
      </c>
      <c r="F90380">
        <v>1</v>
      </c>
      <c r="G90380" t="s">
        <v>70151</v>
      </c>
      <c r="H90380">
        <v>0</v>
      </c>
    </row>
    <row r="90381" spans="1:8" x14ac:dyDescent="0.3">
      <c r="A90381">
        <v>90380</v>
      </c>
      <c r="B90381" t="s">
        <v>69673</v>
      </c>
      <c r="C90381">
        <v>20200822</v>
      </c>
      <c r="D90381">
        <v>242</v>
      </c>
      <c r="E90381">
        <v>23073</v>
      </c>
      <c r="F90381">
        <v>2</v>
      </c>
      <c r="G90381" t="s">
        <v>70152</v>
      </c>
      <c r="H90381">
        <v>0</v>
      </c>
    </row>
    <row r="90382" spans="1:8" x14ac:dyDescent="0.3">
      <c r="A90382">
        <v>90381</v>
      </c>
      <c r="B90382" t="s">
        <v>69673</v>
      </c>
      <c r="C90382">
        <v>20200822</v>
      </c>
      <c r="D90382">
        <v>242</v>
      </c>
      <c r="E90382">
        <v>23073</v>
      </c>
      <c r="F90382">
        <v>3</v>
      </c>
      <c r="G90382" t="s">
        <v>70153</v>
      </c>
      <c r="H90382">
        <v>0</v>
      </c>
    </row>
    <row r="90383" spans="1:8" x14ac:dyDescent="0.3">
      <c r="A90383">
        <v>90382</v>
      </c>
      <c r="B90383" t="s">
        <v>69673</v>
      </c>
      <c r="C90383">
        <v>20200822</v>
      </c>
      <c r="D90383">
        <v>242</v>
      </c>
      <c r="E90383">
        <v>23073</v>
      </c>
      <c r="F90383">
        <v>4</v>
      </c>
      <c r="G90383" t="s">
        <v>70154</v>
      </c>
      <c r="H90383">
        <v>1</v>
      </c>
    </row>
    <row r="90384" spans="1:8" x14ac:dyDescent="0.3">
      <c r="A90384">
        <v>90383</v>
      </c>
      <c r="B90384" t="s">
        <v>69673</v>
      </c>
      <c r="C90384">
        <v>20200822</v>
      </c>
      <c r="D90384">
        <v>242</v>
      </c>
      <c r="E90384">
        <v>23074</v>
      </c>
      <c r="F90384">
        <v>1</v>
      </c>
      <c r="G90384" t="s">
        <v>70155</v>
      </c>
      <c r="H90384">
        <v>0</v>
      </c>
    </row>
    <row r="90385" spans="1:8" x14ac:dyDescent="0.3">
      <c r="A90385">
        <v>90384</v>
      </c>
      <c r="B90385" t="s">
        <v>69673</v>
      </c>
      <c r="C90385">
        <v>20200822</v>
      </c>
      <c r="D90385">
        <v>242</v>
      </c>
      <c r="E90385">
        <v>23074</v>
      </c>
      <c r="F90385">
        <v>2</v>
      </c>
      <c r="G90385" t="s">
        <v>70156</v>
      </c>
      <c r="H90385">
        <v>1</v>
      </c>
    </row>
    <row r="90386" spans="1:8" x14ac:dyDescent="0.3">
      <c r="A90386">
        <v>90385</v>
      </c>
      <c r="B90386" t="s">
        <v>69673</v>
      </c>
      <c r="C90386">
        <v>20200822</v>
      </c>
      <c r="D90386">
        <v>242</v>
      </c>
      <c r="E90386">
        <v>23074</v>
      </c>
      <c r="F90386">
        <v>3</v>
      </c>
      <c r="G90386" t="s">
        <v>70157</v>
      </c>
      <c r="H90386">
        <v>0</v>
      </c>
    </row>
    <row r="90387" spans="1:8" x14ac:dyDescent="0.3">
      <c r="A90387">
        <v>90386</v>
      </c>
      <c r="B90387" t="s">
        <v>69673</v>
      </c>
      <c r="C90387">
        <v>20200822</v>
      </c>
      <c r="D90387">
        <v>242</v>
      </c>
      <c r="E90387">
        <v>23074</v>
      </c>
      <c r="F90387">
        <v>4</v>
      </c>
      <c r="G90387" t="s">
        <v>70158</v>
      </c>
      <c r="H90387">
        <v>0</v>
      </c>
    </row>
    <row r="90388" spans="1:8" x14ac:dyDescent="0.3">
      <c r="A90388">
        <v>90387</v>
      </c>
      <c r="B90388" t="s">
        <v>69673</v>
      </c>
      <c r="C90388">
        <v>20200822</v>
      </c>
      <c r="D90388">
        <v>242</v>
      </c>
      <c r="E90388">
        <v>23075</v>
      </c>
      <c r="F90388">
        <v>1</v>
      </c>
      <c r="G90388" t="s">
        <v>70159</v>
      </c>
      <c r="H90388">
        <v>1</v>
      </c>
    </row>
    <row r="90389" spans="1:8" x14ac:dyDescent="0.3">
      <c r="A90389">
        <v>90388</v>
      </c>
      <c r="B90389" t="s">
        <v>69673</v>
      </c>
      <c r="C90389">
        <v>20200822</v>
      </c>
      <c r="D90389">
        <v>242</v>
      </c>
      <c r="E90389">
        <v>23075</v>
      </c>
      <c r="F90389">
        <v>2</v>
      </c>
      <c r="G90389" t="s">
        <v>27464</v>
      </c>
      <c r="H90389">
        <v>0</v>
      </c>
    </row>
    <row r="90390" spans="1:8" x14ac:dyDescent="0.3">
      <c r="A90390">
        <v>90389</v>
      </c>
      <c r="B90390" t="s">
        <v>69673</v>
      </c>
      <c r="C90390">
        <v>20200822</v>
      </c>
      <c r="D90390">
        <v>242</v>
      </c>
      <c r="E90390">
        <v>23075</v>
      </c>
      <c r="F90390">
        <v>3</v>
      </c>
      <c r="G90390" t="s">
        <v>987</v>
      </c>
      <c r="H90390">
        <v>0</v>
      </c>
    </row>
    <row r="90391" spans="1:8" x14ac:dyDescent="0.3">
      <c r="A90391">
        <v>90390</v>
      </c>
      <c r="B90391" t="s">
        <v>69673</v>
      </c>
      <c r="C90391">
        <v>20200822</v>
      </c>
      <c r="D90391">
        <v>242</v>
      </c>
      <c r="E90391">
        <v>23075</v>
      </c>
      <c r="F90391">
        <v>4</v>
      </c>
      <c r="G90391" t="s">
        <v>70160</v>
      </c>
      <c r="H90391">
        <v>0</v>
      </c>
    </row>
    <row r="90392" spans="1:8" x14ac:dyDescent="0.3">
      <c r="A90392">
        <v>90391</v>
      </c>
      <c r="B90392" t="s">
        <v>69673</v>
      </c>
      <c r="C90392">
        <v>20200822</v>
      </c>
      <c r="D90392">
        <v>242</v>
      </c>
      <c r="E90392">
        <v>23076</v>
      </c>
      <c r="F90392">
        <v>1</v>
      </c>
      <c r="G90392" t="s">
        <v>70161</v>
      </c>
      <c r="H90392">
        <v>0</v>
      </c>
    </row>
    <row r="90393" spans="1:8" x14ac:dyDescent="0.3">
      <c r="A90393">
        <v>90392</v>
      </c>
      <c r="B90393" t="s">
        <v>69673</v>
      </c>
      <c r="C90393">
        <v>20200822</v>
      </c>
      <c r="D90393">
        <v>242</v>
      </c>
      <c r="E90393">
        <v>23076</v>
      </c>
      <c r="F90393">
        <v>2</v>
      </c>
      <c r="G90393" t="s">
        <v>70162</v>
      </c>
      <c r="H90393">
        <v>1</v>
      </c>
    </row>
    <row r="90394" spans="1:8" x14ac:dyDescent="0.3">
      <c r="A90394">
        <v>90393</v>
      </c>
      <c r="B90394" t="s">
        <v>69673</v>
      </c>
      <c r="C90394">
        <v>20200822</v>
      </c>
      <c r="D90394">
        <v>242</v>
      </c>
      <c r="E90394">
        <v>23076</v>
      </c>
      <c r="F90394">
        <v>3</v>
      </c>
      <c r="G90394" t="s">
        <v>70163</v>
      </c>
      <c r="H90394">
        <v>0</v>
      </c>
    </row>
    <row r="90395" spans="1:8" x14ac:dyDescent="0.3">
      <c r="A90395">
        <v>90394</v>
      </c>
      <c r="B90395" t="s">
        <v>69673</v>
      </c>
      <c r="C90395">
        <v>20200822</v>
      </c>
      <c r="D90395">
        <v>242</v>
      </c>
      <c r="E90395">
        <v>23076</v>
      </c>
      <c r="F90395">
        <v>4</v>
      </c>
      <c r="G90395" t="s">
        <v>70164</v>
      </c>
      <c r="H90395">
        <v>0</v>
      </c>
    </row>
    <row r="90396" spans="1:8" x14ac:dyDescent="0.3">
      <c r="A90396">
        <v>90395</v>
      </c>
      <c r="B90396" t="s">
        <v>69673</v>
      </c>
      <c r="C90396">
        <v>20200822</v>
      </c>
      <c r="D90396">
        <v>242</v>
      </c>
      <c r="E90396">
        <v>23077</v>
      </c>
      <c r="F90396">
        <v>1</v>
      </c>
      <c r="G90396" t="s">
        <v>70165</v>
      </c>
      <c r="H90396">
        <v>0</v>
      </c>
    </row>
    <row r="90397" spans="1:8" x14ac:dyDescent="0.3">
      <c r="A90397">
        <v>90396</v>
      </c>
      <c r="B90397" t="s">
        <v>69673</v>
      </c>
      <c r="C90397">
        <v>20200822</v>
      </c>
      <c r="D90397">
        <v>242</v>
      </c>
      <c r="E90397">
        <v>23077</v>
      </c>
      <c r="F90397">
        <v>2</v>
      </c>
      <c r="G90397" t="s">
        <v>70166</v>
      </c>
      <c r="H90397">
        <v>0</v>
      </c>
    </row>
    <row r="90398" spans="1:8" x14ac:dyDescent="0.3">
      <c r="A90398">
        <v>90397</v>
      </c>
      <c r="B90398" t="s">
        <v>69673</v>
      </c>
      <c r="C90398">
        <v>20200822</v>
      </c>
      <c r="D90398">
        <v>242</v>
      </c>
      <c r="E90398">
        <v>23077</v>
      </c>
      <c r="F90398">
        <v>3</v>
      </c>
      <c r="G90398" t="s">
        <v>70167</v>
      </c>
      <c r="H90398">
        <v>0</v>
      </c>
    </row>
    <row r="90399" spans="1:8" x14ac:dyDescent="0.3">
      <c r="A90399">
        <v>90398</v>
      </c>
      <c r="B90399" t="s">
        <v>69673</v>
      </c>
      <c r="C90399">
        <v>20200822</v>
      </c>
      <c r="D90399">
        <v>242</v>
      </c>
      <c r="E90399">
        <v>23077</v>
      </c>
      <c r="F90399">
        <v>4</v>
      </c>
      <c r="G90399" t="s">
        <v>70168</v>
      </c>
      <c r="H90399">
        <v>1</v>
      </c>
    </row>
    <row r="90400" spans="1:8" x14ac:dyDescent="0.3">
      <c r="A90400">
        <v>90399</v>
      </c>
      <c r="B90400" t="s">
        <v>69673</v>
      </c>
      <c r="C90400">
        <v>20200822</v>
      </c>
      <c r="D90400">
        <v>242</v>
      </c>
      <c r="E90400">
        <v>23078</v>
      </c>
      <c r="F90400">
        <v>1</v>
      </c>
      <c r="G90400" t="s">
        <v>70169</v>
      </c>
      <c r="H90400">
        <v>0</v>
      </c>
    </row>
    <row r="90401" spans="1:8" x14ac:dyDescent="0.3">
      <c r="A90401">
        <v>90400</v>
      </c>
      <c r="B90401" t="s">
        <v>69673</v>
      </c>
      <c r="C90401">
        <v>20200822</v>
      </c>
      <c r="D90401">
        <v>242</v>
      </c>
      <c r="E90401">
        <v>23078</v>
      </c>
      <c r="F90401">
        <v>2</v>
      </c>
      <c r="G90401" t="s">
        <v>70170</v>
      </c>
      <c r="H90401">
        <v>0</v>
      </c>
    </row>
    <row r="90402" spans="1:8" x14ac:dyDescent="0.3">
      <c r="A90402">
        <v>90401</v>
      </c>
      <c r="B90402" t="s">
        <v>69673</v>
      </c>
      <c r="C90402">
        <v>20200822</v>
      </c>
      <c r="D90402">
        <v>242</v>
      </c>
      <c r="E90402">
        <v>23078</v>
      </c>
      <c r="F90402">
        <v>3</v>
      </c>
      <c r="G90402" t="s">
        <v>70171</v>
      </c>
      <c r="H90402">
        <v>0</v>
      </c>
    </row>
    <row r="90403" spans="1:8" x14ac:dyDescent="0.3">
      <c r="A90403">
        <v>90402</v>
      </c>
      <c r="B90403" t="s">
        <v>69673</v>
      </c>
      <c r="C90403">
        <v>20200822</v>
      </c>
      <c r="D90403">
        <v>242</v>
      </c>
      <c r="E90403">
        <v>23078</v>
      </c>
      <c r="F90403">
        <v>4</v>
      </c>
      <c r="G90403" t="s">
        <v>70172</v>
      </c>
      <c r="H90403">
        <v>1</v>
      </c>
    </row>
    <row r="90404" spans="1:8" x14ac:dyDescent="0.3">
      <c r="A90404">
        <v>90403</v>
      </c>
      <c r="B90404" t="s">
        <v>69673</v>
      </c>
      <c r="C90404">
        <v>20200822</v>
      </c>
      <c r="D90404">
        <v>242</v>
      </c>
      <c r="E90404">
        <v>23079</v>
      </c>
      <c r="F90404">
        <v>1</v>
      </c>
      <c r="G90404" t="s">
        <v>70173</v>
      </c>
      <c r="H90404">
        <v>0</v>
      </c>
    </row>
    <row r="90405" spans="1:8" x14ac:dyDescent="0.3">
      <c r="A90405">
        <v>90404</v>
      </c>
      <c r="B90405" t="s">
        <v>69673</v>
      </c>
      <c r="C90405">
        <v>20200822</v>
      </c>
      <c r="D90405">
        <v>242</v>
      </c>
      <c r="E90405">
        <v>23079</v>
      </c>
      <c r="F90405">
        <v>2</v>
      </c>
      <c r="G90405" t="s">
        <v>70174</v>
      </c>
      <c r="H90405">
        <v>0</v>
      </c>
    </row>
    <row r="90406" spans="1:8" x14ac:dyDescent="0.3">
      <c r="A90406">
        <v>90405</v>
      </c>
      <c r="B90406" t="s">
        <v>69673</v>
      </c>
      <c r="C90406">
        <v>20200822</v>
      </c>
      <c r="D90406">
        <v>242</v>
      </c>
      <c r="E90406">
        <v>23079</v>
      </c>
      <c r="F90406">
        <v>3</v>
      </c>
      <c r="G90406" t="s">
        <v>70175</v>
      </c>
      <c r="H90406">
        <v>1</v>
      </c>
    </row>
    <row r="90407" spans="1:8" x14ac:dyDescent="0.3">
      <c r="A90407">
        <v>90406</v>
      </c>
      <c r="B90407" t="s">
        <v>69673</v>
      </c>
      <c r="C90407">
        <v>20200822</v>
      </c>
      <c r="D90407">
        <v>242</v>
      </c>
      <c r="E90407">
        <v>23079</v>
      </c>
      <c r="F90407">
        <v>4</v>
      </c>
      <c r="G90407" t="s">
        <v>70176</v>
      </c>
      <c r="H90407">
        <v>0</v>
      </c>
    </row>
    <row r="90408" spans="1:8" x14ac:dyDescent="0.3">
      <c r="A90408">
        <v>90407</v>
      </c>
      <c r="B90408" t="s">
        <v>69673</v>
      </c>
      <c r="C90408">
        <v>20200822</v>
      </c>
      <c r="D90408">
        <v>242</v>
      </c>
      <c r="E90408">
        <v>23080</v>
      </c>
      <c r="F90408">
        <v>1</v>
      </c>
      <c r="G90408" t="s">
        <v>70177</v>
      </c>
      <c r="H90408">
        <v>0</v>
      </c>
    </row>
    <row r="90409" spans="1:8" x14ac:dyDescent="0.3">
      <c r="A90409">
        <v>90408</v>
      </c>
      <c r="B90409" t="s">
        <v>69673</v>
      </c>
      <c r="C90409">
        <v>20200822</v>
      </c>
      <c r="D90409">
        <v>242</v>
      </c>
      <c r="E90409">
        <v>23080</v>
      </c>
      <c r="F90409">
        <v>2</v>
      </c>
      <c r="G90409" t="s">
        <v>70178</v>
      </c>
      <c r="H90409">
        <v>0</v>
      </c>
    </row>
    <row r="90410" spans="1:8" x14ac:dyDescent="0.3">
      <c r="A90410">
        <v>90409</v>
      </c>
      <c r="B90410" t="s">
        <v>69673</v>
      </c>
      <c r="C90410">
        <v>20200822</v>
      </c>
      <c r="D90410">
        <v>242</v>
      </c>
      <c r="E90410">
        <v>23080</v>
      </c>
      <c r="F90410">
        <v>3</v>
      </c>
      <c r="G90410" t="s">
        <v>70179</v>
      </c>
      <c r="H90410">
        <v>0</v>
      </c>
    </row>
    <row r="90411" spans="1:8" x14ac:dyDescent="0.3">
      <c r="A90411">
        <v>90410</v>
      </c>
      <c r="B90411" t="s">
        <v>69673</v>
      </c>
      <c r="C90411">
        <v>20200822</v>
      </c>
      <c r="D90411">
        <v>242</v>
      </c>
      <c r="E90411">
        <v>23080</v>
      </c>
      <c r="F90411">
        <v>4</v>
      </c>
      <c r="G90411" t="s">
        <v>70180</v>
      </c>
      <c r="H90411">
        <v>1</v>
      </c>
    </row>
    <row r="90412" spans="1:8" x14ac:dyDescent="0.3">
      <c r="A90412">
        <v>90411</v>
      </c>
      <c r="B90412" t="s">
        <v>69673</v>
      </c>
      <c r="C90412">
        <v>20200822</v>
      </c>
      <c r="D90412">
        <v>242</v>
      </c>
      <c r="E90412">
        <v>23081</v>
      </c>
      <c r="F90412">
        <v>1</v>
      </c>
      <c r="G90412" t="s">
        <v>70181</v>
      </c>
      <c r="H90412">
        <v>0</v>
      </c>
    </row>
    <row r="90413" spans="1:8" x14ac:dyDescent="0.3">
      <c r="A90413">
        <v>90412</v>
      </c>
      <c r="B90413" t="s">
        <v>69673</v>
      </c>
      <c r="C90413">
        <v>20200822</v>
      </c>
      <c r="D90413">
        <v>242</v>
      </c>
      <c r="E90413">
        <v>23081</v>
      </c>
      <c r="F90413">
        <v>2</v>
      </c>
      <c r="G90413" t="s">
        <v>70182</v>
      </c>
      <c r="H90413">
        <v>1</v>
      </c>
    </row>
    <row r="90414" spans="1:8" x14ac:dyDescent="0.3">
      <c r="A90414">
        <v>90413</v>
      </c>
      <c r="B90414" t="s">
        <v>69673</v>
      </c>
      <c r="C90414">
        <v>20200822</v>
      </c>
      <c r="D90414">
        <v>242</v>
      </c>
      <c r="E90414">
        <v>23081</v>
      </c>
      <c r="F90414">
        <v>3</v>
      </c>
      <c r="G90414" t="s">
        <v>70183</v>
      </c>
      <c r="H90414">
        <v>0</v>
      </c>
    </row>
    <row r="90415" spans="1:8" x14ac:dyDescent="0.3">
      <c r="A90415">
        <v>90414</v>
      </c>
      <c r="B90415" t="s">
        <v>69673</v>
      </c>
      <c r="C90415">
        <v>20200822</v>
      </c>
      <c r="D90415">
        <v>242</v>
      </c>
      <c r="E90415">
        <v>23081</v>
      </c>
      <c r="F90415">
        <v>4</v>
      </c>
      <c r="G90415" t="s">
        <v>70184</v>
      </c>
      <c r="H90415">
        <v>0</v>
      </c>
    </row>
    <row r="90416" spans="1:8" x14ac:dyDescent="0.3">
      <c r="A90416">
        <v>90415</v>
      </c>
      <c r="B90416" t="s">
        <v>69673</v>
      </c>
      <c r="C90416">
        <v>20200822</v>
      </c>
      <c r="D90416">
        <v>242</v>
      </c>
      <c r="E90416">
        <v>23082</v>
      </c>
      <c r="F90416">
        <v>1</v>
      </c>
      <c r="G90416" t="s">
        <v>70185</v>
      </c>
      <c r="H90416">
        <v>0</v>
      </c>
    </row>
    <row r="90417" spans="1:8" x14ac:dyDescent="0.3">
      <c r="A90417">
        <v>90416</v>
      </c>
      <c r="B90417" t="s">
        <v>69673</v>
      </c>
      <c r="C90417">
        <v>20200822</v>
      </c>
      <c r="D90417">
        <v>242</v>
      </c>
      <c r="E90417">
        <v>23082</v>
      </c>
      <c r="F90417">
        <v>2</v>
      </c>
      <c r="G90417" t="s">
        <v>70186</v>
      </c>
      <c r="H90417">
        <v>0</v>
      </c>
    </row>
    <row r="90418" spans="1:8" x14ac:dyDescent="0.3">
      <c r="A90418">
        <v>90417</v>
      </c>
      <c r="B90418" t="s">
        <v>69673</v>
      </c>
      <c r="C90418">
        <v>20200822</v>
      </c>
      <c r="D90418">
        <v>242</v>
      </c>
      <c r="E90418">
        <v>23082</v>
      </c>
      <c r="F90418">
        <v>3</v>
      </c>
      <c r="G90418" t="s">
        <v>66184</v>
      </c>
      <c r="H90418">
        <v>1</v>
      </c>
    </row>
    <row r="90419" spans="1:8" x14ac:dyDescent="0.3">
      <c r="A90419">
        <v>90418</v>
      </c>
      <c r="B90419" t="s">
        <v>69673</v>
      </c>
      <c r="C90419">
        <v>20200822</v>
      </c>
      <c r="D90419">
        <v>242</v>
      </c>
      <c r="E90419">
        <v>23082</v>
      </c>
      <c r="F90419">
        <v>4</v>
      </c>
      <c r="G90419" t="s">
        <v>70187</v>
      </c>
      <c r="H90419">
        <v>0</v>
      </c>
    </row>
    <row r="90420" spans="1:8" x14ac:dyDescent="0.3">
      <c r="A90420">
        <v>90419</v>
      </c>
      <c r="B90420" t="s">
        <v>69673</v>
      </c>
      <c r="C90420">
        <v>20200822</v>
      </c>
      <c r="D90420">
        <v>242</v>
      </c>
      <c r="E90420">
        <v>23083</v>
      </c>
      <c r="F90420">
        <v>1</v>
      </c>
      <c r="G90420" t="s">
        <v>70188</v>
      </c>
      <c r="H90420">
        <v>0</v>
      </c>
    </row>
    <row r="90421" spans="1:8" x14ac:dyDescent="0.3">
      <c r="A90421">
        <v>90420</v>
      </c>
      <c r="B90421" t="s">
        <v>69673</v>
      </c>
      <c r="C90421">
        <v>20200822</v>
      </c>
      <c r="D90421">
        <v>242</v>
      </c>
      <c r="E90421">
        <v>23083</v>
      </c>
      <c r="F90421">
        <v>2</v>
      </c>
      <c r="G90421" t="s">
        <v>70189</v>
      </c>
      <c r="H90421">
        <v>0</v>
      </c>
    </row>
    <row r="90422" spans="1:8" x14ac:dyDescent="0.3">
      <c r="A90422">
        <v>90421</v>
      </c>
      <c r="B90422" t="s">
        <v>69673</v>
      </c>
      <c r="C90422">
        <v>20200822</v>
      </c>
      <c r="D90422">
        <v>242</v>
      </c>
      <c r="E90422">
        <v>23083</v>
      </c>
      <c r="F90422">
        <v>3</v>
      </c>
      <c r="G90422" t="s">
        <v>70190</v>
      </c>
      <c r="H90422">
        <v>0</v>
      </c>
    </row>
    <row r="90423" spans="1:8" x14ac:dyDescent="0.3">
      <c r="A90423">
        <v>90422</v>
      </c>
      <c r="B90423" t="s">
        <v>69673</v>
      </c>
      <c r="C90423">
        <v>20200822</v>
      </c>
      <c r="D90423">
        <v>242</v>
      </c>
      <c r="E90423">
        <v>23083</v>
      </c>
      <c r="F90423">
        <v>4</v>
      </c>
      <c r="G90423" t="s">
        <v>70191</v>
      </c>
      <c r="H90423">
        <v>1</v>
      </c>
    </row>
    <row r="90424" spans="1:8" x14ac:dyDescent="0.3">
      <c r="A90424">
        <v>90423</v>
      </c>
      <c r="B90424" t="s">
        <v>69673</v>
      </c>
      <c r="C90424">
        <v>20200822</v>
      </c>
      <c r="D90424">
        <v>242</v>
      </c>
      <c r="E90424">
        <v>23084</v>
      </c>
      <c r="F90424">
        <v>1</v>
      </c>
      <c r="G90424" t="s">
        <v>713</v>
      </c>
      <c r="H90424">
        <v>0</v>
      </c>
    </row>
    <row r="90425" spans="1:8" x14ac:dyDescent="0.3">
      <c r="A90425">
        <v>90424</v>
      </c>
      <c r="B90425" t="s">
        <v>69673</v>
      </c>
      <c r="C90425">
        <v>20200822</v>
      </c>
      <c r="D90425">
        <v>242</v>
      </c>
      <c r="E90425">
        <v>23084</v>
      </c>
      <c r="F90425">
        <v>2</v>
      </c>
      <c r="G90425" t="s">
        <v>1772</v>
      </c>
      <c r="H90425">
        <v>0</v>
      </c>
    </row>
    <row r="90426" spans="1:8" x14ac:dyDescent="0.3">
      <c r="A90426">
        <v>90425</v>
      </c>
      <c r="B90426" t="s">
        <v>69673</v>
      </c>
      <c r="C90426">
        <v>20200822</v>
      </c>
      <c r="D90426">
        <v>242</v>
      </c>
      <c r="E90426">
        <v>23084</v>
      </c>
      <c r="F90426">
        <v>3</v>
      </c>
      <c r="G90426" t="s">
        <v>1774</v>
      </c>
      <c r="H90426">
        <v>1</v>
      </c>
    </row>
    <row r="90427" spans="1:8" x14ac:dyDescent="0.3">
      <c r="A90427">
        <v>90426</v>
      </c>
      <c r="B90427" t="s">
        <v>69673</v>
      </c>
      <c r="C90427">
        <v>20200822</v>
      </c>
      <c r="D90427">
        <v>242</v>
      </c>
      <c r="E90427">
        <v>23084</v>
      </c>
      <c r="F90427">
        <v>4</v>
      </c>
      <c r="G90427" t="s">
        <v>743</v>
      </c>
      <c r="H90427">
        <v>0</v>
      </c>
    </row>
    <row r="90428" spans="1:8" x14ac:dyDescent="0.3">
      <c r="A90428">
        <v>90427</v>
      </c>
      <c r="B90428" t="s">
        <v>69673</v>
      </c>
      <c r="C90428">
        <v>20200822</v>
      </c>
      <c r="D90428">
        <v>242</v>
      </c>
      <c r="E90428">
        <v>23085</v>
      </c>
      <c r="F90428">
        <v>1</v>
      </c>
      <c r="G90428" t="s">
        <v>70192</v>
      </c>
      <c r="H90428">
        <v>0</v>
      </c>
    </row>
    <row r="90429" spans="1:8" x14ac:dyDescent="0.3">
      <c r="A90429">
        <v>90428</v>
      </c>
      <c r="B90429" t="s">
        <v>69673</v>
      </c>
      <c r="C90429">
        <v>20200822</v>
      </c>
      <c r="D90429">
        <v>242</v>
      </c>
      <c r="E90429">
        <v>23085</v>
      </c>
      <c r="F90429">
        <v>2</v>
      </c>
      <c r="G90429" t="s">
        <v>70193</v>
      </c>
      <c r="H90429">
        <v>0</v>
      </c>
    </row>
    <row r="90430" spans="1:8" x14ac:dyDescent="0.3">
      <c r="A90430">
        <v>90429</v>
      </c>
      <c r="B90430" t="s">
        <v>69673</v>
      </c>
      <c r="C90430">
        <v>20200822</v>
      </c>
      <c r="D90430">
        <v>242</v>
      </c>
      <c r="E90430">
        <v>23085</v>
      </c>
      <c r="F90430">
        <v>3</v>
      </c>
      <c r="G90430" t="s">
        <v>70194</v>
      </c>
      <c r="H90430">
        <v>1</v>
      </c>
    </row>
    <row r="90431" spans="1:8" x14ac:dyDescent="0.3">
      <c r="A90431">
        <v>90430</v>
      </c>
      <c r="B90431" t="s">
        <v>69673</v>
      </c>
      <c r="C90431">
        <v>20200822</v>
      </c>
      <c r="D90431">
        <v>242</v>
      </c>
      <c r="E90431">
        <v>23085</v>
      </c>
      <c r="F90431">
        <v>4</v>
      </c>
      <c r="G90431" t="s">
        <v>70195</v>
      </c>
      <c r="H90431">
        <v>0</v>
      </c>
    </row>
    <row r="90432" spans="1:8" x14ac:dyDescent="0.3">
      <c r="A90432">
        <v>90431</v>
      </c>
      <c r="B90432" t="s">
        <v>69673</v>
      </c>
      <c r="C90432">
        <v>20200822</v>
      </c>
      <c r="D90432">
        <v>242</v>
      </c>
      <c r="E90432">
        <v>23086</v>
      </c>
      <c r="F90432">
        <v>1</v>
      </c>
      <c r="G90432" t="s">
        <v>70196</v>
      </c>
      <c r="H90432">
        <v>0</v>
      </c>
    </row>
    <row r="90433" spans="1:8" x14ac:dyDescent="0.3">
      <c r="A90433">
        <v>90432</v>
      </c>
      <c r="B90433" t="s">
        <v>69673</v>
      </c>
      <c r="C90433">
        <v>20200822</v>
      </c>
      <c r="D90433">
        <v>242</v>
      </c>
      <c r="E90433">
        <v>23086</v>
      </c>
      <c r="F90433">
        <v>2</v>
      </c>
      <c r="G90433" t="s">
        <v>70197</v>
      </c>
      <c r="H90433">
        <v>1</v>
      </c>
    </row>
    <row r="90434" spans="1:8" x14ac:dyDescent="0.3">
      <c r="A90434">
        <v>90433</v>
      </c>
      <c r="B90434" t="s">
        <v>69673</v>
      </c>
      <c r="C90434">
        <v>20200822</v>
      </c>
      <c r="D90434">
        <v>242</v>
      </c>
      <c r="E90434">
        <v>23086</v>
      </c>
      <c r="F90434">
        <v>3</v>
      </c>
      <c r="G90434" t="s">
        <v>70198</v>
      </c>
      <c r="H90434">
        <v>0</v>
      </c>
    </row>
    <row r="90435" spans="1:8" x14ac:dyDescent="0.3">
      <c r="A90435">
        <v>90434</v>
      </c>
      <c r="B90435" t="s">
        <v>69673</v>
      </c>
      <c r="C90435">
        <v>20200822</v>
      </c>
      <c r="D90435">
        <v>242</v>
      </c>
      <c r="E90435">
        <v>23086</v>
      </c>
      <c r="F90435">
        <v>4</v>
      </c>
      <c r="G90435" t="s">
        <v>70199</v>
      </c>
      <c r="H90435">
        <v>0</v>
      </c>
    </row>
    <row r="90436" spans="1:8" x14ac:dyDescent="0.3">
      <c r="A90436">
        <v>90435</v>
      </c>
      <c r="B90436" t="s">
        <v>69673</v>
      </c>
      <c r="C90436">
        <v>20200822</v>
      </c>
      <c r="D90436">
        <v>242</v>
      </c>
      <c r="E90436">
        <v>23087</v>
      </c>
      <c r="F90436">
        <v>1</v>
      </c>
      <c r="G90436" t="s">
        <v>70200</v>
      </c>
      <c r="H90436">
        <v>0</v>
      </c>
    </row>
    <row r="90437" spans="1:8" x14ac:dyDescent="0.3">
      <c r="A90437">
        <v>90436</v>
      </c>
      <c r="B90437" t="s">
        <v>69673</v>
      </c>
      <c r="C90437">
        <v>20200822</v>
      </c>
      <c r="D90437">
        <v>242</v>
      </c>
      <c r="E90437">
        <v>23087</v>
      </c>
      <c r="F90437">
        <v>2</v>
      </c>
      <c r="G90437" t="s">
        <v>70201</v>
      </c>
      <c r="H90437">
        <v>0</v>
      </c>
    </row>
    <row r="90438" spans="1:8" x14ac:dyDescent="0.3">
      <c r="A90438">
        <v>90437</v>
      </c>
      <c r="B90438" t="s">
        <v>69673</v>
      </c>
      <c r="C90438">
        <v>20200822</v>
      </c>
      <c r="D90438">
        <v>242</v>
      </c>
      <c r="E90438">
        <v>23087</v>
      </c>
      <c r="F90438">
        <v>3</v>
      </c>
      <c r="G90438" t="s">
        <v>70202</v>
      </c>
      <c r="H90438">
        <v>1</v>
      </c>
    </row>
    <row r="90439" spans="1:8" x14ac:dyDescent="0.3">
      <c r="A90439">
        <v>90438</v>
      </c>
      <c r="B90439" t="s">
        <v>69673</v>
      </c>
      <c r="C90439">
        <v>20200822</v>
      </c>
      <c r="D90439">
        <v>242</v>
      </c>
      <c r="E90439">
        <v>23087</v>
      </c>
      <c r="F90439">
        <v>4</v>
      </c>
      <c r="G90439" t="s">
        <v>70203</v>
      </c>
      <c r="H90439">
        <v>0</v>
      </c>
    </row>
    <row r="90440" spans="1:8" x14ac:dyDescent="0.3">
      <c r="A90440">
        <v>90439</v>
      </c>
      <c r="B90440" t="s">
        <v>69673</v>
      </c>
      <c r="C90440">
        <v>20200822</v>
      </c>
      <c r="D90440">
        <v>242</v>
      </c>
      <c r="E90440">
        <v>23088</v>
      </c>
      <c r="F90440">
        <v>1</v>
      </c>
      <c r="G90440" t="s">
        <v>70204</v>
      </c>
      <c r="H90440">
        <v>1</v>
      </c>
    </row>
    <row r="90441" spans="1:8" x14ac:dyDescent="0.3">
      <c r="A90441">
        <v>90440</v>
      </c>
      <c r="B90441" t="s">
        <v>69673</v>
      </c>
      <c r="C90441">
        <v>20200822</v>
      </c>
      <c r="D90441">
        <v>242</v>
      </c>
      <c r="E90441">
        <v>23088</v>
      </c>
      <c r="F90441">
        <v>2</v>
      </c>
      <c r="G90441" t="s">
        <v>70205</v>
      </c>
      <c r="H90441">
        <v>0</v>
      </c>
    </row>
    <row r="90442" spans="1:8" x14ac:dyDescent="0.3">
      <c r="A90442">
        <v>90441</v>
      </c>
      <c r="B90442" t="s">
        <v>69673</v>
      </c>
      <c r="C90442">
        <v>20200822</v>
      </c>
      <c r="D90442">
        <v>242</v>
      </c>
      <c r="E90442">
        <v>23088</v>
      </c>
      <c r="F90442">
        <v>3</v>
      </c>
      <c r="G90442" t="s">
        <v>70206</v>
      </c>
      <c r="H90442">
        <v>0</v>
      </c>
    </row>
    <row r="90443" spans="1:8" x14ac:dyDescent="0.3">
      <c r="A90443">
        <v>90442</v>
      </c>
      <c r="B90443" t="s">
        <v>69673</v>
      </c>
      <c r="C90443">
        <v>20200822</v>
      </c>
      <c r="D90443">
        <v>242</v>
      </c>
      <c r="E90443">
        <v>23088</v>
      </c>
      <c r="F90443">
        <v>4</v>
      </c>
      <c r="G90443" t="s">
        <v>70207</v>
      </c>
      <c r="H90443">
        <v>0</v>
      </c>
    </row>
    <row r="90444" spans="1:8" x14ac:dyDescent="0.3">
      <c r="A90444">
        <v>90443</v>
      </c>
      <c r="B90444" t="s">
        <v>69673</v>
      </c>
      <c r="C90444">
        <v>20200822</v>
      </c>
      <c r="D90444">
        <v>242</v>
      </c>
      <c r="E90444">
        <v>23089</v>
      </c>
      <c r="F90444">
        <v>1</v>
      </c>
      <c r="G90444" t="s">
        <v>70208</v>
      </c>
      <c r="H90444">
        <v>0</v>
      </c>
    </row>
    <row r="90445" spans="1:8" x14ac:dyDescent="0.3">
      <c r="A90445">
        <v>90444</v>
      </c>
      <c r="B90445" t="s">
        <v>69673</v>
      </c>
      <c r="C90445">
        <v>20200822</v>
      </c>
      <c r="D90445">
        <v>242</v>
      </c>
      <c r="E90445">
        <v>23089</v>
      </c>
      <c r="F90445">
        <v>2</v>
      </c>
      <c r="G90445" t="s">
        <v>70209</v>
      </c>
      <c r="H90445">
        <v>1</v>
      </c>
    </row>
    <row r="90446" spans="1:8" x14ac:dyDescent="0.3">
      <c r="A90446">
        <v>90445</v>
      </c>
      <c r="B90446" t="s">
        <v>69673</v>
      </c>
      <c r="C90446">
        <v>20200822</v>
      </c>
      <c r="D90446">
        <v>242</v>
      </c>
      <c r="E90446">
        <v>23089</v>
      </c>
      <c r="F90446">
        <v>3</v>
      </c>
      <c r="G90446" t="s">
        <v>70210</v>
      </c>
      <c r="H90446">
        <v>0</v>
      </c>
    </row>
    <row r="90447" spans="1:8" x14ac:dyDescent="0.3">
      <c r="A90447">
        <v>90446</v>
      </c>
      <c r="B90447" t="s">
        <v>69673</v>
      </c>
      <c r="C90447">
        <v>20200822</v>
      </c>
      <c r="D90447">
        <v>242</v>
      </c>
      <c r="E90447">
        <v>23089</v>
      </c>
      <c r="F90447">
        <v>4</v>
      </c>
      <c r="G90447" t="s">
        <v>70211</v>
      </c>
      <c r="H90447">
        <v>0</v>
      </c>
    </row>
    <row r="90448" spans="1:8" x14ac:dyDescent="0.3">
      <c r="A90448">
        <v>90447</v>
      </c>
      <c r="B90448" t="s">
        <v>69673</v>
      </c>
      <c r="C90448">
        <v>20200822</v>
      </c>
      <c r="D90448">
        <v>242</v>
      </c>
      <c r="E90448">
        <v>23090</v>
      </c>
      <c r="F90448">
        <v>1</v>
      </c>
      <c r="G90448" t="s">
        <v>70212</v>
      </c>
      <c r="H90448">
        <v>1</v>
      </c>
    </row>
    <row r="90449" spans="1:8" x14ac:dyDescent="0.3">
      <c r="A90449">
        <v>90448</v>
      </c>
      <c r="B90449" t="s">
        <v>69673</v>
      </c>
      <c r="C90449">
        <v>20200822</v>
      </c>
      <c r="D90449">
        <v>242</v>
      </c>
      <c r="E90449">
        <v>23090</v>
      </c>
      <c r="F90449">
        <v>2</v>
      </c>
      <c r="G90449" t="s">
        <v>70213</v>
      </c>
      <c r="H90449">
        <v>0</v>
      </c>
    </row>
    <row r="90450" spans="1:8" x14ac:dyDescent="0.3">
      <c r="A90450">
        <v>90449</v>
      </c>
      <c r="B90450" t="s">
        <v>69673</v>
      </c>
      <c r="C90450">
        <v>20200822</v>
      </c>
      <c r="D90450">
        <v>242</v>
      </c>
      <c r="E90450">
        <v>23090</v>
      </c>
      <c r="F90450">
        <v>3</v>
      </c>
      <c r="G90450" t="s">
        <v>70214</v>
      </c>
      <c r="H90450">
        <v>0</v>
      </c>
    </row>
    <row r="90451" spans="1:8" x14ac:dyDescent="0.3">
      <c r="A90451">
        <v>90450</v>
      </c>
      <c r="B90451" t="s">
        <v>69673</v>
      </c>
      <c r="C90451">
        <v>20200822</v>
      </c>
      <c r="D90451">
        <v>242</v>
      </c>
      <c r="E90451">
        <v>23090</v>
      </c>
      <c r="F90451">
        <v>4</v>
      </c>
      <c r="G90451" t="s">
        <v>70215</v>
      </c>
      <c r="H90451">
        <v>0</v>
      </c>
    </row>
    <row r="90452" spans="1:8" x14ac:dyDescent="0.3">
      <c r="A90452">
        <v>90451</v>
      </c>
      <c r="B90452" t="s">
        <v>69673</v>
      </c>
      <c r="C90452">
        <v>20200822</v>
      </c>
      <c r="D90452">
        <v>242</v>
      </c>
      <c r="E90452">
        <v>23091</v>
      </c>
      <c r="F90452">
        <v>1</v>
      </c>
      <c r="G90452" t="s">
        <v>70216</v>
      </c>
      <c r="H90452">
        <v>0</v>
      </c>
    </row>
    <row r="90453" spans="1:8" x14ac:dyDescent="0.3">
      <c r="A90453">
        <v>90452</v>
      </c>
      <c r="B90453" t="s">
        <v>69673</v>
      </c>
      <c r="C90453">
        <v>20200822</v>
      </c>
      <c r="D90453">
        <v>242</v>
      </c>
      <c r="E90453">
        <v>23091</v>
      </c>
      <c r="F90453">
        <v>2</v>
      </c>
      <c r="G90453" t="s">
        <v>70217</v>
      </c>
      <c r="H90453">
        <v>1</v>
      </c>
    </row>
    <row r="90454" spans="1:8" x14ac:dyDescent="0.3">
      <c r="A90454">
        <v>90453</v>
      </c>
      <c r="B90454" t="s">
        <v>69673</v>
      </c>
      <c r="C90454">
        <v>20200822</v>
      </c>
      <c r="D90454">
        <v>242</v>
      </c>
      <c r="E90454">
        <v>23091</v>
      </c>
      <c r="F90454">
        <v>3</v>
      </c>
      <c r="G90454" t="s">
        <v>70218</v>
      </c>
      <c r="H90454">
        <v>0</v>
      </c>
    </row>
    <row r="90455" spans="1:8" x14ac:dyDescent="0.3">
      <c r="A90455">
        <v>90454</v>
      </c>
      <c r="B90455" t="s">
        <v>69673</v>
      </c>
      <c r="C90455">
        <v>20200822</v>
      </c>
      <c r="D90455">
        <v>242</v>
      </c>
      <c r="E90455">
        <v>23091</v>
      </c>
      <c r="F90455">
        <v>4</v>
      </c>
      <c r="G90455" t="s">
        <v>70219</v>
      </c>
      <c r="H90455">
        <v>0</v>
      </c>
    </row>
    <row r="90456" spans="1:8" x14ac:dyDescent="0.3">
      <c r="A90456">
        <v>90455</v>
      </c>
      <c r="B90456" t="s">
        <v>69673</v>
      </c>
      <c r="C90456">
        <v>20200822</v>
      </c>
      <c r="D90456">
        <v>242</v>
      </c>
      <c r="E90456">
        <v>23092</v>
      </c>
      <c r="F90456">
        <v>1</v>
      </c>
      <c r="G90456" t="s">
        <v>70220</v>
      </c>
      <c r="H90456">
        <v>0</v>
      </c>
    </row>
    <row r="90457" spans="1:8" x14ac:dyDescent="0.3">
      <c r="A90457">
        <v>90456</v>
      </c>
      <c r="B90457" t="s">
        <v>69673</v>
      </c>
      <c r="C90457">
        <v>20200822</v>
      </c>
      <c r="D90457">
        <v>242</v>
      </c>
      <c r="E90457">
        <v>23092</v>
      </c>
      <c r="F90457">
        <v>2</v>
      </c>
      <c r="G90457" t="s">
        <v>70221</v>
      </c>
      <c r="H90457">
        <v>0</v>
      </c>
    </row>
    <row r="90458" spans="1:8" x14ac:dyDescent="0.3">
      <c r="A90458">
        <v>90457</v>
      </c>
      <c r="B90458" t="s">
        <v>69673</v>
      </c>
      <c r="C90458">
        <v>20200822</v>
      </c>
      <c r="D90458">
        <v>242</v>
      </c>
      <c r="E90458">
        <v>23092</v>
      </c>
      <c r="F90458">
        <v>3</v>
      </c>
      <c r="G90458" t="s">
        <v>70222</v>
      </c>
      <c r="H90458">
        <v>1</v>
      </c>
    </row>
    <row r="90459" spans="1:8" x14ac:dyDescent="0.3">
      <c r="A90459">
        <v>90458</v>
      </c>
      <c r="B90459" t="s">
        <v>69673</v>
      </c>
      <c r="C90459">
        <v>20200822</v>
      </c>
      <c r="D90459">
        <v>242</v>
      </c>
      <c r="E90459">
        <v>23092</v>
      </c>
      <c r="F90459">
        <v>4</v>
      </c>
      <c r="G90459" t="s">
        <v>70223</v>
      </c>
      <c r="H90459">
        <v>0</v>
      </c>
    </row>
    <row r="90460" spans="1:8" x14ac:dyDescent="0.3">
      <c r="A90460">
        <v>90459</v>
      </c>
      <c r="B90460" t="s">
        <v>69673</v>
      </c>
      <c r="C90460">
        <v>20200822</v>
      </c>
      <c r="D90460">
        <v>242</v>
      </c>
      <c r="E90460">
        <v>23093</v>
      </c>
      <c r="F90460">
        <v>1</v>
      </c>
      <c r="G90460" t="s">
        <v>70224</v>
      </c>
      <c r="H90460">
        <v>0</v>
      </c>
    </row>
    <row r="90461" spans="1:8" x14ac:dyDescent="0.3">
      <c r="A90461">
        <v>90460</v>
      </c>
      <c r="B90461" t="s">
        <v>69673</v>
      </c>
      <c r="C90461">
        <v>20200822</v>
      </c>
      <c r="D90461">
        <v>242</v>
      </c>
      <c r="E90461">
        <v>23093</v>
      </c>
      <c r="F90461">
        <v>2</v>
      </c>
      <c r="G90461" t="s">
        <v>70225</v>
      </c>
      <c r="H90461">
        <v>1</v>
      </c>
    </row>
    <row r="90462" spans="1:8" x14ac:dyDescent="0.3">
      <c r="A90462">
        <v>90461</v>
      </c>
      <c r="B90462" t="s">
        <v>69673</v>
      </c>
      <c r="C90462">
        <v>20200822</v>
      </c>
      <c r="D90462">
        <v>242</v>
      </c>
      <c r="E90462">
        <v>23093</v>
      </c>
      <c r="F90462">
        <v>3</v>
      </c>
      <c r="G90462" t="s">
        <v>70226</v>
      </c>
      <c r="H90462">
        <v>0</v>
      </c>
    </row>
    <row r="90463" spans="1:8" x14ac:dyDescent="0.3">
      <c r="A90463">
        <v>90462</v>
      </c>
      <c r="B90463" t="s">
        <v>69673</v>
      </c>
      <c r="C90463">
        <v>20200822</v>
      </c>
      <c r="D90463">
        <v>242</v>
      </c>
      <c r="E90463">
        <v>23093</v>
      </c>
      <c r="F90463">
        <v>4</v>
      </c>
      <c r="G90463" t="s">
        <v>70227</v>
      </c>
      <c r="H90463">
        <v>0</v>
      </c>
    </row>
    <row r="90464" spans="1:8" x14ac:dyDescent="0.3">
      <c r="A90464">
        <v>90463</v>
      </c>
      <c r="B90464" t="s">
        <v>69673</v>
      </c>
      <c r="C90464">
        <v>20200822</v>
      </c>
      <c r="D90464">
        <v>242</v>
      </c>
      <c r="E90464">
        <v>23094</v>
      </c>
      <c r="F90464">
        <v>1</v>
      </c>
      <c r="G90464" t="s">
        <v>70228</v>
      </c>
      <c r="H90464">
        <v>0</v>
      </c>
    </row>
    <row r="90465" spans="1:8" x14ac:dyDescent="0.3">
      <c r="A90465">
        <v>90464</v>
      </c>
      <c r="B90465" t="s">
        <v>69673</v>
      </c>
      <c r="C90465">
        <v>20200822</v>
      </c>
      <c r="D90465">
        <v>242</v>
      </c>
      <c r="E90465">
        <v>23094</v>
      </c>
      <c r="F90465">
        <v>2</v>
      </c>
      <c r="G90465" t="s">
        <v>70229</v>
      </c>
      <c r="H90465">
        <v>1</v>
      </c>
    </row>
    <row r="90466" spans="1:8" x14ac:dyDescent="0.3">
      <c r="A90466">
        <v>90465</v>
      </c>
      <c r="B90466" t="s">
        <v>69673</v>
      </c>
      <c r="C90466">
        <v>20200822</v>
      </c>
      <c r="D90466">
        <v>242</v>
      </c>
      <c r="E90466">
        <v>23094</v>
      </c>
      <c r="F90466">
        <v>3</v>
      </c>
      <c r="G90466" t="s">
        <v>70230</v>
      </c>
      <c r="H90466">
        <v>0</v>
      </c>
    </row>
    <row r="90467" spans="1:8" x14ac:dyDescent="0.3">
      <c r="A90467">
        <v>90466</v>
      </c>
      <c r="B90467" t="s">
        <v>69673</v>
      </c>
      <c r="C90467">
        <v>20200822</v>
      </c>
      <c r="D90467">
        <v>242</v>
      </c>
      <c r="E90467">
        <v>23094</v>
      </c>
      <c r="F90467">
        <v>4</v>
      </c>
      <c r="G90467" t="s">
        <v>70231</v>
      </c>
      <c r="H90467">
        <v>0</v>
      </c>
    </row>
    <row r="90468" spans="1:8" x14ac:dyDescent="0.3">
      <c r="A90468">
        <v>90467</v>
      </c>
      <c r="B90468" t="s">
        <v>69673</v>
      </c>
      <c r="C90468">
        <v>20200822</v>
      </c>
      <c r="D90468">
        <v>242</v>
      </c>
      <c r="E90468">
        <v>23095</v>
      </c>
      <c r="F90468">
        <v>1</v>
      </c>
      <c r="G90468" t="s">
        <v>70232</v>
      </c>
      <c r="H90468">
        <v>0</v>
      </c>
    </row>
    <row r="90469" spans="1:8" x14ac:dyDescent="0.3">
      <c r="A90469">
        <v>90468</v>
      </c>
      <c r="B90469" t="s">
        <v>69673</v>
      </c>
      <c r="C90469">
        <v>20200822</v>
      </c>
      <c r="D90469">
        <v>242</v>
      </c>
      <c r="E90469">
        <v>23095</v>
      </c>
      <c r="F90469">
        <v>2</v>
      </c>
      <c r="G90469" t="s">
        <v>70233</v>
      </c>
      <c r="H90469">
        <v>0</v>
      </c>
    </row>
    <row r="90470" spans="1:8" x14ac:dyDescent="0.3">
      <c r="A90470">
        <v>90469</v>
      </c>
      <c r="B90470" t="s">
        <v>69673</v>
      </c>
      <c r="C90470">
        <v>20200822</v>
      </c>
      <c r="D90470">
        <v>242</v>
      </c>
      <c r="E90470">
        <v>23095</v>
      </c>
      <c r="F90470">
        <v>3</v>
      </c>
      <c r="G90470" t="s">
        <v>17895</v>
      </c>
      <c r="H90470">
        <v>0</v>
      </c>
    </row>
    <row r="90471" spans="1:8" x14ac:dyDescent="0.3">
      <c r="A90471">
        <v>90470</v>
      </c>
      <c r="B90471" t="s">
        <v>69673</v>
      </c>
      <c r="C90471">
        <v>20200822</v>
      </c>
      <c r="D90471">
        <v>242</v>
      </c>
      <c r="E90471">
        <v>23095</v>
      </c>
      <c r="F90471">
        <v>4</v>
      </c>
      <c r="G90471" t="s">
        <v>70234</v>
      </c>
      <c r="H90471">
        <v>1</v>
      </c>
    </row>
    <row r="90472" spans="1:8" x14ac:dyDescent="0.3">
      <c r="A90472">
        <v>90471</v>
      </c>
      <c r="B90472" t="s">
        <v>69673</v>
      </c>
      <c r="C90472">
        <v>20200822</v>
      </c>
      <c r="D90472">
        <v>242</v>
      </c>
      <c r="E90472">
        <v>23096</v>
      </c>
      <c r="F90472">
        <v>1</v>
      </c>
      <c r="G90472" t="s">
        <v>70235</v>
      </c>
      <c r="H90472">
        <v>0</v>
      </c>
    </row>
    <row r="90473" spans="1:8" x14ac:dyDescent="0.3">
      <c r="A90473">
        <v>90472</v>
      </c>
      <c r="B90473" t="s">
        <v>69673</v>
      </c>
      <c r="C90473">
        <v>20200822</v>
      </c>
      <c r="D90473">
        <v>242</v>
      </c>
      <c r="E90473">
        <v>23096</v>
      </c>
      <c r="F90473">
        <v>2</v>
      </c>
      <c r="G90473" t="s">
        <v>70236</v>
      </c>
      <c r="H90473">
        <v>0</v>
      </c>
    </row>
    <row r="90474" spans="1:8" x14ac:dyDescent="0.3">
      <c r="A90474">
        <v>90473</v>
      </c>
      <c r="B90474" t="s">
        <v>69673</v>
      </c>
      <c r="C90474">
        <v>20200822</v>
      </c>
      <c r="D90474">
        <v>242</v>
      </c>
      <c r="E90474">
        <v>23096</v>
      </c>
      <c r="F90474">
        <v>3</v>
      </c>
      <c r="G90474" t="s">
        <v>70237</v>
      </c>
      <c r="H90474">
        <v>1</v>
      </c>
    </row>
    <row r="90475" spans="1:8" x14ac:dyDescent="0.3">
      <c r="A90475">
        <v>90474</v>
      </c>
      <c r="B90475" t="s">
        <v>69673</v>
      </c>
      <c r="C90475">
        <v>20200822</v>
      </c>
      <c r="D90475">
        <v>242</v>
      </c>
      <c r="E90475">
        <v>23096</v>
      </c>
      <c r="F90475">
        <v>4</v>
      </c>
      <c r="G90475" t="s">
        <v>39241</v>
      </c>
      <c r="H90475">
        <v>0</v>
      </c>
    </row>
    <row r="90476" spans="1:8" x14ac:dyDescent="0.3">
      <c r="A90476">
        <v>90475</v>
      </c>
      <c r="B90476" t="s">
        <v>69673</v>
      </c>
      <c r="C90476">
        <v>20200822</v>
      </c>
      <c r="D90476">
        <v>242</v>
      </c>
      <c r="E90476">
        <v>23097</v>
      </c>
      <c r="F90476">
        <v>1</v>
      </c>
      <c r="G90476" t="s">
        <v>50742</v>
      </c>
      <c r="H90476">
        <v>1</v>
      </c>
    </row>
    <row r="90477" spans="1:8" x14ac:dyDescent="0.3">
      <c r="A90477">
        <v>90476</v>
      </c>
      <c r="B90477" t="s">
        <v>69673</v>
      </c>
      <c r="C90477">
        <v>20200822</v>
      </c>
      <c r="D90477">
        <v>242</v>
      </c>
      <c r="E90477">
        <v>23097</v>
      </c>
      <c r="F90477">
        <v>2</v>
      </c>
      <c r="G90477" t="s">
        <v>70238</v>
      </c>
      <c r="H90477">
        <v>0</v>
      </c>
    </row>
    <row r="90478" spans="1:8" x14ac:dyDescent="0.3">
      <c r="A90478">
        <v>90477</v>
      </c>
      <c r="B90478" t="s">
        <v>69673</v>
      </c>
      <c r="C90478">
        <v>20200822</v>
      </c>
      <c r="D90478">
        <v>242</v>
      </c>
      <c r="E90478">
        <v>23097</v>
      </c>
      <c r="F90478">
        <v>3</v>
      </c>
      <c r="G90478" t="s">
        <v>70239</v>
      </c>
      <c r="H90478">
        <v>0</v>
      </c>
    </row>
    <row r="90479" spans="1:8" x14ac:dyDescent="0.3">
      <c r="A90479">
        <v>90478</v>
      </c>
      <c r="B90479" t="s">
        <v>69673</v>
      </c>
      <c r="C90479">
        <v>20200822</v>
      </c>
      <c r="D90479">
        <v>242</v>
      </c>
      <c r="E90479">
        <v>23097</v>
      </c>
      <c r="F90479">
        <v>4</v>
      </c>
      <c r="G90479" t="s">
        <v>70240</v>
      </c>
      <c r="H90479">
        <v>0</v>
      </c>
    </row>
    <row r="90480" spans="1:8" x14ac:dyDescent="0.3">
      <c r="A90480">
        <v>90479</v>
      </c>
      <c r="B90480" t="s">
        <v>69673</v>
      </c>
      <c r="C90480">
        <v>20200822</v>
      </c>
      <c r="D90480">
        <v>242</v>
      </c>
      <c r="E90480">
        <v>23098</v>
      </c>
      <c r="F90480">
        <v>1</v>
      </c>
      <c r="G90480" t="s">
        <v>70241</v>
      </c>
      <c r="H90480">
        <v>1</v>
      </c>
    </row>
    <row r="90481" spans="1:8" x14ac:dyDescent="0.3">
      <c r="A90481">
        <v>90480</v>
      </c>
      <c r="B90481" t="s">
        <v>69673</v>
      </c>
      <c r="C90481">
        <v>20200822</v>
      </c>
      <c r="D90481">
        <v>242</v>
      </c>
      <c r="E90481">
        <v>23098</v>
      </c>
      <c r="F90481">
        <v>2</v>
      </c>
      <c r="G90481" t="s">
        <v>70242</v>
      </c>
      <c r="H90481">
        <v>0</v>
      </c>
    </row>
    <row r="90482" spans="1:8" x14ac:dyDescent="0.3">
      <c r="A90482">
        <v>90481</v>
      </c>
      <c r="B90482" t="s">
        <v>69673</v>
      </c>
      <c r="C90482">
        <v>20200822</v>
      </c>
      <c r="D90482">
        <v>242</v>
      </c>
      <c r="E90482">
        <v>23098</v>
      </c>
      <c r="F90482">
        <v>3</v>
      </c>
      <c r="G90482" t="s">
        <v>70243</v>
      </c>
      <c r="H90482">
        <v>0</v>
      </c>
    </row>
    <row r="90483" spans="1:8" x14ac:dyDescent="0.3">
      <c r="A90483">
        <v>90482</v>
      </c>
      <c r="B90483" t="s">
        <v>69673</v>
      </c>
      <c r="C90483">
        <v>20200822</v>
      </c>
      <c r="D90483">
        <v>242</v>
      </c>
      <c r="E90483">
        <v>23098</v>
      </c>
      <c r="F90483">
        <v>4</v>
      </c>
      <c r="G90483" t="s">
        <v>70244</v>
      </c>
      <c r="H90483">
        <v>0</v>
      </c>
    </row>
    <row r="90484" spans="1:8" x14ac:dyDescent="0.3">
      <c r="A90484">
        <v>90483</v>
      </c>
      <c r="B90484" t="s">
        <v>69673</v>
      </c>
      <c r="C90484">
        <v>20200822</v>
      </c>
      <c r="D90484">
        <v>242</v>
      </c>
      <c r="E90484">
        <v>23099</v>
      </c>
      <c r="F90484">
        <v>1</v>
      </c>
      <c r="G90484" t="s">
        <v>70245</v>
      </c>
      <c r="H90484">
        <v>0</v>
      </c>
    </row>
    <row r="90485" spans="1:8" x14ac:dyDescent="0.3">
      <c r="A90485">
        <v>90484</v>
      </c>
      <c r="B90485" t="s">
        <v>69673</v>
      </c>
      <c r="C90485">
        <v>20200822</v>
      </c>
      <c r="D90485">
        <v>242</v>
      </c>
      <c r="E90485">
        <v>23099</v>
      </c>
      <c r="F90485">
        <v>2</v>
      </c>
      <c r="G90485" t="s">
        <v>70246</v>
      </c>
      <c r="H90485">
        <v>0</v>
      </c>
    </row>
    <row r="90486" spans="1:8" x14ac:dyDescent="0.3">
      <c r="A90486">
        <v>90485</v>
      </c>
      <c r="B90486" t="s">
        <v>69673</v>
      </c>
      <c r="C90486">
        <v>20200822</v>
      </c>
      <c r="D90486">
        <v>242</v>
      </c>
      <c r="E90486">
        <v>23099</v>
      </c>
      <c r="F90486">
        <v>3</v>
      </c>
      <c r="G90486" t="s">
        <v>70247</v>
      </c>
      <c r="H90486">
        <v>1</v>
      </c>
    </row>
    <row r="90487" spans="1:8" x14ac:dyDescent="0.3">
      <c r="A90487">
        <v>90486</v>
      </c>
      <c r="B90487" t="s">
        <v>69673</v>
      </c>
      <c r="C90487">
        <v>20200822</v>
      </c>
      <c r="D90487">
        <v>242</v>
      </c>
      <c r="E90487">
        <v>23099</v>
      </c>
      <c r="F90487">
        <v>4</v>
      </c>
      <c r="G90487" t="s">
        <v>70248</v>
      </c>
      <c r="H90487">
        <v>0</v>
      </c>
    </row>
    <row r="90488" spans="1:8" x14ac:dyDescent="0.3">
      <c r="A90488">
        <v>90487</v>
      </c>
      <c r="B90488" t="s">
        <v>69673</v>
      </c>
      <c r="C90488">
        <v>20200822</v>
      </c>
      <c r="D90488">
        <v>242</v>
      </c>
      <c r="E90488">
        <v>23100</v>
      </c>
      <c r="F90488">
        <v>1</v>
      </c>
      <c r="G90488" t="s">
        <v>70249</v>
      </c>
      <c r="H90488">
        <v>0</v>
      </c>
    </row>
    <row r="90489" spans="1:8" x14ac:dyDescent="0.3">
      <c r="A90489">
        <v>90488</v>
      </c>
      <c r="B90489" t="s">
        <v>69673</v>
      </c>
      <c r="C90489">
        <v>20200822</v>
      </c>
      <c r="D90489">
        <v>242</v>
      </c>
      <c r="E90489">
        <v>23100</v>
      </c>
      <c r="F90489">
        <v>2</v>
      </c>
      <c r="G90489" t="s">
        <v>70250</v>
      </c>
      <c r="H90489">
        <v>0</v>
      </c>
    </row>
    <row r="90490" spans="1:8" x14ac:dyDescent="0.3">
      <c r="A90490">
        <v>90489</v>
      </c>
      <c r="B90490" t="s">
        <v>69673</v>
      </c>
      <c r="C90490">
        <v>20200822</v>
      </c>
      <c r="D90490">
        <v>242</v>
      </c>
      <c r="E90490">
        <v>23100</v>
      </c>
      <c r="F90490">
        <v>3</v>
      </c>
      <c r="G90490" t="s">
        <v>70251</v>
      </c>
      <c r="H90490">
        <v>1</v>
      </c>
    </row>
    <row r="90491" spans="1:8" x14ac:dyDescent="0.3">
      <c r="A90491">
        <v>90490</v>
      </c>
      <c r="B90491" t="s">
        <v>69673</v>
      </c>
      <c r="C90491">
        <v>20200822</v>
      </c>
      <c r="D90491">
        <v>242</v>
      </c>
      <c r="E90491">
        <v>23100</v>
      </c>
      <c r="F90491">
        <v>4</v>
      </c>
      <c r="G90491" t="s">
        <v>70237</v>
      </c>
      <c r="H90491">
        <v>0</v>
      </c>
    </row>
    <row r="90492" spans="1:8" x14ac:dyDescent="0.3">
      <c r="A90492">
        <v>90491</v>
      </c>
      <c r="B90492" t="s">
        <v>69673</v>
      </c>
      <c r="C90492">
        <v>20200822</v>
      </c>
      <c r="D90492">
        <v>242</v>
      </c>
      <c r="E90492">
        <v>23101</v>
      </c>
      <c r="F90492">
        <v>1</v>
      </c>
      <c r="G90492" t="s">
        <v>39239</v>
      </c>
      <c r="H90492">
        <v>0</v>
      </c>
    </row>
    <row r="90493" spans="1:8" x14ac:dyDescent="0.3">
      <c r="A90493">
        <v>90492</v>
      </c>
      <c r="B90493" t="s">
        <v>69673</v>
      </c>
      <c r="C90493">
        <v>20200822</v>
      </c>
      <c r="D90493">
        <v>242</v>
      </c>
      <c r="E90493">
        <v>23101</v>
      </c>
      <c r="F90493">
        <v>2</v>
      </c>
      <c r="G90493" t="s">
        <v>70252</v>
      </c>
      <c r="H90493">
        <v>0</v>
      </c>
    </row>
    <row r="90494" spans="1:8" x14ac:dyDescent="0.3">
      <c r="A90494">
        <v>90493</v>
      </c>
      <c r="B90494" t="s">
        <v>69673</v>
      </c>
      <c r="C90494">
        <v>20200822</v>
      </c>
      <c r="D90494">
        <v>242</v>
      </c>
      <c r="E90494">
        <v>23101</v>
      </c>
      <c r="F90494">
        <v>3</v>
      </c>
      <c r="G90494" t="s">
        <v>70253</v>
      </c>
      <c r="H90494">
        <v>0</v>
      </c>
    </row>
    <row r="90495" spans="1:8" x14ac:dyDescent="0.3">
      <c r="A90495">
        <v>90494</v>
      </c>
      <c r="B90495" t="s">
        <v>69673</v>
      </c>
      <c r="C90495">
        <v>20200822</v>
      </c>
      <c r="D90495">
        <v>242</v>
      </c>
      <c r="E90495">
        <v>23101</v>
      </c>
      <c r="F90495">
        <v>4</v>
      </c>
      <c r="G90495" t="s">
        <v>69913</v>
      </c>
      <c r="H90495">
        <v>1</v>
      </c>
    </row>
    <row r="90496" spans="1:8" x14ac:dyDescent="0.3">
      <c r="A90496">
        <v>90495</v>
      </c>
      <c r="B90496" t="s">
        <v>69673</v>
      </c>
      <c r="C90496">
        <v>20200822</v>
      </c>
      <c r="D90496">
        <v>242</v>
      </c>
      <c r="E90496">
        <v>23102</v>
      </c>
      <c r="F90496">
        <v>1</v>
      </c>
      <c r="G90496" t="s">
        <v>38696</v>
      </c>
      <c r="H90496">
        <v>0</v>
      </c>
    </row>
    <row r="90497" spans="1:8" x14ac:dyDescent="0.3">
      <c r="A90497">
        <v>90496</v>
      </c>
      <c r="B90497" t="s">
        <v>69673</v>
      </c>
      <c r="C90497">
        <v>20200822</v>
      </c>
      <c r="D90497">
        <v>242</v>
      </c>
      <c r="E90497">
        <v>23102</v>
      </c>
      <c r="F90497">
        <v>2</v>
      </c>
      <c r="G90497" t="s">
        <v>70254</v>
      </c>
      <c r="H90497">
        <v>0</v>
      </c>
    </row>
    <row r="90498" spans="1:8" x14ac:dyDescent="0.3">
      <c r="A90498">
        <v>90497</v>
      </c>
      <c r="B90498" t="s">
        <v>69673</v>
      </c>
      <c r="C90498">
        <v>20200822</v>
      </c>
      <c r="D90498">
        <v>242</v>
      </c>
      <c r="E90498">
        <v>23102</v>
      </c>
      <c r="F90498">
        <v>3</v>
      </c>
      <c r="G90498" t="s">
        <v>38695</v>
      </c>
      <c r="H90498">
        <v>1</v>
      </c>
    </row>
    <row r="90499" spans="1:8" x14ac:dyDescent="0.3">
      <c r="A90499">
        <v>90498</v>
      </c>
      <c r="B90499" t="s">
        <v>69673</v>
      </c>
      <c r="C90499">
        <v>20200822</v>
      </c>
      <c r="D90499">
        <v>242</v>
      </c>
      <c r="E90499">
        <v>23102</v>
      </c>
      <c r="F90499">
        <v>4</v>
      </c>
      <c r="G90499" t="s">
        <v>70255</v>
      </c>
      <c r="H90499">
        <v>0</v>
      </c>
    </row>
    <row r="90500" spans="1:8" x14ac:dyDescent="0.3">
      <c r="A90500">
        <v>90499</v>
      </c>
      <c r="B90500" t="s">
        <v>69673</v>
      </c>
      <c r="C90500">
        <v>20200822</v>
      </c>
      <c r="D90500">
        <v>242</v>
      </c>
      <c r="E90500">
        <v>23103</v>
      </c>
      <c r="F90500">
        <v>1</v>
      </c>
      <c r="G90500" t="s">
        <v>69913</v>
      </c>
      <c r="H90500">
        <v>1</v>
      </c>
    </row>
    <row r="90501" spans="1:8" x14ac:dyDescent="0.3">
      <c r="A90501">
        <v>90500</v>
      </c>
      <c r="B90501" t="s">
        <v>69673</v>
      </c>
      <c r="C90501">
        <v>20200822</v>
      </c>
      <c r="D90501">
        <v>242</v>
      </c>
      <c r="E90501">
        <v>23103</v>
      </c>
      <c r="F90501">
        <v>2</v>
      </c>
      <c r="G90501" t="s">
        <v>39239</v>
      </c>
      <c r="H90501">
        <v>0</v>
      </c>
    </row>
    <row r="90502" spans="1:8" x14ac:dyDescent="0.3">
      <c r="A90502">
        <v>90501</v>
      </c>
      <c r="B90502" t="s">
        <v>69673</v>
      </c>
      <c r="C90502">
        <v>20200822</v>
      </c>
      <c r="D90502">
        <v>242</v>
      </c>
      <c r="E90502">
        <v>23103</v>
      </c>
      <c r="F90502">
        <v>3</v>
      </c>
      <c r="G90502" t="s">
        <v>70226</v>
      </c>
      <c r="H90502">
        <v>0</v>
      </c>
    </row>
    <row r="90503" spans="1:8" x14ac:dyDescent="0.3">
      <c r="A90503">
        <v>90502</v>
      </c>
      <c r="B90503" t="s">
        <v>69673</v>
      </c>
      <c r="C90503">
        <v>20200822</v>
      </c>
      <c r="D90503">
        <v>242</v>
      </c>
      <c r="E90503">
        <v>23103</v>
      </c>
      <c r="F90503">
        <v>4</v>
      </c>
      <c r="G90503" t="s">
        <v>70256</v>
      </c>
      <c r="H90503">
        <v>0</v>
      </c>
    </row>
    <row r="90504" spans="1:8" x14ac:dyDescent="0.3">
      <c r="A90504">
        <v>90503</v>
      </c>
      <c r="B90504" t="s">
        <v>69673</v>
      </c>
      <c r="C90504">
        <v>20200822</v>
      </c>
      <c r="D90504">
        <v>242</v>
      </c>
      <c r="E90504">
        <v>23104</v>
      </c>
      <c r="F90504">
        <v>1</v>
      </c>
      <c r="G90504" t="s">
        <v>70257</v>
      </c>
      <c r="H90504">
        <v>0</v>
      </c>
    </row>
    <row r="90505" spans="1:8" x14ac:dyDescent="0.3">
      <c r="A90505">
        <v>90504</v>
      </c>
      <c r="B90505" t="s">
        <v>69673</v>
      </c>
      <c r="C90505">
        <v>20200822</v>
      </c>
      <c r="D90505">
        <v>242</v>
      </c>
      <c r="E90505">
        <v>23104</v>
      </c>
      <c r="F90505">
        <v>2</v>
      </c>
      <c r="G90505" t="s">
        <v>70258</v>
      </c>
      <c r="H90505">
        <v>0</v>
      </c>
    </row>
    <row r="90506" spans="1:8" x14ac:dyDescent="0.3">
      <c r="A90506">
        <v>90505</v>
      </c>
      <c r="B90506" t="s">
        <v>69673</v>
      </c>
      <c r="C90506">
        <v>20200822</v>
      </c>
      <c r="D90506">
        <v>242</v>
      </c>
      <c r="E90506">
        <v>23104</v>
      </c>
      <c r="F90506">
        <v>3</v>
      </c>
      <c r="G90506" t="s">
        <v>70259</v>
      </c>
      <c r="H90506">
        <v>0</v>
      </c>
    </row>
    <row r="90507" spans="1:8" x14ac:dyDescent="0.3">
      <c r="A90507">
        <v>90506</v>
      </c>
      <c r="B90507" t="s">
        <v>69673</v>
      </c>
      <c r="C90507">
        <v>20200822</v>
      </c>
      <c r="D90507">
        <v>242</v>
      </c>
      <c r="E90507">
        <v>23104</v>
      </c>
      <c r="F90507">
        <v>4</v>
      </c>
      <c r="G90507" t="s">
        <v>70260</v>
      </c>
      <c r="H90507">
        <v>1</v>
      </c>
    </row>
    <row r="90508" spans="1:8" x14ac:dyDescent="0.3">
      <c r="A90508">
        <v>90507</v>
      </c>
      <c r="B90508" t="s">
        <v>69673</v>
      </c>
      <c r="C90508">
        <v>20200822</v>
      </c>
      <c r="D90508">
        <v>242</v>
      </c>
      <c r="E90508">
        <v>23105</v>
      </c>
      <c r="F90508">
        <v>1</v>
      </c>
      <c r="G90508" t="s">
        <v>70261</v>
      </c>
      <c r="H90508">
        <v>1</v>
      </c>
    </row>
    <row r="90509" spans="1:8" x14ac:dyDescent="0.3">
      <c r="A90509">
        <v>90508</v>
      </c>
      <c r="B90509" t="s">
        <v>69673</v>
      </c>
      <c r="C90509">
        <v>20200822</v>
      </c>
      <c r="D90509">
        <v>242</v>
      </c>
      <c r="E90509">
        <v>23105</v>
      </c>
      <c r="F90509">
        <v>2</v>
      </c>
      <c r="G90509" t="s">
        <v>70262</v>
      </c>
      <c r="H90509">
        <v>0</v>
      </c>
    </row>
    <row r="90510" spans="1:8" x14ac:dyDescent="0.3">
      <c r="A90510">
        <v>90509</v>
      </c>
      <c r="B90510" t="s">
        <v>69673</v>
      </c>
      <c r="C90510">
        <v>20200822</v>
      </c>
      <c r="D90510">
        <v>242</v>
      </c>
      <c r="E90510">
        <v>23105</v>
      </c>
      <c r="F90510">
        <v>3</v>
      </c>
      <c r="G90510" t="s">
        <v>70237</v>
      </c>
      <c r="H90510">
        <v>0</v>
      </c>
    </row>
    <row r="90511" spans="1:8" x14ac:dyDescent="0.3">
      <c r="A90511">
        <v>90510</v>
      </c>
      <c r="B90511" t="s">
        <v>69673</v>
      </c>
      <c r="C90511">
        <v>20200822</v>
      </c>
      <c r="D90511">
        <v>242</v>
      </c>
      <c r="E90511">
        <v>23105</v>
      </c>
      <c r="F90511">
        <v>4</v>
      </c>
      <c r="G90511" t="s">
        <v>70263</v>
      </c>
      <c r="H90511">
        <v>0</v>
      </c>
    </row>
    <row r="90512" spans="1:8" x14ac:dyDescent="0.3">
      <c r="A90512">
        <v>90511</v>
      </c>
      <c r="B90512" t="s">
        <v>69673</v>
      </c>
      <c r="C90512">
        <v>20200822</v>
      </c>
      <c r="D90512">
        <v>242</v>
      </c>
      <c r="E90512">
        <v>23106</v>
      </c>
      <c r="F90512">
        <v>1</v>
      </c>
      <c r="G90512" t="s">
        <v>38623</v>
      </c>
      <c r="H90512">
        <v>1</v>
      </c>
    </row>
    <row r="90513" spans="1:8" x14ac:dyDescent="0.3">
      <c r="A90513">
        <v>90512</v>
      </c>
      <c r="B90513" t="s">
        <v>69673</v>
      </c>
      <c r="C90513">
        <v>20200822</v>
      </c>
      <c r="D90513">
        <v>242</v>
      </c>
      <c r="E90513">
        <v>23106</v>
      </c>
      <c r="F90513">
        <v>2</v>
      </c>
      <c r="G90513" t="s">
        <v>53392</v>
      </c>
      <c r="H90513">
        <v>0</v>
      </c>
    </row>
    <row r="90514" spans="1:8" x14ac:dyDescent="0.3">
      <c r="A90514">
        <v>90513</v>
      </c>
      <c r="B90514" t="s">
        <v>69673</v>
      </c>
      <c r="C90514">
        <v>20200822</v>
      </c>
      <c r="D90514">
        <v>242</v>
      </c>
      <c r="E90514">
        <v>23106</v>
      </c>
      <c r="F90514">
        <v>3</v>
      </c>
      <c r="G90514" t="s">
        <v>30940</v>
      </c>
      <c r="H90514">
        <v>0</v>
      </c>
    </row>
    <row r="90515" spans="1:8" x14ac:dyDescent="0.3">
      <c r="A90515">
        <v>90514</v>
      </c>
      <c r="B90515" t="s">
        <v>69673</v>
      </c>
      <c r="C90515">
        <v>20200822</v>
      </c>
      <c r="D90515">
        <v>242</v>
      </c>
      <c r="E90515">
        <v>23106</v>
      </c>
      <c r="F90515">
        <v>4</v>
      </c>
      <c r="G90515" t="s">
        <v>66183</v>
      </c>
      <c r="H90515">
        <v>0</v>
      </c>
    </row>
    <row r="90516" spans="1:8" x14ac:dyDescent="0.3">
      <c r="A90516">
        <v>90515</v>
      </c>
      <c r="B90516" t="s">
        <v>69673</v>
      </c>
      <c r="C90516">
        <v>20200822</v>
      </c>
      <c r="D90516">
        <v>242</v>
      </c>
      <c r="E90516">
        <v>23107</v>
      </c>
      <c r="F90516">
        <v>1</v>
      </c>
      <c r="G90516" t="s">
        <v>67371</v>
      </c>
      <c r="H90516">
        <v>1</v>
      </c>
    </row>
    <row r="90517" spans="1:8" x14ac:dyDescent="0.3">
      <c r="A90517">
        <v>90516</v>
      </c>
      <c r="B90517" t="s">
        <v>69673</v>
      </c>
      <c r="C90517">
        <v>20200822</v>
      </c>
      <c r="D90517">
        <v>242</v>
      </c>
      <c r="E90517">
        <v>23107</v>
      </c>
      <c r="F90517">
        <v>2</v>
      </c>
      <c r="G90517" t="s">
        <v>70264</v>
      </c>
      <c r="H90517">
        <v>0</v>
      </c>
    </row>
    <row r="90518" spans="1:8" x14ac:dyDescent="0.3">
      <c r="A90518">
        <v>90517</v>
      </c>
      <c r="B90518" t="s">
        <v>69673</v>
      </c>
      <c r="C90518">
        <v>20200822</v>
      </c>
      <c r="D90518">
        <v>242</v>
      </c>
      <c r="E90518">
        <v>23107</v>
      </c>
      <c r="F90518">
        <v>3</v>
      </c>
      <c r="G90518" t="s">
        <v>70265</v>
      </c>
      <c r="H90518">
        <v>0</v>
      </c>
    </row>
    <row r="90519" spans="1:8" x14ac:dyDescent="0.3">
      <c r="A90519">
        <v>90518</v>
      </c>
      <c r="B90519" t="s">
        <v>69673</v>
      </c>
      <c r="C90519">
        <v>20200822</v>
      </c>
      <c r="D90519">
        <v>242</v>
      </c>
      <c r="E90519">
        <v>23107</v>
      </c>
      <c r="F90519">
        <v>4</v>
      </c>
      <c r="G90519" t="s">
        <v>38589</v>
      </c>
      <c r="H90519">
        <v>0</v>
      </c>
    </row>
    <row r="90520" spans="1:8" x14ac:dyDescent="0.3">
      <c r="A90520">
        <v>90519</v>
      </c>
      <c r="B90520" t="s">
        <v>69673</v>
      </c>
      <c r="C90520">
        <v>20200822</v>
      </c>
      <c r="D90520">
        <v>242</v>
      </c>
      <c r="E90520">
        <v>23108</v>
      </c>
      <c r="F90520">
        <v>1</v>
      </c>
      <c r="G90520" t="s">
        <v>47795</v>
      </c>
      <c r="H90520">
        <v>1</v>
      </c>
    </row>
    <row r="90521" spans="1:8" x14ac:dyDescent="0.3">
      <c r="A90521">
        <v>90520</v>
      </c>
      <c r="B90521" t="s">
        <v>69673</v>
      </c>
      <c r="C90521">
        <v>20200822</v>
      </c>
      <c r="D90521">
        <v>242</v>
      </c>
      <c r="E90521">
        <v>23108</v>
      </c>
      <c r="F90521">
        <v>2</v>
      </c>
      <c r="G90521" t="s">
        <v>70266</v>
      </c>
      <c r="H90521">
        <v>0</v>
      </c>
    </row>
    <row r="90522" spans="1:8" x14ac:dyDescent="0.3">
      <c r="A90522">
        <v>90521</v>
      </c>
      <c r="B90522" t="s">
        <v>69673</v>
      </c>
      <c r="C90522">
        <v>20200822</v>
      </c>
      <c r="D90522">
        <v>242</v>
      </c>
      <c r="E90522">
        <v>23108</v>
      </c>
      <c r="F90522">
        <v>3</v>
      </c>
      <c r="G90522" t="s">
        <v>70267</v>
      </c>
      <c r="H90522">
        <v>0</v>
      </c>
    </row>
    <row r="90523" spans="1:8" x14ac:dyDescent="0.3">
      <c r="A90523">
        <v>90522</v>
      </c>
      <c r="B90523" t="s">
        <v>69673</v>
      </c>
      <c r="C90523">
        <v>20200822</v>
      </c>
      <c r="D90523">
        <v>242</v>
      </c>
      <c r="E90523">
        <v>23108</v>
      </c>
      <c r="F90523">
        <v>4</v>
      </c>
      <c r="G90523" t="s">
        <v>27244</v>
      </c>
      <c r="H90523">
        <v>0</v>
      </c>
    </row>
    <row r="90524" spans="1:8" x14ac:dyDescent="0.3">
      <c r="A90524">
        <v>90523</v>
      </c>
      <c r="B90524" t="s">
        <v>69673</v>
      </c>
      <c r="C90524">
        <v>20200822</v>
      </c>
      <c r="D90524">
        <v>242</v>
      </c>
      <c r="E90524">
        <v>23109</v>
      </c>
      <c r="F90524">
        <v>1</v>
      </c>
      <c r="G90524" t="s">
        <v>70268</v>
      </c>
      <c r="H90524">
        <v>0</v>
      </c>
    </row>
    <row r="90525" spans="1:8" x14ac:dyDescent="0.3">
      <c r="A90525">
        <v>90524</v>
      </c>
      <c r="B90525" t="s">
        <v>69673</v>
      </c>
      <c r="C90525">
        <v>20200822</v>
      </c>
      <c r="D90525">
        <v>242</v>
      </c>
      <c r="E90525">
        <v>23109</v>
      </c>
      <c r="F90525">
        <v>2</v>
      </c>
      <c r="G90525" t="s">
        <v>70269</v>
      </c>
      <c r="H90525">
        <v>1</v>
      </c>
    </row>
    <row r="90526" spans="1:8" x14ac:dyDescent="0.3">
      <c r="A90526">
        <v>90525</v>
      </c>
      <c r="B90526" t="s">
        <v>69673</v>
      </c>
      <c r="C90526">
        <v>20200822</v>
      </c>
      <c r="D90526">
        <v>242</v>
      </c>
      <c r="E90526">
        <v>23109</v>
      </c>
      <c r="F90526">
        <v>3</v>
      </c>
      <c r="G90526" t="s">
        <v>70270</v>
      </c>
      <c r="H90526">
        <v>0</v>
      </c>
    </row>
    <row r="90527" spans="1:8" x14ac:dyDescent="0.3">
      <c r="A90527">
        <v>90526</v>
      </c>
      <c r="B90527" t="s">
        <v>69673</v>
      </c>
      <c r="C90527">
        <v>20200822</v>
      </c>
      <c r="D90527">
        <v>242</v>
      </c>
      <c r="E90527">
        <v>23109</v>
      </c>
      <c r="F90527">
        <v>4</v>
      </c>
      <c r="G90527" t="s">
        <v>70271</v>
      </c>
      <c r="H90527">
        <v>0</v>
      </c>
    </row>
    <row r="90528" spans="1:8" x14ac:dyDescent="0.3">
      <c r="A90528">
        <v>90527</v>
      </c>
      <c r="B90528" t="s">
        <v>69673</v>
      </c>
      <c r="C90528">
        <v>20200822</v>
      </c>
      <c r="D90528">
        <v>242</v>
      </c>
      <c r="E90528">
        <v>23110</v>
      </c>
      <c r="F90528">
        <v>1</v>
      </c>
      <c r="G90528" t="s">
        <v>70272</v>
      </c>
      <c r="H90528">
        <v>1</v>
      </c>
    </row>
    <row r="90529" spans="1:8" x14ac:dyDescent="0.3">
      <c r="A90529">
        <v>90528</v>
      </c>
      <c r="B90529" t="s">
        <v>69673</v>
      </c>
      <c r="C90529">
        <v>20200822</v>
      </c>
      <c r="D90529">
        <v>242</v>
      </c>
      <c r="E90529">
        <v>23110</v>
      </c>
      <c r="F90529">
        <v>2</v>
      </c>
      <c r="G90529" t="s">
        <v>70273</v>
      </c>
      <c r="H90529">
        <v>0</v>
      </c>
    </row>
    <row r="90530" spans="1:8" x14ac:dyDescent="0.3">
      <c r="A90530">
        <v>90529</v>
      </c>
      <c r="B90530" t="s">
        <v>69673</v>
      </c>
      <c r="C90530">
        <v>20200822</v>
      </c>
      <c r="D90530">
        <v>242</v>
      </c>
      <c r="E90530">
        <v>23110</v>
      </c>
      <c r="F90530">
        <v>3</v>
      </c>
      <c r="G90530" t="s">
        <v>70274</v>
      </c>
      <c r="H90530">
        <v>0</v>
      </c>
    </row>
    <row r="90531" spans="1:8" x14ac:dyDescent="0.3">
      <c r="A90531">
        <v>90530</v>
      </c>
      <c r="B90531" t="s">
        <v>69673</v>
      </c>
      <c r="C90531">
        <v>20200822</v>
      </c>
      <c r="D90531">
        <v>242</v>
      </c>
      <c r="E90531">
        <v>23110</v>
      </c>
      <c r="F90531">
        <v>4</v>
      </c>
      <c r="G90531" t="s">
        <v>70275</v>
      </c>
      <c r="H90531">
        <v>0</v>
      </c>
    </row>
    <row r="90532" spans="1:8" x14ac:dyDescent="0.3">
      <c r="A90532">
        <v>90531</v>
      </c>
      <c r="B90532" t="s">
        <v>69673</v>
      </c>
      <c r="C90532">
        <v>20200822</v>
      </c>
      <c r="D90532">
        <v>242</v>
      </c>
      <c r="E90532">
        <v>23111</v>
      </c>
      <c r="F90532">
        <v>1</v>
      </c>
      <c r="G90532" t="s">
        <v>70276</v>
      </c>
      <c r="H90532">
        <v>1</v>
      </c>
    </row>
    <row r="90533" spans="1:8" x14ac:dyDescent="0.3">
      <c r="A90533">
        <v>90532</v>
      </c>
      <c r="B90533" t="s">
        <v>69673</v>
      </c>
      <c r="C90533">
        <v>20200822</v>
      </c>
      <c r="D90533">
        <v>242</v>
      </c>
      <c r="E90533">
        <v>23111</v>
      </c>
      <c r="F90533">
        <v>2</v>
      </c>
      <c r="G90533" t="s">
        <v>70277</v>
      </c>
      <c r="H90533">
        <v>0</v>
      </c>
    </row>
    <row r="90534" spans="1:8" x14ac:dyDescent="0.3">
      <c r="A90534">
        <v>90533</v>
      </c>
      <c r="B90534" t="s">
        <v>69673</v>
      </c>
      <c r="C90534">
        <v>20200822</v>
      </c>
      <c r="D90534">
        <v>242</v>
      </c>
      <c r="E90534">
        <v>23111</v>
      </c>
      <c r="F90534">
        <v>3</v>
      </c>
      <c r="G90534" t="s">
        <v>70278</v>
      </c>
      <c r="H90534">
        <v>0</v>
      </c>
    </row>
    <row r="90535" spans="1:8" x14ac:dyDescent="0.3">
      <c r="A90535">
        <v>90534</v>
      </c>
      <c r="B90535" t="s">
        <v>69673</v>
      </c>
      <c r="C90535">
        <v>20200822</v>
      </c>
      <c r="D90535">
        <v>242</v>
      </c>
      <c r="E90535">
        <v>23111</v>
      </c>
      <c r="F90535">
        <v>4</v>
      </c>
      <c r="G90535" t="s">
        <v>70279</v>
      </c>
      <c r="H90535">
        <v>0</v>
      </c>
    </row>
    <row r="90536" spans="1:8" x14ac:dyDescent="0.3">
      <c r="A90536">
        <v>90535</v>
      </c>
      <c r="B90536" t="s">
        <v>69673</v>
      </c>
      <c r="C90536">
        <v>20200822</v>
      </c>
      <c r="D90536">
        <v>242</v>
      </c>
      <c r="E90536">
        <v>23112</v>
      </c>
      <c r="F90536">
        <v>1</v>
      </c>
      <c r="G90536" t="s">
        <v>70280</v>
      </c>
      <c r="H90536">
        <v>0</v>
      </c>
    </row>
    <row r="90537" spans="1:8" x14ac:dyDescent="0.3">
      <c r="A90537">
        <v>90536</v>
      </c>
      <c r="B90537" t="s">
        <v>69673</v>
      </c>
      <c r="C90537">
        <v>20200822</v>
      </c>
      <c r="D90537">
        <v>242</v>
      </c>
      <c r="E90537">
        <v>23112</v>
      </c>
      <c r="F90537">
        <v>2</v>
      </c>
      <c r="G90537" t="s">
        <v>70281</v>
      </c>
      <c r="H90537">
        <v>1</v>
      </c>
    </row>
    <row r="90538" spans="1:8" x14ac:dyDescent="0.3">
      <c r="A90538">
        <v>90537</v>
      </c>
      <c r="B90538" t="s">
        <v>69673</v>
      </c>
      <c r="C90538">
        <v>20200822</v>
      </c>
      <c r="D90538">
        <v>242</v>
      </c>
      <c r="E90538">
        <v>23112</v>
      </c>
      <c r="F90538">
        <v>3</v>
      </c>
      <c r="G90538" t="s">
        <v>70282</v>
      </c>
      <c r="H90538">
        <v>0</v>
      </c>
    </row>
    <row r="90539" spans="1:8" x14ac:dyDescent="0.3">
      <c r="A90539">
        <v>90538</v>
      </c>
      <c r="B90539" t="s">
        <v>69673</v>
      </c>
      <c r="C90539">
        <v>20200822</v>
      </c>
      <c r="D90539">
        <v>242</v>
      </c>
      <c r="E90539">
        <v>23112</v>
      </c>
      <c r="F90539">
        <v>4</v>
      </c>
      <c r="G90539" t="s">
        <v>70283</v>
      </c>
      <c r="H90539">
        <v>0</v>
      </c>
    </row>
    <row r="90540" spans="1:8" x14ac:dyDescent="0.3">
      <c r="A90540">
        <v>90539</v>
      </c>
      <c r="B90540" t="s">
        <v>69673</v>
      </c>
      <c r="C90540">
        <v>20200822</v>
      </c>
      <c r="D90540">
        <v>242</v>
      </c>
      <c r="E90540">
        <v>23113</v>
      </c>
      <c r="F90540">
        <v>1</v>
      </c>
      <c r="G90540" t="s">
        <v>70284</v>
      </c>
      <c r="H90540">
        <v>0</v>
      </c>
    </row>
    <row r="90541" spans="1:8" x14ac:dyDescent="0.3">
      <c r="A90541">
        <v>90540</v>
      </c>
      <c r="B90541" t="s">
        <v>69673</v>
      </c>
      <c r="C90541">
        <v>20200822</v>
      </c>
      <c r="D90541">
        <v>242</v>
      </c>
      <c r="E90541">
        <v>23113</v>
      </c>
      <c r="F90541">
        <v>2</v>
      </c>
      <c r="G90541" t="s">
        <v>59</v>
      </c>
      <c r="H90541">
        <v>0</v>
      </c>
    </row>
    <row r="90542" spans="1:8" x14ac:dyDescent="0.3">
      <c r="A90542">
        <v>90541</v>
      </c>
      <c r="B90542" t="s">
        <v>69673</v>
      </c>
      <c r="C90542">
        <v>20200822</v>
      </c>
      <c r="D90542">
        <v>242</v>
      </c>
      <c r="E90542">
        <v>23113</v>
      </c>
      <c r="F90542">
        <v>3</v>
      </c>
      <c r="G90542" t="s">
        <v>70285</v>
      </c>
      <c r="H90542">
        <v>1</v>
      </c>
    </row>
    <row r="90543" spans="1:8" x14ac:dyDescent="0.3">
      <c r="A90543">
        <v>90542</v>
      </c>
      <c r="B90543" t="s">
        <v>69673</v>
      </c>
      <c r="C90543">
        <v>20200822</v>
      </c>
      <c r="D90543">
        <v>242</v>
      </c>
      <c r="E90543">
        <v>23113</v>
      </c>
      <c r="F90543">
        <v>4</v>
      </c>
      <c r="G90543" t="s">
        <v>57</v>
      </c>
      <c r="H90543">
        <v>0</v>
      </c>
    </row>
    <row r="90544" spans="1:8" x14ac:dyDescent="0.3">
      <c r="A90544">
        <v>90543</v>
      </c>
      <c r="B90544" t="s">
        <v>69673</v>
      </c>
      <c r="C90544">
        <v>20200822</v>
      </c>
      <c r="D90544">
        <v>242</v>
      </c>
      <c r="E90544">
        <v>23114</v>
      </c>
      <c r="F90544">
        <v>1</v>
      </c>
      <c r="G90544" t="s">
        <v>70275</v>
      </c>
      <c r="H90544">
        <v>0</v>
      </c>
    </row>
    <row r="90545" spans="1:8" x14ac:dyDescent="0.3">
      <c r="A90545">
        <v>90544</v>
      </c>
      <c r="B90545" t="s">
        <v>69673</v>
      </c>
      <c r="C90545">
        <v>20200822</v>
      </c>
      <c r="D90545">
        <v>242</v>
      </c>
      <c r="E90545">
        <v>23114</v>
      </c>
      <c r="F90545">
        <v>2</v>
      </c>
      <c r="G90545" t="s">
        <v>70286</v>
      </c>
      <c r="H90545">
        <v>1</v>
      </c>
    </row>
    <row r="90546" spans="1:8" x14ac:dyDescent="0.3">
      <c r="A90546">
        <v>90545</v>
      </c>
      <c r="B90546" t="s">
        <v>69673</v>
      </c>
      <c r="C90546">
        <v>20200822</v>
      </c>
      <c r="D90546">
        <v>242</v>
      </c>
      <c r="E90546">
        <v>23114</v>
      </c>
      <c r="F90546">
        <v>3</v>
      </c>
      <c r="G90546" t="s">
        <v>70287</v>
      </c>
      <c r="H90546">
        <v>0</v>
      </c>
    </row>
    <row r="90547" spans="1:8" x14ac:dyDescent="0.3">
      <c r="A90547">
        <v>90546</v>
      </c>
      <c r="B90547" t="s">
        <v>69673</v>
      </c>
      <c r="C90547">
        <v>20200822</v>
      </c>
      <c r="D90547">
        <v>242</v>
      </c>
      <c r="E90547">
        <v>23114</v>
      </c>
      <c r="F90547">
        <v>4</v>
      </c>
      <c r="G90547" t="s">
        <v>70288</v>
      </c>
      <c r="H90547">
        <v>0</v>
      </c>
    </row>
    <row r="90548" spans="1:8" x14ac:dyDescent="0.3">
      <c r="A90548">
        <v>90547</v>
      </c>
      <c r="B90548" t="s">
        <v>69673</v>
      </c>
      <c r="C90548">
        <v>20200822</v>
      </c>
      <c r="D90548">
        <v>242</v>
      </c>
      <c r="E90548">
        <v>23115</v>
      </c>
      <c r="F90548">
        <v>1</v>
      </c>
      <c r="G90548" t="s">
        <v>6211</v>
      </c>
      <c r="H90548">
        <v>1</v>
      </c>
    </row>
    <row r="90549" spans="1:8" x14ac:dyDescent="0.3">
      <c r="A90549">
        <v>90548</v>
      </c>
      <c r="B90549" t="s">
        <v>69673</v>
      </c>
      <c r="C90549">
        <v>20200822</v>
      </c>
      <c r="D90549">
        <v>242</v>
      </c>
      <c r="E90549">
        <v>23115</v>
      </c>
      <c r="F90549">
        <v>2</v>
      </c>
      <c r="G90549" t="s">
        <v>70289</v>
      </c>
      <c r="H90549">
        <v>0</v>
      </c>
    </row>
    <row r="90550" spans="1:8" x14ac:dyDescent="0.3">
      <c r="A90550">
        <v>90549</v>
      </c>
      <c r="B90550" t="s">
        <v>69673</v>
      </c>
      <c r="C90550">
        <v>20200822</v>
      </c>
      <c r="D90550">
        <v>242</v>
      </c>
      <c r="E90550">
        <v>23115</v>
      </c>
      <c r="F90550">
        <v>3</v>
      </c>
      <c r="G90550" t="s">
        <v>26950</v>
      </c>
      <c r="H90550">
        <v>0</v>
      </c>
    </row>
    <row r="90551" spans="1:8" x14ac:dyDescent="0.3">
      <c r="A90551">
        <v>90550</v>
      </c>
      <c r="B90551" t="s">
        <v>69673</v>
      </c>
      <c r="C90551">
        <v>20200822</v>
      </c>
      <c r="D90551">
        <v>242</v>
      </c>
      <c r="E90551">
        <v>23115</v>
      </c>
      <c r="F90551">
        <v>4</v>
      </c>
      <c r="G90551" t="s">
        <v>6212</v>
      </c>
      <c r="H90551">
        <v>0</v>
      </c>
    </row>
    <row r="90552" spans="1:8" x14ac:dyDescent="0.3">
      <c r="A90552">
        <v>90551</v>
      </c>
      <c r="B90552" t="s">
        <v>69673</v>
      </c>
      <c r="C90552">
        <v>20200822</v>
      </c>
      <c r="D90552">
        <v>242</v>
      </c>
      <c r="E90552">
        <v>23116</v>
      </c>
      <c r="F90552">
        <v>1</v>
      </c>
      <c r="G90552" t="s">
        <v>70290</v>
      </c>
      <c r="H90552">
        <v>0</v>
      </c>
    </row>
    <row r="90553" spans="1:8" x14ac:dyDescent="0.3">
      <c r="A90553">
        <v>90552</v>
      </c>
      <c r="B90553" t="s">
        <v>69673</v>
      </c>
      <c r="C90553">
        <v>20200822</v>
      </c>
      <c r="D90553">
        <v>242</v>
      </c>
      <c r="E90553">
        <v>23116</v>
      </c>
      <c r="F90553">
        <v>2</v>
      </c>
      <c r="G90553" t="s">
        <v>70291</v>
      </c>
      <c r="H90553">
        <v>1</v>
      </c>
    </row>
    <row r="90554" spans="1:8" x14ac:dyDescent="0.3">
      <c r="A90554">
        <v>90553</v>
      </c>
      <c r="B90554" t="s">
        <v>69673</v>
      </c>
      <c r="C90554">
        <v>20200822</v>
      </c>
      <c r="D90554">
        <v>242</v>
      </c>
      <c r="E90554">
        <v>23116</v>
      </c>
      <c r="F90554">
        <v>3</v>
      </c>
      <c r="G90554" t="s">
        <v>70292</v>
      </c>
      <c r="H90554">
        <v>0</v>
      </c>
    </row>
    <row r="90555" spans="1:8" x14ac:dyDescent="0.3">
      <c r="A90555">
        <v>90554</v>
      </c>
      <c r="B90555" t="s">
        <v>69673</v>
      </c>
      <c r="C90555">
        <v>20200822</v>
      </c>
      <c r="D90555">
        <v>242</v>
      </c>
      <c r="E90555">
        <v>23116</v>
      </c>
      <c r="F90555">
        <v>4</v>
      </c>
      <c r="G90555" t="s">
        <v>70293</v>
      </c>
      <c r="H90555">
        <v>0</v>
      </c>
    </row>
    <row r="90556" spans="1:8" x14ac:dyDescent="0.3">
      <c r="A90556">
        <v>90555</v>
      </c>
      <c r="B90556" t="s">
        <v>69673</v>
      </c>
      <c r="C90556">
        <v>20200822</v>
      </c>
      <c r="D90556">
        <v>242</v>
      </c>
      <c r="E90556">
        <v>23117</v>
      </c>
      <c r="F90556">
        <v>1</v>
      </c>
      <c r="G90556" t="s">
        <v>70294</v>
      </c>
      <c r="H90556">
        <v>0</v>
      </c>
    </row>
    <row r="90557" spans="1:8" x14ac:dyDescent="0.3">
      <c r="A90557">
        <v>90556</v>
      </c>
      <c r="B90557" t="s">
        <v>69673</v>
      </c>
      <c r="C90557">
        <v>20200822</v>
      </c>
      <c r="D90557">
        <v>242</v>
      </c>
      <c r="E90557">
        <v>23117</v>
      </c>
      <c r="F90557">
        <v>2</v>
      </c>
      <c r="G90557" t="s">
        <v>70295</v>
      </c>
      <c r="H90557">
        <v>0</v>
      </c>
    </row>
    <row r="90558" spans="1:8" x14ac:dyDescent="0.3">
      <c r="A90558">
        <v>90557</v>
      </c>
      <c r="B90558" t="s">
        <v>69673</v>
      </c>
      <c r="C90558">
        <v>20200822</v>
      </c>
      <c r="D90558">
        <v>242</v>
      </c>
      <c r="E90558">
        <v>23117</v>
      </c>
      <c r="F90558">
        <v>3</v>
      </c>
      <c r="G90558" t="s">
        <v>70296</v>
      </c>
      <c r="H90558">
        <v>1</v>
      </c>
    </row>
    <row r="90559" spans="1:8" x14ac:dyDescent="0.3">
      <c r="A90559">
        <v>90558</v>
      </c>
      <c r="B90559" t="s">
        <v>69673</v>
      </c>
      <c r="C90559">
        <v>20200822</v>
      </c>
      <c r="D90559">
        <v>242</v>
      </c>
      <c r="E90559">
        <v>23117</v>
      </c>
      <c r="F90559">
        <v>4</v>
      </c>
      <c r="G90559" t="s">
        <v>70297</v>
      </c>
      <c r="H90559">
        <v>0</v>
      </c>
    </row>
    <row r="90560" spans="1:8" x14ac:dyDescent="0.3">
      <c r="A90560">
        <v>90559</v>
      </c>
      <c r="B90560" t="s">
        <v>69673</v>
      </c>
      <c r="C90560">
        <v>20200822</v>
      </c>
      <c r="D90560">
        <v>242</v>
      </c>
      <c r="E90560">
        <v>23118</v>
      </c>
      <c r="F90560">
        <v>1</v>
      </c>
      <c r="G90560" t="s">
        <v>28806</v>
      </c>
      <c r="H90560">
        <v>1</v>
      </c>
    </row>
    <row r="90561" spans="1:8" x14ac:dyDescent="0.3">
      <c r="A90561">
        <v>90560</v>
      </c>
      <c r="B90561" t="s">
        <v>69673</v>
      </c>
      <c r="C90561">
        <v>20200822</v>
      </c>
      <c r="D90561">
        <v>242</v>
      </c>
      <c r="E90561">
        <v>23118</v>
      </c>
      <c r="F90561">
        <v>2</v>
      </c>
      <c r="G90561" t="s">
        <v>30637</v>
      </c>
      <c r="H90561">
        <v>0</v>
      </c>
    </row>
    <row r="90562" spans="1:8" x14ac:dyDescent="0.3">
      <c r="A90562">
        <v>90561</v>
      </c>
      <c r="B90562" t="s">
        <v>69673</v>
      </c>
      <c r="C90562">
        <v>20200822</v>
      </c>
      <c r="D90562">
        <v>242</v>
      </c>
      <c r="E90562">
        <v>23118</v>
      </c>
      <c r="F90562">
        <v>3</v>
      </c>
      <c r="G90562" t="s">
        <v>70298</v>
      </c>
      <c r="H90562">
        <v>0</v>
      </c>
    </row>
    <row r="90563" spans="1:8" x14ac:dyDescent="0.3">
      <c r="A90563">
        <v>90562</v>
      </c>
      <c r="B90563" t="s">
        <v>69673</v>
      </c>
      <c r="C90563">
        <v>20200822</v>
      </c>
      <c r="D90563">
        <v>242</v>
      </c>
      <c r="E90563">
        <v>23118</v>
      </c>
      <c r="F90563">
        <v>4</v>
      </c>
      <c r="G90563" t="s">
        <v>70299</v>
      </c>
      <c r="H90563">
        <v>0</v>
      </c>
    </row>
    <row r="90564" spans="1:8" x14ac:dyDescent="0.3">
      <c r="A90564">
        <v>90563</v>
      </c>
      <c r="B90564" t="s">
        <v>69673</v>
      </c>
      <c r="C90564">
        <v>20200822</v>
      </c>
      <c r="D90564">
        <v>242</v>
      </c>
      <c r="E90564">
        <v>23119</v>
      </c>
      <c r="F90564">
        <v>1</v>
      </c>
      <c r="G90564" t="s">
        <v>70300</v>
      </c>
      <c r="H90564">
        <v>0</v>
      </c>
    </row>
    <row r="90565" spans="1:8" x14ac:dyDescent="0.3">
      <c r="A90565">
        <v>90564</v>
      </c>
      <c r="B90565" t="s">
        <v>69673</v>
      </c>
      <c r="C90565">
        <v>20200822</v>
      </c>
      <c r="D90565">
        <v>242</v>
      </c>
      <c r="E90565">
        <v>23119</v>
      </c>
      <c r="F90565">
        <v>2</v>
      </c>
      <c r="G90565" t="s">
        <v>70301</v>
      </c>
      <c r="H90565">
        <v>1</v>
      </c>
    </row>
    <row r="90566" spans="1:8" x14ac:dyDescent="0.3">
      <c r="A90566">
        <v>90565</v>
      </c>
      <c r="B90566" t="s">
        <v>69673</v>
      </c>
      <c r="C90566">
        <v>20200822</v>
      </c>
      <c r="D90566">
        <v>242</v>
      </c>
      <c r="E90566">
        <v>23119</v>
      </c>
      <c r="F90566">
        <v>3</v>
      </c>
      <c r="G90566" t="s">
        <v>70302</v>
      </c>
      <c r="H90566">
        <v>0</v>
      </c>
    </row>
    <row r="90567" spans="1:8" x14ac:dyDescent="0.3">
      <c r="A90567">
        <v>90566</v>
      </c>
      <c r="B90567" t="s">
        <v>69673</v>
      </c>
      <c r="C90567">
        <v>20200822</v>
      </c>
      <c r="D90567">
        <v>242</v>
      </c>
      <c r="E90567">
        <v>23119</v>
      </c>
      <c r="F90567">
        <v>4</v>
      </c>
      <c r="G90567" t="s">
        <v>70303</v>
      </c>
      <c r="H90567">
        <v>0</v>
      </c>
    </row>
    <row r="90568" spans="1:8" x14ac:dyDescent="0.3">
      <c r="A90568">
        <v>90567</v>
      </c>
      <c r="B90568" t="s">
        <v>69673</v>
      </c>
      <c r="C90568">
        <v>20200822</v>
      </c>
      <c r="D90568">
        <v>242</v>
      </c>
      <c r="E90568">
        <v>23120</v>
      </c>
      <c r="F90568">
        <v>1</v>
      </c>
      <c r="G90568" t="s">
        <v>70147</v>
      </c>
      <c r="H90568">
        <v>0</v>
      </c>
    </row>
    <row r="90569" spans="1:8" x14ac:dyDescent="0.3">
      <c r="A90569">
        <v>90568</v>
      </c>
      <c r="B90569" t="s">
        <v>69673</v>
      </c>
      <c r="C90569">
        <v>20200822</v>
      </c>
      <c r="D90569">
        <v>242</v>
      </c>
      <c r="E90569">
        <v>23120</v>
      </c>
      <c r="F90569">
        <v>2</v>
      </c>
      <c r="G90569" t="s">
        <v>70304</v>
      </c>
      <c r="H90569">
        <v>1</v>
      </c>
    </row>
    <row r="90570" spans="1:8" x14ac:dyDescent="0.3">
      <c r="A90570">
        <v>90569</v>
      </c>
      <c r="B90570" t="s">
        <v>69673</v>
      </c>
      <c r="C90570">
        <v>20200822</v>
      </c>
      <c r="D90570">
        <v>242</v>
      </c>
      <c r="E90570">
        <v>23120</v>
      </c>
      <c r="F90570">
        <v>3</v>
      </c>
      <c r="G90570" t="s">
        <v>70305</v>
      </c>
      <c r="H90570">
        <v>0</v>
      </c>
    </row>
    <row r="90571" spans="1:8" x14ac:dyDescent="0.3">
      <c r="A90571">
        <v>90570</v>
      </c>
      <c r="B90571" t="s">
        <v>69673</v>
      </c>
      <c r="C90571">
        <v>20200822</v>
      </c>
      <c r="D90571">
        <v>242</v>
      </c>
      <c r="E90571">
        <v>23120</v>
      </c>
      <c r="F90571">
        <v>4</v>
      </c>
      <c r="G90571" t="s">
        <v>70306</v>
      </c>
      <c r="H90571">
        <v>0</v>
      </c>
    </row>
    <row r="90572" spans="1:8" x14ac:dyDescent="0.3">
      <c r="A90572">
        <v>90571</v>
      </c>
      <c r="B90572" t="s">
        <v>69673</v>
      </c>
      <c r="C90572">
        <v>20200822</v>
      </c>
      <c r="D90572">
        <v>242</v>
      </c>
      <c r="E90572">
        <v>23121</v>
      </c>
      <c r="F90572">
        <v>1</v>
      </c>
      <c r="G90572" t="s">
        <v>70307</v>
      </c>
      <c r="H90572">
        <v>0</v>
      </c>
    </row>
    <row r="90573" spans="1:8" x14ac:dyDescent="0.3">
      <c r="A90573">
        <v>90572</v>
      </c>
      <c r="B90573" t="s">
        <v>69673</v>
      </c>
      <c r="C90573">
        <v>20200822</v>
      </c>
      <c r="D90573">
        <v>242</v>
      </c>
      <c r="E90573">
        <v>23121</v>
      </c>
      <c r="F90573">
        <v>2</v>
      </c>
      <c r="G90573" t="s">
        <v>70308</v>
      </c>
      <c r="H90573">
        <v>1</v>
      </c>
    </row>
    <row r="90574" spans="1:8" x14ac:dyDescent="0.3">
      <c r="A90574">
        <v>90573</v>
      </c>
      <c r="B90574" t="s">
        <v>69673</v>
      </c>
      <c r="C90574">
        <v>20200822</v>
      </c>
      <c r="D90574">
        <v>242</v>
      </c>
      <c r="E90574">
        <v>23121</v>
      </c>
      <c r="F90574">
        <v>3</v>
      </c>
      <c r="G90574" t="s">
        <v>70309</v>
      </c>
      <c r="H90574">
        <v>0</v>
      </c>
    </row>
    <row r="90575" spans="1:8" x14ac:dyDescent="0.3">
      <c r="A90575">
        <v>90574</v>
      </c>
      <c r="B90575" t="s">
        <v>69673</v>
      </c>
      <c r="C90575">
        <v>20200822</v>
      </c>
      <c r="D90575">
        <v>242</v>
      </c>
      <c r="E90575">
        <v>23121</v>
      </c>
      <c r="F90575">
        <v>4</v>
      </c>
      <c r="G90575" t="s">
        <v>70310</v>
      </c>
      <c r="H90575">
        <v>0</v>
      </c>
    </row>
    <row r="90576" spans="1:8" x14ac:dyDescent="0.3">
      <c r="A90576">
        <v>90575</v>
      </c>
      <c r="B90576" t="s">
        <v>69673</v>
      </c>
      <c r="C90576">
        <v>20200822</v>
      </c>
      <c r="D90576">
        <v>242</v>
      </c>
      <c r="E90576">
        <v>23122</v>
      </c>
      <c r="F90576">
        <v>1</v>
      </c>
      <c r="G90576" t="s">
        <v>70311</v>
      </c>
      <c r="H90576">
        <v>0</v>
      </c>
    </row>
    <row r="90577" spans="1:8" x14ac:dyDescent="0.3">
      <c r="A90577">
        <v>90576</v>
      </c>
      <c r="B90577" t="s">
        <v>69673</v>
      </c>
      <c r="C90577">
        <v>20200822</v>
      </c>
      <c r="D90577">
        <v>242</v>
      </c>
      <c r="E90577">
        <v>23122</v>
      </c>
      <c r="F90577">
        <v>2</v>
      </c>
      <c r="G90577" t="s">
        <v>70312</v>
      </c>
      <c r="H90577">
        <v>0</v>
      </c>
    </row>
    <row r="90578" spans="1:8" x14ac:dyDescent="0.3">
      <c r="A90578">
        <v>90577</v>
      </c>
      <c r="B90578" t="s">
        <v>69673</v>
      </c>
      <c r="C90578">
        <v>20200822</v>
      </c>
      <c r="D90578">
        <v>242</v>
      </c>
      <c r="E90578">
        <v>23122</v>
      </c>
      <c r="F90578">
        <v>3</v>
      </c>
      <c r="G90578" t="s">
        <v>70313</v>
      </c>
      <c r="H90578">
        <v>0</v>
      </c>
    </row>
    <row r="90579" spans="1:8" x14ac:dyDescent="0.3">
      <c r="A90579">
        <v>90578</v>
      </c>
      <c r="B90579" t="s">
        <v>69673</v>
      </c>
      <c r="C90579">
        <v>20200822</v>
      </c>
      <c r="D90579">
        <v>242</v>
      </c>
      <c r="E90579">
        <v>23122</v>
      </c>
      <c r="F90579">
        <v>4</v>
      </c>
      <c r="G90579" t="s">
        <v>70314</v>
      </c>
      <c r="H90579">
        <v>1</v>
      </c>
    </row>
    <row r="90580" spans="1:8" x14ac:dyDescent="0.3">
      <c r="A90580">
        <v>90579</v>
      </c>
      <c r="B90580" t="s">
        <v>69673</v>
      </c>
      <c r="C90580">
        <v>20200822</v>
      </c>
      <c r="D90580">
        <v>242</v>
      </c>
      <c r="E90580">
        <v>23123</v>
      </c>
      <c r="F90580">
        <v>1</v>
      </c>
      <c r="G90580" t="s">
        <v>70315</v>
      </c>
      <c r="H90580">
        <v>0</v>
      </c>
    </row>
    <row r="90581" spans="1:8" x14ac:dyDescent="0.3">
      <c r="A90581">
        <v>90580</v>
      </c>
      <c r="B90581" t="s">
        <v>69673</v>
      </c>
      <c r="C90581">
        <v>20200822</v>
      </c>
      <c r="D90581">
        <v>242</v>
      </c>
      <c r="E90581">
        <v>23123</v>
      </c>
      <c r="F90581">
        <v>2</v>
      </c>
      <c r="G90581" t="s">
        <v>70316</v>
      </c>
      <c r="H90581">
        <v>1</v>
      </c>
    </row>
    <row r="90582" spans="1:8" x14ac:dyDescent="0.3">
      <c r="A90582">
        <v>90581</v>
      </c>
      <c r="B90582" t="s">
        <v>69673</v>
      </c>
      <c r="C90582">
        <v>20200822</v>
      </c>
      <c r="D90582">
        <v>242</v>
      </c>
      <c r="E90582">
        <v>23123</v>
      </c>
      <c r="F90582">
        <v>3</v>
      </c>
      <c r="G90582" t="s">
        <v>70317</v>
      </c>
      <c r="H90582">
        <v>0</v>
      </c>
    </row>
    <row r="90583" spans="1:8" x14ac:dyDescent="0.3">
      <c r="A90583">
        <v>90582</v>
      </c>
      <c r="B90583" t="s">
        <v>69673</v>
      </c>
      <c r="C90583">
        <v>20200822</v>
      </c>
      <c r="D90583">
        <v>242</v>
      </c>
      <c r="E90583">
        <v>23123</v>
      </c>
      <c r="F90583">
        <v>4</v>
      </c>
      <c r="G90583" t="s">
        <v>70318</v>
      </c>
      <c r="H90583">
        <v>0</v>
      </c>
    </row>
    <row r="90584" spans="1:8" x14ac:dyDescent="0.3">
      <c r="A90584">
        <v>90583</v>
      </c>
      <c r="B90584" t="s">
        <v>69673</v>
      </c>
      <c r="C90584">
        <v>20200822</v>
      </c>
      <c r="D90584">
        <v>242</v>
      </c>
      <c r="E90584">
        <v>23124</v>
      </c>
      <c r="F90584">
        <v>1</v>
      </c>
      <c r="G90584" t="s">
        <v>70319</v>
      </c>
      <c r="H90584">
        <v>1</v>
      </c>
    </row>
    <row r="90585" spans="1:8" x14ac:dyDescent="0.3">
      <c r="A90585">
        <v>90584</v>
      </c>
      <c r="B90585" t="s">
        <v>69673</v>
      </c>
      <c r="C90585">
        <v>20200822</v>
      </c>
      <c r="D90585">
        <v>242</v>
      </c>
      <c r="E90585">
        <v>23124</v>
      </c>
      <c r="F90585">
        <v>2</v>
      </c>
      <c r="G90585" t="s">
        <v>70320</v>
      </c>
      <c r="H90585">
        <v>0</v>
      </c>
    </row>
    <row r="90586" spans="1:8" x14ac:dyDescent="0.3">
      <c r="A90586">
        <v>90585</v>
      </c>
      <c r="B90586" t="s">
        <v>69673</v>
      </c>
      <c r="C90586">
        <v>20200822</v>
      </c>
      <c r="D90586">
        <v>242</v>
      </c>
      <c r="E90586">
        <v>23124</v>
      </c>
      <c r="F90586">
        <v>3</v>
      </c>
      <c r="G90586" t="s">
        <v>70321</v>
      </c>
      <c r="H90586">
        <v>0</v>
      </c>
    </row>
    <row r="90587" spans="1:8" x14ac:dyDescent="0.3">
      <c r="A90587">
        <v>90586</v>
      </c>
      <c r="B90587" t="s">
        <v>69673</v>
      </c>
      <c r="C90587">
        <v>20200822</v>
      </c>
      <c r="D90587">
        <v>242</v>
      </c>
      <c r="E90587">
        <v>23124</v>
      </c>
      <c r="F90587">
        <v>4</v>
      </c>
      <c r="G90587" t="s">
        <v>70322</v>
      </c>
      <c r="H90587">
        <v>0</v>
      </c>
    </row>
    <row r="90588" spans="1:8" x14ac:dyDescent="0.3">
      <c r="A90588">
        <v>90587</v>
      </c>
      <c r="B90588" t="s">
        <v>69673</v>
      </c>
      <c r="C90588">
        <v>20200822</v>
      </c>
      <c r="D90588">
        <v>242</v>
      </c>
      <c r="E90588">
        <v>23125</v>
      </c>
      <c r="F90588">
        <v>1</v>
      </c>
      <c r="G90588" t="s">
        <v>70323</v>
      </c>
      <c r="H90588">
        <v>0</v>
      </c>
    </row>
    <row r="90589" spans="1:8" x14ac:dyDescent="0.3">
      <c r="A90589">
        <v>90588</v>
      </c>
      <c r="B90589" t="s">
        <v>69673</v>
      </c>
      <c r="C90589">
        <v>20200822</v>
      </c>
      <c r="D90589">
        <v>242</v>
      </c>
      <c r="E90589">
        <v>23125</v>
      </c>
      <c r="F90589">
        <v>2</v>
      </c>
      <c r="G90589" t="s">
        <v>70324</v>
      </c>
      <c r="H90589">
        <v>0</v>
      </c>
    </row>
    <row r="90590" spans="1:8" x14ac:dyDescent="0.3">
      <c r="A90590">
        <v>90589</v>
      </c>
      <c r="B90590" t="s">
        <v>69673</v>
      </c>
      <c r="C90590">
        <v>20200822</v>
      </c>
      <c r="D90590">
        <v>242</v>
      </c>
      <c r="E90590">
        <v>23125</v>
      </c>
      <c r="F90590">
        <v>3</v>
      </c>
      <c r="G90590" t="s">
        <v>70325</v>
      </c>
      <c r="H90590">
        <v>0</v>
      </c>
    </row>
    <row r="90591" spans="1:8" x14ac:dyDescent="0.3">
      <c r="A90591">
        <v>90590</v>
      </c>
      <c r="B90591" t="s">
        <v>69673</v>
      </c>
      <c r="C90591">
        <v>20200822</v>
      </c>
      <c r="D90591">
        <v>242</v>
      </c>
      <c r="E90591">
        <v>23125</v>
      </c>
      <c r="F90591">
        <v>4</v>
      </c>
      <c r="G90591" t="s">
        <v>56492</v>
      </c>
      <c r="H90591">
        <v>1</v>
      </c>
    </row>
    <row r="90592" spans="1:8" x14ac:dyDescent="0.3">
      <c r="A90592">
        <v>90591</v>
      </c>
      <c r="B90592" t="s">
        <v>69673</v>
      </c>
      <c r="C90592">
        <v>20200822</v>
      </c>
      <c r="D90592">
        <v>242</v>
      </c>
      <c r="E90592">
        <v>23126</v>
      </c>
      <c r="F90592">
        <v>1</v>
      </c>
      <c r="G90592" t="s">
        <v>70326</v>
      </c>
      <c r="H90592">
        <v>0</v>
      </c>
    </row>
    <row r="90593" spans="1:8" x14ac:dyDescent="0.3">
      <c r="A90593">
        <v>90592</v>
      </c>
      <c r="B90593" t="s">
        <v>69673</v>
      </c>
      <c r="C90593">
        <v>20200822</v>
      </c>
      <c r="D90593">
        <v>242</v>
      </c>
      <c r="E90593">
        <v>23126</v>
      </c>
      <c r="F90593">
        <v>2</v>
      </c>
      <c r="G90593" t="s">
        <v>70327</v>
      </c>
      <c r="H90593">
        <v>0</v>
      </c>
    </row>
    <row r="90594" spans="1:8" x14ac:dyDescent="0.3">
      <c r="A90594">
        <v>90593</v>
      </c>
      <c r="B90594" t="s">
        <v>69673</v>
      </c>
      <c r="C90594">
        <v>20200822</v>
      </c>
      <c r="D90594">
        <v>242</v>
      </c>
      <c r="E90594">
        <v>23126</v>
      </c>
      <c r="F90594">
        <v>3</v>
      </c>
      <c r="G90594" t="s">
        <v>70328</v>
      </c>
      <c r="H90594">
        <v>1</v>
      </c>
    </row>
    <row r="90595" spans="1:8" x14ac:dyDescent="0.3">
      <c r="A90595">
        <v>90594</v>
      </c>
      <c r="B90595" t="s">
        <v>69673</v>
      </c>
      <c r="C90595">
        <v>20200822</v>
      </c>
      <c r="D90595">
        <v>242</v>
      </c>
      <c r="E90595">
        <v>23126</v>
      </c>
      <c r="F90595">
        <v>4</v>
      </c>
      <c r="G90595" t="s">
        <v>41237</v>
      </c>
      <c r="H90595">
        <v>0</v>
      </c>
    </row>
    <row r="90596" spans="1:8" x14ac:dyDescent="0.3">
      <c r="A90596">
        <v>90595</v>
      </c>
      <c r="B90596" t="s">
        <v>69673</v>
      </c>
      <c r="C90596">
        <v>20200822</v>
      </c>
      <c r="D90596">
        <v>242</v>
      </c>
      <c r="E90596">
        <v>23127</v>
      </c>
      <c r="F90596">
        <v>1</v>
      </c>
      <c r="G90596" t="s">
        <v>70329</v>
      </c>
      <c r="H90596">
        <v>0</v>
      </c>
    </row>
    <row r="90597" spans="1:8" x14ac:dyDescent="0.3">
      <c r="A90597">
        <v>90596</v>
      </c>
      <c r="B90597" t="s">
        <v>69673</v>
      </c>
      <c r="C90597">
        <v>20200822</v>
      </c>
      <c r="D90597">
        <v>242</v>
      </c>
      <c r="E90597">
        <v>23127</v>
      </c>
      <c r="F90597">
        <v>2</v>
      </c>
      <c r="G90597" t="s">
        <v>70330</v>
      </c>
      <c r="H90597">
        <v>0</v>
      </c>
    </row>
    <row r="90598" spans="1:8" x14ac:dyDescent="0.3">
      <c r="A90598">
        <v>90597</v>
      </c>
      <c r="B90598" t="s">
        <v>69673</v>
      </c>
      <c r="C90598">
        <v>20200822</v>
      </c>
      <c r="D90598">
        <v>242</v>
      </c>
      <c r="E90598">
        <v>23127</v>
      </c>
      <c r="F90598">
        <v>3</v>
      </c>
      <c r="G90598" t="s">
        <v>70331</v>
      </c>
      <c r="H90598">
        <v>1</v>
      </c>
    </row>
    <row r="90599" spans="1:8" x14ac:dyDescent="0.3">
      <c r="A90599">
        <v>90598</v>
      </c>
      <c r="B90599" t="s">
        <v>69673</v>
      </c>
      <c r="C90599">
        <v>20200822</v>
      </c>
      <c r="D90599">
        <v>242</v>
      </c>
      <c r="E90599">
        <v>23127</v>
      </c>
      <c r="F90599">
        <v>4</v>
      </c>
      <c r="G90599" t="s">
        <v>70332</v>
      </c>
      <c r="H90599">
        <v>0</v>
      </c>
    </row>
    <row r="90600" spans="1:8" x14ac:dyDescent="0.3">
      <c r="A90600">
        <v>90599</v>
      </c>
      <c r="B90600" t="s">
        <v>69673</v>
      </c>
      <c r="C90600">
        <v>20200822</v>
      </c>
      <c r="D90600">
        <v>242</v>
      </c>
      <c r="E90600">
        <v>23128</v>
      </c>
      <c r="F90600">
        <v>1</v>
      </c>
      <c r="G90600" t="s">
        <v>70333</v>
      </c>
      <c r="H90600">
        <v>0</v>
      </c>
    </row>
    <row r="90601" spans="1:8" x14ac:dyDescent="0.3">
      <c r="A90601">
        <v>90600</v>
      </c>
      <c r="B90601" t="s">
        <v>69673</v>
      </c>
      <c r="C90601">
        <v>20200822</v>
      </c>
      <c r="D90601">
        <v>242</v>
      </c>
      <c r="E90601">
        <v>23128</v>
      </c>
      <c r="F90601">
        <v>2</v>
      </c>
      <c r="G90601" t="s">
        <v>70334</v>
      </c>
      <c r="H90601">
        <v>1</v>
      </c>
    </row>
    <row r="90602" spans="1:8" x14ac:dyDescent="0.3">
      <c r="A90602">
        <v>90601</v>
      </c>
      <c r="B90602" t="s">
        <v>69673</v>
      </c>
      <c r="C90602">
        <v>20200822</v>
      </c>
      <c r="D90602">
        <v>242</v>
      </c>
      <c r="E90602">
        <v>23128</v>
      </c>
      <c r="F90602">
        <v>3</v>
      </c>
      <c r="G90602" t="s">
        <v>38769</v>
      </c>
      <c r="H90602">
        <v>0</v>
      </c>
    </row>
    <row r="90603" spans="1:8" x14ac:dyDescent="0.3">
      <c r="A90603">
        <v>90602</v>
      </c>
      <c r="B90603" t="s">
        <v>69673</v>
      </c>
      <c r="C90603">
        <v>20200822</v>
      </c>
      <c r="D90603">
        <v>242</v>
      </c>
      <c r="E90603">
        <v>23128</v>
      </c>
      <c r="F90603">
        <v>4</v>
      </c>
      <c r="G90603" t="s">
        <v>70335</v>
      </c>
      <c r="H90603">
        <v>0</v>
      </c>
    </row>
    <row r="90604" spans="1:8" x14ac:dyDescent="0.3">
      <c r="A90604">
        <v>90603</v>
      </c>
      <c r="B90604" t="s">
        <v>69673</v>
      </c>
      <c r="C90604">
        <v>20200822</v>
      </c>
      <c r="D90604">
        <v>242</v>
      </c>
      <c r="E90604">
        <v>23129</v>
      </c>
      <c r="F90604">
        <v>1</v>
      </c>
      <c r="G90604" t="s">
        <v>70336</v>
      </c>
      <c r="H90604">
        <v>0</v>
      </c>
    </row>
    <row r="90605" spans="1:8" x14ac:dyDescent="0.3">
      <c r="A90605">
        <v>90604</v>
      </c>
      <c r="B90605" t="s">
        <v>69673</v>
      </c>
      <c r="C90605">
        <v>20200822</v>
      </c>
      <c r="D90605">
        <v>242</v>
      </c>
      <c r="E90605">
        <v>23129</v>
      </c>
      <c r="F90605">
        <v>2</v>
      </c>
      <c r="G90605" t="s">
        <v>70337</v>
      </c>
      <c r="H90605">
        <v>0</v>
      </c>
    </row>
    <row r="90606" spans="1:8" x14ac:dyDescent="0.3">
      <c r="A90606">
        <v>90605</v>
      </c>
      <c r="B90606" t="s">
        <v>69673</v>
      </c>
      <c r="C90606">
        <v>20200822</v>
      </c>
      <c r="D90606">
        <v>242</v>
      </c>
      <c r="E90606">
        <v>23129</v>
      </c>
      <c r="F90606">
        <v>3</v>
      </c>
      <c r="G90606" t="s">
        <v>70338</v>
      </c>
      <c r="H90606">
        <v>1</v>
      </c>
    </row>
    <row r="90607" spans="1:8" x14ac:dyDescent="0.3">
      <c r="A90607">
        <v>90606</v>
      </c>
      <c r="B90607" t="s">
        <v>69673</v>
      </c>
      <c r="C90607">
        <v>20200822</v>
      </c>
      <c r="D90607">
        <v>242</v>
      </c>
      <c r="E90607">
        <v>23129</v>
      </c>
      <c r="F90607">
        <v>4</v>
      </c>
      <c r="G90607" t="s">
        <v>70339</v>
      </c>
      <c r="H90607">
        <v>0</v>
      </c>
    </row>
    <row r="90608" spans="1:8" x14ac:dyDescent="0.3">
      <c r="A90608">
        <v>90607</v>
      </c>
      <c r="B90608" t="s">
        <v>70340</v>
      </c>
      <c r="C90608">
        <v>20200606</v>
      </c>
      <c r="D90608">
        <v>243</v>
      </c>
      <c r="E90608">
        <v>23130</v>
      </c>
      <c r="F90608">
        <v>1</v>
      </c>
      <c r="G90608" t="s">
        <v>70341</v>
      </c>
      <c r="H90608">
        <v>1</v>
      </c>
    </row>
    <row r="90609" spans="1:8" x14ac:dyDescent="0.3">
      <c r="A90609">
        <v>90608</v>
      </c>
      <c r="B90609" t="s">
        <v>70340</v>
      </c>
      <c r="C90609">
        <v>20200606</v>
      </c>
      <c r="D90609">
        <v>243</v>
      </c>
      <c r="E90609">
        <v>23130</v>
      </c>
      <c r="F90609">
        <v>2</v>
      </c>
      <c r="G90609" t="s">
        <v>53361</v>
      </c>
      <c r="H90609">
        <v>0</v>
      </c>
    </row>
    <row r="90610" spans="1:8" x14ac:dyDescent="0.3">
      <c r="A90610">
        <v>90609</v>
      </c>
      <c r="B90610" t="s">
        <v>70340</v>
      </c>
      <c r="C90610">
        <v>20200606</v>
      </c>
      <c r="D90610">
        <v>243</v>
      </c>
      <c r="E90610">
        <v>23130</v>
      </c>
      <c r="F90610">
        <v>3</v>
      </c>
      <c r="G90610" t="s">
        <v>70342</v>
      </c>
      <c r="H90610">
        <v>0</v>
      </c>
    </row>
    <row r="90611" spans="1:8" x14ac:dyDescent="0.3">
      <c r="A90611">
        <v>90610</v>
      </c>
      <c r="B90611" t="s">
        <v>70340</v>
      </c>
      <c r="C90611">
        <v>20200606</v>
      </c>
      <c r="D90611">
        <v>243</v>
      </c>
      <c r="E90611">
        <v>23130</v>
      </c>
      <c r="F90611">
        <v>4</v>
      </c>
      <c r="G90611" t="s">
        <v>53360</v>
      </c>
      <c r="H90611">
        <v>0</v>
      </c>
    </row>
    <row r="90612" spans="1:8" x14ac:dyDescent="0.3">
      <c r="A90612">
        <v>90611</v>
      </c>
      <c r="B90612" t="s">
        <v>70340</v>
      </c>
      <c r="C90612">
        <v>20200606</v>
      </c>
      <c r="D90612">
        <v>243</v>
      </c>
      <c r="E90612">
        <v>23131</v>
      </c>
      <c r="F90612">
        <v>1</v>
      </c>
      <c r="G90612" t="s">
        <v>70343</v>
      </c>
      <c r="H90612">
        <v>0</v>
      </c>
    </row>
    <row r="90613" spans="1:8" x14ac:dyDescent="0.3">
      <c r="A90613">
        <v>90612</v>
      </c>
      <c r="B90613" t="s">
        <v>70340</v>
      </c>
      <c r="C90613">
        <v>20200606</v>
      </c>
      <c r="D90613">
        <v>243</v>
      </c>
      <c r="E90613">
        <v>23131</v>
      </c>
      <c r="F90613">
        <v>2</v>
      </c>
      <c r="G90613" t="s">
        <v>70012</v>
      </c>
      <c r="H90613">
        <v>0</v>
      </c>
    </row>
    <row r="90614" spans="1:8" x14ac:dyDescent="0.3">
      <c r="A90614">
        <v>90613</v>
      </c>
      <c r="B90614" t="s">
        <v>70340</v>
      </c>
      <c r="C90614">
        <v>20200606</v>
      </c>
      <c r="D90614">
        <v>243</v>
      </c>
      <c r="E90614">
        <v>23131</v>
      </c>
      <c r="F90614">
        <v>3</v>
      </c>
      <c r="G90614" t="s">
        <v>70344</v>
      </c>
      <c r="H90614">
        <v>0</v>
      </c>
    </row>
    <row r="90615" spans="1:8" x14ac:dyDescent="0.3">
      <c r="A90615">
        <v>90614</v>
      </c>
      <c r="B90615" t="s">
        <v>70340</v>
      </c>
      <c r="C90615">
        <v>20200606</v>
      </c>
      <c r="D90615">
        <v>243</v>
      </c>
      <c r="E90615">
        <v>23131</v>
      </c>
      <c r="F90615">
        <v>4</v>
      </c>
      <c r="G90615" t="s">
        <v>69685</v>
      </c>
      <c r="H90615">
        <v>1</v>
      </c>
    </row>
    <row r="90616" spans="1:8" x14ac:dyDescent="0.3">
      <c r="A90616">
        <v>90615</v>
      </c>
      <c r="B90616" t="s">
        <v>70340</v>
      </c>
      <c r="C90616">
        <v>20200606</v>
      </c>
      <c r="D90616">
        <v>243</v>
      </c>
      <c r="E90616">
        <v>23132</v>
      </c>
      <c r="F90616">
        <v>1</v>
      </c>
      <c r="G90616" t="s">
        <v>70345</v>
      </c>
      <c r="H90616">
        <v>0</v>
      </c>
    </row>
    <row r="90617" spans="1:8" x14ac:dyDescent="0.3">
      <c r="A90617">
        <v>90616</v>
      </c>
      <c r="B90617" t="s">
        <v>70340</v>
      </c>
      <c r="C90617">
        <v>20200606</v>
      </c>
      <c r="D90617">
        <v>243</v>
      </c>
      <c r="E90617">
        <v>23132</v>
      </c>
      <c r="F90617">
        <v>2</v>
      </c>
      <c r="G90617" t="s">
        <v>70346</v>
      </c>
      <c r="H90617">
        <v>0</v>
      </c>
    </row>
    <row r="90618" spans="1:8" x14ac:dyDescent="0.3">
      <c r="A90618">
        <v>90617</v>
      </c>
      <c r="B90618" t="s">
        <v>70340</v>
      </c>
      <c r="C90618">
        <v>20200606</v>
      </c>
      <c r="D90618">
        <v>243</v>
      </c>
      <c r="E90618">
        <v>23132</v>
      </c>
      <c r="F90618">
        <v>3</v>
      </c>
      <c r="G90618" t="s">
        <v>70347</v>
      </c>
      <c r="H90618">
        <v>0</v>
      </c>
    </row>
    <row r="90619" spans="1:8" x14ac:dyDescent="0.3">
      <c r="A90619">
        <v>90618</v>
      </c>
      <c r="B90619" t="s">
        <v>70340</v>
      </c>
      <c r="C90619">
        <v>20200606</v>
      </c>
      <c r="D90619">
        <v>243</v>
      </c>
      <c r="E90619">
        <v>23132</v>
      </c>
      <c r="F90619">
        <v>4</v>
      </c>
      <c r="G90619" t="s">
        <v>70348</v>
      </c>
      <c r="H90619">
        <v>1</v>
      </c>
    </row>
    <row r="90620" spans="1:8" x14ac:dyDescent="0.3">
      <c r="A90620">
        <v>90619</v>
      </c>
      <c r="B90620" t="s">
        <v>70340</v>
      </c>
      <c r="C90620">
        <v>20200606</v>
      </c>
      <c r="D90620">
        <v>243</v>
      </c>
      <c r="E90620">
        <v>23133</v>
      </c>
      <c r="F90620">
        <v>1</v>
      </c>
      <c r="G90620" t="s">
        <v>70349</v>
      </c>
      <c r="H90620">
        <v>0</v>
      </c>
    </row>
    <row r="90621" spans="1:8" x14ac:dyDescent="0.3">
      <c r="A90621">
        <v>90620</v>
      </c>
      <c r="B90621" t="s">
        <v>70340</v>
      </c>
      <c r="C90621">
        <v>20200606</v>
      </c>
      <c r="D90621">
        <v>243</v>
      </c>
      <c r="E90621">
        <v>23133</v>
      </c>
      <c r="F90621">
        <v>2</v>
      </c>
      <c r="G90621" t="s">
        <v>70350</v>
      </c>
      <c r="H90621">
        <v>0</v>
      </c>
    </row>
    <row r="90622" spans="1:8" x14ac:dyDescent="0.3">
      <c r="A90622">
        <v>90621</v>
      </c>
      <c r="B90622" t="s">
        <v>70340</v>
      </c>
      <c r="C90622">
        <v>20200606</v>
      </c>
      <c r="D90622">
        <v>243</v>
      </c>
      <c r="E90622">
        <v>23133</v>
      </c>
      <c r="F90622">
        <v>3</v>
      </c>
      <c r="G90622" t="s">
        <v>70351</v>
      </c>
      <c r="H90622">
        <v>0</v>
      </c>
    </row>
    <row r="90623" spans="1:8" x14ac:dyDescent="0.3">
      <c r="A90623">
        <v>90622</v>
      </c>
      <c r="B90623" t="s">
        <v>70340</v>
      </c>
      <c r="C90623">
        <v>20200606</v>
      </c>
      <c r="D90623">
        <v>243</v>
      </c>
      <c r="E90623">
        <v>23133</v>
      </c>
      <c r="F90623">
        <v>4</v>
      </c>
      <c r="G90623" t="s">
        <v>70352</v>
      </c>
      <c r="H90623">
        <v>1</v>
      </c>
    </row>
    <row r="90624" spans="1:8" x14ac:dyDescent="0.3">
      <c r="A90624">
        <v>90623</v>
      </c>
      <c r="B90624" t="s">
        <v>70340</v>
      </c>
      <c r="C90624">
        <v>20200606</v>
      </c>
      <c r="D90624">
        <v>243</v>
      </c>
      <c r="E90624">
        <v>23134</v>
      </c>
      <c r="F90624">
        <v>1</v>
      </c>
      <c r="G90624" t="s">
        <v>70353</v>
      </c>
      <c r="H90624">
        <v>1</v>
      </c>
    </row>
    <row r="90625" spans="1:8" x14ac:dyDescent="0.3">
      <c r="A90625">
        <v>90624</v>
      </c>
      <c r="B90625" t="s">
        <v>70340</v>
      </c>
      <c r="C90625">
        <v>20200606</v>
      </c>
      <c r="D90625">
        <v>243</v>
      </c>
      <c r="E90625">
        <v>23134</v>
      </c>
      <c r="F90625">
        <v>2</v>
      </c>
      <c r="G90625" t="s">
        <v>70354</v>
      </c>
      <c r="H90625">
        <v>0</v>
      </c>
    </row>
    <row r="90626" spans="1:8" x14ac:dyDescent="0.3">
      <c r="A90626">
        <v>90625</v>
      </c>
      <c r="B90626" t="s">
        <v>70340</v>
      </c>
      <c r="C90626">
        <v>20200606</v>
      </c>
      <c r="D90626">
        <v>243</v>
      </c>
      <c r="E90626">
        <v>23134</v>
      </c>
      <c r="F90626">
        <v>3</v>
      </c>
      <c r="G90626" t="s">
        <v>70355</v>
      </c>
      <c r="H90626">
        <v>0</v>
      </c>
    </row>
    <row r="90627" spans="1:8" x14ac:dyDescent="0.3">
      <c r="A90627">
        <v>90626</v>
      </c>
      <c r="B90627" t="s">
        <v>70340</v>
      </c>
      <c r="C90627">
        <v>20200606</v>
      </c>
      <c r="D90627">
        <v>243</v>
      </c>
      <c r="E90627">
        <v>23134</v>
      </c>
      <c r="F90627">
        <v>4</v>
      </c>
      <c r="G90627" t="s">
        <v>70356</v>
      </c>
      <c r="H90627">
        <v>0</v>
      </c>
    </row>
    <row r="90628" spans="1:8" x14ac:dyDescent="0.3">
      <c r="A90628">
        <v>90627</v>
      </c>
      <c r="B90628" t="s">
        <v>70340</v>
      </c>
      <c r="C90628">
        <v>20200606</v>
      </c>
      <c r="D90628">
        <v>243</v>
      </c>
      <c r="E90628">
        <v>23135</v>
      </c>
      <c r="F90628">
        <v>1</v>
      </c>
      <c r="G90628" t="s">
        <v>49873</v>
      </c>
      <c r="H90628">
        <v>0</v>
      </c>
    </row>
    <row r="90629" spans="1:8" x14ac:dyDescent="0.3">
      <c r="A90629">
        <v>90628</v>
      </c>
      <c r="B90629" t="s">
        <v>70340</v>
      </c>
      <c r="C90629">
        <v>20200606</v>
      </c>
      <c r="D90629">
        <v>243</v>
      </c>
      <c r="E90629">
        <v>23135</v>
      </c>
      <c r="F90629">
        <v>2</v>
      </c>
      <c r="G90629" t="s">
        <v>70357</v>
      </c>
      <c r="H90629">
        <v>1</v>
      </c>
    </row>
    <row r="90630" spans="1:8" x14ac:dyDescent="0.3">
      <c r="A90630">
        <v>90629</v>
      </c>
      <c r="B90630" t="s">
        <v>70340</v>
      </c>
      <c r="C90630">
        <v>20200606</v>
      </c>
      <c r="D90630">
        <v>243</v>
      </c>
      <c r="E90630">
        <v>23135</v>
      </c>
      <c r="F90630">
        <v>3</v>
      </c>
      <c r="G90630" t="s">
        <v>70358</v>
      </c>
      <c r="H90630">
        <v>0</v>
      </c>
    </row>
    <row r="90631" spans="1:8" x14ac:dyDescent="0.3">
      <c r="A90631">
        <v>90630</v>
      </c>
      <c r="B90631" t="s">
        <v>70340</v>
      </c>
      <c r="C90631">
        <v>20200606</v>
      </c>
      <c r="D90631">
        <v>243</v>
      </c>
      <c r="E90631">
        <v>23135</v>
      </c>
      <c r="F90631">
        <v>4</v>
      </c>
      <c r="G90631" t="s">
        <v>50505</v>
      </c>
      <c r="H90631">
        <v>0</v>
      </c>
    </row>
    <row r="90632" spans="1:8" x14ac:dyDescent="0.3">
      <c r="A90632">
        <v>90631</v>
      </c>
      <c r="B90632" t="s">
        <v>70340</v>
      </c>
      <c r="C90632">
        <v>20200606</v>
      </c>
      <c r="D90632">
        <v>243</v>
      </c>
      <c r="E90632">
        <v>23136</v>
      </c>
      <c r="F90632">
        <v>1</v>
      </c>
      <c r="G90632" t="s">
        <v>70359</v>
      </c>
      <c r="H90632">
        <v>0</v>
      </c>
    </row>
    <row r="90633" spans="1:8" x14ac:dyDescent="0.3">
      <c r="A90633">
        <v>90632</v>
      </c>
      <c r="B90633" t="s">
        <v>70340</v>
      </c>
      <c r="C90633">
        <v>20200606</v>
      </c>
      <c r="D90633">
        <v>243</v>
      </c>
      <c r="E90633">
        <v>23136</v>
      </c>
      <c r="F90633">
        <v>2</v>
      </c>
      <c r="G90633" t="s">
        <v>70360</v>
      </c>
      <c r="H90633">
        <v>0</v>
      </c>
    </row>
    <row r="90634" spans="1:8" x14ac:dyDescent="0.3">
      <c r="A90634">
        <v>90633</v>
      </c>
      <c r="B90634" t="s">
        <v>70340</v>
      </c>
      <c r="C90634">
        <v>20200606</v>
      </c>
      <c r="D90634">
        <v>243</v>
      </c>
      <c r="E90634">
        <v>23136</v>
      </c>
      <c r="F90634">
        <v>3</v>
      </c>
      <c r="G90634" t="s">
        <v>70361</v>
      </c>
      <c r="H90634">
        <v>0</v>
      </c>
    </row>
    <row r="90635" spans="1:8" x14ac:dyDescent="0.3">
      <c r="A90635">
        <v>90634</v>
      </c>
      <c r="B90635" t="s">
        <v>70340</v>
      </c>
      <c r="C90635">
        <v>20200606</v>
      </c>
      <c r="D90635">
        <v>243</v>
      </c>
      <c r="E90635">
        <v>23136</v>
      </c>
      <c r="F90635">
        <v>4</v>
      </c>
      <c r="G90635" t="s">
        <v>70362</v>
      </c>
      <c r="H90635">
        <v>1</v>
      </c>
    </row>
    <row r="90636" spans="1:8" x14ac:dyDescent="0.3">
      <c r="A90636">
        <v>90635</v>
      </c>
      <c r="B90636" t="s">
        <v>70340</v>
      </c>
      <c r="C90636">
        <v>20200606</v>
      </c>
      <c r="D90636">
        <v>243</v>
      </c>
      <c r="E90636">
        <v>23137</v>
      </c>
      <c r="F90636">
        <v>1</v>
      </c>
      <c r="G90636" t="s">
        <v>70363</v>
      </c>
      <c r="H90636">
        <v>0</v>
      </c>
    </row>
    <row r="90637" spans="1:8" x14ac:dyDescent="0.3">
      <c r="A90637">
        <v>90636</v>
      </c>
      <c r="B90637" t="s">
        <v>70340</v>
      </c>
      <c r="C90637">
        <v>20200606</v>
      </c>
      <c r="D90637">
        <v>243</v>
      </c>
      <c r="E90637">
        <v>23137</v>
      </c>
      <c r="F90637">
        <v>2</v>
      </c>
      <c r="G90637" t="s">
        <v>70364</v>
      </c>
      <c r="H90637">
        <v>0</v>
      </c>
    </row>
    <row r="90638" spans="1:8" x14ac:dyDescent="0.3">
      <c r="A90638">
        <v>90637</v>
      </c>
      <c r="B90638" t="s">
        <v>70340</v>
      </c>
      <c r="C90638">
        <v>20200606</v>
      </c>
      <c r="D90638">
        <v>243</v>
      </c>
      <c r="E90638">
        <v>23137</v>
      </c>
      <c r="F90638">
        <v>3</v>
      </c>
      <c r="G90638" t="s">
        <v>70365</v>
      </c>
      <c r="H90638">
        <v>0</v>
      </c>
    </row>
    <row r="90639" spans="1:8" x14ac:dyDescent="0.3">
      <c r="A90639">
        <v>90638</v>
      </c>
      <c r="B90639" t="s">
        <v>70340</v>
      </c>
      <c r="C90639">
        <v>20200606</v>
      </c>
      <c r="D90639">
        <v>243</v>
      </c>
      <c r="E90639">
        <v>23137</v>
      </c>
      <c r="F90639">
        <v>4</v>
      </c>
      <c r="G90639" t="s">
        <v>70366</v>
      </c>
      <c r="H90639">
        <v>1</v>
      </c>
    </row>
    <row r="90640" spans="1:8" x14ac:dyDescent="0.3">
      <c r="A90640">
        <v>90639</v>
      </c>
      <c r="B90640" t="s">
        <v>70340</v>
      </c>
      <c r="C90640">
        <v>20200606</v>
      </c>
      <c r="D90640">
        <v>243</v>
      </c>
      <c r="E90640">
        <v>23138</v>
      </c>
      <c r="F90640">
        <v>1</v>
      </c>
      <c r="G90640" t="s">
        <v>70367</v>
      </c>
      <c r="H90640">
        <v>0</v>
      </c>
    </row>
    <row r="90641" spans="1:8" x14ac:dyDescent="0.3">
      <c r="A90641">
        <v>90640</v>
      </c>
      <c r="B90641" t="s">
        <v>70340</v>
      </c>
      <c r="C90641">
        <v>20200606</v>
      </c>
      <c r="D90641">
        <v>243</v>
      </c>
      <c r="E90641">
        <v>23138</v>
      </c>
      <c r="F90641">
        <v>2</v>
      </c>
      <c r="G90641" t="s">
        <v>69684</v>
      </c>
      <c r="H90641">
        <v>0</v>
      </c>
    </row>
    <row r="90642" spans="1:8" x14ac:dyDescent="0.3">
      <c r="A90642">
        <v>90641</v>
      </c>
      <c r="B90642" t="s">
        <v>70340</v>
      </c>
      <c r="C90642">
        <v>20200606</v>
      </c>
      <c r="D90642">
        <v>243</v>
      </c>
      <c r="E90642">
        <v>23138</v>
      </c>
      <c r="F90642">
        <v>3</v>
      </c>
      <c r="G90642" t="s">
        <v>70368</v>
      </c>
      <c r="H90642">
        <v>1</v>
      </c>
    </row>
    <row r="90643" spans="1:8" x14ac:dyDescent="0.3">
      <c r="A90643">
        <v>90642</v>
      </c>
      <c r="B90643" t="s">
        <v>70340</v>
      </c>
      <c r="C90643">
        <v>20200606</v>
      </c>
      <c r="D90643">
        <v>243</v>
      </c>
      <c r="E90643">
        <v>23138</v>
      </c>
      <c r="F90643">
        <v>4</v>
      </c>
      <c r="G90643" t="s">
        <v>69682</v>
      </c>
      <c r="H90643">
        <v>0</v>
      </c>
    </row>
    <row r="90644" spans="1:8" x14ac:dyDescent="0.3">
      <c r="A90644">
        <v>90643</v>
      </c>
      <c r="B90644" t="s">
        <v>70340</v>
      </c>
      <c r="C90644">
        <v>20200606</v>
      </c>
      <c r="D90644">
        <v>243</v>
      </c>
      <c r="E90644">
        <v>23139</v>
      </c>
      <c r="F90644">
        <v>1</v>
      </c>
      <c r="G90644" t="s">
        <v>70369</v>
      </c>
      <c r="H90644">
        <v>0</v>
      </c>
    </row>
    <row r="90645" spans="1:8" x14ac:dyDescent="0.3">
      <c r="A90645">
        <v>90644</v>
      </c>
      <c r="B90645" t="s">
        <v>70340</v>
      </c>
      <c r="C90645">
        <v>20200606</v>
      </c>
      <c r="D90645">
        <v>243</v>
      </c>
      <c r="E90645">
        <v>23139</v>
      </c>
      <c r="F90645">
        <v>2</v>
      </c>
      <c r="G90645" t="s">
        <v>70370</v>
      </c>
      <c r="H90645">
        <v>0</v>
      </c>
    </row>
    <row r="90646" spans="1:8" x14ac:dyDescent="0.3">
      <c r="A90646">
        <v>90645</v>
      </c>
      <c r="B90646" t="s">
        <v>70340</v>
      </c>
      <c r="C90646">
        <v>20200606</v>
      </c>
      <c r="D90646">
        <v>243</v>
      </c>
      <c r="E90646">
        <v>23139</v>
      </c>
      <c r="F90646">
        <v>3</v>
      </c>
      <c r="G90646" t="s">
        <v>70371</v>
      </c>
      <c r="H90646">
        <v>0</v>
      </c>
    </row>
    <row r="90647" spans="1:8" x14ac:dyDescent="0.3">
      <c r="A90647">
        <v>90646</v>
      </c>
      <c r="B90647" t="s">
        <v>70340</v>
      </c>
      <c r="C90647">
        <v>20200606</v>
      </c>
      <c r="D90647">
        <v>243</v>
      </c>
      <c r="E90647">
        <v>23139</v>
      </c>
      <c r="F90647">
        <v>4</v>
      </c>
      <c r="G90647" t="s">
        <v>70372</v>
      </c>
      <c r="H90647">
        <v>1</v>
      </c>
    </row>
    <row r="90648" spans="1:8" x14ac:dyDescent="0.3">
      <c r="A90648">
        <v>90647</v>
      </c>
      <c r="B90648" t="s">
        <v>70340</v>
      </c>
      <c r="C90648">
        <v>20200606</v>
      </c>
      <c r="D90648">
        <v>243</v>
      </c>
      <c r="E90648">
        <v>23140</v>
      </c>
      <c r="F90648">
        <v>1</v>
      </c>
      <c r="G90648" t="s">
        <v>70373</v>
      </c>
      <c r="H90648">
        <v>0</v>
      </c>
    </row>
    <row r="90649" spans="1:8" x14ac:dyDescent="0.3">
      <c r="A90649">
        <v>90648</v>
      </c>
      <c r="B90649" t="s">
        <v>70340</v>
      </c>
      <c r="C90649">
        <v>20200606</v>
      </c>
      <c r="D90649">
        <v>243</v>
      </c>
      <c r="E90649">
        <v>23140</v>
      </c>
      <c r="F90649">
        <v>2</v>
      </c>
      <c r="G90649" t="s">
        <v>70374</v>
      </c>
      <c r="H90649">
        <v>0</v>
      </c>
    </row>
    <row r="90650" spans="1:8" x14ac:dyDescent="0.3">
      <c r="A90650">
        <v>90649</v>
      </c>
      <c r="B90650" t="s">
        <v>70340</v>
      </c>
      <c r="C90650">
        <v>20200606</v>
      </c>
      <c r="D90650">
        <v>243</v>
      </c>
      <c r="E90650">
        <v>23140</v>
      </c>
      <c r="F90650">
        <v>3</v>
      </c>
      <c r="G90650" t="s">
        <v>70375</v>
      </c>
      <c r="H90650">
        <v>1</v>
      </c>
    </row>
    <row r="90651" spans="1:8" x14ac:dyDescent="0.3">
      <c r="A90651">
        <v>90650</v>
      </c>
      <c r="B90651" t="s">
        <v>70340</v>
      </c>
      <c r="C90651">
        <v>20200606</v>
      </c>
      <c r="D90651">
        <v>243</v>
      </c>
      <c r="E90651">
        <v>23140</v>
      </c>
      <c r="F90651">
        <v>4</v>
      </c>
      <c r="G90651" t="s">
        <v>70376</v>
      </c>
      <c r="H90651">
        <v>0</v>
      </c>
    </row>
    <row r="90652" spans="1:8" x14ac:dyDescent="0.3">
      <c r="A90652">
        <v>90651</v>
      </c>
      <c r="B90652" t="s">
        <v>70340</v>
      </c>
      <c r="C90652">
        <v>20200606</v>
      </c>
      <c r="D90652">
        <v>243</v>
      </c>
      <c r="E90652">
        <v>23141</v>
      </c>
      <c r="F90652">
        <v>1</v>
      </c>
      <c r="G90652" t="s">
        <v>70377</v>
      </c>
      <c r="H90652">
        <v>1</v>
      </c>
    </row>
    <row r="90653" spans="1:8" x14ac:dyDescent="0.3">
      <c r="A90653">
        <v>90652</v>
      </c>
      <c r="B90653" t="s">
        <v>70340</v>
      </c>
      <c r="C90653">
        <v>20200606</v>
      </c>
      <c r="D90653">
        <v>243</v>
      </c>
      <c r="E90653">
        <v>23141</v>
      </c>
      <c r="F90653">
        <v>2</v>
      </c>
      <c r="G90653" t="s">
        <v>70378</v>
      </c>
      <c r="H90653">
        <v>0</v>
      </c>
    </row>
    <row r="90654" spans="1:8" x14ac:dyDescent="0.3">
      <c r="A90654">
        <v>90653</v>
      </c>
      <c r="B90654" t="s">
        <v>70340</v>
      </c>
      <c r="C90654">
        <v>20200606</v>
      </c>
      <c r="D90654">
        <v>243</v>
      </c>
      <c r="E90654">
        <v>23141</v>
      </c>
      <c r="F90654">
        <v>3</v>
      </c>
      <c r="G90654" t="s">
        <v>69727</v>
      </c>
      <c r="H90654">
        <v>0</v>
      </c>
    </row>
    <row r="90655" spans="1:8" x14ac:dyDescent="0.3">
      <c r="A90655">
        <v>90654</v>
      </c>
      <c r="B90655" t="s">
        <v>70340</v>
      </c>
      <c r="C90655">
        <v>20200606</v>
      </c>
      <c r="D90655">
        <v>243</v>
      </c>
      <c r="E90655">
        <v>23141</v>
      </c>
      <c r="F90655">
        <v>4</v>
      </c>
      <c r="G90655" t="s">
        <v>70379</v>
      </c>
      <c r="H90655">
        <v>0</v>
      </c>
    </row>
    <row r="90656" spans="1:8" x14ac:dyDescent="0.3">
      <c r="A90656">
        <v>90655</v>
      </c>
      <c r="B90656" t="s">
        <v>70340</v>
      </c>
      <c r="C90656">
        <v>20200606</v>
      </c>
      <c r="D90656">
        <v>243</v>
      </c>
      <c r="E90656">
        <v>23142</v>
      </c>
      <c r="F90656">
        <v>1</v>
      </c>
      <c r="G90656" t="s">
        <v>70380</v>
      </c>
      <c r="H90656">
        <v>0</v>
      </c>
    </row>
    <row r="90657" spans="1:8" x14ac:dyDescent="0.3">
      <c r="A90657">
        <v>90656</v>
      </c>
      <c r="B90657" t="s">
        <v>70340</v>
      </c>
      <c r="C90657">
        <v>20200606</v>
      </c>
      <c r="D90657">
        <v>243</v>
      </c>
      <c r="E90657">
        <v>23142</v>
      </c>
      <c r="F90657">
        <v>2</v>
      </c>
      <c r="G90657" t="s">
        <v>70381</v>
      </c>
      <c r="H90657">
        <v>0</v>
      </c>
    </row>
    <row r="90658" spans="1:8" x14ac:dyDescent="0.3">
      <c r="A90658">
        <v>90657</v>
      </c>
      <c r="B90658" t="s">
        <v>70340</v>
      </c>
      <c r="C90658">
        <v>20200606</v>
      </c>
      <c r="D90658">
        <v>243</v>
      </c>
      <c r="E90658">
        <v>23142</v>
      </c>
      <c r="F90658">
        <v>3</v>
      </c>
      <c r="G90658" t="s">
        <v>70382</v>
      </c>
      <c r="H90658">
        <v>1</v>
      </c>
    </row>
    <row r="90659" spans="1:8" x14ac:dyDescent="0.3">
      <c r="A90659">
        <v>90658</v>
      </c>
      <c r="B90659" t="s">
        <v>70340</v>
      </c>
      <c r="C90659">
        <v>20200606</v>
      </c>
      <c r="D90659">
        <v>243</v>
      </c>
      <c r="E90659">
        <v>23142</v>
      </c>
      <c r="F90659">
        <v>4</v>
      </c>
      <c r="G90659" t="s">
        <v>70383</v>
      </c>
      <c r="H90659">
        <v>0</v>
      </c>
    </row>
    <row r="90660" spans="1:8" x14ac:dyDescent="0.3">
      <c r="A90660">
        <v>90659</v>
      </c>
      <c r="B90660" t="s">
        <v>70340</v>
      </c>
      <c r="C90660">
        <v>20200606</v>
      </c>
      <c r="D90660">
        <v>243</v>
      </c>
      <c r="E90660">
        <v>23143</v>
      </c>
      <c r="F90660">
        <v>1</v>
      </c>
      <c r="G90660" t="s">
        <v>70384</v>
      </c>
      <c r="H90660">
        <v>1</v>
      </c>
    </row>
    <row r="90661" spans="1:8" x14ac:dyDescent="0.3">
      <c r="A90661">
        <v>90660</v>
      </c>
      <c r="B90661" t="s">
        <v>70340</v>
      </c>
      <c r="C90661">
        <v>20200606</v>
      </c>
      <c r="D90661">
        <v>243</v>
      </c>
      <c r="E90661">
        <v>23143</v>
      </c>
      <c r="F90661">
        <v>2</v>
      </c>
      <c r="G90661" t="s">
        <v>70385</v>
      </c>
      <c r="H90661">
        <v>0</v>
      </c>
    </row>
    <row r="90662" spans="1:8" x14ac:dyDescent="0.3">
      <c r="A90662">
        <v>90661</v>
      </c>
      <c r="B90662" t="s">
        <v>70340</v>
      </c>
      <c r="C90662">
        <v>20200606</v>
      </c>
      <c r="D90662">
        <v>243</v>
      </c>
      <c r="E90662">
        <v>23143</v>
      </c>
      <c r="F90662">
        <v>3</v>
      </c>
      <c r="G90662" t="s">
        <v>70386</v>
      </c>
      <c r="H90662">
        <v>0</v>
      </c>
    </row>
    <row r="90663" spans="1:8" x14ac:dyDescent="0.3">
      <c r="A90663">
        <v>90662</v>
      </c>
      <c r="B90663" t="s">
        <v>70340</v>
      </c>
      <c r="C90663">
        <v>20200606</v>
      </c>
      <c r="D90663">
        <v>243</v>
      </c>
      <c r="E90663">
        <v>23143</v>
      </c>
      <c r="F90663">
        <v>4</v>
      </c>
      <c r="G90663" t="s">
        <v>70387</v>
      </c>
      <c r="H90663">
        <v>0</v>
      </c>
    </row>
    <row r="90664" spans="1:8" x14ac:dyDescent="0.3">
      <c r="A90664">
        <v>90663</v>
      </c>
      <c r="B90664" t="s">
        <v>70340</v>
      </c>
      <c r="C90664">
        <v>20200606</v>
      </c>
      <c r="D90664">
        <v>243</v>
      </c>
      <c r="E90664">
        <v>23144</v>
      </c>
      <c r="F90664">
        <v>1</v>
      </c>
      <c r="G90664" t="s">
        <v>70388</v>
      </c>
      <c r="H90664">
        <v>0</v>
      </c>
    </row>
    <row r="90665" spans="1:8" x14ac:dyDescent="0.3">
      <c r="A90665">
        <v>90664</v>
      </c>
      <c r="B90665" t="s">
        <v>70340</v>
      </c>
      <c r="C90665">
        <v>20200606</v>
      </c>
      <c r="D90665">
        <v>243</v>
      </c>
      <c r="E90665">
        <v>23144</v>
      </c>
      <c r="F90665">
        <v>2</v>
      </c>
      <c r="G90665" t="s">
        <v>70389</v>
      </c>
      <c r="H90665">
        <v>1</v>
      </c>
    </row>
    <row r="90666" spans="1:8" x14ac:dyDescent="0.3">
      <c r="A90666">
        <v>90665</v>
      </c>
      <c r="B90666" t="s">
        <v>70340</v>
      </c>
      <c r="C90666">
        <v>20200606</v>
      </c>
      <c r="D90666">
        <v>243</v>
      </c>
      <c r="E90666">
        <v>23144</v>
      </c>
      <c r="F90666">
        <v>3</v>
      </c>
      <c r="G90666" t="s">
        <v>70390</v>
      </c>
      <c r="H90666">
        <v>0</v>
      </c>
    </row>
    <row r="90667" spans="1:8" x14ac:dyDescent="0.3">
      <c r="A90667">
        <v>90666</v>
      </c>
      <c r="B90667" t="s">
        <v>70340</v>
      </c>
      <c r="C90667">
        <v>20200606</v>
      </c>
      <c r="D90667">
        <v>243</v>
      </c>
      <c r="E90667">
        <v>23144</v>
      </c>
      <c r="F90667">
        <v>4</v>
      </c>
      <c r="G90667" t="s">
        <v>70391</v>
      </c>
      <c r="H90667">
        <v>0</v>
      </c>
    </row>
    <row r="90668" spans="1:8" x14ac:dyDescent="0.3">
      <c r="A90668">
        <v>90667</v>
      </c>
      <c r="B90668" t="s">
        <v>70340</v>
      </c>
      <c r="C90668">
        <v>20200606</v>
      </c>
      <c r="D90668">
        <v>243</v>
      </c>
      <c r="E90668">
        <v>23145</v>
      </c>
      <c r="F90668">
        <v>1</v>
      </c>
      <c r="G90668" t="s">
        <v>1968</v>
      </c>
      <c r="H90668">
        <v>1</v>
      </c>
    </row>
    <row r="90669" spans="1:8" x14ac:dyDescent="0.3">
      <c r="A90669">
        <v>90668</v>
      </c>
      <c r="B90669" t="s">
        <v>70340</v>
      </c>
      <c r="C90669">
        <v>20200606</v>
      </c>
      <c r="D90669">
        <v>243</v>
      </c>
      <c r="E90669">
        <v>23145</v>
      </c>
      <c r="F90669">
        <v>2</v>
      </c>
      <c r="G90669" t="s">
        <v>11258</v>
      </c>
      <c r="H90669">
        <v>0</v>
      </c>
    </row>
    <row r="90670" spans="1:8" x14ac:dyDescent="0.3">
      <c r="A90670">
        <v>90669</v>
      </c>
      <c r="B90670" t="s">
        <v>70340</v>
      </c>
      <c r="C90670">
        <v>20200606</v>
      </c>
      <c r="D90670">
        <v>243</v>
      </c>
      <c r="E90670">
        <v>23145</v>
      </c>
      <c r="F90670">
        <v>3</v>
      </c>
      <c r="G90670" t="s">
        <v>70392</v>
      </c>
      <c r="H90670">
        <v>0</v>
      </c>
    </row>
    <row r="90671" spans="1:8" x14ac:dyDescent="0.3">
      <c r="A90671">
        <v>90670</v>
      </c>
      <c r="B90671" t="s">
        <v>70340</v>
      </c>
      <c r="C90671">
        <v>20200606</v>
      </c>
      <c r="D90671">
        <v>243</v>
      </c>
      <c r="E90671">
        <v>23145</v>
      </c>
      <c r="F90671">
        <v>4</v>
      </c>
      <c r="G90671" t="s">
        <v>70393</v>
      </c>
      <c r="H90671">
        <v>0</v>
      </c>
    </row>
    <row r="90672" spans="1:8" x14ac:dyDescent="0.3">
      <c r="A90672">
        <v>90671</v>
      </c>
      <c r="B90672" t="s">
        <v>70340</v>
      </c>
      <c r="C90672">
        <v>20200606</v>
      </c>
      <c r="D90672">
        <v>243</v>
      </c>
      <c r="E90672">
        <v>23146</v>
      </c>
      <c r="F90672">
        <v>1</v>
      </c>
      <c r="G90672" t="s">
        <v>70394</v>
      </c>
      <c r="H90672">
        <v>1</v>
      </c>
    </row>
    <row r="90673" spans="1:8" x14ac:dyDescent="0.3">
      <c r="A90673">
        <v>90672</v>
      </c>
      <c r="B90673" t="s">
        <v>70340</v>
      </c>
      <c r="C90673">
        <v>20200606</v>
      </c>
      <c r="D90673">
        <v>243</v>
      </c>
      <c r="E90673">
        <v>23146</v>
      </c>
      <c r="F90673">
        <v>2</v>
      </c>
      <c r="G90673" t="s">
        <v>118</v>
      </c>
      <c r="H90673">
        <v>0</v>
      </c>
    </row>
    <row r="90674" spans="1:8" x14ac:dyDescent="0.3">
      <c r="A90674">
        <v>90673</v>
      </c>
      <c r="B90674" t="s">
        <v>70340</v>
      </c>
      <c r="C90674">
        <v>20200606</v>
      </c>
      <c r="D90674">
        <v>243</v>
      </c>
      <c r="E90674">
        <v>23146</v>
      </c>
      <c r="F90674">
        <v>3</v>
      </c>
      <c r="G90674" t="s">
        <v>70395</v>
      </c>
      <c r="H90674">
        <v>0</v>
      </c>
    </row>
    <row r="90675" spans="1:8" x14ac:dyDescent="0.3">
      <c r="A90675">
        <v>90674</v>
      </c>
      <c r="B90675" t="s">
        <v>70340</v>
      </c>
      <c r="C90675">
        <v>20200606</v>
      </c>
      <c r="D90675">
        <v>243</v>
      </c>
      <c r="E90675">
        <v>23146</v>
      </c>
      <c r="F90675">
        <v>4</v>
      </c>
      <c r="G90675" t="s">
        <v>70396</v>
      </c>
      <c r="H90675">
        <v>0</v>
      </c>
    </row>
    <row r="90676" spans="1:8" x14ac:dyDescent="0.3">
      <c r="A90676">
        <v>90675</v>
      </c>
      <c r="B90676" t="s">
        <v>70340</v>
      </c>
      <c r="C90676">
        <v>20200606</v>
      </c>
      <c r="D90676">
        <v>243</v>
      </c>
      <c r="E90676">
        <v>23147</v>
      </c>
      <c r="F90676">
        <v>1</v>
      </c>
      <c r="G90676" t="s">
        <v>70397</v>
      </c>
      <c r="H90676">
        <v>0</v>
      </c>
    </row>
    <row r="90677" spans="1:8" x14ac:dyDescent="0.3">
      <c r="A90677">
        <v>90676</v>
      </c>
      <c r="B90677" t="s">
        <v>70340</v>
      </c>
      <c r="C90677">
        <v>20200606</v>
      </c>
      <c r="D90677">
        <v>243</v>
      </c>
      <c r="E90677">
        <v>23147</v>
      </c>
      <c r="F90677">
        <v>2</v>
      </c>
      <c r="G90677" t="s">
        <v>70398</v>
      </c>
      <c r="H90677">
        <v>0</v>
      </c>
    </row>
    <row r="90678" spans="1:8" x14ac:dyDescent="0.3">
      <c r="A90678">
        <v>90677</v>
      </c>
      <c r="B90678" t="s">
        <v>70340</v>
      </c>
      <c r="C90678">
        <v>20200606</v>
      </c>
      <c r="D90678">
        <v>243</v>
      </c>
      <c r="E90678">
        <v>23147</v>
      </c>
      <c r="F90678">
        <v>3</v>
      </c>
      <c r="G90678" t="s">
        <v>70399</v>
      </c>
      <c r="H90678">
        <v>0</v>
      </c>
    </row>
    <row r="90679" spans="1:8" x14ac:dyDescent="0.3">
      <c r="A90679">
        <v>90678</v>
      </c>
      <c r="B90679" t="s">
        <v>70340</v>
      </c>
      <c r="C90679">
        <v>20200606</v>
      </c>
      <c r="D90679">
        <v>243</v>
      </c>
      <c r="E90679">
        <v>23147</v>
      </c>
      <c r="F90679">
        <v>4</v>
      </c>
      <c r="G90679" t="s">
        <v>70400</v>
      </c>
      <c r="H90679">
        <v>1</v>
      </c>
    </row>
    <row r="90680" spans="1:8" x14ac:dyDescent="0.3">
      <c r="A90680">
        <v>90679</v>
      </c>
      <c r="B90680" t="s">
        <v>70340</v>
      </c>
      <c r="C90680">
        <v>20200606</v>
      </c>
      <c r="D90680">
        <v>243</v>
      </c>
      <c r="E90680">
        <v>23148</v>
      </c>
      <c r="F90680">
        <v>1</v>
      </c>
      <c r="G90680" t="s">
        <v>70401</v>
      </c>
      <c r="H90680">
        <v>0</v>
      </c>
    </row>
    <row r="90681" spans="1:8" x14ac:dyDescent="0.3">
      <c r="A90681">
        <v>90680</v>
      </c>
      <c r="B90681" t="s">
        <v>70340</v>
      </c>
      <c r="C90681">
        <v>20200606</v>
      </c>
      <c r="D90681">
        <v>243</v>
      </c>
      <c r="E90681">
        <v>23148</v>
      </c>
      <c r="F90681">
        <v>2</v>
      </c>
      <c r="G90681" t="s">
        <v>66880</v>
      </c>
      <c r="H90681">
        <v>1</v>
      </c>
    </row>
    <row r="90682" spans="1:8" x14ac:dyDescent="0.3">
      <c r="A90682">
        <v>90681</v>
      </c>
      <c r="B90682" t="s">
        <v>70340</v>
      </c>
      <c r="C90682">
        <v>20200606</v>
      </c>
      <c r="D90682">
        <v>243</v>
      </c>
      <c r="E90682">
        <v>23148</v>
      </c>
      <c r="F90682">
        <v>3</v>
      </c>
      <c r="G90682" t="s">
        <v>70402</v>
      </c>
      <c r="H90682">
        <v>0</v>
      </c>
    </row>
    <row r="90683" spans="1:8" x14ac:dyDescent="0.3">
      <c r="A90683">
        <v>90682</v>
      </c>
      <c r="B90683" t="s">
        <v>70340</v>
      </c>
      <c r="C90683">
        <v>20200606</v>
      </c>
      <c r="D90683">
        <v>243</v>
      </c>
      <c r="E90683">
        <v>23148</v>
      </c>
      <c r="F90683">
        <v>4</v>
      </c>
      <c r="G90683" t="s">
        <v>70403</v>
      </c>
      <c r="H90683">
        <v>0</v>
      </c>
    </row>
    <row r="90684" spans="1:8" x14ac:dyDescent="0.3">
      <c r="A90684">
        <v>90683</v>
      </c>
      <c r="B90684" t="s">
        <v>70340</v>
      </c>
      <c r="C90684">
        <v>20200606</v>
      </c>
      <c r="D90684">
        <v>243</v>
      </c>
      <c r="E90684">
        <v>23149</v>
      </c>
      <c r="F90684">
        <v>1</v>
      </c>
      <c r="G90684" t="s">
        <v>70404</v>
      </c>
      <c r="H90684">
        <v>0</v>
      </c>
    </row>
    <row r="90685" spans="1:8" x14ac:dyDescent="0.3">
      <c r="A90685">
        <v>90684</v>
      </c>
      <c r="B90685" t="s">
        <v>70340</v>
      </c>
      <c r="C90685">
        <v>20200606</v>
      </c>
      <c r="D90685">
        <v>243</v>
      </c>
      <c r="E90685">
        <v>23149</v>
      </c>
      <c r="F90685">
        <v>2</v>
      </c>
      <c r="G90685" t="s">
        <v>70405</v>
      </c>
      <c r="H90685">
        <v>0</v>
      </c>
    </row>
    <row r="90686" spans="1:8" x14ac:dyDescent="0.3">
      <c r="A90686">
        <v>90685</v>
      </c>
      <c r="B90686" t="s">
        <v>70340</v>
      </c>
      <c r="C90686">
        <v>20200606</v>
      </c>
      <c r="D90686">
        <v>243</v>
      </c>
      <c r="E90686">
        <v>23149</v>
      </c>
      <c r="F90686">
        <v>3</v>
      </c>
      <c r="G90686" t="s">
        <v>70406</v>
      </c>
      <c r="H90686">
        <v>0</v>
      </c>
    </row>
    <row r="90687" spans="1:8" x14ac:dyDescent="0.3">
      <c r="A90687">
        <v>90686</v>
      </c>
      <c r="B90687" t="s">
        <v>70340</v>
      </c>
      <c r="C90687">
        <v>20200606</v>
      </c>
      <c r="D90687">
        <v>243</v>
      </c>
      <c r="E90687">
        <v>23149</v>
      </c>
      <c r="F90687">
        <v>4</v>
      </c>
      <c r="G90687" t="s">
        <v>70407</v>
      </c>
      <c r="H90687">
        <v>1</v>
      </c>
    </row>
    <row r="90688" spans="1:8" x14ac:dyDescent="0.3">
      <c r="A90688">
        <v>90687</v>
      </c>
      <c r="B90688" t="s">
        <v>70340</v>
      </c>
      <c r="C90688">
        <v>20200606</v>
      </c>
      <c r="D90688">
        <v>243</v>
      </c>
      <c r="E90688">
        <v>23150</v>
      </c>
      <c r="F90688">
        <v>1</v>
      </c>
      <c r="G90688" t="s">
        <v>70408</v>
      </c>
      <c r="H90688">
        <v>0</v>
      </c>
    </row>
    <row r="90689" spans="1:8" x14ac:dyDescent="0.3">
      <c r="A90689">
        <v>90688</v>
      </c>
      <c r="B90689" t="s">
        <v>70340</v>
      </c>
      <c r="C90689">
        <v>20200606</v>
      </c>
      <c r="D90689">
        <v>243</v>
      </c>
      <c r="E90689">
        <v>23150</v>
      </c>
      <c r="F90689">
        <v>2</v>
      </c>
      <c r="G90689" t="s">
        <v>70409</v>
      </c>
      <c r="H90689">
        <v>1</v>
      </c>
    </row>
    <row r="90690" spans="1:8" x14ac:dyDescent="0.3">
      <c r="A90690">
        <v>90689</v>
      </c>
      <c r="B90690" t="s">
        <v>70340</v>
      </c>
      <c r="C90690">
        <v>20200606</v>
      </c>
      <c r="D90690">
        <v>243</v>
      </c>
      <c r="E90690">
        <v>23150</v>
      </c>
      <c r="F90690">
        <v>3</v>
      </c>
      <c r="G90690" t="s">
        <v>70410</v>
      </c>
      <c r="H90690">
        <v>0</v>
      </c>
    </row>
    <row r="90691" spans="1:8" x14ac:dyDescent="0.3">
      <c r="A90691">
        <v>90690</v>
      </c>
      <c r="B90691" t="s">
        <v>70340</v>
      </c>
      <c r="C90691">
        <v>20200606</v>
      </c>
      <c r="D90691">
        <v>243</v>
      </c>
      <c r="E90691">
        <v>23150</v>
      </c>
      <c r="F90691">
        <v>4</v>
      </c>
      <c r="G90691" t="s">
        <v>70411</v>
      </c>
      <c r="H90691">
        <v>0</v>
      </c>
    </row>
    <row r="90692" spans="1:8" x14ac:dyDescent="0.3">
      <c r="A90692">
        <v>90691</v>
      </c>
      <c r="B90692" t="s">
        <v>70340</v>
      </c>
      <c r="C90692">
        <v>20200606</v>
      </c>
      <c r="D90692">
        <v>243</v>
      </c>
      <c r="E90692">
        <v>23151</v>
      </c>
      <c r="F90692">
        <v>1</v>
      </c>
      <c r="G90692" t="s">
        <v>70412</v>
      </c>
      <c r="H90692">
        <v>0</v>
      </c>
    </row>
    <row r="90693" spans="1:8" x14ac:dyDescent="0.3">
      <c r="A90693">
        <v>90692</v>
      </c>
      <c r="B90693" t="s">
        <v>70340</v>
      </c>
      <c r="C90693">
        <v>20200606</v>
      </c>
      <c r="D90693">
        <v>243</v>
      </c>
      <c r="E90693">
        <v>23151</v>
      </c>
      <c r="F90693">
        <v>2</v>
      </c>
      <c r="G90693" t="s">
        <v>70413</v>
      </c>
      <c r="H90693">
        <v>0</v>
      </c>
    </row>
    <row r="90694" spans="1:8" x14ac:dyDescent="0.3">
      <c r="A90694">
        <v>90693</v>
      </c>
      <c r="B90694" t="s">
        <v>70340</v>
      </c>
      <c r="C90694">
        <v>20200606</v>
      </c>
      <c r="D90694">
        <v>243</v>
      </c>
      <c r="E90694">
        <v>23151</v>
      </c>
      <c r="F90694">
        <v>3</v>
      </c>
      <c r="G90694" t="s">
        <v>70414</v>
      </c>
      <c r="H90694">
        <v>1</v>
      </c>
    </row>
    <row r="90695" spans="1:8" x14ac:dyDescent="0.3">
      <c r="A90695">
        <v>90694</v>
      </c>
      <c r="B90695" t="s">
        <v>70340</v>
      </c>
      <c r="C90695">
        <v>20200606</v>
      </c>
      <c r="D90695">
        <v>243</v>
      </c>
      <c r="E90695">
        <v>23151</v>
      </c>
      <c r="F90695">
        <v>4</v>
      </c>
      <c r="G90695" t="s">
        <v>70415</v>
      </c>
      <c r="H90695">
        <v>0</v>
      </c>
    </row>
    <row r="90696" spans="1:8" x14ac:dyDescent="0.3">
      <c r="A90696">
        <v>90695</v>
      </c>
      <c r="B90696" t="s">
        <v>70340</v>
      </c>
      <c r="C90696">
        <v>20200606</v>
      </c>
      <c r="D90696">
        <v>243</v>
      </c>
      <c r="E90696">
        <v>23152</v>
      </c>
      <c r="F90696">
        <v>1</v>
      </c>
      <c r="G90696" t="s">
        <v>70416</v>
      </c>
      <c r="H90696">
        <v>0</v>
      </c>
    </row>
    <row r="90697" spans="1:8" x14ac:dyDescent="0.3">
      <c r="A90697">
        <v>90696</v>
      </c>
      <c r="B90697" t="s">
        <v>70340</v>
      </c>
      <c r="C90697">
        <v>20200606</v>
      </c>
      <c r="D90697">
        <v>243</v>
      </c>
      <c r="E90697">
        <v>23152</v>
      </c>
      <c r="F90697">
        <v>2</v>
      </c>
      <c r="G90697" t="s">
        <v>70417</v>
      </c>
      <c r="H90697">
        <v>0</v>
      </c>
    </row>
    <row r="90698" spans="1:8" x14ac:dyDescent="0.3">
      <c r="A90698">
        <v>90697</v>
      </c>
      <c r="B90698" t="s">
        <v>70340</v>
      </c>
      <c r="C90698">
        <v>20200606</v>
      </c>
      <c r="D90698">
        <v>243</v>
      </c>
      <c r="E90698">
        <v>23152</v>
      </c>
      <c r="F90698">
        <v>3</v>
      </c>
      <c r="G90698" t="s">
        <v>70418</v>
      </c>
      <c r="H90698">
        <v>1</v>
      </c>
    </row>
    <row r="90699" spans="1:8" x14ac:dyDescent="0.3">
      <c r="A90699">
        <v>90698</v>
      </c>
      <c r="B90699" t="s">
        <v>70340</v>
      </c>
      <c r="C90699">
        <v>20200606</v>
      </c>
      <c r="D90699">
        <v>243</v>
      </c>
      <c r="E90699">
        <v>23152</v>
      </c>
      <c r="F90699">
        <v>4</v>
      </c>
      <c r="G90699" t="s">
        <v>70419</v>
      </c>
      <c r="H90699">
        <v>0</v>
      </c>
    </row>
    <row r="90700" spans="1:8" x14ac:dyDescent="0.3">
      <c r="A90700">
        <v>90699</v>
      </c>
      <c r="B90700" t="s">
        <v>70340</v>
      </c>
      <c r="C90700">
        <v>20200606</v>
      </c>
      <c r="D90700">
        <v>243</v>
      </c>
      <c r="E90700">
        <v>23153</v>
      </c>
      <c r="F90700">
        <v>1</v>
      </c>
      <c r="G90700" t="s">
        <v>70420</v>
      </c>
      <c r="H90700">
        <v>0</v>
      </c>
    </row>
    <row r="90701" spans="1:8" x14ac:dyDescent="0.3">
      <c r="A90701">
        <v>90700</v>
      </c>
      <c r="B90701" t="s">
        <v>70340</v>
      </c>
      <c r="C90701">
        <v>20200606</v>
      </c>
      <c r="D90701">
        <v>243</v>
      </c>
      <c r="E90701">
        <v>23153</v>
      </c>
      <c r="F90701">
        <v>2</v>
      </c>
      <c r="G90701" t="s">
        <v>70421</v>
      </c>
      <c r="H90701">
        <v>0</v>
      </c>
    </row>
    <row r="90702" spans="1:8" x14ac:dyDescent="0.3">
      <c r="A90702">
        <v>90701</v>
      </c>
      <c r="B90702" t="s">
        <v>70340</v>
      </c>
      <c r="C90702">
        <v>20200606</v>
      </c>
      <c r="D90702">
        <v>243</v>
      </c>
      <c r="E90702">
        <v>23153</v>
      </c>
      <c r="F90702">
        <v>3</v>
      </c>
      <c r="G90702" t="s">
        <v>70422</v>
      </c>
      <c r="H90702">
        <v>0</v>
      </c>
    </row>
    <row r="90703" spans="1:8" x14ac:dyDescent="0.3">
      <c r="A90703">
        <v>90702</v>
      </c>
      <c r="B90703" t="s">
        <v>70340</v>
      </c>
      <c r="C90703">
        <v>20200606</v>
      </c>
      <c r="D90703">
        <v>243</v>
      </c>
      <c r="E90703">
        <v>23153</v>
      </c>
      <c r="F90703">
        <v>4</v>
      </c>
      <c r="G90703" t="s">
        <v>70423</v>
      </c>
      <c r="H90703">
        <v>1</v>
      </c>
    </row>
    <row r="90704" spans="1:8" x14ac:dyDescent="0.3">
      <c r="A90704">
        <v>90703</v>
      </c>
      <c r="B90704" t="s">
        <v>70340</v>
      </c>
      <c r="C90704">
        <v>20200606</v>
      </c>
      <c r="D90704">
        <v>243</v>
      </c>
      <c r="E90704">
        <v>23154</v>
      </c>
      <c r="F90704">
        <v>1</v>
      </c>
      <c r="G90704" t="s">
        <v>70424</v>
      </c>
      <c r="H90704">
        <v>0</v>
      </c>
    </row>
    <row r="90705" spans="1:8" x14ac:dyDescent="0.3">
      <c r="A90705">
        <v>90704</v>
      </c>
      <c r="B90705" t="s">
        <v>70340</v>
      </c>
      <c r="C90705">
        <v>20200606</v>
      </c>
      <c r="D90705">
        <v>243</v>
      </c>
      <c r="E90705">
        <v>23154</v>
      </c>
      <c r="F90705">
        <v>2</v>
      </c>
      <c r="G90705" t="s">
        <v>70425</v>
      </c>
      <c r="H90705">
        <v>0</v>
      </c>
    </row>
    <row r="90706" spans="1:8" x14ac:dyDescent="0.3">
      <c r="A90706">
        <v>90705</v>
      </c>
      <c r="B90706" t="s">
        <v>70340</v>
      </c>
      <c r="C90706">
        <v>20200606</v>
      </c>
      <c r="D90706">
        <v>243</v>
      </c>
      <c r="E90706">
        <v>23154</v>
      </c>
      <c r="F90706">
        <v>3</v>
      </c>
      <c r="G90706" t="s">
        <v>70426</v>
      </c>
      <c r="H90706">
        <v>0</v>
      </c>
    </row>
    <row r="90707" spans="1:8" x14ac:dyDescent="0.3">
      <c r="A90707">
        <v>90706</v>
      </c>
      <c r="B90707" t="s">
        <v>70340</v>
      </c>
      <c r="C90707">
        <v>20200606</v>
      </c>
      <c r="D90707">
        <v>243</v>
      </c>
      <c r="E90707">
        <v>23154</v>
      </c>
      <c r="F90707">
        <v>4</v>
      </c>
      <c r="G90707" t="s">
        <v>70427</v>
      </c>
      <c r="H90707">
        <v>1</v>
      </c>
    </row>
    <row r="90708" spans="1:8" x14ac:dyDescent="0.3">
      <c r="A90708">
        <v>90707</v>
      </c>
      <c r="B90708" t="s">
        <v>70340</v>
      </c>
      <c r="C90708">
        <v>20200606</v>
      </c>
      <c r="D90708">
        <v>243</v>
      </c>
      <c r="E90708">
        <v>23156</v>
      </c>
      <c r="F90708">
        <v>1</v>
      </c>
      <c r="G90708" t="s">
        <v>70428</v>
      </c>
      <c r="H90708">
        <v>0</v>
      </c>
    </row>
    <row r="90709" spans="1:8" x14ac:dyDescent="0.3">
      <c r="A90709">
        <v>90708</v>
      </c>
      <c r="B90709" t="s">
        <v>70340</v>
      </c>
      <c r="C90709">
        <v>20200606</v>
      </c>
      <c r="D90709">
        <v>243</v>
      </c>
      <c r="E90709">
        <v>23156</v>
      </c>
      <c r="F90709">
        <v>2</v>
      </c>
      <c r="G90709" t="s">
        <v>70429</v>
      </c>
      <c r="H90709">
        <v>0</v>
      </c>
    </row>
    <row r="90710" spans="1:8" x14ac:dyDescent="0.3">
      <c r="A90710">
        <v>90709</v>
      </c>
      <c r="B90710" t="s">
        <v>70340</v>
      </c>
      <c r="C90710">
        <v>20200606</v>
      </c>
      <c r="D90710">
        <v>243</v>
      </c>
      <c r="E90710">
        <v>23156</v>
      </c>
      <c r="F90710">
        <v>3</v>
      </c>
      <c r="G90710" t="s">
        <v>70430</v>
      </c>
      <c r="H90710">
        <v>1</v>
      </c>
    </row>
    <row r="90711" spans="1:8" x14ac:dyDescent="0.3">
      <c r="A90711">
        <v>90710</v>
      </c>
      <c r="B90711" t="s">
        <v>70340</v>
      </c>
      <c r="C90711">
        <v>20200606</v>
      </c>
      <c r="D90711">
        <v>243</v>
      </c>
      <c r="E90711">
        <v>23156</v>
      </c>
      <c r="F90711">
        <v>4</v>
      </c>
      <c r="G90711" t="s">
        <v>70431</v>
      </c>
      <c r="H90711">
        <v>0</v>
      </c>
    </row>
    <row r="90712" spans="1:8" x14ac:dyDescent="0.3">
      <c r="A90712">
        <v>90711</v>
      </c>
      <c r="B90712" t="s">
        <v>70340</v>
      </c>
      <c r="C90712">
        <v>20200606</v>
      </c>
      <c r="D90712">
        <v>243</v>
      </c>
      <c r="E90712">
        <v>23157</v>
      </c>
      <c r="F90712">
        <v>1</v>
      </c>
      <c r="G90712" t="s">
        <v>70432</v>
      </c>
      <c r="H90712">
        <v>0</v>
      </c>
    </row>
    <row r="90713" spans="1:8" x14ac:dyDescent="0.3">
      <c r="A90713">
        <v>90712</v>
      </c>
      <c r="B90713" t="s">
        <v>70340</v>
      </c>
      <c r="C90713">
        <v>20200606</v>
      </c>
      <c r="D90713">
        <v>243</v>
      </c>
      <c r="E90713">
        <v>23157</v>
      </c>
      <c r="F90713">
        <v>2</v>
      </c>
      <c r="G90713" t="s">
        <v>70433</v>
      </c>
      <c r="H90713">
        <v>1</v>
      </c>
    </row>
    <row r="90714" spans="1:8" x14ac:dyDescent="0.3">
      <c r="A90714">
        <v>90713</v>
      </c>
      <c r="B90714" t="s">
        <v>70340</v>
      </c>
      <c r="C90714">
        <v>20200606</v>
      </c>
      <c r="D90714">
        <v>243</v>
      </c>
      <c r="E90714">
        <v>23157</v>
      </c>
      <c r="F90714">
        <v>3</v>
      </c>
      <c r="G90714" t="s">
        <v>70434</v>
      </c>
      <c r="H90714">
        <v>0</v>
      </c>
    </row>
    <row r="90715" spans="1:8" x14ac:dyDescent="0.3">
      <c r="A90715">
        <v>90714</v>
      </c>
      <c r="B90715" t="s">
        <v>70340</v>
      </c>
      <c r="C90715">
        <v>20200606</v>
      </c>
      <c r="D90715">
        <v>243</v>
      </c>
      <c r="E90715">
        <v>23157</v>
      </c>
      <c r="F90715">
        <v>4</v>
      </c>
      <c r="G90715" t="s">
        <v>70435</v>
      </c>
      <c r="H90715">
        <v>0</v>
      </c>
    </row>
    <row r="90716" spans="1:8" x14ac:dyDescent="0.3">
      <c r="A90716">
        <v>90715</v>
      </c>
      <c r="B90716" t="s">
        <v>70340</v>
      </c>
      <c r="C90716">
        <v>20200606</v>
      </c>
      <c r="D90716">
        <v>243</v>
      </c>
      <c r="E90716">
        <v>23158</v>
      </c>
      <c r="F90716">
        <v>1</v>
      </c>
      <c r="G90716" t="s">
        <v>70436</v>
      </c>
      <c r="H90716">
        <v>1</v>
      </c>
    </row>
    <row r="90717" spans="1:8" x14ac:dyDescent="0.3">
      <c r="A90717">
        <v>90716</v>
      </c>
      <c r="B90717" t="s">
        <v>70340</v>
      </c>
      <c r="C90717">
        <v>20200606</v>
      </c>
      <c r="D90717">
        <v>243</v>
      </c>
      <c r="E90717">
        <v>23158</v>
      </c>
      <c r="F90717">
        <v>2</v>
      </c>
      <c r="G90717" t="s">
        <v>70437</v>
      </c>
      <c r="H90717">
        <v>0</v>
      </c>
    </row>
    <row r="90718" spans="1:8" x14ac:dyDescent="0.3">
      <c r="A90718">
        <v>90717</v>
      </c>
      <c r="B90718" t="s">
        <v>70340</v>
      </c>
      <c r="C90718">
        <v>20200606</v>
      </c>
      <c r="D90718">
        <v>243</v>
      </c>
      <c r="E90718">
        <v>23158</v>
      </c>
      <c r="F90718">
        <v>3</v>
      </c>
      <c r="G90718" t="s">
        <v>70438</v>
      </c>
      <c r="H90718">
        <v>0</v>
      </c>
    </row>
    <row r="90719" spans="1:8" x14ac:dyDescent="0.3">
      <c r="A90719">
        <v>90718</v>
      </c>
      <c r="B90719" t="s">
        <v>70340</v>
      </c>
      <c r="C90719">
        <v>20200606</v>
      </c>
      <c r="D90719">
        <v>243</v>
      </c>
      <c r="E90719">
        <v>23158</v>
      </c>
      <c r="F90719">
        <v>4</v>
      </c>
      <c r="G90719" t="s">
        <v>70439</v>
      </c>
      <c r="H90719">
        <v>0</v>
      </c>
    </row>
    <row r="90720" spans="1:8" x14ac:dyDescent="0.3">
      <c r="A90720">
        <v>90719</v>
      </c>
      <c r="B90720" t="s">
        <v>70340</v>
      </c>
      <c r="C90720">
        <v>20200606</v>
      </c>
      <c r="D90720">
        <v>243</v>
      </c>
      <c r="E90720">
        <v>23159</v>
      </c>
      <c r="F90720">
        <v>1</v>
      </c>
      <c r="G90720" t="s">
        <v>70440</v>
      </c>
      <c r="H90720">
        <v>0</v>
      </c>
    </row>
    <row r="90721" spans="1:8" x14ac:dyDescent="0.3">
      <c r="A90721">
        <v>90720</v>
      </c>
      <c r="B90721" t="s">
        <v>70340</v>
      </c>
      <c r="C90721">
        <v>20200606</v>
      </c>
      <c r="D90721">
        <v>243</v>
      </c>
      <c r="E90721">
        <v>23159</v>
      </c>
      <c r="F90721">
        <v>2</v>
      </c>
      <c r="G90721" t="s">
        <v>70441</v>
      </c>
      <c r="H90721">
        <v>0</v>
      </c>
    </row>
    <row r="90722" spans="1:8" x14ac:dyDescent="0.3">
      <c r="A90722">
        <v>90721</v>
      </c>
      <c r="B90722" t="s">
        <v>70340</v>
      </c>
      <c r="C90722">
        <v>20200606</v>
      </c>
      <c r="D90722">
        <v>243</v>
      </c>
      <c r="E90722">
        <v>23159</v>
      </c>
      <c r="F90722">
        <v>3</v>
      </c>
      <c r="G90722" t="s">
        <v>70442</v>
      </c>
      <c r="H90722">
        <v>1</v>
      </c>
    </row>
    <row r="90723" spans="1:8" x14ac:dyDescent="0.3">
      <c r="A90723">
        <v>90722</v>
      </c>
      <c r="B90723" t="s">
        <v>70340</v>
      </c>
      <c r="C90723">
        <v>20200606</v>
      </c>
      <c r="D90723">
        <v>243</v>
      </c>
      <c r="E90723">
        <v>23159</v>
      </c>
      <c r="F90723">
        <v>4</v>
      </c>
      <c r="G90723" t="s">
        <v>70443</v>
      </c>
      <c r="H90723">
        <v>0</v>
      </c>
    </row>
    <row r="90724" spans="1:8" x14ac:dyDescent="0.3">
      <c r="A90724">
        <v>90723</v>
      </c>
      <c r="B90724" t="s">
        <v>70340</v>
      </c>
      <c r="C90724">
        <v>20200606</v>
      </c>
      <c r="D90724">
        <v>243</v>
      </c>
      <c r="E90724">
        <v>23160</v>
      </c>
      <c r="F90724">
        <v>1</v>
      </c>
      <c r="G90724" t="s">
        <v>70444</v>
      </c>
      <c r="H90724">
        <v>0</v>
      </c>
    </row>
    <row r="90725" spans="1:8" x14ac:dyDescent="0.3">
      <c r="A90725">
        <v>90724</v>
      </c>
      <c r="B90725" t="s">
        <v>70340</v>
      </c>
      <c r="C90725">
        <v>20200606</v>
      </c>
      <c r="D90725">
        <v>243</v>
      </c>
      <c r="E90725">
        <v>23160</v>
      </c>
      <c r="F90725">
        <v>2</v>
      </c>
      <c r="G90725" t="s">
        <v>70445</v>
      </c>
      <c r="H90725">
        <v>0</v>
      </c>
    </row>
    <row r="90726" spans="1:8" x14ac:dyDescent="0.3">
      <c r="A90726">
        <v>90725</v>
      </c>
      <c r="B90726" t="s">
        <v>70340</v>
      </c>
      <c r="C90726">
        <v>20200606</v>
      </c>
      <c r="D90726">
        <v>243</v>
      </c>
      <c r="E90726">
        <v>23160</v>
      </c>
      <c r="F90726">
        <v>3</v>
      </c>
      <c r="G90726" t="s">
        <v>70446</v>
      </c>
      <c r="H90726">
        <v>1</v>
      </c>
    </row>
    <row r="90727" spans="1:8" x14ac:dyDescent="0.3">
      <c r="A90727">
        <v>90726</v>
      </c>
      <c r="B90727" t="s">
        <v>70340</v>
      </c>
      <c r="C90727">
        <v>20200606</v>
      </c>
      <c r="D90727">
        <v>243</v>
      </c>
      <c r="E90727">
        <v>23160</v>
      </c>
      <c r="F90727">
        <v>4</v>
      </c>
      <c r="G90727" t="s">
        <v>70447</v>
      </c>
      <c r="H90727">
        <v>0</v>
      </c>
    </row>
    <row r="90728" spans="1:8" x14ac:dyDescent="0.3">
      <c r="A90728">
        <v>90727</v>
      </c>
      <c r="B90728" t="s">
        <v>70340</v>
      </c>
      <c r="C90728">
        <v>20200606</v>
      </c>
      <c r="D90728">
        <v>243</v>
      </c>
      <c r="E90728">
        <v>23161</v>
      </c>
      <c r="F90728">
        <v>1</v>
      </c>
      <c r="G90728" t="s">
        <v>70448</v>
      </c>
      <c r="H90728">
        <v>0</v>
      </c>
    </row>
    <row r="90729" spans="1:8" x14ac:dyDescent="0.3">
      <c r="A90729">
        <v>90728</v>
      </c>
      <c r="B90729" t="s">
        <v>70340</v>
      </c>
      <c r="C90729">
        <v>20200606</v>
      </c>
      <c r="D90729">
        <v>243</v>
      </c>
      <c r="E90729">
        <v>23161</v>
      </c>
      <c r="F90729">
        <v>2</v>
      </c>
      <c r="G90729" t="s">
        <v>70449</v>
      </c>
      <c r="H90729">
        <v>0</v>
      </c>
    </row>
    <row r="90730" spans="1:8" x14ac:dyDescent="0.3">
      <c r="A90730">
        <v>90729</v>
      </c>
      <c r="B90730" t="s">
        <v>70340</v>
      </c>
      <c r="C90730">
        <v>20200606</v>
      </c>
      <c r="D90730">
        <v>243</v>
      </c>
      <c r="E90730">
        <v>23161</v>
      </c>
      <c r="F90730">
        <v>3</v>
      </c>
      <c r="G90730" t="s">
        <v>70450</v>
      </c>
      <c r="H90730">
        <v>0</v>
      </c>
    </row>
    <row r="90731" spans="1:8" x14ac:dyDescent="0.3">
      <c r="A90731">
        <v>90730</v>
      </c>
      <c r="B90731" t="s">
        <v>70340</v>
      </c>
      <c r="C90731">
        <v>20200606</v>
      </c>
      <c r="D90731">
        <v>243</v>
      </c>
      <c r="E90731">
        <v>23161</v>
      </c>
      <c r="F90731">
        <v>4</v>
      </c>
      <c r="G90731" t="s">
        <v>70451</v>
      </c>
      <c r="H90731">
        <v>1</v>
      </c>
    </row>
    <row r="90732" spans="1:8" x14ac:dyDescent="0.3">
      <c r="A90732">
        <v>90731</v>
      </c>
      <c r="B90732" t="s">
        <v>70340</v>
      </c>
      <c r="C90732">
        <v>20200606</v>
      </c>
      <c r="D90732">
        <v>243</v>
      </c>
      <c r="E90732">
        <v>23162</v>
      </c>
      <c r="F90732">
        <v>1</v>
      </c>
      <c r="G90732" t="s">
        <v>70452</v>
      </c>
      <c r="H90732">
        <v>0</v>
      </c>
    </row>
    <row r="90733" spans="1:8" x14ac:dyDescent="0.3">
      <c r="A90733">
        <v>90732</v>
      </c>
      <c r="B90733" t="s">
        <v>70340</v>
      </c>
      <c r="C90733">
        <v>20200606</v>
      </c>
      <c r="D90733">
        <v>243</v>
      </c>
      <c r="E90733">
        <v>23162</v>
      </c>
      <c r="F90733">
        <v>2</v>
      </c>
      <c r="G90733" t="s">
        <v>70453</v>
      </c>
      <c r="H90733">
        <v>0</v>
      </c>
    </row>
    <row r="90734" spans="1:8" x14ac:dyDescent="0.3">
      <c r="A90734">
        <v>90733</v>
      </c>
      <c r="B90734" t="s">
        <v>70340</v>
      </c>
      <c r="C90734">
        <v>20200606</v>
      </c>
      <c r="D90734">
        <v>243</v>
      </c>
      <c r="E90734">
        <v>23162</v>
      </c>
      <c r="F90734">
        <v>3</v>
      </c>
      <c r="G90734" t="s">
        <v>70454</v>
      </c>
      <c r="H90734">
        <v>0</v>
      </c>
    </row>
    <row r="90735" spans="1:8" x14ac:dyDescent="0.3">
      <c r="A90735">
        <v>90734</v>
      </c>
      <c r="B90735" t="s">
        <v>70340</v>
      </c>
      <c r="C90735">
        <v>20200606</v>
      </c>
      <c r="D90735">
        <v>243</v>
      </c>
      <c r="E90735">
        <v>23162</v>
      </c>
      <c r="F90735">
        <v>4</v>
      </c>
      <c r="G90735" t="s">
        <v>70455</v>
      </c>
      <c r="H90735">
        <v>1</v>
      </c>
    </row>
    <row r="90736" spans="1:8" x14ac:dyDescent="0.3">
      <c r="A90736">
        <v>90735</v>
      </c>
      <c r="B90736" t="s">
        <v>70340</v>
      </c>
      <c r="C90736">
        <v>20200606</v>
      </c>
      <c r="D90736">
        <v>243</v>
      </c>
      <c r="E90736">
        <v>23163</v>
      </c>
      <c r="F90736">
        <v>1</v>
      </c>
      <c r="G90736" t="s">
        <v>70456</v>
      </c>
      <c r="H90736">
        <v>0</v>
      </c>
    </row>
    <row r="90737" spans="1:8" x14ac:dyDescent="0.3">
      <c r="A90737">
        <v>90736</v>
      </c>
      <c r="B90737" t="s">
        <v>70340</v>
      </c>
      <c r="C90737">
        <v>20200606</v>
      </c>
      <c r="D90737">
        <v>243</v>
      </c>
      <c r="E90737">
        <v>23163</v>
      </c>
      <c r="F90737">
        <v>2</v>
      </c>
      <c r="G90737" t="s">
        <v>70457</v>
      </c>
      <c r="H90737">
        <v>0</v>
      </c>
    </row>
    <row r="90738" spans="1:8" x14ac:dyDescent="0.3">
      <c r="A90738">
        <v>90737</v>
      </c>
      <c r="B90738" t="s">
        <v>70340</v>
      </c>
      <c r="C90738">
        <v>20200606</v>
      </c>
      <c r="D90738">
        <v>243</v>
      </c>
      <c r="E90738">
        <v>23163</v>
      </c>
      <c r="F90738">
        <v>3</v>
      </c>
      <c r="G90738" t="s">
        <v>70458</v>
      </c>
      <c r="H90738">
        <v>1</v>
      </c>
    </row>
    <row r="90739" spans="1:8" x14ac:dyDescent="0.3">
      <c r="A90739">
        <v>90738</v>
      </c>
      <c r="B90739" t="s">
        <v>70340</v>
      </c>
      <c r="C90739">
        <v>20200606</v>
      </c>
      <c r="D90739">
        <v>243</v>
      </c>
      <c r="E90739">
        <v>23163</v>
      </c>
      <c r="F90739">
        <v>4</v>
      </c>
      <c r="G90739" t="s">
        <v>70459</v>
      </c>
      <c r="H90739">
        <v>0</v>
      </c>
    </row>
    <row r="90740" spans="1:8" x14ac:dyDescent="0.3">
      <c r="A90740">
        <v>90739</v>
      </c>
      <c r="B90740" t="s">
        <v>70340</v>
      </c>
      <c r="C90740">
        <v>20200606</v>
      </c>
      <c r="D90740">
        <v>243</v>
      </c>
      <c r="E90740">
        <v>23164</v>
      </c>
      <c r="F90740">
        <v>1</v>
      </c>
      <c r="G90740" t="s">
        <v>12066</v>
      </c>
      <c r="H90740">
        <v>0</v>
      </c>
    </row>
    <row r="90741" spans="1:8" x14ac:dyDescent="0.3">
      <c r="A90741">
        <v>90740</v>
      </c>
      <c r="B90741" t="s">
        <v>70340</v>
      </c>
      <c r="C90741">
        <v>20200606</v>
      </c>
      <c r="D90741">
        <v>243</v>
      </c>
      <c r="E90741">
        <v>23164</v>
      </c>
      <c r="F90741">
        <v>2</v>
      </c>
      <c r="G90741" t="s">
        <v>13479</v>
      </c>
      <c r="H90741">
        <v>1</v>
      </c>
    </row>
    <row r="90742" spans="1:8" x14ac:dyDescent="0.3">
      <c r="A90742">
        <v>90741</v>
      </c>
      <c r="B90742" t="s">
        <v>70340</v>
      </c>
      <c r="C90742">
        <v>20200606</v>
      </c>
      <c r="D90742">
        <v>243</v>
      </c>
      <c r="E90742">
        <v>23164</v>
      </c>
      <c r="F90742">
        <v>3</v>
      </c>
      <c r="G90742" t="s">
        <v>10486</v>
      </c>
      <c r="H90742">
        <v>0</v>
      </c>
    </row>
    <row r="90743" spans="1:8" x14ac:dyDescent="0.3">
      <c r="A90743">
        <v>90742</v>
      </c>
      <c r="B90743" t="s">
        <v>70340</v>
      </c>
      <c r="C90743">
        <v>20200606</v>
      </c>
      <c r="D90743">
        <v>243</v>
      </c>
      <c r="E90743">
        <v>23164</v>
      </c>
      <c r="F90743">
        <v>4</v>
      </c>
      <c r="G90743" t="s">
        <v>121</v>
      </c>
      <c r="H90743">
        <v>0</v>
      </c>
    </row>
    <row r="90744" spans="1:8" x14ac:dyDescent="0.3">
      <c r="A90744">
        <v>90743</v>
      </c>
      <c r="B90744" t="s">
        <v>70340</v>
      </c>
      <c r="C90744">
        <v>20200606</v>
      </c>
      <c r="D90744">
        <v>243</v>
      </c>
      <c r="E90744">
        <v>23165</v>
      </c>
      <c r="F90744">
        <v>1</v>
      </c>
      <c r="G90744" t="s">
        <v>70460</v>
      </c>
      <c r="H90744">
        <v>0</v>
      </c>
    </row>
    <row r="90745" spans="1:8" x14ac:dyDescent="0.3">
      <c r="A90745">
        <v>90744</v>
      </c>
      <c r="B90745" t="s">
        <v>70340</v>
      </c>
      <c r="C90745">
        <v>20200606</v>
      </c>
      <c r="D90745">
        <v>243</v>
      </c>
      <c r="E90745">
        <v>23165</v>
      </c>
      <c r="F90745">
        <v>2</v>
      </c>
      <c r="G90745" t="s">
        <v>70461</v>
      </c>
      <c r="H90745">
        <v>0</v>
      </c>
    </row>
    <row r="90746" spans="1:8" x14ac:dyDescent="0.3">
      <c r="A90746">
        <v>90745</v>
      </c>
      <c r="B90746" t="s">
        <v>70340</v>
      </c>
      <c r="C90746">
        <v>20200606</v>
      </c>
      <c r="D90746">
        <v>243</v>
      </c>
      <c r="E90746">
        <v>23165</v>
      </c>
      <c r="F90746">
        <v>3</v>
      </c>
      <c r="G90746" t="s">
        <v>70462</v>
      </c>
      <c r="H90746">
        <v>0</v>
      </c>
    </row>
    <row r="90747" spans="1:8" x14ac:dyDescent="0.3">
      <c r="A90747">
        <v>90746</v>
      </c>
      <c r="B90747" t="s">
        <v>70340</v>
      </c>
      <c r="C90747">
        <v>20200606</v>
      </c>
      <c r="D90747">
        <v>243</v>
      </c>
      <c r="E90747">
        <v>23165</v>
      </c>
      <c r="F90747">
        <v>4</v>
      </c>
      <c r="G90747" t="s">
        <v>70463</v>
      </c>
      <c r="H90747">
        <v>1</v>
      </c>
    </row>
    <row r="90748" spans="1:8" x14ac:dyDescent="0.3">
      <c r="A90748">
        <v>90747</v>
      </c>
      <c r="B90748" t="s">
        <v>70340</v>
      </c>
      <c r="C90748">
        <v>20200606</v>
      </c>
      <c r="D90748">
        <v>243</v>
      </c>
      <c r="E90748">
        <v>23166</v>
      </c>
      <c r="F90748">
        <v>1</v>
      </c>
      <c r="G90748" t="s">
        <v>70464</v>
      </c>
      <c r="H90748">
        <v>0</v>
      </c>
    </row>
    <row r="90749" spans="1:8" x14ac:dyDescent="0.3">
      <c r="A90749">
        <v>90748</v>
      </c>
      <c r="B90749" t="s">
        <v>70340</v>
      </c>
      <c r="C90749">
        <v>20200606</v>
      </c>
      <c r="D90749">
        <v>243</v>
      </c>
      <c r="E90749">
        <v>23166</v>
      </c>
      <c r="F90749">
        <v>2</v>
      </c>
      <c r="G90749" t="s">
        <v>70465</v>
      </c>
      <c r="H90749">
        <v>1</v>
      </c>
    </row>
    <row r="90750" spans="1:8" x14ac:dyDescent="0.3">
      <c r="A90750">
        <v>90749</v>
      </c>
      <c r="B90750" t="s">
        <v>70340</v>
      </c>
      <c r="C90750">
        <v>20200606</v>
      </c>
      <c r="D90750">
        <v>243</v>
      </c>
      <c r="E90750">
        <v>23166</v>
      </c>
      <c r="F90750">
        <v>3</v>
      </c>
      <c r="G90750" t="s">
        <v>70466</v>
      </c>
      <c r="H90750">
        <v>0</v>
      </c>
    </row>
    <row r="90751" spans="1:8" x14ac:dyDescent="0.3">
      <c r="A90751">
        <v>90750</v>
      </c>
      <c r="B90751" t="s">
        <v>70340</v>
      </c>
      <c r="C90751">
        <v>20200606</v>
      </c>
      <c r="D90751">
        <v>243</v>
      </c>
      <c r="E90751">
        <v>23166</v>
      </c>
      <c r="F90751">
        <v>4</v>
      </c>
      <c r="G90751" t="s">
        <v>70467</v>
      </c>
      <c r="H90751">
        <v>0</v>
      </c>
    </row>
    <row r="90752" spans="1:8" x14ac:dyDescent="0.3">
      <c r="A90752">
        <v>90751</v>
      </c>
      <c r="B90752" t="s">
        <v>70340</v>
      </c>
      <c r="C90752">
        <v>20200606</v>
      </c>
      <c r="D90752">
        <v>243</v>
      </c>
      <c r="E90752">
        <v>23167</v>
      </c>
      <c r="F90752">
        <v>1</v>
      </c>
      <c r="G90752" t="s">
        <v>70468</v>
      </c>
      <c r="H90752">
        <v>0</v>
      </c>
    </row>
    <row r="90753" spans="1:8" x14ac:dyDescent="0.3">
      <c r="A90753">
        <v>90752</v>
      </c>
      <c r="B90753" t="s">
        <v>70340</v>
      </c>
      <c r="C90753">
        <v>20200606</v>
      </c>
      <c r="D90753">
        <v>243</v>
      </c>
      <c r="E90753">
        <v>23167</v>
      </c>
      <c r="F90753">
        <v>2</v>
      </c>
      <c r="G90753" t="s">
        <v>70469</v>
      </c>
      <c r="H90753">
        <v>1</v>
      </c>
    </row>
    <row r="90754" spans="1:8" x14ac:dyDescent="0.3">
      <c r="A90754">
        <v>90753</v>
      </c>
      <c r="B90754" t="s">
        <v>70340</v>
      </c>
      <c r="C90754">
        <v>20200606</v>
      </c>
      <c r="D90754">
        <v>243</v>
      </c>
      <c r="E90754">
        <v>23167</v>
      </c>
      <c r="F90754">
        <v>3</v>
      </c>
      <c r="G90754" t="s">
        <v>70470</v>
      </c>
      <c r="H90754">
        <v>0</v>
      </c>
    </row>
    <row r="90755" spans="1:8" x14ac:dyDescent="0.3">
      <c r="A90755">
        <v>90754</v>
      </c>
      <c r="B90755" t="s">
        <v>70340</v>
      </c>
      <c r="C90755">
        <v>20200606</v>
      </c>
      <c r="D90755">
        <v>243</v>
      </c>
      <c r="E90755">
        <v>23167</v>
      </c>
      <c r="F90755">
        <v>4</v>
      </c>
      <c r="G90755" t="s">
        <v>70471</v>
      </c>
      <c r="H90755">
        <v>0</v>
      </c>
    </row>
    <row r="90756" spans="1:8" x14ac:dyDescent="0.3">
      <c r="A90756">
        <v>90755</v>
      </c>
      <c r="B90756" t="s">
        <v>70340</v>
      </c>
      <c r="C90756">
        <v>20200606</v>
      </c>
      <c r="D90756">
        <v>243</v>
      </c>
      <c r="E90756">
        <v>23168</v>
      </c>
      <c r="F90756">
        <v>1</v>
      </c>
      <c r="G90756" t="s">
        <v>70472</v>
      </c>
      <c r="H90756">
        <v>0</v>
      </c>
    </row>
    <row r="90757" spans="1:8" x14ac:dyDescent="0.3">
      <c r="A90757">
        <v>90756</v>
      </c>
      <c r="B90757" t="s">
        <v>70340</v>
      </c>
      <c r="C90757">
        <v>20200606</v>
      </c>
      <c r="D90757">
        <v>243</v>
      </c>
      <c r="E90757">
        <v>23168</v>
      </c>
      <c r="F90757">
        <v>2</v>
      </c>
      <c r="G90757" t="s">
        <v>70473</v>
      </c>
      <c r="H90757">
        <v>0</v>
      </c>
    </row>
    <row r="90758" spans="1:8" x14ac:dyDescent="0.3">
      <c r="A90758">
        <v>90757</v>
      </c>
      <c r="B90758" t="s">
        <v>70340</v>
      </c>
      <c r="C90758">
        <v>20200606</v>
      </c>
      <c r="D90758">
        <v>243</v>
      </c>
      <c r="E90758">
        <v>23168</v>
      </c>
      <c r="F90758">
        <v>3</v>
      </c>
      <c r="G90758" t="s">
        <v>70474</v>
      </c>
      <c r="H90758">
        <v>1</v>
      </c>
    </row>
    <row r="90759" spans="1:8" x14ac:dyDescent="0.3">
      <c r="A90759">
        <v>90758</v>
      </c>
      <c r="B90759" t="s">
        <v>70340</v>
      </c>
      <c r="C90759">
        <v>20200606</v>
      </c>
      <c r="D90759">
        <v>243</v>
      </c>
      <c r="E90759">
        <v>23168</v>
      </c>
      <c r="F90759">
        <v>4</v>
      </c>
      <c r="G90759" t="s">
        <v>70475</v>
      </c>
      <c r="H90759">
        <v>0</v>
      </c>
    </row>
    <row r="90760" spans="1:8" x14ac:dyDescent="0.3">
      <c r="A90760">
        <v>90759</v>
      </c>
      <c r="B90760" t="s">
        <v>70340</v>
      </c>
      <c r="C90760">
        <v>20200606</v>
      </c>
      <c r="D90760">
        <v>243</v>
      </c>
      <c r="E90760">
        <v>23169</v>
      </c>
      <c r="F90760">
        <v>1</v>
      </c>
      <c r="G90760" t="s">
        <v>70476</v>
      </c>
      <c r="H90760">
        <v>1</v>
      </c>
    </row>
    <row r="90761" spans="1:8" x14ac:dyDescent="0.3">
      <c r="A90761">
        <v>90760</v>
      </c>
      <c r="B90761" t="s">
        <v>70340</v>
      </c>
      <c r="C90761">
        <v>20200606</v>
      </c>
      <c r="D90761">
        <v>243</v>
      </c>
      <c r="E90761">
        <v>23169</v>
      </c>
      <c r="F90761">
        <v>2</v>
      </c>
      <c r="G90761" t="s">
        <v>70477</v>
      </c>
      <c r="H90761">
        <v>0</v>
      </c>
    </row>
    <row r="90762" spans="1:8" x14ac:dyDescent="0.3">
      <c r="A90762">
        <v>90761</v>
      </c>
      <c r="B90762" t="s">
        <v>70340</v>
      </c>
      <c r="C90762">
        <v>20200606</v>
      </c>
      <c r="D90762">
        <v>243</v>
      </c>
      <c r="E90762">
        <v>23169</v>
      </c>
      <c r="F90762">
        <v>3</v>
      </c>
      <c r="G90762" t="s">
        <v>70478</v>
      </c>
      <c r="H90762">
        <v>0</v>
      </c>
    </row>
    <row r="90763" spans="1:8" x14ac:dyDescent="0.3">
      <c r="A90763">
        <v>90762</v>
      </c>
      <c r="B90763" t="s">
        <v>70340</v>
      </c>
      <c r="C90763">
        <v>20200606</v>
      </c>
      <c r="D90763">
        <v>243</v>
      </c>
      <c r="E90763">
        <v>23169</v>
      </c>
      <c r="F90763">
        <v>4</v>
      </c>
      <c r="G90763" t="s">
        <v>70479</v>
      </c>
      <c r="H90763">
        <v>0</v>
      </c>
    </row>
    <row r="90764" spans="1:8" x14ac:dyDescent="0.3">
      <c r="A90764">
        <v>90763</v>
      </c>
      <c r="B90764" t="s">
        <v>70340</v>
      </c>
      <c r="C90764">
        <v>20200606</v>
      </c>
      <c r="D90764">
        <v>243</v>
      </c>
      <c r="E90764">
        <v>23170</v>
      </c>
      <c r="F90764">
        <v>1</v>
      </c>
      <c r="G90764" t="s">
        <v>70480</v>
      </c>
      <c r="H90764">
        <v>0</v>
      </c>
    </row>
    <row r="90765" spans="1:8" x14ac:dyDescent="0.3">
      <c r="A90765">
        <v>90764</v>
      </c>
      <c r="B90765" t="s">
        <v>70340</v>
      </c>
      <c r="C90765">
        <v>20200606</v>
      </c>
      <c r="D90765">
        <v>243</v>
      </c>
      <c r="E90765">
        <v>23170</v>
      </c>
      <c r="F90765">
        <v>2</v>
      </c>
      <c r="G90765" t="s">
        <v>70481</v>
      </c>
      <c r="H90765">
        <v>1</v>
      </c>
    </row>
    <row r="90766" spans="1:8" x14ac:dyDescent="0.3">
      <c r="A90766">
        <v>90765</v>
      </c>
      <c r="B90766" t="s">
        <v>70340</v>
      </c>
      <c r="C90766">
        <v>20200606</v>
      </c>
      <c r="D90766">
        <v>243</v>
      </c>
      <c r="E90766">
        <v>23170</v>
      </c>
      <c r="F90766">
        <v>3</v>
      </c>
      <c r="G90766" t="s">
        <v>70482</v>
      </c>
      <c r="H90766">
        <v>0</v>
      </c>
    </row>
    <row r="90767" spans="1:8" x14ac:dyDescent="0.3">
      <c r="A90767">
        <v>90766</v>
      </c>
      <c r="B90767" t="s">
        <v>70340</v>
      </c>
      <c r="C90767">
        <v>20200606</v>
      </c>
      <c r="D90767">
        <v>243</v>
      </c>
      <c r="E90767">
        <v>23170</v>
      </c>
      <c r="F90767">
        <v>4</v>
      </c>
      <c r="G90767" t="s">
        <v>70483</v>
      </c>
      <c r="H90767">
        <v>0</v>
      </c>
    </row>
    <row r="90768" spans="1:8" x14ac:dyDescent="0.3">
      <c r="A90768">
        <v>90767</v>
      </c>
      <c r="B90768" t="s">
        <v>70340</v>
      </c>
      <c r="C90768">
        <v>20200606</v>
      </c>
      <c r="D90768">
        <v>243</v>
      </c>
      <c r="E90768">
        <v>23171</v>
      </c>
      <c r="F90768">
        <v>1</v>
      </c>
      <c r="G90768" t="s">
        <v>70484</v>
      </c>
      <c r="H90768">
        <v>0</v>
      </c>
    </row>
    <row r="90769" spans="1:8" x14ac:dyDescent="0.3">
      <c r="A90769">
        <v>90768</v>
      </c>
      <c r="B90769" t="s">
        <v>70340</v>
      </c>
      <c r="C90769">
        <v>20200606</v>
      </c>
      <c r="D90769">
        <v>243</v>
      </c>
      <c r="E90769">
        <v>23171</v>
      </c>
      <c r="F90769">
        <v>2</v>
      </c>
      <c r="G90769" t="s">
        <v>70485</v>
      </c>
      <c r="H90769">
        <v>0</v>
      </c>
    </row>
    <row r="90770" spans="1:8" x14ac:dyDescent="0.3">
      <c r="A90770">
        <v>90769</v>
      </c>
      <c r="B90770" t="s">
        <v>70340</v>
      </c>
      <c r="C90770">
        <v>20200606</v>
      </c>
      <c r="D90770">
        <v>243</v>
      </c>
      <c r="E90770">
        <v>23171</v>
      </c>
      <c r="F90770">
        <v>3</v>
      </c>
      <c r="G90770" t="s">
        <v>70486</v>
      </c>
      <c r="H90770">
        <v>0</v>
      </c>
    </row>
    <row r="90771" spans="1:8" x14ac:dyDescent="0.3">
      <c r="A90771">
        <v>90770</v>
      </c>
      <c r="B90771" t="s">
        <v>70340</v>
      </c>
      <c r="C90771">
        <v>20200606</v>
      </c>
      <c r="D90771">
        <v>243</v>
      </c>
      <c r="E90771">
        <v>23171</v>
      </c>
      <c r="F90771">
        <v>4</v>
      </c>
      <c r="G90771" t="s">
        <v>70487</v>
      </c>
      <c r="H90771">
        <v>1</v>
      </c>
    </row>
    <row r="90772" spans="1:8" x14ac:dyDescent="0.3">
      <c r="A90772">
        <v>90771</v>
      </c>
      <c r="B90772" t="s">
        <v>70340</v>
      </c>
      <c r="C90772">
        <v>20200606</v>
      </c>
      <c r="D90772">
        <v>243</v>
      </c>
      <c r="E90772">
        <v>23172</v>
      </c>
      <c r="F90772">
        <v>1</v>
      </c>
      <c r="G90772" t="s">
        <v>70488</v>
      </c>
      <c r="H90772">
        <v>0</v>
      </c>
    </row>
    <row r="90773" spans="1:8" x14ac:dyDescent="0.3">
      <c r="A90773">
        <v>90772</v>
      </c>
      <c r="B90773" t="s">
        <v>70340</v>
      </c>
      <c r="C90773">
        <v>20200606</v>
      </c>
      <c r="D90773">
        <v>243</v>
      </c>
      <c r="E90773">
        <v>23172</v>
      </c>
      <c r="F90773">
        <v>2</v>
      </c>
      <c r="G90773" t="s">
        <v>70489</v>
      </c>
      <c r="H90773">
        <v>0</v>
      </c>
    </row>
    <row r="90774" spans="1:8" x14ac:dyDescent="0.3">
      <c r="A90774">
        <v>90773</v>
      </c>
      <c r="B90774" t="s">
        <v>70340</v>
      </c>
      <c r="C90774">
        <v>20200606</v>
      </c>
      <c r="D90774">
        <v>243</v>
      </c>
      <c r="E90774">
        <v>23172</v>
      </c>
      <c r="F90774">
        <v>3</v>
      </c>
      <c r="G90774" t="s">
        <v>70490</v>
      </c>
      <c r="H90774">
        <v>0</v>
      </c>
    </row>
    <row r="90775" spans="1:8" x14ac:dyDescent="0.3">
      <c r="A90775">
        <v>90774</v>
      </c>
      <c r="B90775" t="s">
        <v>70340</v>
      </c>
      <c r="C90775">
        <v>20200606</v>
      </c>
      <c r="D90775">
        <v>243</v>
      </c>
      <c r="E90775">
        <v>23172</v>
      </c>
      <c r="F90775">
        <v>4</v>
      </c>
      <c r="G90775" t="s">
        <v>70491</v>
      </c>
      <c r="H90775">
        <v>1</v>
      </c>
    </row>
    <row r="90776" spans="1:8" x14ac:dyDescent="0.3">
      <c r="A90776">
        <v>90775</v>
      </c>
      <c r="B90776" t="s">
        <v>70340</v>
      </c>
      <c r="C90776">
        <v>20200606</v>
      </c>
      <c r="D90776">
        <v>243</v>
      </c>
      <c r="E90776">
        <v>23173</v>
      </c>
      <c r="F90776">
        <v>1</v>
      </c>
      <c r="G90776" t="s">
        <v>70492</v>
      </c>
      <c r="H90776">
        <v>0</v>
      </c>
    </row>
    <row r="90777" spans="1:8" x14ac:dyDescent="0.3">
      <c r="A90777">
        <v>90776</v>
      </c>
      <c r="B90777" t="s">
        <v>70340</v>
      </c>
      <c r="C90777">
        <v>20200606</v>
      </c>
      <c r="D90777">
        <v>243</v>
      </c>
      <c r="E90777">
        <v>23173</v>
      </c>
      <c r="F90777">
        <v>2</v>
      </c>
      <c r="G90777" t="s">
        <v>70493</v>
      </c>
      <c r="H90777">
        <v>0</v>
      </c>
    </row>
    <row r="90778" spans="1:8" x14ac:dyDescent="0.3">
      <c r="A90778">
        <v>90777</v>
      </c>
      <c r="B90778" t="s">
        <v>70340</v>
      </c>
      <c r="C90778">
        <v>20200606</v>
      </c>
      <c r="D90778">
        <v>243</v>
      </c>
      <c r="E90778">
        <v>23173</v>
      </c>
      <c r="F90778">
        <v>3</v>
      </c>
      <c r="G90778" t="s">
        <v>70494</v>
      </c>
      <c r="H90778">
        <v>1</v>
      </c>
    </row>
    <row r="90779" spans="1:8" x14ac:dyDescent="0.3">
      <c r="A90779">
        <v>90778</v>
      </c>
      <c r="B90779" t="s">
        <v>70340</v>
      </c>
      <c r="C90779">
        <v>20200606</v>
      </c>
      <c r="D90779">
        <v>243</v>
      </c>
      <c r="E90779">
        <v>23173</v>
      </c>
      <c r="F90779">
        <v>4</v>
      </c>
      <c r="G90779" t="s">
        <v>70495</v>
      </c>
      <c r="H90779">
        <v>0</v>
      </c>
    </row>
    <row r="90780" spans="1:8" x14ac:dyDescent="0.3">
      <c r="A90780">
        <v>90779</v>
      </c>
      <c r="B90780" t="s">
        <v>70340</v>
      </c>
      <c r="C90780">
        <v>20200606</v>
      </c>
      <c r="D90780">
        <v>243</v>
      </c>
      <c r="E90780">
        <v>23174</v>
      </c>
      <c r="F90780">
        <v>1</v>
      </c>
      <c r="G90780" t="s">
        <v>70496</v>
      </c>
      <c r="H90780">
        <v>0</v>
      </c>
    </row>
    <row r="90781" spans="1:8" x14ac:dyDescent="0.3">
      <c r="A90781">
        <v>90780</v>
      </c>
      <c r="B90781" t="s">
        <v>70340</v>
      </c>
      <c r="C90781">
        <v>20200606</v>
      </c>
      <c r="D90781">
        <v>243</v>
      </c>
      <c r="E90781">
        <v>23174</v>
      </c>
      <c r="F90781">
        <v>2</v>
      </c>
      <c r="G90781" t="s">
        <v>70497</v>
      </c>
      <c r="H90781">
        <v>0</v>
      </c>
    </row>
    <row r="90782" spans="1:8" x14ac:dyDescent="0.3">
      <c r="A90782">
        <v>90781</v>
      </c>
      <c r="B90782" t="s">
        <v>70340</v>
      </c>
      <c r="C90782">
        <v>20200606</v>
      </c>
      <c r="D90782">
        <v>243</v>
      </c>
      <c r="E90782">
        <v>23174</v>
      </c>
      <c r="F90782">
        <v>3</v>
      </c>
      <c r="G90782" t="s">
        <v>70498</v>
      </c>
      <c r="H90782">
        <v>0</v>
      </c>
    </row>
    <row r="90783" spans="1:8" x14ac:dyDescent="0.3">
      <c r="A90783">
        <v>90782</v>
      </c>
      <c r="B90783" t="s">
        <v>70340</v>
      </c>
      <c r="C90783">
        <v>20200606</v>
      </c>
      <c r="D90783">
        <v>243</v>
      </c>
      <c r="E90783">
        <v>23174</v>
      </c>
      <c r="F90783">
        <v>4</v>
      </c>
      <c r="G90783" t="s">
        <v>70499</v>
      </c>
      <c r="H90783">
        <v>1</v>
      </c>
    </row>
    <row r="90784" spans="1:8" x14ac:dyDescent="0.3">
      <c r="A90784">
        <v>90783</v>
      </c>
      <c r="B90784" t="s">
        <v>70340</v>
      </c>
      <c r="C90784">
        <v>20200606</v>
      </c>
      <c r="D90784">
        <v>243</v>
      </c>
      <c r="E90784">
        <v>23175</v>
      </c>
      <c r="F90784">
        <v>1</v>
      </c>
      <c r="G90784" t="s">
        <v>70500</v>
      </c>
      <c r="H90784">
        <v>0</v>
      </c>
    </row>
    <row r="90785" spans="1:8" x14ac:dyDescent="0.3">
      <c r="A90785">
        <v>90784</v>
      </c>
      <c r="B90785" t="s">
        <v>70340</v>
      </c>
      <c r="C90785">
        <v>20200606</v>
      </c>
      <c r="D90785">
        <v>243</v>
      </c>
      <c r="E90785">
        <v>23175</v>
      </c>
      <c r="F90785">
        <v>2</v>
      </c>
      <c r="G90785" t="s">
        <v>70501</v>
      </c>
      <c r="H90785">
        <v>1</v>
      </c>
    </row>
    <row r="90786" spans="1:8" x14ac:dyDescent="0.3">
      <c r="A90786">
        <v>90785</v>
      </c>
      <c r="B90786" t="s">
        <v>70340</v>
      </c>
      <c r="C90786">
        <v>20200606</v>
      </c>
      <c r="D90786">
        <v>243</v>
      </c>
      <c r="E90786">
        <v>23175</v>
      </c>
      <c r="F90786">
        <v>3</v>
      </c>
      <c r="G90786" t="s">
        <v>70502</v>
      </c>
      <c r="H90786">
        <v>0</v>
      </c>
    </row>
    <row r="90787" spans="1:8" x14ac:dyDescent="0.3">
      <c r="A90787">
        <v>90786</v>
      </c>
      <c r="B90787" t="s">
        <v>70340</v>
      </c>
      <c r="C90787">
        <v>20200606</v>
      </c>
      <c r="D90787">
        <v>243</v>
      </c>
      <c r="E90787">
        <v>23175</v>
      </c>
      <c r="F90787">
        <v>4</v>
      </c>
      <c r="G90787" t="s">
        <v>70503</v>
      </c>
      <c r="H90787">
        <v>0</v>
      </c>
    </row>
    <row r="90788" spans="1:8" x14ac:dyDescent="0.3">
      <c r="A90788">
        <v>90787</v>
      </c>
      <c r="B90788" t="s">
        <v>70340</v>
      </c>
      <c r="C90788">
        <v>20200606</v>
      </c>
      <c r="D90788">
        <v>243</v>
      </c>
      <c r="E90788">
        <v>23176</v>
      </c>
      <c r="F90788">
        <v>1</v>
      </c>
      <c r="G90788" t="s">
        <v>70504</v>
      </c>
      <c r="H90788">
        <v>0</v>
      </c>
    </row>
    <row r="90789" spans="1:8" x14ac:dyDescent="0.3">
      <c r="A90789">
        <v>90788</v>
      </c>
      <c r="B90789" t="s">
        <v>70340</v>
      </c>
      <c r="C90789">
        <v>20200606</v>
      </c>
      <c r="D90789">
        <v>243</v>
      </c>
      <c r="E90789">
        <v>23176</v>
      </c>
      <c r="F90789">
        <v>2</v>
      </c>
      <c r="G90789" t="s">
        <v>70505</v>
      </c>
      <c r="H90789">
        <v>0</v>
      </c>
    </row>
    <row r="90790" spans="1:8" x14ac:dyDescent="0.3">
      <c r="A90790">
        <v>90789</v>
      </c>
      <c r="B90790" t="s">
        <v>70340</v>
      </c>
      <c r="C90790">
        <v>20200606</v>
      </c>
      <c r="D90790">
        <v>243</v>
      </c>
      <c r="E90790">
        <v>23176</v>
      </c>
      <c r="F90790">
        <v>3</v>
      </c>
      <c r="G90790" t="s">
        <v>70506</v>
      </c>
      <c r="H90790">
        <v>0</v>
      </c>
    </row>
    <row r="90791" spans="1:8" x14ac:dyDescent="0.3">
      <c r="A90791">
        <v>90790</v>
      </c>
      <c r="B90791" t="s">
        <v>70340</v>
      </c>
      <c r="C90791">
        <v>20200606</v>
      </c>
      <c r="D90791">
        <v>243</v>
      </c>
      <c r="E90791">
        <v>23176</v>
      </c>
      <c r="F90791">
        <v>4</v>
      </c>
      <c r="G90791" t="s">
        <v>70507</v>
      </c>
      <c r="H90791">
        <v>1</v>
      </c>
    </row>
    <row r="90792" spans="1:8" x14ac:dyDescent="0.3">
      <c r="A90792">
        <v>90791</v>
      </c>
      <c r="B90792" t="s">
        <v>70340</v>
      </c>
      <c r="C90792">
        <v>20200606</v>
      </c>
      <c r="D90792">
        <v>243</v>
      </c>
      <c r="E90792">
        <v>23177</v>
      </c>
      <c r="F90792">
        <v>1</v>
      </c>
      <c r="G90792" t="s">
        <v>70508</v>
      </c>
      <c r="H90792">
        <v>0</v>
      </c>
    </row>
    <row r="90793" spans="1:8" x14ac:dyDescent="0.3">
      <c r="A90793">
        <v>90792</v>
      </c>
      <c r="B90793" t="s">
        <v>70340</v>
      </c>
      <c r="C90793">
        <v>20200606</v>
      </c>
      <c r="D90793">
        <v>243</v>
      </c>
      <c r="E90793">
        <v>23177</v>
      </c>
      <c r="F90793">
        <v>2</v>
      </c>
      <c r="G90793" t="s">
        <v>70509</v>
      </c>
      <c r="H90793">
        <v>0</v>
      </c>
    </row>
    <row r="90794" spans="1:8" x14ac:dyDescent="0.3">
      <c r="A90794">
        <v>90793</v>
      </c>
      <c r="B90794" t="s">
        <v>70340</v>
      </c>
      <c r="C90794">
        <v>20200606</v>
      </c>
      <c r="D90794">
        <v>243</v>
      </c>
      <c r="E90794">
        <v>23177</v>
      </c>
      <c r="F90794">
        <v>3</v>
      </c>
      <c r="G90794" t="s">
        <v>70510</v>
      </c>
      <c r="H90794">
        <v>1</v>
      </c>
    </row>
    <row r="90795" spans="1:8" x14ac:dyDescent="0.3">
      <c r="A90795">
        <v>90794</v>
      </c>
      <c r="B90795" t="s">
        <v>70340</v>
      </c>
      <c r="C90795">
        <v>20200606</v>
      </c>
      <c r="D90795">
        <v>243</v>
      </c>
      <c r="E90795">
        <v>23177</v>
      </c>
      <c r="F90795">
        <v>4</v>
      </c>
      <c r="G90795" t="s">
        <v>70511</v>
      </c>
      <c r="H90795">
        <v>0</v>
      </c>
    </row>
    <row r="90796" spans="1:8" x14ac:dyDescent="0.3">
      <c r="A90796">
        <v>90795</v>
      </c>
      <c r="B90796" t="s">
        <v>70340</v>
      </c>
      <c r="C90796">
        <v>20200606</v>
      </c>
      <c r="D90796">
        <v>243</v>
      </c>
      <c r="E90796">
        <v>23178</v>
      </c>
      <c r="F90796">
        <v>1</v>
      </c>
      <c r="G90796" t="s">
        <v>70512</v>
      </c>
      <c r="H90796">
        <v>0</v>
      </c>
    </row>
    <row r="90797" spans="1:8" x14ac:dyDescent="0.3">
      <c r="A90797">
        <v>90796</v>
      </c>
      <c r="B90797" t="s">
        <v>70340</v>
      </c>
      <c r="C90797">
        <v>20200606</v>
      </c>
      <c r="D90797">
        <v>243</v>
      </c>
      <c r="E90797">
        <v>23178</v>
      </c>
      <c r="F90797">
        <v>2</v>
      </c>
      <c r="G90797" t="s">
        <v>70513</v>
      </c>
      <c r="H90797">
        <v>0</v>
      </c>
    </row>
    <row r="90798" spans="1:8" x14ac:dyDescent="0.3">
      <c r="A90798">
        <v>90797</v>
      </c>
      <c r="B90798" t="s">
        <v>70340</v>
      </c>
      <c r="C90798">
        <v>20200606</v>
      </c>
      <c r="D90798">
        <v>243</v>
      </c>
      <c r="E90798">
        <v>23178</v>
      </c>
      <c r="F90798">
        <v>3</v>
      </c>
      <c r="G90798" t="s">
        <v>70514</v>
      </c>
      <c r="H90798">
        <v>1</v>
      </c>
    </row>
    <row r="90799" spans="1:8" x14ac:dyDescent="0.3">
      <c r="A90799">
        <v>90798</v>
      </c>
      <c r="B90799" t="s">
        <v>70340</v>
      </c>
      <c r="C90799">
        <v>20200606</v>
      </c>
      <c r="D90799">
        <v>243</v>
      </c>
      <c r="E90799">
        <v>23178</v>
      </c>
      <c r="F90799">
        <v>4</v>
      </c>
      <c r="G90799" t="s">
        <v>70515</v>
      </c>
      <c r="H90799">
        <v>0</v>
      </c>
    </row>
    <row r="90800" spans="1:8" x14ac:dyDescent="0.3">
      <c r="A90800">
        <v>90799</v>
      </c>
      <c r="B90800" t="s">
        <v>70340</v>
      </c>
      <c r="C90800">
        <v>20200606</v>
      </c>
      <c r="D90800">
        <v>243</v>
      </c>
      <c r="E90800">
        <v>23179</v>
      </c>
      <c r="F90800">
        <v>1</v>
      </c>
      <c r="G90800" t="s">
        <v>70516</v>
      </c>
      <c r="H90800">
        <v>0</v>
      </c>
    </row>
    <row r="90801" spans="1:8" x14ac:dyDescent="0.3">
      <c r="A90801">
        <v>90800</v>
      </c>
      <c r="B90801" t="s">
        <v>70340</v>
      </c>
      <c r="C90801">
        <v>20200606</v>
      </c>
      <c r="D90801">
        <v>243</v>
      </c>
      <c r="E90801">
        <v>23179</v>
      </c>
      <c r="F90801">
        <v>2</v>
      </c>
      <c r="G90801" t="s">
        <v>70517</v>
      </c>
      <c r="H90801">
        <v>0</v>
      </c>
    </row>
    <row r="90802" spans="1:8" x14ac:dyDescent="0.3">
      <c r="A90802">
        <v>90801</v>
      </c>
      <c r="B90802" t="s">
        <v>70340</v>
      </c>
      <c r="C90802">
        <v>20200606</v>
      </c>
      <c r="D90802">
        <v>243</v>
      </c>
      <c r="E90802">
        <v>23179</v>
      </c>
      <c r="F90802">
        <v>3</v>
      </c>
      <c r="G90802" t="s">
        <v>70518</v>
      </c>
      <c r="H90802">
        <v>0</v>
      </c>
    </row>
    <row r="90803" spans="1:8" x14ac:dyDescent="0.3">
      <c r="A90803">
        <v>90802</v>
      </c>
      <c r="B90803" t="s">
        <v>70340</v>
      </c>
      <c r="C90803">
        <v>20200606</v>
      </c>
      <c r="D90803">
        <v>243</v>
      </c>
      <c r="E90803">
        <v>23179</v>
      </c>
      <c r="F90803">
        <v>4</v>
      </c>
      <c r="G90803" t="s">
        <v>70519</v>
      </c>
      <c r="H90803">
        <v>1</v>
      </c>
    </row>
    <row r="90804" spans="1:8" x14ac:dyDescent="0.3">
      <c r="A90804">
        <v>90803</v>
      </c>
      <c r="B90804" t="s">
        <v>70340</v>
      </c>
      <c r="C90804">
        <v>20200606</v>
      </c>
      <c r="D90804">
        <v>243</v>
      </c>
      <c r="E90804">
        <v>23180</v>
      </c>
      <c r="F90804">
        <v>1</v>
      </c>
      <c r="G90804" t="s">
        <v>70520</v>
      </c>
      <c r="H90804">
        <v>1</v>
      </c>
    </row>
    <row r="90805" spans="1:8" x14ac:dyDescent="0.3">
      <c r="A90805">
        <v>90804</v>
      </c>
      <c r="B90805" t="s">
        <v>70340</v>
      </c>
      <c r="C90805">
        <v>20200606</v>
      </c>
      <c r="D90805">
        <v>243</v>
      </c>
      <c r="E90805">
        <v>23180</v>
      </c>
      <c r="F90805">
        <v>2</v>
      </c>
      <c r="G90805" t="s">
        <v>70521</v>
      </c>
      <c r="H90805">
        <v>0</v>
      </c>
    </row>
    <row r="90806" spans="1:8" x14ac:dyDescent="0.3">
      <c r="A90806">
        <v>90805</v>
      </c>
      <c r="B90806" t="s">
        <v>70340</v>
      </c>
      <c r="C90806">
        <v>20200606</v>
      </c>
      <c r="D90806">
        <v>243</v>
      </c>
      <c r="E90806">
        <v>23180</v>
      </c>
      <c r="F90806">
        <v>3</v>
      </c>
      <c r="G90806" t="s">
        <v>70522</v>
      </c>
      <c r="H90806">
        <v>0</v>
      </c>
    </row>
    <row r="90807" spans="1:8" x14ac:dyDescent="0.3">
      <c r="A90807">
        <v>90806</v>
      </c>
      <c r="B90807" t="s">
        <v>70340</v>
      </c>
      <c r="C90807">
        <v>20200606</v>
      </c>
      <c r="D90807">
        <v>243</v>
      </c>
      <c r="E90807">
        <v>23180</v>
      </c>
      <c r="F90807">
        <v>4</v>
      </c>
      <c r="G90807" t="s">
        <v>70523</v>
      </c>
      <c r="H90807">
        <v>0</v>
      </c>
    </row>
    <row r="90808" spans="1:8" x14ac:dyDescent="0.3">
      <c r="A90808">
        <v>90807</v>
      </c>
      <c r="B90808" t="s">
        <v>70340</v>
      </c>
      <c r="C90808">
        <v>20200606</v>
      </c>
      <c r="D90808">
        <v>243</v>
      </c>
      <c r="E90808">
        <v>23181</v>
      </c>
      <c r="F90808">
        <v>1</v>
      </c>
      <c r="G90808" t="s">
        <v>70524</v>
      </c>
      <c r="H90808">
        <v>0</v>
      </c>
    </row>
    <row r="90809" spans="1:8" x14ac:dyDescent="0.3">
      <c r="A90809">
        <v>90808</v>
      </c>
      <c r="B90809" t="s">
        <v>70340</v>
      </c>
      <c r="C90809">
        <v>20200606</v>
      </c>
      <c r="D90809">
        <v>243</v>
      </c>
      <c r="E90809">
        <v>23181</v>
      </c>
      <c r="F90809">
        <v>2</v>
      </c>
      <c r="G90809" t="s">
        <v>70525</v>
      </c>
      <c r="H90809">
        <v>0</v>
      </c>
    </row>
    <row r="90810" spans="1:8" x14ac:dyDescent="0.3">
      <c r="A90810">
        <v>90809</v>
      </c>
      <c r="B90810" t="s">
        <v>70340</v>
      </c>
      <c r="C90810">
        <v>20200606</v>
      </c>
      <c r="D90810">
        <v>243</v>
      </c>
      <c r="E90810">
        <v>23181</v>
      </c>
      <c r="F90810">
        <v>3</v>
      </c>
      <c r="G90810" t="s">
        <v>70526</v>
      </c>
      <c r="H90810">
        <v>1</v>
      </c>
    </row>
    <row r="90811" spans="1:8" x14ac:dyDescent="0.3">
      <c r="A90811">
        <v>90810</v>
      </c>
      <c r="B90811" t="s">
        <v>70340</v>
      </c>
      <c r="C90811">
        <v>20200606</v>
      </c>
      <c r="D90811">
        <v>243</v>
      </c>
      <c r="E90811">
        <v>23181</v>
      </c>
      <c r="F90811">
        <v>4</v>
      </c>
      <c r="G90811" t="s">
        <v>70527</v>
      </c>
      <c r="H90811">
        <v>0</v>
      </c>
    </row>
    <row r="90812" spans="1:8" x14ac:dyDescent="0.3">
      <c r="A90812">
        <v>90811</v>
      </c>
      <c r="B90812" t="s">
        <v>70340</v>
      </c>
      <c r="C90812">
        <v>20200606</v>
      </c>
      <c r="D90812">
        <v>243</v>
      </c>
      <c r="E90812">
        <v>23182</v>
      </c>
      <c r="F90812">
        <v>1</v>
      </c>
      <c r="G90812" t="s">
        <v>70528</v>
      </c>
      <c r="H90812">
        <v>0</v>
      </c>
    </row>
    <row r="90813" spans="1:8" x14ac:dyDescent="0.3">
      <c r="A90813">
        <v>90812</v>
      </c>
      <c r="B90813" t="s">
        <v>70340</v>
      </c>
      <c r="C90813">
        <v>20200606</v>
      </c>
      <c r="D90813">
        <v>243</v>
      </c>
      <c r="E90813">
        <v>23182</v>
      </c>
      <c r="F90813">
        <v>2</v>
      </c>
      <c r="G90813" t="s">
        <v>70529</v>
      </c>
      <c r="H90813">
        <v>0</v>
      </c>
    </row>
    <row r="90814" spans="1:8" x14ac:dyDescent="0.3">
      <c r="A90814">
        <v>90813</v>
      </c>
      <c r="B90814" t="s">
        <v>70340</v>
      </c>
      <c r="C90814">
        <v>20200606</v>
      </c>
      <c r="D90814">
        <v>243</v>
      </c>
      <c r="E90814">
        <v>23182</v>
      </c>
      <c r="F90814">
        <v>3</v>
      </c>
      <c r="G90814" t="s">
        <v>70530</v>
      </c>
      <c r="H90814">
        <v>0</v>
      </c>
    </row>
    <row r="90815" spans="1:8" x14ac:dyDescent="0.3">
      <c r="A90815">
        <v>90814</v>
      </c>
      <c r="B90815" t="s">
        <v>70340</v>
      </c>
      <c r="C90815">
        <v>20200606</v>
      </c>
      <c r="D90815">
        <v>243</v>
      </c>
      <c r="E90815">
        <v>23182</v>
      </c>
      <c r="F90815">
        <v>4</v>
      </c>
      <c r="G90815" t="s">
        <v>70531</v>
      </c>
      <c r="H90815">
        <v>1</v>
      </c>
    </row>
    <row r="90816" spans="1:8" x14ac:dyDescent="0.3">
      <c r="A90816">
        <v>90815</v>
      </c>
      <c r="B90816" t="s">
        <v>70340</v>
      </c>
      <c r="C90816">
        <v>20200606</v>
      </c>
      <c r="D90816">
        <v>243</v>
      </c>
      <c r="E90816">
        <v>23183</v>
      </c>
      <c r="F90816">
        <v>1</v>
      </c>
      <c r="G90816" t="s">
        <v>70532</v>
      </c>
      <c r="H90816">
        <v>0</v>
      </c>
    </row>
    <row r="90817" spans="1:8" x14ac:dyDescent="0.3">
      <c r="A90817">
        <v>90816</v>
      </c>
      <c r="B90817" t="s">
        <v>70340</v>
      </c>
      <c r="C90817">
        <v>20200606</v>
      </c>
      <c r="D90817">
        <v>243</v>
      </c>
      <c r="E90817">
        <v>23183</v>
      </c>
      <c r="F90817">
        <v>2</v>
      </c>
      <c r="G90817" t="s">
        <v>70533</v>
      </c>
      <c r="H90817">
        <v>1</v>
      </c>
    </row>
    <row r="90818" spans="1:8" x14ac:dyDescent="0.3">
      <c r="A90818">
        <v>90817</v>
      </c>
      <c r="B90818" t="s">
        <v>70340</v>
      </c>
      <c r="C90818">
        <v>20200606</v>
      </c>
      <c r="D90818">
        <v>243</v>
      </c>
      <c r="E90818">
        <v>23183</v>
      </c>
      <c r="F90818">
        <v>3</v>
      </c>
      <c r="G90818" t="s">
        <v>70534</v>
      </c>
      <c r="H90818">
        <v>0</v>
      </c>
    </row>
    <row r="90819" spans="1:8" x14ac:dyDescent="0.3">
      <c r="A90819">
        <v>90818</v>
      </c>
      <c r="B90819" t="s">
        <v>70340</v>
      </c>
      <c r="C90819">
        <v>20200606</v>
      </c>
      <c r="D90819">
        <v>243</v>
      </c>
      <c r="E90819">
        <v>23183</v>
      </c>
      <c r="F90819">
        <v>4</v>
      </c>
      <c r="G90819" t="s">
        <v>70535</v>
      </c>
      <c r="H90819">
        <v>0</v>
      </c>
    </row>
    <row r="90820" spans="1:8" x14ac:dyDescent="0.3">
      <c r="A90820">
        <v>90819</v>
      </c>
      <c r="B90820" t="s">
        <v>70340</v>
      </c>
      <c r="C90820">
        <v>20200606</v>
      </c>
      <c r="D90820">
        <v>243</v>
      </c>
      <c r="E90820">
        <v>23184</v>
      </c>
      <c r="F90820">
        <v>1</v>
      </c>
      <c r="G90820" t="s">
        <v>70536</v>
      </c>
      <c r="H90820">
        <v>0</v>
      </c>
    </row>
    <row r="90821" spans="1:8" x14ac:dyDescent="0.3">
      <c r="A90821">
        <v>90820</v>
      </c>
      <c r="B90821" t="s">
        <v>70340</v>
      </c>
      <c r="C90821">
        <v>20200606</v>
      </c>
      <c r="D90821">
        <v>243</v>
      </c>
      <c r="E90821">
        <v>23184</v>
      </c>
      <c r="F90821">
        <v>2</v>
      </c>
      <c r="G90821" t="s">
        <v>70537</v>
      </c>
      <c r="H90821">
        <v>0</v>
      </c>
    </row>
    <row r="90822" spans="1:8" x14ac:dyDescent="0.3">
      <c r="A90822">
        <v>90821</v>
      </c>
      <c r="B90822" t="s">
        <v>70340</v>
      </c>
      <c r="C90822">
        <v>20200606</v>
      </c>
      <c r="D90822">
        <v>243</v>
      </c>
      <c r="E90822">
        <v>23184</v>
      </c>
      <c r="F90822">
        <v>3</v>
      </c>
      <c r="G90822" t="s">
        <v>70538</v>
      </c>
      <c r="H90822">
        <v>1</v>
      </c>
    </row>
    <row r="90823" spans="1:8" x14ac:dyDescent="0.3">
      <c r="A90823">
        <v>90822</v>
      </c>
      <c r="B90823" t="s">
        <v>70340</v>
      </c>
      <c r="C90823">
        <v>20200606</v>
      </c>
      <c r="D90823">
        <v>243</v>
      </c>
      <c r="E90823">
        <v>23184</v>
      </c>
      <c r="F90823">
        <v>4</v>
      </c>
      <c r="G90823" t="s">
        <v>70539</v>
      </c>
      <c r="H90823">
        <v>0</v>
      </c>
    </row>
    <row r="90824" spans="1:8" x14ac:dyDescent="0.3">
      <c r="A90824">
        <v>90823</v>
      </c>
      <c r="B90824" t="s">
        <v>70340</v>
      </c>
      <c r="C90824">
        <v>20200606</v>
      </c>
      <c r="D90824">
        <v>243</v>
      </c>
      <c r="E90824">
        <v>23185</v>
      </c>
      <c r="F90824">
        <v>1</v>
      </c>
      <c r="G90824" t="s">
        <v>70540</v>
      </c>
      <c r="H90824">
        <v>0</v>
      </c>
    </row>
    <row r="90825" spans="1:8" x14ac:dyDescent="0.3">
      <c r="A90825">
        <v>90824</v>
      </c>
      <c r="B90825" t="s">
        <v>70340</v>
      </c>
      <c r="C90825">
        <v>20200606</v>
      </c>
      <c r="D90825">
        <v>243</v>
      </c>
      <c r="E90825">
        <v>23185</v>
      </c>
      <c r="F90825">
        <v>2</v>
      </c>
      <c r="G90825" t="s">
        <v>70541</v>
      </c>
      <c r="H90825">
        <v>1</v>
      </c>
    </row>
    <row r="90826" spans="1:8" x14ac:dyDescent="0.3">
      <c r="A90826">
        <v>90825</v>
      </c>
      <c r="B90826" t="s">
        <v>70340</v>
      </c>
      <c r="C90826">
        <v>20200606</v>
      </c>
      <c r="D90826">
        <v>243</v>
      </c>
      <c r="E90826">
        <v>23185</v>
      </c>
      <c r="F90826">
        <v>3</v>
      </c>
      <c r="G90826" t="s">
        <v>70542</v>
      </c>
      <c r="H90826">
        <v>0</v>
      </c>
    </row>
    <row r="90827" spans="1:8" x14ac:dyDescent="0.3">
      <c r="A90827">
        <v>90826</v>
      </c>
      <c r="B90827" t="s">
        <v>70340</v>
      </c>
      <c r="C90827">
        <v>20200606</v>
      </c>
      <c r="D90827">
        <v>243</v>
      </c>
      <c r="E90827">
        <v>23185</v>
      </c>
      <c r="F90827">
        <v>4</v>
      </c>
      <c r="G90827" t="s">
        <v>70543</v>
      </c>
      <c r="H90827">
        <v>0</v>
      </c>
    </row>
    <row r="90828" spans="1:8" x14ac:dyDescent="0.3">
      <c r="A90828">
        <v>90827</v>
      </c>
      <c r="B90828" t="s">
        <v>70340</v>
      </c>
      <c r="C90828">
        <v>20200606</v>
      </c>
      <c r="D90828">
        <v>243</v>
      </c>
      <c r="E90828">
        <v>23186</v>
      </c>
      <c r="F90828">
        <v>1</v>
      </c>
      <c r="G90828" t="s">
        <v>70544</v>
      </c>
      <c r="H90828">
        <v>0</v>
      </c>
    </row>
    <row r="90829" spans="1:8" x14ac:dyDescent="0.3">
      <c r="A90829">
        <v>90828</v>
      </c>
      <c r="B90829" t="s">
        <v>70340</v>
      </c>
      <c r="C90829">
        <v>20200606</v>
      </c>
      <c r="D90829">
        <v>243</v>
      </c>
      <c r="E90829">
        <v>23186</v>
      </c>
      <c r="F90829">
        <v>2</v>
      </c>
      <c r="G90829" t="s">
        <v>70545</v>
      </c>
      <c r="H90829">
        <v>0</v>
      </c>
    </row>
    <row r="90830" spans="1:8" x14ac:dyDescent="0.3">
      <c r="A90830">
        <v>90829</v>
      </c>
      <c r="B90830" t="s">
        <v>70340</v>
      </c>
      <c r="C90830">
        <v>20200606</v>
      </c>
      <c r="D90830">
        <v>243</v>
      </c>
      <c r="E90830">
        <v>23186</v>
      </c>
      <c r="F90830">
        <v>3</v>
      </c>
      <c r="G90830" t="s">
        <v>70546</v>
      </c>
      <c r="H90830">
        <v>0</v>
      </c>
    </row>
    <row r="90831" spans="1:8" x14ac:dyDescent="0.3">
      <c r="A90831">
        <v>90830</v>
      </c>
      <c r="B90831" t="s">
        <v>70340</v>
      </c>
      <c r="C90831">
        <v>20200606</v>
      </c>
      <c r="D90831">
        <v>243</v>
      </c>
      <c r="E90831">
        <v>23186</v>
      </c>
      <c r="F90831">
        <v>4</v>
      </c>
      <c r="G90831" t="s">
        <v>70547</v>
      </c>
      <c r="H90831">
        <v>1</v>
      </c>
    </row>
    <row r="90832" spans="1:8" x14ac:dyDescent="0.3">
      <c r="A90832">
        <v>90831</v>
      </c>
      <c r="B90832" t="s">
        <v>70340</v>
      </c>
      <c r="C90832">
        <v>20200606</v>
      </c>
      <c r="D90832">
        <v>243</v>
      </c>
      <c r="E90832">
        <v>23187</v>
      </c>
      <c r="F90832">
        <v>1</v>
      </c>
      <c r="G90832" t="s">
        <v>70548</v>
      </c>
      <c r="H90832">
        <v>0</v>
      </c>
    </row>
    <row r="90833" spans="1:8" x14ac:dyDescent="0.3">
      <c r="A90833">
        <v>90832</v>
      </c>
      <c r="B90833" t="s">
        <v>70340</v>
      </c>
      <c r="C90833">
        <v>20200606</v>
      </c>
      <c r="D90833">
        <v>243</v>
      </c>
      <c r="E90833">
        <v>23187</v>
      </c>
      <c r="F90833">
        <v>2</v>
      </c>
      <c r="G90833" t="s">
        <v>70549</v>
      </c>
      <c r="H90833">
        <v>0</v>
      </c>
    </row>
    <row r="90834" spans="1:8" x14ac:dyDescent="0.3">
      <c r="A90834">
        <v>90833</v>
      </c>
      <c r="B90834" t="s">
        <v>70340</v>
      </c>
      <c r="C90834">
        <v>20200606</v>
      </c>
      <c r="D90834">
        <v>243</v>
      </c>
      <c r="E90834">
        <v>23187</v>
      </c>
      <c r="F90834">
        <v>3</v>
      </c>
      <c r="G90834" t="s">
        <v>70550</v>
      </c>
      <c r="H90834">
        <v>0</v>
      </c>
    </row>
    <row r="90835" spans="1:8" x14ac:dyDescent="0.3">
      <c r="A90835">
        <v>90834</v>
      </c>
      <c r="B90835" t="s">
        <v>70340</v>
      </c>
      <c r="C90835">
        <v>20200606</v>
      </c>
      <c r="D90835">
        <v>243</v>
      </c>
      <c r="E90835">
        <v>23187</v>
      </c>
      <c r="F90835">
        <v>4</v>
      </c>
      <c r="G90835" t="s">
        <v>70551</v>
      </c>
      <c r="H90835">
        <v>1</v>
      </c>
    </row>
    <row r="90836" spans="1:8" x14ac:dyDescent="0.3">
      <c r="A90836">
        <v>90835</v>
      </c>
      <c r="B90836" t="s">
        <v>70340</v>
      </c>
      <c r="C90836">
        <v>20200606</v>
      </c>
      <c r="D90836">
        <v>243</v>
      </c>
      <c r="E90836">
        <v>23188</v>
      </c>
      <c r="F90836">
        <v>1</v>
      </c>
      <c r="G90836" t="s">
        <v>70552</v>
      </c>
      <c r="H90836">
        <v>0</v>
      </c>
    </row>
    <row r="90837" spans="1:8" x14ac:dyDescent="0.3">
      <c r="A90837">
        <v>90836</v>
      </c>
      <c r="B90837" t="s">
        <v>70340</v>
      </c>
      <c r="C90837">
        <v>20200606</v>
      </c>
      <c r="D90837">
        <v>243</v>
      </c>
      <c r="E90837">
        <v>23188</v>
      </c>
      <c r="F90837">
        <v>2</v>
      </c>
      <c r="G90837" t="s">
        <v>70553</v>
      </c>
      <c r="H90837">
        <v>0</v>
      </c>
    </row>
    <row r="90838" spans="1:8" x14ac:dyDescent="0.3">
      <c r="A90838">
        <v>90837</v>
      </c>
      <c r="B90838" t="s">
        <v>70340</v>
      </c>
      <c r="C90838">
        <v>20200606</v>
      </c>
      <c r="D90838">
        <v>243</v>
      </c>
      <c r="E90838">
        <v>23188</v>
      </c>
      <c r="F90838">
        <v>3</v>
      </c>
      <c r="G90838" t="s">
        <v>70554</v>
      </c>
      <c r="H90838">
        <v>1</v>
      </c>
    </row>
    <row r="90839" spans="1:8" x14ac:dyDescent="0.3">
      <c r="A90839">
        <v>90838</v>
      </c>
      <c r="B90839" t="s">
        <v>70340</v>
      </c>
      <c r="C90839">
        <v>20200606</v>
      </c>
      <c r="D90839">
        <v>243</v>
      </c>
      <c r="E90839">
        <v>23188</v>
      </c>
      <c r="F90839">
        <v>4</v>
      </c>
      <c r="G90839" t="s">
        <v>70555</v>
      </c>
      <c r="H90839">
        <v>0</v>
      </c>
    </row>
    <row r="90840" spans="1:8" x14ac:dyDescent="0.3">
      <c r="A90840">
        <v>90839</v>
      </c>
      <c r="B90840" t="s">
        <v>70340</v>
      </c>
      <c r="C90840">
        <v>20200606</v>
      </c>
      <c r="D90840">
        <v>243</v>
      </c>
      <c r="E90840">
        <v>23189</v>
      </c>
      <c r="F90840">
        <v>1</v>
      </c>
      <c r="G90840" t="s">
        <v>70556</v>
      </c>
      <c r="H90840">
        <v>0</v>
      </c>
    </row>
    <row r="90841" spans="1:8" x14ac:dyDescent="0.3">
      <c r="A90841">
        <v>90840</v>
      </c>
      <c r="B90841" t="s">
        <v>70340</v>
      </c>
      <c r="C90841">
        <v>20200606</v>
      </c>
      <c r="D90841">
        <v>243</v>
      </c>
      <c r="E90841">
        <v>23189</v>
      </c>
      <c r="F90841">
        <v>2</v>
      </c>
      <c r="G90841" t="s">
        <v>70557</v>
      </c>
      <c r="H90841">
        <v>1</v>
      </c>
    </row>
    <row r="90842" spans="1:8" x14ac:dyDescent="0.3">
      <c r="A90842">
        <v>90841</v>
      </c>
      <c r="B90842" t="s">
        <v>70340</v>
      </c>
      <c r="C90842">
        <v>20200606</v>
      </c>
      <c r="D90842">
        <v>243</v>
      </c>
      <c r="E90842">
        <v>23189</v>
      </c>
      <c r="F90842">
        <v>3</v>
      </c>
      <c r="G90842" t="s">
        <v>70558</v>
      </c>
      <c r="H90842">
        <v>0</v>
      </c>
    </row>
    <row r="90843" spans="1:8" x14ac:dyDescent="0.3">
      <c r="A90843">
        <v>90842</v>
      </c>
      <c r="B90843" t="s">
        <v>70340</v>
      </c>
      <c r="C90843">
        <v>20200606</v>
      </c>
      <c r="D90843">
        <v>243</v>
      </c>
      <c r="E90843">
        <v>23189</v>
      </c>
      <c r="F90843">
        <v>4</v>
      </c>
      <c r="G90843" t="s">
        <v>70559</v>
      </c>
      <c r="H90843">
        <v>0</v>
      </c>
    </row>
    <row r="90844" spans="1:8" x14ac:dyDescent="0.3">
      <c r="A90844">
        <v>90843</v>
      </c>
      <c r="B90844" t="s">
        <v>70340</v>
      </c>
      <c r="C90844">
        <v>20200606</v>
      </c>
      <c r="D90844">
        <v>243</v>
      </c>
      <c r="E90844">
        <v>23190</v>
      </c>
      <c r="F90844">
        <v>1</v>
      </c>
      <c r="G90844" t="s">
        <v>58988</v>
      </c>
      <c r="H90844">
        <v>0</v>
      </c>
    </row>
    <row r="90845" spans="1:8" x14ac:dyDescent="0.3">
      <c r="A90845">
        <v>90844</v>
      </c>
      <c r="B90845" t="s">
        <v>70340</v>
      </c>
      <c r="C90845">
        <v>20200606</v>
      </c>
      <c r="D90845">
        <v>243</v>
      </c>
      <c r="E90845">
        <v>23190</v>
      </c>
      <c r="F90845">
        <v>2</v>
      </c>
      <c r="G90845" t="s">
        <v>58990</v>
      </c>
      <c r="H90845">
        <v>0</v>
      </c>
    </row>
    <row r="90846" spans="1:8" x14ac:dyDescent="0.3">
      <c r="A90846">
        <v>90845</v>
      </c>
      <c r="B90846" t="s">
        <v>70340</v>
      </c>
      <c r="C90846">
        <v>20200606</v>
      </c>
      <c r="D90846">
        <v>243</v>
      </c>
      <c r="E90846">
        <v>23190</v>
      </c>
      <c r="F90846">
        <v>3</v>
      </c>
      <c r="G90846" t="s">
        <v>58989</v>
      </c>
      <c r="H90846">
        <v>1</v>
      </c>
    </row>
    <row r="90847" spans="1:8" x14ac:dyDescent="0.3">
      <c r="A90847">
        <v>90846</v>
      </c>
      <c r="B90847" t="s">
        <v>70340</v>
      </c>
      <c r="C90847">
        <v>20200606</v>
      </c>
      <c r="D90847">
        <v>243</v>
      </c>
      <c r="E90847">
        <v>23190</v>
      </c>
      <c r="F90847">
        <v>4</v>
      </c>
      <c r="G90847" t="s">
        <v>59226</v>
      </c>
      <c r="H90847">
        <v>0</v>
      </c>
    </row>
    <row r="90848" spans="1:8" x14ac:dyDescent="0.3">
      <c r="A90848">
        <v>90847</v>
      </c>
      <c r="B90848" t="s">
        <v>70340</v>
      </c>
      <c r="C90848">
        <v>20200606</v>
      </c>
      <c r="D90848">
        <v>243</v>
      </c>
      <c r="E90848">
        <v>23191</v>
      </c>
      <c r="F90848">
        <v>1</v>
      </c>
      <c r="G90848" t="s">
        <v>70560</v>
      </c>
      <c r="H90848">
        <v>0</v>
      </c>
    </row>
    <row r="90849" spans="1:8" x14ac:dyDescent="0.3">
      <c r="A90849">
        <v>90848</v>
      </c>
      <c r="B90849" t="s">
        <v>70340</v>
      </c>
      <c r="C90849">
        <v>20200606</v>
      </c>
      <c r="D90849">
        <v>243</v>
      </c>
      <c r="E90849">
        <v>23191</v>
      </c>
      <c r="F90849">
        <v>2</v>
      </c>
      <c r="G90849" t="s">
        <v>70561</v>
      </c>
      <c r="H90849">
        <v>0</v>
      </c>
    </row>
    <row r="90850" spans="1:8" x14ac:dyDescent="0.3">
      <c r="A90850">
        <v>90849</v>
      </c>
      <c r="B90850" t="s">
        <v>70340</v>
      </c>
      <c r="C90850">
        <v>20200606</v>
      </c>
      <c r="D90850">
        <v>243</v>
      </c>
      <c r="E90850">
        <v>23191</v>
      </c>
      <c r="F90850">
        <v>3</v>
      </c>
      <c r="G90850" t="s">
        <v>70562</v>
      </c>
      <c r="H90850">
        <v>1</v>
      </c>
    </row>
    <row r="90851" spans="1:8" x14ac:dyDescent="0.3">
      <c r="A90851">
        <v>90850</v>
      </c>
      <c r="B90851" t="s">
        <v>70340</v>
      </c>
      <c r="C90851">
        <v>20200606</v>
      </c>
      <c r="D90851">
        <v>243</v>
      </c>
      <c r="E90851">
        <v>23191</v>
      </c>
      <c r="F90851">
        <v>4</v>
      </c>
      <c r="G90851" t="s">
        <v>70563</v>
      </c>
      <c r="H90851">
        <v>0</v>
      </c>
    </row>
    <row r="90852" spans="1:8" x14ac:dyDescent="0.3">
      <c r="A90852">
        <v>90851</v>
      </c>
      <c r="B90852" t="s">
        <v>70340</v>
      </c>
      <c r="C90852">
        <v>20200606</v>
      </c>
      <c r="D90852">
        <v>243</v>
      </c>
      <c r="E90852">
        <v>23192</v>
      </c>
      <c r="F90852">
        <v>1</v>
      </c>
      <c r="G90852" t="s">
        <v>38622</v>
      </c>
      <c r="H90852">
        <v>1</v>
      </c>
    </row>
    <row r="90853" spans="1:8" x14ac:dyDescent="0.3">
      <c r="A90853">
        <v>90852</v>
      </c>
      <c r="B90853" t="s">
        <v>70340</v>
      </c>
      <c r="C90853">
        <v>20200606</v>
      </c>
      <c r="D90853">
        <v>243</v>
      </c>
      <c r="E90853">
        <v>23192</v>
      </c>
      <c r="F90853">
        <v>2</v>
      </c>
      <c r="G90853" t="s">
        <v>70564</v>
      </c>
      <c r="H90853">
        <v>0</v>
      </c>
    </row>
    <row r="90854" spans="1:8" x14ac:dyDescent="0.3">
      <c r="A90854">
        <v>90853</v>
      </c>
      <c r="B90854" t="s">
        <v>70340</v>
      </c>
      <c r="C90854">
        <v>20200606</v>
      </c>
      <c r="D90854">
        <v>243</v>
      </c>
      <c r="E90854">
        <v>23192</v>
      </c>
      <c r="F90854">
        <v>3</v>
      </c>
      <c r="G90854" t="s">
        <v>70565</v>
      </c>
      <c r="H90854">
        <v>0</v>
      </c>
    </row>
    <row r="90855" spans="1:8" x14ac:dyDescent="0.3">
      <c r="A90855">
        <v>90854</v>
      </c>
      <c r="B90855" t="s">
        <v>70340</v>
      </c>
      <c r="C90855">
        <v>20200606</v>
      </c>
      <c r="D90855">
        <v>243</v>
      </c>
      <c r="E90855">
        <v>23192</v>
      </c>
      <c r="F90855">
        <v>4</v>
      </c>
      <c r="G90855" t="s">
        <v>60027</v>
      </c>
      <c r="H90855">
        <v>0</v>
      </c>
    </row>
    <row r="90856" spans="1:8" x14ac:dyDescent="0.3">
      <c r="A90856">
        <v>90855</v>
      </c>
      <c r="B90856" t="s">
        <v>70340</v>
      </c>
      <c r="C90856">
        <v>20200606</v>
      </c>
      <c r="D90856">
        <v>243</v>
      </c>
      <c r="E90856">
        <v>23193</v>
      </c>
      <c r="F90856">
        <v>1</v>
      </c>
      <c r="G90856" t="s">
        <v>70566</v>
      </c>
      <c r="H90856">
        <v>1</v>
      </c>
    </row>
    <row r="90857" spans="1:8" x14ac:dyDescent="0.3">
      <c r="A90857">
        <v>90856</v>
      </c>
      <c r="B90857" t="s">
        <v>70340</v>
      </c>
      <c r="C90857">
        <v>20200606</v>
      </c>
      <c r="D90857">
        <v>243</v>
      </c>
      <c r="E90857">
        <v>23193</v>
      </c>
      <c r="F90857">
        <v>2</v>
      </c>
      <c r="G90857" t="s">
        <v>70567</v>
      </c>
      <c r="H90857">
        <v>0</v>
      </c>
    </row>
    <row r="90858" spans="1:8" x14ac:dyDescent="0.3">
      <c r="A90858">
        <v>90857</v>
      </c>
      <c r="B90858" t="s">
        <v>70340</v>
      </c>
      <c r="C90858">
        <v>20200606</v>
      </c>
      <c r="D90858">
        <v>243</v>
      </c>
      <c r="E90858">
        <v>23193</v>
      </c>
      <c r="F90858">
        <v>3</v>
      </c>
      <c r="G90858" t="s">
        <v>70568</v>
      </c>
      <c r="H90858">
        <v>0</v>
      </c>
    </row>
    <row r="90859" spans="1:8" x14ac:dyDescent="0.3">
      <c r="A90859">
        <v>90858</v>
      </c>
      <c r="B90859" t="s">
        <v>70340</v>
      </c>
      <c r="C90859">
        <v>20200606</v>
      </c>
      <c r="D90859">
        <v>243</v>
      </c>
      <c r="E90859">
        <v>23193</v>
      </c>
      <c r="F90859">
        <v>4</v>
      </c>
      <c r="G90859" t="s">
        <v>70569</v>
      </c>
      <c r="H90859">
        <v>0</v>
      </c>
    </row>
    <row r="90860" spans="1:8" x14ac:dyDescent="0.3">
      <c r="A90860">
        <v>90859</v>
      </c>
      <c r="B90860" t="s">
        <v>70340</v>
      </c>
      <c r="C90860">
        <v>20200606</v>
      </c>
      <c r="D90860">
        <v>243</v>
      </c>
      <c r="E90860">
        <v>23194</v>
      </c>
      <c r="F90860">
        <v>1</v>
      </c>
      <c r="G90860" t="s">
        <v>70570</v>
      </c>
      <c r="H90860">
        <v>0</v>
      </c>
    </row>
    <row r="90861" spans="1:8" x14ac:dyDescent="0.3">
      <c r="A90861">
        <v>90860</v>
      </c>
      <c r="B90861" t="s">
        <v>70340</v>
      </c>
      <c r="C90861">
        <v>20200606</v>
      </c>
      <c r="D90861">
        <v>243</v>
      </c>
      <c r="E90861">
        <v>23194</v>
      </c>
      <c r="F90861">
        <v>2</v>
      </c>
      <c r="G90861" t="s">
        <v>70571</v>
      </c>
      <c r="H90861">
        <v>0</v>
      </c>
    </row>
    <row r="90862" spans="1:8" x14ac:dyDescent="0.3">
      <c r="A90862">
        <v>90861</v>
      </c>
      <c r="B90862" t="s">
        <v>70340</v>
      </c>
      <c r="C90862">
        <v>20200606</v>
      </c>
      <c r="D90862">
        <v>243</v>
      </c>
      <c r="E90862">
        <v>23194</v>
      </c>
      <c r="F90862">
        <v>3</v>
      </c>
      <c r="G90862" t="s">
        <v>70572</v>
      </c>
      <c r="H90862">
        <v>0</v>
      </c>
    </row>
    <row r="90863" spans="1:8" x14ac:dyDescent="0.3">
      <c r="A90863">
        <v>90862</v>
      </c>
      <c r="B90863" t="s">
        <v>70340</v>
      </c>
      <c r="C90863">
        <v>20200606</v>
      </c>
      <c r="D90863">
        <v>243</v>
      </c>
      <c r="E90863">
        <v>23194</v>
      </c>
      <c r="F90863">
        <v>4</v>
      </c>
      <c r="G90863" t="s">
        <v>70573</v>
      </c>
      <c r="H90863">
        <v>1</v>
      </c>
    </row>
    <row r="90864" spans="1:8" x14ac:dyDescent="0.3">
      <c r="A90864">
        <v>90863</v>
      </c>
      <c r="B90864" t="s">
        <v>70340</v>
      </c>
      <c r="C90864">
        <v>20200606</v>
      </c>
      <c r="D90864">
        <v>243</v>
      </c>
      <c r="E90864">
        <v>23195</v>
      </c>
      <c r="F90864">
        <v>1</v>
      </c>
      <c r="G90864" t="s">
        <v>70574</v>
      </c>
      <c r="H90864">
        <v>0</v>
      </c>
    </row>
    <row r="90865" spans="1:8" x14ac:dyDescent="0.3">
      <c r="A90865">
        <v>90864</v>
      </c>
      <c r="B90865" t="s">
        <v>70340</v>
      </c>
      <c r="C90865">
        <v>20200606</v>
      </c>
      <c r="D90865">
        <v>243</v>
      </c>
      <c r="E90865">
        <v>23195</v>
      </c>
      <c r="F90865">
        <v>2</v>
      </c>
      <c r="G90865" t="s">
        <v>70575</v>
      </c>
      <c r="H90865">
        <v>0</v>
      </c>
    </row>
    <row r="90866" spans="1:8" x14ac:dyDescent="0.3">
      <c r="A90866">
        <v>90865</v>
      </c>
      <c r="B90866" t="s">
        <v>70340</v>
      </c>
      <c r="C90866">
        <v>20200606</v>
      </c>
      <c r="D90866">
        <v>243</v>
      </c>
      <c r="E90866">
        <v>23195</v>
      </c>
      <c r="F90866">
        <v>3</v>
      </c>
      <c r="G90866" t="s">
        <v>70576</v>
      </c>
      <c r="H90866">
        <v>1</v>
      </c>
    </row>
    <row r="90867" spans="1:8" x14ac:dyDescent="0.3">
      <c r="A90867">
        <v>90866</v>
      </c>
      <c r="B90867" t="s">
        <v>70340</v>
      </c>
      <c r="C90867">
        <v>20200606</v>
      </c>
      <c r="D90867">
        <v>243</v>
      </c>
      <c r="E90867">
        <v>23195</v>
      </c>
      <c r="F90867">
        <v>4</v>
      </c>
      <c r="G90867" t="s">
        <v>70577</v>
      </c>
      <c r="H90867">
        <v>0</v>
      </c>
    </row>
    <row r="90868" spans="1:8" x14ac:dyDescent="0.3">
      <c r="A90868">
        <v>90867</v>
      </c>
      <c r="B90868" t="s">
        <v>70340</v>
      </c>
      <c r="C90868">
        <v>20200606</v>
      </c>
      <c r="D90868">
        <v>243</v>
      </c>
      <c r="E90868">
        <v>23196</v>
      </c>
      <c r="F90868">
        <v>1</v>
      </c>
      <c r="G90868" t="s">
        <v>70578</v>
      </c>
      <c r="H90868">
        <v>0</v>
      </c>
    </row>
    <row r="90869" spans="1:8" x14ac:dyDescent="0.3">
      <c r="A90869">
        <v>90868</v>
      </c>
      <c r="B90869" t="s">
        <v>70340</v>
      </c>
      <c r="C90869">
        <v>20200606</v>
      </c>
      <c r="D90869">
        <v>243</v>
      </c>
      <c r="E90869">
        <v>23196</v>
      </c>
      <c r="F90869">
        <v>2</v>
      </c>
      <c r="G90869" t="s">
        <v>70579</v>
      </c>
      <c r="H90869">
        <v>0</v>
      </c>
    </row>
    <row r="90870" spans="1:8" x14ac:dyDescent="0.3">
      <c r="A90870">
        <v>90869</v>
      </c>
      <c r="B90870" t="s">
        <v>70340</v>
      </c>
      <c r="C90870">
        <v>20200606</v>
      </c>
      <c r="D90870">
        <v>243</v>
      </c>
      <c r="E90870">
        <v>23196</v>
      </c>
      <c r="F90870">
        <v>3</v>
      </c>
      <c r="G90870" t="s">
        <v>70580</v>
      </c>
      <c r="H90870">
        <v>0</v>
      </c>
    </row>
    <row r="90871" spans="1:8" x14ac:dyDescent="0.3">
      <c r="A90871">
        <v>90870</v>
      </c>
      <c r="B90871" t="s">
        <v>70340</v>
      </c>
      <c r="C90871">
        <v>20200606</v>
      </c>
      <c r="D90871">
        <v>243</v>
      </c>
      <c r="E90871">
        <v>23196</v>
      </c>
      <c r="F90871">
        <v>4</v>
      </c>
      <c r="G90871" t="s">
        <v>70581</v>
      </c>
      <c r="H90871">
        <v>1</v>
      </c>
    </row>
    <row r="90872" spans="1:8" x14ac:dyDescent="0.3">
      <c r="A90872">
        <v>90871</v>
      </c>
      <c r="B90872" t="s">
        <v>70340</v>
      </c>
      <c r="C90872">
        <v>20200606</v>
      </c>
      <c r="D90872">
        <v>243</v>
      </c>
      <c r="E90872">
        <v>23197</v>
      </c>
      <c r="F90872">
        <v>1</v>
      </c>
      <c r="G90872" t="s">
        <v>70582</v>
      </c>
      <c r="H90872">
        <v>0</v>
      </c>
    </row>
    <row r="90873" spans="1:8" x14ac:dyDescent="0.3">
      <c r="A90873">
        <v>90872</v>
      </c>
      <c r="B90873" t="s">
        <v>70340</v>
      </c>
      <c r="C90873">
        <v>20200606</v>
      </c>
      <c r="D90873">
        <v>243</v>
      </c>
      <c r="E90873">
        <v>23197</v>
      </c>
      <c r="F90873">
        <v>2</v>
      </c>
      <c r="G90873" t="s">
        <v>69926</v>
      </c>
      <c r="H90873">
        <v>0</v>
      </c>
    </row>
    <row r="90874" spans="1:8" x14ac:dyDescent="0.3">
      <c r="A90874">
        <v>90873</v>
      </c>
      <c r="B90874" t="s">
        <v>70340</v>
      </c>
      <c r="C90874">
        <v>20200606</v>
      </c>
      <c r="D90874">
        <v>243</v>
      </c>
      <c r="E90874">
        <v>23197</v>
      </c>
      <c r="F90874">
        <v>3</v>
      </c>
      <c r="G90874" t="s">
        <v>70583</v>
      </c>
      <c r="H90874">
        <v>1</v>
      </c>
    </row>
    <row r="90875" spans="1:8" x14ac:dyDescent="0.3">
      <c r="A90875">
        <v>90874</v>
      </c>
      <c r="B90875" t="s">
        <v>70340</v>
      </c>
      <c r="C90875">
        <v>20200606</v>
      </c>
      <c r="D90875">
        <v>243</v>
      </c>
      <c r="E90875">
        <v>23197</v>
      </c>
      <c r="F90875">
        <v>4</v>
      </c>
      <c r="G90875" t="s">
        <v>70584</v>
      </c>
      <c r="H90875">
        <v>0</v>
      </c>
    </row>
    <row r="90876" spans="1:8" x14ac:dyDescent="0.3">
      <c r="A90876">
        <v>90875</v>
      </c>
      <c r="B90876" t="s">
        <v>70340</v>
      </c>
      <c r="C90876">
        <v>20200606</v>
      </c>
      <c r="D90876">
        <v>243</v>
      </c>
      <c r="E90876">
        <v>23198</v>
      </c>
      <c r="F90876">
        <v>1</v>
      </c>
      <c r="G90876" t="s">
        <v>69877</v>
      </c>
      <c r="H90876">
        <v>0</v>
      </c>
    </row>
    <row r="90877" spans="1:8" x14ac:dyDescent="0.3">
      <c r="A90877">
        <v>90876</v>
      </c>
      <c r="B90877" t="s">
        <v>70340</v>
      </c>
      <c r="C90877">
        <v>20200606</v>
      </c>
      <c r="D90877">
        <v>243</v>
      </c>
      <c r="E90877">
        <v>23198</v>
      </c>
      <c r="F90877">
        <v>2</v>
      </c>
      <c r="G90877" t="s">
        <v>70585</v>
      </c>
      <c r="H90877">
        <v>0</v>
      </c>
    </row>
    <row r="90878" spans="1:8" x14ac:dyDescent="0.3">
      <c r="A90878">
        <v>90877</v>
      </c>
      <c r="B90878" t="s">
        <v>70340</v>
      </c>
      <c r="C90878">
        <v>20200606</v>
      </c>
      <c r="D90878">
        <v>243</v>
      </c>
      <c r="E90878">
        <v>23198</v>
      </c>
      <c r="F90878">
        <v>3</v>
      </c>
      <c r="G90878" t="s">
        <v>69875</v>
      </c>
      <c r="H90878">
        <v>1</v>
      </c>
    </row>
    <row r="90879" spans="1:8" x14ac:dyDescent="0.3">
      <c r="A90879">
        <v>90878</v>
      </c>
      <c r="B90879" t="s">
        <v>70340</v>
      </c>
      <c r="C90879">
        <v>20200606</v>
      </c>
      <c r="D90879">
        <v>243</v>
      </c>
      <c r="E90879">
        <v>23198</v>
      </c>
      <c r="F90879">
        <v>4</v>
      </c>
      <c r="G90879" t="s">
        <v>69876</v>
      </c>
      <c r="H90879">
        <v>0</v>
      </c>
    </row>
    <row r="90880" spans="1:8" x14ac:dyDescent="0.3">
      <c r="A90880">
        <v>90879</v>
      </c>
      <c r="B90880" t="s">
        <v>70340</v>
      </c>
      <c r="C90880">
        <v>20200606</v>
      </c>
      <c r="D90880">
        <v>243</v>
      </c>
      <c r="E90880">
        <v>23199</v>
      </c>
      <c r="F90880">
        <v>1</v>
      </c>
      <c r="G90880" t="s">
        <v>70586</v>
      </c>
      <c r="H90880">
        <v>0</v>
      </c>
    </row>
    <row r="90881" spans="1:8" x14ac:dyDescent="0.3">
      <c r="A90881">
        <v>90880</v>
      </c>
      <c r="B90881" t="s">
        <v>70340</v>
      </c>
      <c r="C90881">
        <v>20200606</v>
      </c>
      <c r="D90881">
        <v>243</v>
      </c>
      <c r="E90881">
        <v>23199</v>
      </c>
      <c r="F90881">
        <v>2</v>
      </c>
      <c r="G90881" t="s">
        <v>70587</v>
      </c>
      <c r="H90881">
        <v>0</v>
      </c>
    </row>
    <row r="90882" spans="1:8" x14ac:dyDescent="0.3">
      <c r="A90882">
        <v>90881</v>
      </c>
      <c r="B90882" t="s">
        <v>70340</v>
      </c>
      <c r="C90882">
        <v>20200606</v>
      </c>
      <c r="D90882">
        <v>243</v>
      </c>
      <c r="E90882">
        <v>23199</v>
      </c>
      <c r="F90882">
        <v>3</v>
      </c>
      <c r="G90882" t="s">
        <v>70588</v>
      </c>
      <c r="H90882">
        <v>0</v>
      </c>
    </row>
    <row r="90883" spans="1:8" x14ac:dyDescent="0.3">
      <c r="A90883">
        <v>90882</v>
      </c>
      <c r="B90883" t="s">
        <v>70340</v>
      </c>
      <c r="C90883">
        <v>20200606</v>
      </c>
      <c r="D90883">
        <v>243</v>
      </c>
      <c r="E90883">
        <v>23199</v>
      </c>
      <c r="F90883">
        <v>4</v>
      </c>
      <c r="G90883" t="s">
        <v>70589</v>
      </c>
      <c r="H90883">
        <v>1</v>
      </c>
    </row>
    <row r="90884" spans="1:8" x14ac:dyDescent="0.3">
      <c r="A90884">
        <v>90883</v>
      </c>
      <c r="B90884" t="s">
        <v>70340</v>
      </c>
      <c r="C90884">
        <v>20200606</v>
      </c>
      <c r="D90884">
        <v>243</v>
      </c>
      <c r="E90884">
        <v>23200</v>
      </c>
      <c r="F90884">
        <v>1</v>
      </c>
      <c r="G90884" t="s">
        <v>70590</v>
      </c>
      <c r="H90884">
        <v>0</v>
      </c>
    </row>
    <row r="90885" spans="1:8" x14ac:dyDescent="0.3">
      <c r="A90885">
        <v>90884</v>
      </c>
      <c r="B90885" t="s">
        <v>70340</v>
      </c>
      <c r="C90885">
        <v>20200606</v>
      </c>
      <c r="D90885">
        <v>243</v>
      </c>
      <c r="E90885">
        <v>23200</v>
      </c>
      <c r="F90885">
        <v>2</v>
      </c>
      <c r="G90885" t="s">
        <v>70591</v>
      </c>
      <c r="H90885">
        <v>0</v>
      </c>
    </row>
    <row r="90886" spans="1:8" x14ac:dyDescent="0.3">
      <c r="A90886">
        <v>90885</v>
      </c>
      <c r="B90886" t="s">
        <v>70340</v>
      </c>
      <c r="C90886">
        <v>20200606</v>
      </c>
      <c r="D90886">
        <v>243</v>
      </c>
      <c r="E90886">
        <v>23200</v>
      </c>
      <c r="F90886">
        <v>3</v>
      </c>
      <c r="G90886" t="s">
        <v>70592</v>
      </c>
      <c r="H90886">
        <v>0</v>
      </c>
    </row>
    <row r="90887" spans="1:8" x14ac:dyDescent="0.3">
      <c r="A90887">
        <v>90886</v>
      </c>
      <c r="B90887" t="s">
        <v>70340</v>
      </c>
      <c r="C90887">
        <v>20200606</v>
      </c>
      <c r="D90887">
        <v>243</v>
      </c>
      <c r="E90887">
        <v>23200</v>
      </c>
      <c r="F90887">
        <v>4</v>
      </c>
      <c r="G90887" t="s">
        <v>70593</v>
      </c>
      <c r="H90887">
        <v>1</v>
      </c>
    </row>
    <row r="90888" spans="1:8" x14ac:dyDescent="0.3">
      <c r="A90888">
        <v>90887</v>
      </c>
      <c r="B90888" t="s">
        <v>70340</v>
      </c>
      <c r="C90888">
        <v>20200606</v>
      </c>
      <c r="D90888">
        <v>243</v>
      </c>
      <c r="E90888">
        <v>23201</v>
      </c>
      <c r="F90888">
        <v>1</v>
      </c>
      <c r="G90888" t="s">
        <v>70594</v>
      </c>
      <c r="H90888">
        <v>0</v>
      </c>
    </row>
    <row r="90889" spans="1:8" x14ac:dyDescent="0.3">
      <c r="A90889">
        <v>90888</v>
      </c>
      <c r="B90889" t="s">
        <v>70340</v>
      </c>
      <c r="C90889">
        <v>20200606</v>
      </c>
      <c r="D90889">
        <v>243</v>
      </c>
      <c r="E90889">
        <v>23201</v>
      </c>
      <c r="F90889">
        <v>2</v>
      </c>
      <c r="G90889" t="s">
        <v>70595</v>
      </c>
      <c r="H90889">
        <v>0</v>
      </c>
    </row>
    <row r="90890" spans="1:8" x14ac:dyDescent="0.3">
      <c r="A90890">
        <v>90889</v>
      </c>
      <c r="B90890" t="s">
        <v>70340</v>
      </c>
      <c r="C90890">
        <v>20200606</v>
      </c>
      <c r="D90890">
        <v>243</v>
      </c>
      <c r="E90890">
        <v>23201</v>
      </c>
      <c r="F90890">
        <v>3</v>
      </c>
      <c r="G90890" t="s">
        <v>70596</v>
      </c>
      <c r="H90890">
        <v>1</v>
      </c>
    </row>
    <row r="90891" spans="1:8" x14ac:dyDescent="0.3">
      <c r="A90891">
        <v>90890</v>
      </c>
      <c r="B90891" t="s">
        <v>70340</v>
      </c>
      <c r="C90891">
        <v>20200606</v>
      </c>
      <c r="D90891">
        <v>243</v>
      </c>
      <c r="E90891">
        <v>23201</v>
      </c>
      <c r="F90891">
        <v>4</v>
      </c>
      <c r="G90891" t="s">
        <v>70597</v>
      </c>
      <c r="H90891">
        <v>0</v>
      </c>
    </row>
    <row r="90892" spans="1:8" x14ac:dyDescent="0.3">
      <c r="A90892">
        <v>90891</v>
      </c>
      <c r="B90892" t="s">
        <v>70340</v>
      </c>
      <c r="C90892">
        <v>20200606</v>
      </c>
      <c r="D90892">
        <v>243</v>
      </c>
      <c r="E90892">
        <v>23202</v>
      </c>
      <c r="F90892">
        <v>1</v>
      </c>
      <c r="G90892" t="s">
        <v>70598</v>
      </c>
      <c r="H90892">
        <v>0</v>
      </c>
    </row>
    <row r="90893" spans="1:8" x14ac:dyDescent="0.3">
      <c r="A90893">
        <v>90892</v>
      </c>
      <c r="B90893" t="s">
        <v>70340</v>
      </c>
      <c r="C90893">
        <v>20200606</v>
      </c>
      <c r="D90893">
        <v>243</v>
      </c>
      <c r="E90893">
        <v>23202</v>
      </c>
      <c r="F90893">
        <v>2</v>
      </c>
      <c r="G90893" t="s">
        <v>70599</v>
      </c>
      <c r="H90893">
        <v>1</v>
      </c>
    </row>
    <row r="90894" spans="1:8" x14ac:dyDescent="0.3">
      <c r="A90894">
        <v>90893</v>
      </c>
      <c r="B90894" t="s">
        <v>70340</v>
      </c>
      <c r="C90894">
        <v>20200606</v>
      </c>
      <c r="D90894">
        <v>243</v>
      </c>
      <c r="E90894">
        <v>23202</v>
      </c>
      <c r="F90894">
        <v>3</v>
      </c>
      <c r="G90894" t="s">
        <v>70600</v>
      </c>
      <c r="H90894">
        <v>0</v>
      </c>
    </row>
    <row r="90895" spans="1:8" x14ac:dyDescent="0.3">
      <c r="A90895">
        <v>90894</v>
      </c>
      <c r="B90895" t="s">
        <v>70340</v>
      </c>
      <c r="C90895">
        <v>20200606</v>
      </c>
      <c r="D90895">
        <v>243</v>
      </c>
      <c r="E90895">
        <v>23202</v>
      </c>
      <c r="F90895">
        <v>4</v>
      </c>
      <c r="G90895" t="s">
        <v>70601</v>
      </c>
      <c r="H90895">
        <v>0</v>
      </c>
    </row>
    <row r="90896" spans="1:8" x14ac:dyDescent="0.3">
      <c r="A90896">
        <v>90895</v>
      </c>
      <c r="B90896" t="s">
        <v>70340</v>
      </c>
      <c r="C90896">
        <v>20200606</v>
      </c>
      <c r="D90896">
        <v>243</v>
      </c>
      <c r="E90896">
        <v>23203</v>
      </c>
      <c r="F90896">
        <v>1</v>
      </c>
      <c r="G90896" t="s">
        <v>70602</v>
      </c>
      <c r="H90896">
        <v>0</v>
      </c>
    </row>
    <row r="90897" spans="1:8" x14ac:dyDescent="0.3">
      <c r="A90897">
        <v>90896</v>
      </c>
      <c r="B90897" t="s">
        <v>70340</v>
      </c>
      <c r="C90897">
        <v>20200606</v>
      </c>
      <c r="D90897">
        <v>243</v>
      </c>
      <c r="E90897">
        <v>23203</v>
      </c>
      <c r="F90897">
        <v>2</v>
      </c>
      <c r="G90897" t="s">
        <v>70603</v>
      </c>
      <c r="H90897">
        <v>0</v>
      </c>
    </row>
    <row r="90898" spans="1:8" x14ac:dyDescent="0.3">
      <c r="A90898">
        <v>90897</v>
      </c>
      <c r="B90898" t="s">
        <v>70340</v>
      </c>
      <c r="C90898">
        <v>20200606</v>
      </c>
      <c r="D90898">
        <v>243</v>
      </c>
      <c r="E90898">
        <v>23203</v>
      </c>
      <c r="F90898">
        <v>3</v>
      </c>
      <c r="G90898" t="s">
        <v>70604</v>
      </c>
      <c r="H90898">
        <v>1</v>
      </c>
    </row>
    <row r="90899" spans="1:8" x14ac:dyDescent="0.3">
      <c r="A90899">
        <v>90898</v>
      </c>
      <c r="B90899" t="s">
        <v>70340</v>
      </c>
      <c r="C90899">
        <v>20200606</v>
      </c>
      <c r="D90899">
        <v>243</v>
      </c>
      <c r="E90899">
        <v>23203</v>
      </c>
      <c r="F90899">
        <v>4</v>
      </c>
      <c r="G90899" t="s">
        <v>70605</v>
      </c>
      <c r="H90899">
        <v>0</v>
      </c>
    </row>
    <row r="90900" spans="1:8" x14ac:dyDescent="0.3">
      <c r="A90900">
        <v>90899</v>
      </c>
      <c r="B90900" t="s">
        <v>70340</v>
      </c>
      <c r="C90900">
        <v>20200606</v>
      </c>
      <c r="D90900">
        <v>243</v>
      </c>
      <c r="E90900">
        <v>23204</v>
      </c>
      <c r="F90900">
        <v>1</v>
      </c>
      <c r="G90900" t="s">
        <v>70606</v>
      </c>
      <c r="H90900">
        <v>0</v>
      </c>
    </row>
    <row r="90901" spans="1:8" x14ac:dyDescent="0.3">
      <c r="A90901">
        <v>90900</v>
      </c>
      <c r="B90901" t="s">
        <v>70340</v>
      </c>
      <c r="C90901">
        <v>20200606</v>
      </c>
      <c r="D90901">
        <v>243</v>
      </c>
      <c r="E90901">
        <v>23204</v>
      </c>
      <c r="F90901">
        <v>2</v>
      </c>
      <c r="G90901" t="s">
        <v>1461</v>
      </c>
      <c r="H90901">
        <v>0</v>
      </c>
    </row>
    <row r="90902" spans="1:8" x14ac:dyDescent="0.3">
      <c r="A90902">
        <v>90901</v>
      </c>
      <c r="B90902" t="s">
        <v>70340</v>
      </c>
      <c r="C90902">
        <v>20200606</v>
      </c>
      <c r="D90902">
        <v>243</v>
      </c>
      <c r="E90902">
        <v>23204</v>
      </c>
      <c r="F90902">
        <v>3</v>
      </c>
      <c r="G90902" t="s">
        <v>3399</v>
      </c>
      <c r="H90902">
        <v>0</v>
      </c>
    </row>
    <row r="90903" spans="1:8" x14ac:dyDescent="0.3">
      <c r="A90903">
        <v>90902</v>
      </c>
      <c r="B90903" t="s">
        <v>70340</v>
      </c>
      <c r="C90903">
        <v>20200606</v>
      </c>
      <c r="D90903">
        <v>243</v>
      </c>
      <c r="E90903">
        <v>23204</v>
      </c>
      <c r="F90903">
        <v>4</v>
      </c>
      <c r="G90903" t="s">
        <v>2190</v>
      </c>
      <c r="H90903">
        <v>1</v>
      </c>
    </row>
    <row r="90904" spans="1:8" x14ac:dyDescent="0.3">
      <c r="A90904">
        <v>90903</v>
      </c>
      <c r="B90904" t="s">
        <v>70340</v>
      </c>
      <c r="C90904">
        <v>20200606</v>
      </c>
      <c r="D90904">
        <v>243</v>
      </c>
      <c r="E90904">
        <v>23205</v>
      </c>
      <c r="F90904">
        <v>1</v>
      </c>
      <c r="G90904" t="s">
        <v>70607</v>
      </c>
      <c r="H90904">
        <v>1</v>
      </c>
    </row>
    <row r="90905" spans="1:8" x14ac:dyDescent="0.3">
      <c r="A90905">
        <v>90904</v>
      </c>
      <c r="B90905" t="s">
        <v>70340</v>
      </c>
      <c r="C90905">
        <v>20200606</v>
      </c>
      <c r="D90905">
        <v>243</v>
      </c>
      <c r="E90905">
        <v>23205</v>
      </c>
      <c r="F90905">
        <v>2</v>
      </c>
      <c r="G90905" t="s">
        <v>70608</v>
      </c>
      <c r="H90905">
        <v>0</v>
      </c>
    </row>
    <row r="90906" spans="1:8" x14ac:dyDescent="0.3">
      <c r="A90906">
        <v>90905</v>
      </c>
      <c r="B90906" t="s">
        <v>70340</v>
      </c>
      <c r="C90906">
        <v>20200606</v>
      </c>
      <c r="D90906">
        <v>243</v>
      </c>
      <c r="E90906">
        <v>23205</v>
      </c>
      <c r="F90906">
        <v>3</v>
      </c>
      <c r="G90906" t="s">
        <v>70609</v>
      </c>
      <c r="H90906">
        <v>0</v>
      </c>
    </row>
    <row r="90907" spans="1:8" x14ac:dyDescent="0.3">
      <c r="A90907">
        <v>90906</v>
      </c>
      <c r="B90907" t="s">
        <v>70340</v>
      </c>
      <c r="C90907">
        <v>20200606</v>
      </c>
      <c r="D90907">
        <v>243</v>
      </c>
      <c r="E90907">
        <v>23205</v>
      </c>
      <c r="F90907">
        <v>4</v>
      </c>
      <c r="G90907" t="s">
        <v>70610</v>
      </c>
      <c r="H90907">
        <v>0</v>
      </c>
    </row>
    <row r="90908" spans="1:8" x14ac:dyDescent="0.3">
      <c r="A90908">
        <v>90907</v>
      </c>
      <c r="B90908" t="s">
        <v>70340</v>
      </c>
      <c r="C90908">
        <v>20200606</v>
      </c>
      <c r="D90908">
        <v>243</v>
      </c>
      <c r="E90908">
        <v>23206</v>
      </c>
      <c r="F90908">
        <v>1</v>
      </c>
      <c r="G90908" t="s">
        <v>70611</v>
      </c>
      <c r="H90908">
        <v>0</v>
      </c>
    </row>
    <row r="90909" spans="1:8" x14ac:dyDescent="0.3">
      <c r="A90909">
        <v>90908</v>
      </c>
      <c r="B90909" t="s">
        <v>70340</v>
      </c>
      <c r="C90909">
        <v>20200606</v>
      </c>
      <c r="D90909">
        <v>243</v>
      </c>
      <c r="E90909">
        <v>23206</v>
      </c>
      <c r="F90909">
        <v>2</v>
      </c>
      <c r="G90909" t="s">
        <v>70612</v>
      </c>
      <c r="H90909">
        <v>0</v>
      </c>
    </row>
    <row r="90910" spans="1:8" x14ac:dyDescent="0.3">
      <c r="A90910">
        <v>90909</v>
      </c>
      <c r="B90910" t="s">
        <v>70340</v>
      </c>
      <c r="C90910">
        <v>20200606</v>
      </c>
      <c r="D90910">
        <v>243</v>
      </c>
      <c r="E90910">
        <v>23206</v>
      </c>
      <c r="F90910">
        <v>3</v>
      </c>
      <c r="G90910" t="s">
        <v>70613</v>
      </c>
      <c r="H90910">
        <v>1</v>
      </c>
    </row>
    <row r="90911" spans="1:8" x14ac:dyDescent="0.3">
      <c r="A90911">
        <v>90910</v>
      </c>
      <c r="B90911" t="s">
        <v>70340</v>
      </c>
      <c r="C90911">
        <v>20200606</v>
      </c>
      <c r="D90911">
        <v>243</v>
      </c>
      <c r="E90911">
        <v>23206</v>
      </c>
      <c r="F90911">
        <v>4</v>
      </c>
      <c r="G90911" t="s">
        <v>70614</v>
      </c>
      <c r="H90911">
        <v>0</v>
      </c>
    </row>
    <row r="90912" spans="1:8" x14ac:dyDescent="0.3">
      <c r="A90912">
        <v>90911</v>
      </c>
      <c r="B90912" t="s">
        <v>70340</v>
      </c>
      <c r="C90912">
        <v>20200606</v>
      </c>
      <c r="D90912">
        <v>243</v>
      </c>
      <c r="E90912">
        <v>23207</v>
      </c>
      <c r="F90912">
        <v>1</v>
      </c>
      <c r="G90912" t="s">
        <v>70615</v>
      </c>
      <c r="H90912">
        <v>1</v>
      </c>
    </row>
    <row r="90913" spans="1:8" x14ac:dyDescent="0.3">
      <c r="A90913">
        <v>90912</v>
      </c>
      <c r="B90913" t="s">
        <v>70340</v>
      </c>
      <c r="C90913">
        <v>20200606</v>
      </c>
      <c r="D90913">
        <v>243</v>
      </c>
      <c r="E90913">
        <v>23207</v>
      </c>
      <c r="F90913">
        <v>2</v>
      </c>
      <c r="G90913" t="s">
        <v>70616</v>
      </c>
      <c r="H90913">
        <v>0</v>
      </c>
    </row>
    <row r="90914" spans="1:8" x14ac:dyDescent="0.3">
      <c r="A90914">
        <v>90913</v>
      </c>
      <c r="B90914" t="s">
        <v>70340</v>
      </c>
      <c r="C90914">
        <v>20200606</v>
      </c>
      <c r="D90914">
        <v>243</v>
      </c>
      <c r="E90914">
        <v>23207</v>
      </c>
      <c r="F90914">
        <v>3</v>
      </c>
      <c r="G90914" t="s">
        <v>70617</v>
      </c>
      <c r="H90914">
        <v>0</v>
      </c>
    </row>
    <row r="90915" spans="1:8" x14ac:dyDescent="0.3">
      <c r="A90915">
        <v>90914</v>
      </c>
      <c r="B90915" t="s">
        <v>70340</v>
      </c>
      <c r="C90915">
        <v>20200606</v>
      </c>
      <c r="D90915">
        <v>243</v>
      </c>
      <c r="E90915">
        <v>23207</v>
      </c>
      <c r="F90915">
        <v>4</v>
      </c>
      <c r="G90915" t="s">
        <v>70618</v>
      </c>
      <c r="H90915">
        <v>0</v>
      </c>
    </row>
    <row r="90916" spans="1:8" x14ac:dyDescent="0.3">
      <c r="A90916">
        <v>90915</v>
      </c>
      <c r="B90916" t="s">
        <v>70340</v>
      </c>
      <c r="C90916">
        <v>20200606</v>
      </c>
      <c r="D90916">
        <v>243</v>
      </c>
      <c r="E90916">
        <v>23208</v>
      </c>
      <c r="F90916">
        <v>1</v>
      </c>
      <c r="G90916" t="s">
        <v>70619</v>
      </c>
      <c r="H90916">
        <v>1</v>
      </c>
    </row>
    <row r="90917" spans="1:8" x14ac:dyDescent="0.3">
      <c r="A90917">
        <v>90916</v>
      </c>
      <c r="B90917" t="s">
        <v>70340</v>
      </c>
      <c r="C90917">
        <v>20200606</v>
      </c>
      <c r="D90917">
        <v>243</v>
      </c>
      <c r="E90917">
        <v>23208</v>
      </c>
      <c r="F90917">
        <v>2</v>
      </c>
      <c r="G90917" t="s">
        <v>70620</v>
      </c>
      <c r="H90917">
        <v>0</v>
      </c>
    </row>
    <row r="90918" spans="1:8" x14ac:dyDescent="0.3">
      <c r="A90918">
        <v>90917</v>
      </c>
      <c r="B90918" t="s">
        <v>70340</v>
      </c>
      <c r="C90918">
        <v>20200606</v>
      </c>
      <c r="D90918">
        <v>243</v>
      </c>
      <c r="E90918">
        <v>23208</v>
      </c>
      <c r="F90918">
        <v>3</v>
      </c>
      <c r="G90918" t="s">
        <v>70621</v>
      </c>
      <c r="H90918">
        <v>0</v>
      </c>
    </row>
    <row r="90919" spans="1:8" x14ac:dyDescent="0.3">
      <c r="A90919">
        <v>90918</v>
      </c>
      <c r="B90919" t="s">
        <v>70340</v>
      </c>
      <c r="C90919">
        <v>20200606</v>
      </c>
      <c r="D90919">
        <v>243</v>
      </c>
      <c r="E90919">
        <v>23208</v>
      </c>
      <c r="F90919">
        <v>4</v>
      </c>
      <c r="G90919" t="s">
        <v>70622</v>
      </c>
      <c r="H90919">
        <v>0</v>
      </c>
    </row>
    <row r="90920" spans="1:8" x14ac:dyDescent="0.3">
      <c r="A90920">
        <v>90919</v>
      </c>
      <c r="B90920" t="s">
        <v>70340</v>
      </c>
      <c r="C90920">
        <v>20200606</v>
      </c>
      <c r="D90920">
        <v>243</v>
      </c>
      <c r="E90920">
        <v>23209</v>
      </c>
      <c r="F90920">
        <v>1</v>
      </c>
      <c r="G90920" t="s">
        <v>70623</v>
      </c>
      <c r="H90920">
        <v>0</v>
      </c>
    </row>
    <row r="90921" spans="1:8" x14ac:dyDescent="0.3">
      <c r="A90921">
        <v>90920</v>
      </c>
      <c r="B90921" t="s">
        <v>70340</v>
      </c>
      <c r="C90921">
        <v>20200606</v>
      </c>
      <c r="D90921">
        <v>243</v>
      </c>
      <c r="E90921">
        <v>23209</v>
      </c>
      <c r="F90921">
        <v>2</v>
      </c>
      <c r="G90921" t="s">
        <v>70624</v>
      </c>
      <c r="H90921">
        <v>1</v>
      </c>
    </row>
    <row r="90922" spans="1:8" x14ac:dyDescent="0.3">
      <c r="A90922">
        <v>90921</v>
      </c>
      <c r="B90922" t="s">
        <v>70340</v>
      </c>
      <c r="C90922">
        <v>20200606</v>
      </c>
      <c r="D90922">
        <v>243</v>
      </c>
      <c r="E90922">
        <v>23209</v>
      </c>
      <c r="F90922">
        <v>3</v>
      </c>
      <c r="G90922" t="s">
        <v>70625</v>
      </c>
      <c r="H90922">
        <v>0</v>
      </c>
    </row>
    <row r="90923" spans="1:8" x14ac:dyDescent="0.3">
      <c r="A90923">
        <v>90922</v>
      </c>
      <c r="B90923" t="s">
        <v>70340</v>
      </c>
      <c r="C90923">
        <v>20200606</v>
      </c>
      <c r="D90923">
        <v>243</v>
      </c>
      <c r="E90923">
        <v>23209</v>
      </c>
      <c r="F90923">
        <v>4</v>
      </c>
      <c r="G90923" t="s">
        <v>70626</v>
      </c>
      <c r="H90923">
        <v>0</v>
      </c>
    </row>
    <row r="90924" spans="1:8" x14ac:dyDescent="0.3">
      <c r="A90924">
        <v>90923</v>
      </c>
      <c r="B90924" t="s">
        <v>70340</v>
      </c>
      <c r="C90924">
        <v>20200606</v>
      </c>
      <c r="D90924">
        <v>243</v>
      </c>
      <c r="E90924">
        <v>23210</v>
      </c>
      <c r="F90924">
        <v>1</v>
      </c>
      <c r="G90924" t="s">
        <v>70627</v>
      </c>
      <c r="H90924">
        <v>0</v>
      </c>
    </row>
    <row r="90925" spans="1:8" x14ac:dyDescent="0.3">
      <c r="A90925">
        <v>90924</v>
      </c>
      <c r="B90925" t="s">
        <v>70340</v>
      </c>
      <c r="C90925">
        <v>20200606</v>
      </c>
      <c r="D90925">
        <v>243</v>
      </c>
      <c r="E90925">
        <v>23210</v>
      </c>
      <c r="F90925">
        <v>2</v>
      </c>
      <c r="G90925" t="s">
        <v>70628</v>
      </c>
      <c r="H90925">
        <v>0</v>
      </c>
    </row>
    <row r="90926" spans="1:8" x14ac:dyDescent="0.3">
      <c r="A90926">
        <v>90925</v>
      </c>
      <c r="B90926" t="s">
        <v>70340</v>
      </c>
      <c r="C90926">
        <v>20200606</v>
      </c>
      <c r="D90926">
        <v>243</v>
      </c>
      <c r="E90926">
        <v>23210</v>
      </c>
      <c r="F90926">
        <v>3</v>
      </c>
      <c r="G90926" t="s">
        <v>70629</v>
      </c>
      <c r="H90926">
        <v>0</v>
      </c>
    </row>
    <row r="90927" spans="1:8" x14ac:dyDescent="0.3">
      <c r="A90927">
        <v>90926</v>
      </c>
      <c r="B90927" t="s">
        <v>70340</v>
      </c>
      <c r="C90927">
        <v>20200606</v>
      </c>
      <c r="D90927">
        <v>243</v>
      </c>
      <c r="E90927">
        <v>23210</v>
      </c>
      <c r="F90927">
        <v>4</v>
      </c>
      <c r="G90927" t="s">
        <v>70630</v>
      </c>
      <c r="H90927">
        <v>1</v>
      </c>
    </row>
    <row r="90928" spans="1:8" x14ac:dyDescent="0.3">
      <c r="A90928">
        <v>90927</v>
      </c>
      <c r="B90928" t="s">
        <v>70340</v>
      </c>
      <c r="C90928">
        <v>20200606</v>
      </c>
      <c r="D90928">
        <v>243</v>
      </c>
      <c r="E90928">
        <v>23211</v>
      </c>
      <c r="F90928">
        <v>1</v>
      </c>
      <c r="G90928" t="s">
        <v>70631</v>
      </c>
      <c r="H90928">
        <v>0</v>
      </c>
    </row>
    <row r="90929" spans="1:8" x14ac:dyDescent="0.3">
      <c r="A90929">
        <v>90928</v>
      </c>
      <c r="B90929" t="s">
        <v>70340</v>
      </c>
      <c r="C90929">
        <v>20200606</v>
      </c>
      <c r="D90929">
        <v>243</v>
      </c>
      <c r="E90929">
        <v>23211</v>
      </c>
      <c r="F90929">
        <v>2</v>
      </c>
      <c r="G90929" t="s">
        <v>70632</v>
      </c>
      <c r="H90929">
        <v>0</v>
      </c>
    </row>
    <row r="90930" spans="1:8" x14ac:dyDescent="0.3">
      <c r="A90930">
        <v>90929</v>
      </c>
      <c r="B90930" t="s">
        <v>70340</v>
      </c>
      <c r="C90930">
        <v>20200606</v>
      </c>
      <c r="D90930">
        <v>243</v>
      </c>
      <c r="E90930">
        <v>23211</v>
      </c>
      <c r="F90930">
        <v>3</v>
      </c>
      <c r="G90930" t="s">
        <v>70633</v>
      </c>
      <c r="H90930">
        <v>0</v>
      </c>
    </row>
    <row r="90931" spans="1:8" x14ac:dyDescent="0.3">
      <c r="A90931">
        <v>90930</v>
      </c>
      <c r="B90931" t="s">
        <v>70340</v>
      </c>
      <c r="C90931">
        <v>20200606</v>
      </c>
      <c r="D90931">
        <v>243</v>
      </c>
      <c r="E90931">
        <v>23211</v>
      </c>
      <c r="F90931">
        <v>4</v>
      </c>
      <c r="G90931" t="s">
        <v>70634</v>
      </c>
      <c r="H90931">
        <v>1</v>
      </c>
    </row>
    <row r="90932" spans="1:8" x14ac:dyDescent="0.3">
      <c r="A90932">
        <v>90931</v>
      </c>
      <c r="B90932" t="s">
        <v>70340</v>
      </c>
      <c r="C90932">
        <v>20200606</v>
      </c>
      <c r="D90932">
        <v>243</v>
      </c>
      <c r="E90932">
        <v>23212</v>
      </c>
      <c r="F90932">
        <v>1</v>
      </c>
      <c r="G90932" t="s">
        <v>70635</v>
      </c>
      <c r="H90932">
        <v>0</v>
      </c>
    </row>
    <row r="90933" spans="1:8" x14ac:dyDescent="0.3">
      <c r="A90933">
        <v>90932</v>
      </c>
      <c r="B90933" t="s">
        <v>70340</v>
      </c>
      <c r="C90933">
        <v>20200606</v>
      </c>
      <c r="D90933">
        <v>243</v>
      </c>
      <c r="E90933">
        <v>23212</v>
      </c>
      <c r="F90933">
        <v>2</v>
      </c>
      <c r="G90933" t="s">
        <v>70636</v>
      </c>
      <c r="H90933">
        <v>0</v>
      </c>
    </row>
    <row r="90934" spans="1:8" x14ac:dyDescent="0.3">
      <c r="A90934">
        <v>90933</v>
      </c>
      <c r="B90934" t="s">
        <v>70340</v>
      </c>
      <c r="C90934">
        <v>20200606</v>
      </c>
      <c r="D90934">
        <v>243</v>
      </c>
      <c r="E90934">
        <v>23212</v>
      </c>
      <c r="F90934">
        <v>3</v>
      </c>
      <c r="G90934" t="s">
        <v>70637</v>
      </c>
      <c r="H90934">
        <v>0</v>
      </c>
    </row>
    <row r="90935" spans="1:8" x14ac:dyDescent="0.3">
      <c r="A90935">
        <v>90934</v>
      </c>
      <c r="B90935" t="s">
        <v>70340</v>
      </c>
      <c r="C90935">
        <v>20200606</v>
      </c>
      <c r="D90935">
        <v>243</v>
      </c>
      <c r="E90935">
        <v>23212</v>
      </c>
      <c r="F90935">
        <v>4</v>
      </c>
      <c r="G90935" t="s">
        <v>70638</v>
      </c>
      <c r="H90935">
        <v>1</v>
      </c>
    </row>
    <row r="90936" spans="1:8" x14ac:dyDescent="0.3">
      <c r="A90936">
        <v>90935</v>
      </c>
      <c r="B90936" t="s">
        <v>70340</v>
      </c>
      <c r="C90936">
        <v>20200606</v>
      </c>
      <c r="D90936">
        <v>243</v>
      </c>
      <c r="E90936">
        <v>23213</v>
      </c>
      <c r="F90936">
        <v>1</v>
      </c>
      <c r="G90936" t="s">
        <v>70639</v>
      </c>
      <c r="H90936">
        <v>0</v>
      </c>
    </row>
    <row r="90937" spans="1:8" x14ac:dyDescent="0.3">
      <c r="A90937">
        <v>90936</v>
      </c>
      <c r="B90937" t="s">
        <v>70340</v>
      </c>
      <c r="C90937">
        <v>20200606</v>
      </c>
      <c r="D90937">
        <v>243</v>
      </c>
      <c r="E90937">
        <v>23213</v>
      </c>
      <c r="F90937">
        <v>2</v>
      </c>
      <c r="G90937" t="s">
        <v>70640</v>
      </c>
      <c r="H90937">
        <v>0</v>
      </c>
    </row>
    <row r="90938" spans="1:8" x14ac:dyDescent="0.3">
      <c r="A90938">
        <v>90937</v>
      </c>
      <c r="B90938" t="s">
        <v>70340</v>
      </c>
      <c r="C90938">
        <v>20200606</v>
      </c>
      <c r="D90938">
        <v>243</v>
      </c>
      <c r="E90938">
        <v>23213</v>
      </c>
      <c r="F90938">
        <v>3</v>
      </c>
      <c r="G90938" t="s">
        <v>70641</v>
      </c>
      <c r="H90938">
        <v>1</v>
      </c>
    </row>
    <row r="90939" spans="1:8" x14ac:dyDescent="0.3">
      <c r="A90939">
        <v>90938</v>
      </c>
      <c r="B90939" t="s">
        <v>70340</v>
      </c>
      <c r="C90939">
        <v>20200606</v>
      </c>
      <c r="D90939">
        <v>243</v>
      </c>
      <c r="E90939">
        <v>23213</v>
      </c>
      <c r="F90939">
        <v>4</v>
      </c>
      <c r="G90939" t="s">
        <v>70642</v>
      </c>
      <c r="H90939">
        <v>0</v>
      </c>
    </row>
    <row r="90940" spans="1:8" x14ac:dyDescent="0.3">
      <c r="A90940">
        <v>90939</v>
      </c>
      <c r="B90940" t="s">
        <v>70340</v>
      </c>
      <c r="C90940">
        <v>20200606</v>
      </c>
      <c r="D90940">
        <v>243</v>
      </c>
      <c r="E90940">
        <v>23214</v>
      </c>
      <c r="F90940">
        <v>1</v>
      </c>
      <c r="G90940" t="s">
        <v>70643</v>
      </c>
      <c r="H90940">
        <v>0</v>
      </c>
    </row>
    <row r="90941" spans="1:8" x14ac:dyDescent="0.3">
      <c r="A90941">
        <v>90940</v>
      </c>
      <c r="B90941" t="s">
        <v>70340</v>
      </c>
      <c r="C90941">
        <v>20200606</v>
      </c>
      <c r="D90941">
        <v>243</v>
      </c>
      <c r="E90941">
        <v>23214</v>
      </c>
      <c r="F90941">
        <v>2</v>
      </c>
      <c r="G90941" t="s">
        <v>70644</v>
      </c>
      <c r="H90941">
        <v>0</v>
      </c>
    </row>
    <row r="90942" spans="1:8" x14ac:dyDescent="0.3">
      <c r="A90942">
        <v>90941</v>
      </c>
      <c r="B90942" t="s">
        <v>70340</v>
      </c>
      <c r="C90942">
        <v>20200606</v>
      </c>
      <c r="D90942">
        <v>243</v>
      </c>
      <c r="E90942">
        <v>23214</v>
      </c>
      <c r="F90942">
        <v>3</v>
      </c>
      <c r="G90942" t="s">
        <v>70645</v>
      </c>
      <c r="H90942">
        <v>1</v>
      </c>
    </row>
    <row r="90943" spans="1:8" x14ac:dyDescent="0.3">
      <c r="A90943">
        <v>90942</v>
      </c>
      <c r="B90943" t="s">
        <v>70340</v>
      </c>
      <c r="C90943">
        <v>20200606</v>
      </c>
      <c r="D90943">
        <v>243</v>
      </c>
      <c r="E90943">
        <v>23214</v>
      </c>
      <c r="F90943">
        <v>4</v>
      </c>
      <c r="G90943" t="s">
        <v>70646</v>
      </c>
      <c r="H90943">
        <v>0</v>
      </c>
    </row>
    <row r="90944" spans="1:8" x14ac:dyDescent="0.3">
      <c r="A90944">
        <v>90943</v>
      </c>
      <c r="B90944" t="s">
        <v>70340</v>
      </c>
      <c r="C90944">
        <v>20200606</v>
      </c>
      <c r="D90944">
        <v>243</v>
      </c>
      <c r="E90944">
        <v>23215</v>
      </c>
      <c r="F90944">
        <v>1</v>
      </c>
      <c r="G90944" t="s">
        <v>70647</v>
      </c>
      <c r="H90944">
        <v>0</v>
      </c>
    </row>
    <row r="90945" spans="1:8" x14ac:dyDescent="0.3">
      <c r="A90945">
        <v>90944</v>
      </c>
      <c r="B90945" t="s">
        <v>70340</v>
      </c>
      <c r="C90945">
        <v>20200606</v>
      </c>
      <c r="D90945">
        <v>243</v>
      </c>
      <c r="E90945">
        <v>23215</v>
      </c>
      <c r="F90945">
        <v>2</v>
      </c>
      <c r="G90945" t="s">
        <v>70648</v>
      </c>
      <c r="H90945">
        <v>0</v>
      </c>
    </row>
    <row r="90946" spans="1:8" x14ac:dyDescent="0.3">
      <c r="A90946">
        <v>90945</v>
      </c>
      <c r="B90946" t="s">
        <v>70340</v>
      </c>
      <c r="C90946">
        <v>20200606</v>
      </c>
      <c r="D90946">
        <v>243</v>
      </c>
      <c r="E90946">
        <v>23215</v>
      </c>
      <c r="F90946">
        <v>3</v>
      </c>
      <c r="G90946" t="s">
        <v>70649</v>
      </c>
      <c r="H90946">
        <v>0</v>
      </c>
    </row>
    <row r="90947" spans="1:8" x14ac:dyDescent="0.3">
      <c r="A90947">
        <v>90946</v>
      </c>
      <c r="B90947" t="s">
        <v>70340</v>
      </c>
      <c r="C90947">
        <v>20200606</v>
      </c>
      <c r="D90947">
        <v>243</v>
      </c>
      <c r="E90947">
        <v>23215</v>
      </c>
      <c r="F90947">
        <v>4</v>
      </c>
      <c r="G90947" t="s">
        <v>70650</v>
      </c>
      <c r="H90947">
        <v>1</v>
      </c>
    </row>
    <row r="90948" spans="1:8" x14ac:dyDescent="0.3">
      <c r="A90948">
        <v>90947</v>
      </c>
      <c r="B90948" t="s">
        <v>70340</v>
      </c>
      <c r="C90948">
        <v>20200606</v>
      </c>
      <c r="D90948">
        <v>243</v>
      </c>
      <c r="E90948">
        <v>23216</v>
      </c>
      <c r="F90948">
        <v>1</v>
      </c>
      <c r="G90948" t="s">
        <v>70651</v>
      </c>
      <c r="H90948">
        <v>0</v>
      </c>
    </row>
    <row r="90949" spans="1:8" x14ac:dyDescent="0.3">
      <c r="A90949">
        <v>90948</v>
      </c>
      <c r="B90949" t="s">
        <v>70340</v>
      </c>
      <c r="C90949">
        <v>20200606</v>
      </c>
      <c r="D90949">
        <v>243</v>
      </c>
      <c r="E90949">
        <v>23216</v>
      </c>
      <c r="F90949">
        <v>2</v>
      </c>
      <c r="G90949" t="s">
        <v>70652</v>
      </c>
      <c r="H90949">
        <v>1</v>
      </c>
    </row>
    <row r="90950" spans="1:8" x14ac:dyDescent="0.3">
      <c r="A90950">
        <v>90949</v>
      </c>
      <c r="B90950" t="s">
        <v>70340</v>
      </c>
      <c r="C90950">
        <v>20200606</v>
      </c>
      <c r="D90950">
        <v>243</v>
      </c>
      <c r="E90950">
        <v>23216</v>
      </c>
      <c r="F90950">
        <v>3</v>
      </c>
      <c r="G90950" t="s">
        <v>70653</v>
      </c>
      <c r="H90950">
        <v>0</v>
      </c>
    </row>
    <row r="90951" spans="1:8" x14ac:dyDescent="0.3">
      <c r="A90951">
        <v>90950</v>
      </c>
      <c r="B90951" t="s">
        <v>70340</v>
      </c>
      <c r="C90951">
        <v>20200606</v>
      </c>
      <c r="D90951">
        <v>243</v>
      </c>
      <c r="E90951">
        <v>23216</v>
      </c>
      <c r="F90951">
        <v>4</v>
      </c>
      <c r="G90951" t="s">
        <v>70654</v>
      </c>
      <c r="H90951">
        <v>0</v>
      </c>
    </row>
    <row r="90952" spans="1:8" x14ac:dyDescent="0.3">
      <c r="A90952">
        <v>90951</v>
      </c>
      <c r="B90952" t="s">
        <v>70340</v>
      </c>
      <c r="C90952">
        <v>20200606</v>
      </c>
      <c r="D90952">
        <v>243</v>
      </c>
      <c r="E90952">
        <v>23217</v>
      </c>
      <c r="F90952">
        <v>1</v>
      </c>
      <c r="G90952" t="s">
        <v>70655</v>
      </c>
      <c r="H90952">
        <v>0</v>
      </c>
    </row>
    <row r="90953" spans="1:8" x14ac:dyDescent="0.3">
      <c r="A90953">
        <v>90952</v>
      </c>
      <c r="B90953" t="s">
        <v>70340</v>
      </c>
      <c r="C90953">
        <v>20200606</v>
      </c>
      <c r="D90953">
        <v>243</v>
      </c>
      <c r="E90953">
        <v>23217</v>
      </c>
      <c r="F90953">
        <v>2</v>
      </c>
      <c r="G90953" t="s">
        <v>70656</v>
      </c>
      <c r="H90953">
        <v>0</v>
      </c>
    </row>
    <row r="90954" spans="1:8" x14ac:dyDescent="0.3">
      <c r="A90954">
        <v>90953</v>
      </c>
      <c r="B90954" t="s">
        <v>70340</v>
      </c>
      <c r="C90954">
        <v>20200606</v>
      </c>
      <c r="D90954">
        <v>243</v>
      </c>
      <c r="E90954">
        <v>23217</v>
      </c>
      <c r="F90954">
        <v>3</v>
      </c>
      <c r="G90954" t="s">
        <v>70657</v>
      </c>
      <c r="H90954">
        <v>0</v>
      </c>
    </row>
    <row r="90955" spans="1:8" x14ac:dyDescent="0.3">
      <c r="A90955">
        <v>90954</v>
      </c>
      <c r="B90955" t="s">
        <v>70340</v>
      </c>
      <c r="C90955">
        <v>20200606</v>
      </c>
      <c r="D90955">
        <v>243</v>
      </c>
      <c r="E90955">
        <v>23217</v>
      </c>
      <c r="F90955">
        <v>4</v>
      </c>
      <c r="G90955" t="s">
        <v>70618</v>
      </c>
      <c r="H90955">
        <v>1</v>
      </c>
    </row>
    <row r="90956" spans="1:8" x14ac:dyDescent="0.3">
      <c r="A90956">
        <v>90955</v>
      </c>
      <c r="B90956" t="s">
        <v>70340</v>
      </c>
      <c r="C90956">
        <v>20200606</v>
      </c>
      <c r="D90956">
        <v>243</v>
      </c>
      <c r="E90956">
        <v>23218</v>
      </c>
      <c r="F90956">
        <v>1</v>
      </c>
      <c r="G90956" t="s">
        <v>70658</v>
      </c>
      <c r="H90956">
        <v>1</v>
      </c>
    </row>
    <row r="90957" spans="1:8" x14ac:dyDescent="0.3">
      <c r="A90957">
        <v>90956</v>
      </c>
      <c r="B90957" t="s">
        <v>70340</v>
      </c>
      <c r="C90957">
        <v>20200606</v>
      </c>
      <c r="D90957">
        <v>243</v>
      </c>
      <c r="E90957">
        <v>23218</v>
      </c>
      <c r="F90957">
        <v>2</v>
      </c>
      <c r="G90957" t="s">
        <v>70659</v>
      </c>
      <c r="H90957">
        <v>0</v>
      </c>
    </row>
    <row r="90958" spans="1:8" x14ac:dyDescent="0.3">
      <c r="A90958">
        <v>90957</v>
      </c>
      <c r="B90958" t="s">
        <v>70340</v>
      </c>
      <c r="C90958">
        <v>20200606</v>
      </c>
      <c r="D90958">
        <v>243</v>
      </c>
      <c r="E90958">
        <v>23218</v>
      </c>
      <c r="F90958">
        <v>3</v>
      </c>
      <c r="G90958" t="s">
        <v>70660</v>
      </c>
      <c r="H90958">
        <v>0</v>
      </c>
    </row>
    <row r="90959" spans="1:8" x14ac:dyDescent="0.3">
      <c r="A90959">
        <v>90958</v>
      </c>
      <c r="B90959" t="s">
        <v>70340</v>
      </c>
      <c r="C90959">
        <v>20200606</v>
      </c>
      <c r="D90959">
        <v>243</v>
      </c>
      <c r="E90959">
        <v>23218</v>
      </c>
      <c r="F90959">
        <v>4</v>
      </c>
      <c r="G90959" t="s">
        <v>70661</v>
      </c>
      <c r="H90959">
        <v>0</v>
      </c>
    </row>
    <row r="90960" spans="1:8" x14ac:dyDescent="0.3">
      <c r="A90960">
        <v>90959</v>
      </c>
      <c r="B90960" t="s">
        <v>70340</v>
      </c>
      <c r="C90960">
        <v>20200606</v>
      </c>
      <c r="D90960">
        <v>243</v>
      </c>
      <c r="E90960">
        <v>23219</v>
      </c>
      <c r="F90960">
        <v>1</v>
      </c>
      <c r="G90960" t="s">
        <v>70662</v>
      </c>
      <c r="H90960">
        <v>0</v>
      </c>
    </row>
    <row r="90961" spans="1:8" x14ac:dyDescent="0.3">
      <c r="A90961">
        <v>90960</v>
      </c>
      <c r="B90961" t="s">
        <v>70340</v>
      </c>
      <c r="C90961">
        <v>20200606</v>
      </c>
      <c r="D90961">
        <v>243</v>
      </c>
      <c r="E90961">
        <v>23219</v>
      </c>
      <c r="F90961">
        <v>2</v>
      </c>
      <c r="G90961" t="s">
        <v>70663</v>
      </c>
      <c r="H90961">
        <v>0</v>
      </c>
    </row>
    <row r="90962" spans="1:8" x14ac:dyDescent="0.3">
      <c r="A90962">
        <v>90961</v>
      </c>
      <c r="B90962" t="s">
        <v>70340</v>
      </c>
      <c r="C90962">
        <v>20200606</v>
      </c>
      <c r="D90962">
        <v>243</v>
      </c>
      <c r="E90962">
        <v>23219</v>
      </c>
      <c r="F90962">
        <v>3</v>
      </c>
      <c r="G90962" t="s">
        <v>70664</v>
      </c>
      <c r="H90962">
        <v>1</v>
      </c>
    </row>
    <row r="90963" spans="1:8" x14ac:dyDescent="0.3">
      <c r="A90963">
        <v>90962</v>
      </c>
      <c r="B90963" t="s">
        <v>70340</v>
      </c>
      <c r="C90963">
        <v>20200606</v>
      </c>
      <c r="D90963">
        <v>243</v>
      </c>
      <c r="E90963">
        <v>23219</v>
      </c>
      <c r="F90963">
        <v>4</v>
      </c>
      <c r="G90963" t="s">
        <v>70665</v>
      </c>
      <c r="H90963">
        <v>0</v>
      </c>
    </row>
    <row r="90964" spans="1:8" x14ac:dyDescent="0.3">
      <c r="A90964">
        <v>90963</v>
      </c>
      <c r="B90964" t="s">
        <v>70340</v>
      </c>
      <c r="C90964">
        <v>20200606</v>
      </c>
      <c r="D90964">
        <v>243</v>
      </c>
      <c r="E90964">
        <v>23220</v>
      </c>
      <c r="F90964">
        <v>1</v>
      </c>
      <c r="G90964" t="s">
        <v>70666</v>
      </c>
      <c r="H90964">
        <v>0</v>
      </c>
    </row>
    <row r="90965" spans="1:8" x14ac:dyDescent="0.3">
      <c r="A90965">
        <v>90964</v>
      </c>
      <c r="B90965" t="s">
        <v>70340</v>
      </c>
      <c r="C90965">
        <v>20200606</v>
      </c>
      <c r="D90965">
        <v>243</v>
      </c>
      <c r="E90965">
        <v>23220</v>
      </c>
      <c r="F90965">
        <v>2</v>
      </c>
      <c r="G90965" t="s">
        <v>70667</v>
      </c>
      <c r="H90965">
        <v>0</v>
      </c>
    </row>
    <row r="90966" spans="1:8" x14ac:dyDescent="0.3">
      <c r="A90966">
        <v>90965</v>
      </c>
      <c r="B90966" t="s">
        <v>70340</v>
      </c>
      <c r="C90966">
        <v>20200606</v>
      </c>
      <c r="D90966">
        <v>243</v>
      </c>
      <c r="E90966">
        <v>23220</v>
      </c>
      <c r="F90966">
        <v>3</v>
      </c>
      <c r="G90966" t="s">
        <v>70668</v>
      </c>
      <c r="H90966">
        <v>1</v>
      </c>
    </row>
    <row r="90967" spans="1:8" x14ac:dyDescent="0.3">
      <c r="A90967">
        <v>90966</v>
      </c>
      <c r="B90967" t="s">
        <v>70340</v>
      </c>
      <c r="C90967">
        <v>20200606</v>
      </c>
      <c r="D90967">
        <v>243</v>
      </c>
      <c r="E90967">
        <v>23220</v>
      </c>
      <c r="F90967">
        <v>4</v>
      </c>
      <c r="G90967" t="s">
        <v>70669</v>
      </c>
      <c r="H90967">
        <v>0</v>
      </c>
    </row>
    <row r="90968" spans="1:8" x14ac:dyDescent="0.3">
      <c r="A90968">
        <v>90967</v>
      </c>
      <c r="B90968" t="s">
        <v>70340</v>
      </c>
      <c r="C90968">
        <v>20200606</v>
      </c>
      <c r="D90968">
        <v>243</v>
      </c>
      <c r="E90968">
        <v>23221</v>
      </c>
      <c r="F90968">
        <v>1</v>
      </c>
      <c r="G90968" t="s">
        <v>70670</v>
      </c>
      <c r="H90968">
        <v>0</v>
      </c>
    </row>
    <row r="90969" spans="1:8" x14ac:dyDescent="0.3">
      <c r="A90969">
        <v>90968</v>
      </c>
      <c r="B90969" t="s">
        <v>70340</v>
      </c>
      <c r="C90969">
        <v>20200606</v>
      </c>
      <c r="D90969">
        <v>243</v>
      </c>
      <c r="E90969">
        <v>23221</v>
      </c>
      <c r="F90969">
        <v>2</v>
      </c>
      <c r="G90969" t="s">
        <v>70671</v>
      </c>
      <c r="H90969">
        <v>1</v>
      </c>
    </row>
    <row r="90970" spans="1:8" x14ac:dyDescent="0.3">
      <c r="A90970">
        <v>90969</v>
      </c>
      <c r="B90970" t="s">
        <v>70340</v>
      </c>
      <c r="C90970">
        <v>20200606</v>
      </c>
      <c r="D90970">
        <v>243</v>
      </c>
      <c r="E90970">
        <v>23221</v>
      </c>
      <c r="F90970">
        <v>3</v>
      </c>
      <c r="G90970" t="s">
        <v>70672</v>
      </c>
      <c r="H90970">
        <v>0</v>
      </c>
    </row>
    <row r="90971" spans="1:8" x14ac:dyDescent="0.3">
      <c r="A90971">
        <v>90970</v>
      </c>
      <c r="B90971" t="s">
        <v>70340</v>
      </c>
      <c r="C90971">
        <v>20200606</v>
      </c>
      <c r="D90971">
        <v>243</v>
      </c>
      <c r="E90971">
        <v>23221</v>
      </c>
      <c r="F90971">
        <v>4</v>
      </c>
      <c r="G90971" t="s">
        <v>70673</v>
      </c>
      <c r="H90971">
        <v>0</v>
      </c>
    </row>
    <row r="90972" spans="1:8" x14ac:dyDescent="0.3">
      <c r="A90972">
        <v>90971</v>
      </c>
      <c r="B90972" t="s">
        <v>70340</v>
      </c>
      <c r="C90972">
        <v>20200606</v>
      </c>
      <c r="D90972">
        <v>243</v>
      </c>
      <c r="E90972">
        <v>23222</v>
      </c>
      <c r="F90972">
        <v>1</v>
      </c>
      <c r="G90972" t="s">
        <v>70674</v>
      </c>
      <c r="H90972">
        <v>1</v>
      </c>
    </row>
    <row r="90973" spans="1:8" x14ac:dyDescent="0.3">
      <c r="A90973">
        <v>90972</v>
      </c>
      <c r="B90973" t="s">
        <v>70340</v>
      </c>
      <c r="C90973">
        <v>20200606</v>
      </c>
      <c r="D90973">
        <v>243</v>
      </c>
      <c r="E90973">
        <v>23222</v>
      </c>
      <c r="F90973">
        <v>2</v>
      </c>
      <c r="G90973" t="s">
        <v>68279</v>
      </c>
      <c r="H90973">
        <v>0</v>
      </c>
    </row>
    <row r="90974" spans="1:8" x14ac:dyDescent="0.3">
      <c r="A90974">
        <v>90973</v>
      </c>
      <c r="B90974" t="s">
        <v>70340</v>
      </c>
      <c r="C90974">
        <v>20200606</v>
      </c>
      <c r="D90974">
        <v>243</v>
      </c>
      <c r="E90974">
        <v>23222</v>
      </c>
      <c r="F90974">
        <v>3</v>
      </c>
      <c r="G90974" t="s">
        <v>29307</v>
      </c>
      <c r="H90974">
        <v>0</v>
      </c>
    </row>
    <row r="90975" spans="1:8" x14ac:dyDescent="0.3">
      <c r="A90975">
        <v>90974</v>
      </c>
      <c r="B90975" t="s">
        <v>70340</v>
      </c>
      <c r="C90975">
        <v>20200606</v>
      </c>
      <c r="D90975">
        <v>243</v>
      </c>
      <c r="E90975">
        <v>23222</v>
      </c>
      <c r="F90975">
        <v>4</v>
      </c>
      <c r="G90975" t="s">
        <v>70675</v>
      </c>
      <c r="H90975">
        <v>0</v>
      </c>
    </row>
    <row r="90976" spans="1:8" x14ac:dyDescent="0.3">
      <c r="A90976">
        <v>90975</v>
      </c>
      <c r="B90976" t="s">
        <v>70340</v>
      </c>
      <c r="C90976">
        <v>20200606</v>
      </c>
      <c r="D90976">
        <v>243</v>
      </c>
      <c r="E90976">
        <v>23223</v>
      </c>
      <c r="F90976">
        <v>1</v>
      </c>
      <c r="G90976" t="s">
        <v>70676</v>
      </c>
      <c r="H90976">
        <v>1</v>
      </c>
    </row>
    <row r="90977" spans="1:8" x14ac:dyDescent="0.3">
      <c r="A90977">
        <v>90976</v>
      </c>
      <c r="B90977" t="s">
        <v>70340</v>
      </c>
      <c r="C90977">
        <v>20200606</v>
      </c>
      <c r="D90977">
        <v>243</v>
      </c>
      <c r="E90977">
        <v>23223</v>
      </c>
      <c r="F90977">
        <v>2</v>
      </c>
      <c r="G90977" t="s">
        <v>70677</v>
      </c>
      <c r="H90977">
        <v>0</v>
      </c>
    </row>
    <row r="90978" spans="1:8" x14ac:dyDescent="0.3">
      <c r="A90978">
        <v>90977</v>
      </c>
      <c r="B90978" t="s">
        <v>70340</v>
      </c>
      <c r="C90978">
        <v>20200606</v>
      </c>
      <c r="D90978">
        <v>243</v>
      </c>
      <c r="E90978">
        <v>23223</v>
      </c>
      <c r="F90978">
        <v>3</v>
      </c>
      <c r="G90978" t="s">
        <v>70678</v>
      </c>
      <c r="H90978">
        <v>0</v>
      </c>
    </row>
    <row r="90979" spans="1:8" x14ac:dyDescent="0.3">
      <c r="A90979">
        <v>90978</v>
      </c>
      <c r="B90979" t="s">
        <v>70340</v>
      </c>
      <c r="C90979">
        <v>20200606</v>
      </c>
      <c r="D90979">
        <v>243</v>
      </c>
      <c r="E90979">
        <v>23223</v>
      </c>
      <c r="F90979">
        <v>4</v>
      </c>
      <c r="G90979" t="s">
        <v>70679</v>
      </c>
      <c r="H90979">
        <v>0</v>
      </c>
    </row>
    <row r="90980" spans="1:8" x14ac:dyDescent="0.3">
      <c r="A90980">
        <v>90979</v>
      </c>
      <c r="B90980" t="s">
        <v>70340</v>
      </c>
      <c r="C90980">
        <v>20200606</v>
      </c>
      <c r="D90980">
        <v>243</v>
      </c>
      <c r="E90980">
        <v>23224</v>
      </c>
      <c r="F90980">
        <v>1</v>
      </c>
      <c r="G90980" t="s">
        <v>70680</v>
      </c>
      <c r="H90980">
        <v>0</v>
      </c>
    </row>
    <row r="90981" spans="1:8" x14ac:dyDescent="0.3">
      <c r="A90981">
        <v>90980</v>
      </c>
      <c r="B90981" t="s">
        <v>70340</v>
      </c>
      <c r="C90981">
        <v>20200606</v>
      </c>
      <c r="D90981">
        <v>243</v>
      </c>
      <c r="E90981">
        <v>23224</v>
      </c>
      <c r="F90981">
        <v>2</v>
      </c>
      <c r="G90981" t="s">
        <v>70681</v>
      </c>
      <c r="H90981">
        <v>0</v>
      </c>
    </row>
    <row r="90982" spans="1:8" x14ac:dyDescent="0.3">
      <c r="A90982">
        <v>90981</v>
      </c>
      <c r="B90982" t="s">
        <v>70340</v>
      </c>
      <c r="C90982">
        <v>20200606</v>
      </c>
      <c r="D90982">
        <v>243</v>
      </c>
      <c r="E90982">
        <v>23224</v>
      </c>
      <c r="F90982">
        <v>3</v>
      </c>
      <c r="G90982" t="s">
        <v>70682</v>
      </c>
      <c r="H90982">
        <v>1</v>
      </c>
    </row>
    <row r="90983" spans="1:8" x14ac:dyDescent="0.3">
      <c r="A90983">
        <v>90982</v>
      </c>
      <c r="B90983" t="s">
        <v>70340</v>
      </c>
      <c r="C90983">
        <v>20200606</v>
      </c>
      <c r="D90983">
        <v>243</v>
      </c>
      <c r="E90983">
        <v>23224</v>
      </c>
      <c r="F90983">
        <v>4</v>
      </c>
      <c r="G90983" t="s">
        <v>70683</v>
      </c>
      <c r="H90983">
        <v>0</v>
      </c>
    </row>
    <row r="90984" spans="1:8" x14ac:dyDescent="0.3">
      <c r="A90984">
        <v>90983</v>
      </c>
      <c r="B90984" t="s">
        <v>70340</v>
      </c>
      <c r="C90984">
        <v>20200606</v>
      </c>
      <c r="D90984">
        <v>243</v>
      </c>
      <c r="E90984">
        <v>23225</v>
      </c>
      <c r="F90984">
        <v>1</v>
      </c>
      <c r="G90984" t="s">
        <v>70684</v>
      </c>
      <c r="H90984">
        <v>0</v>
      </c>
    </row>
    <row r="90985" spans="1:8" x14ac:dyDescent="0.3">
      <c r="A90985">
        <v>90984</v>
      </c>
      <c r="B90985" t="s">
        <v>70340</v>
      </c>
      <c r="C90985">
        <v>20200606</v>
      </c>
      <c r="D90985">
        <v>243</v>
      </c>
      <c r="E90985">
        <v>23225</v>
      </c>
      <c r="F90985">
        <v>2</v>
      </c>
      <c r="G90985" t="s">
        <v>70685</v>
      </c>
      <c r="H90985">
        <v>0</v>
      </c>
    </row>
    <row r="90986" spans="1:8" x14ac:dyDescent="0.3">
      <c r="A90986">
        <v>90985</v>
      </c>
      <c r="B90986" t="s">
        <v>70340</v>
      </c>
      <c r="C90986">
        <v>20200606</v>
      </c>
      <c r="D90986">
        <v>243</v>
      </c>
      <c r="E90986">
        <v>23225</v>
      </c>
      <c r="F90986">
        <v>3</v>
      </c>
      <c r="G90986" t="s">
        <v>70686</v>
      </c>
      <c r="H90986">
        <v>0</v>
      </c>
    </row>
    <row r="90987" spans="1:8" x14ac:dyDescent="0.3">
      <c r="A90987">
        <v>90986</v>
      </c>
      <c r="B90987" t="s">
        <v>70340</v>
      </c>
      <c r="C90987">
        <v>20200606</v>
      </c>
      <c r="D90987">
        <v>243</v>
      </c>
      <c r="E90987">
        <v>23225</v>
      </c>
      <c r="F90987">
        <v>4</v>
      </c>
      <c r="G90987" t="s">
        <v>70687</v>
      </c>
      <c r="H90987">
        <v>1</v>
      </c>
    </row>
    <row r="90988" spans="1:8" x14ac:dyDescent="0.3">
      <c r="A90988">
        <v>90987</v>
      </c>
      <c r="B90988" t="s">
        <v>70340</v>
      </c>
      <c r="C90988">
        <v>20200606</v>
      </c>
      <c r="D90988">
        <v>243</v>
      </c>
      <c r="E90988">
        <v>23226</v>
      </c>
      <c r="F90988">
        <v>1</v>
      </c>
      <c r="G90988" t="s">
        <v>51571</v>
      </c>
      <c r="H90988">
        <v>0</v>
      </c>
    </row>
    <row r="90989" spans="1:8" x14ac:dyDescent="0.3">
      <c r="A90989">
        <v>90988</v>
      </c>
      <c r="B90989" t="s">
        <v>70340</v>
      </c>
      <c r="C90989">
        <v>20200606</v>
      </c>
      <c r="D90989">
        <v>243</v>
      </c>
      <c r="E90989">
        <v>23226</v>
      </c>
      <c r="F90989">
        <v>2</v>
      </c>
      <c r="G90989" t="s">
        <v>51650</v>
      </c>
      <c r="H90989">
        <v>1</v>
      </c>
    </row>
    <row r="90990" spans="1:8" x14ac:dyDescent="0.3">
      <c r="A90990">
        <v>90989</v>
      </c>
      <c r="B90990" t="s">
        <v>70340</v>
      </c>
      <c r="C90990">
        <v>20200606</v>
      </c>
      <c r="D90990">
        <v>243</v>
      </c>
      <c r="E90990">
        <v>23226</v>
      </c>
      <c r="F90990">
        <v>3</v>
      </c>
      <c r="G90990" t="s">
        <v>51630</v>
      </c>
      <c r="H90990">
        <v>0</v>
      </c>
    </row>
    <row r="90991" spans="1:8" x14ac:dyDescent="0.3">
      <c r="A90991">
        <v>90990</v>
      </c>
      <c r="B90991" t="s">
        <v>70340</v>
      </c>
      <c r="C90991">
        <v>20200606</v>
      </c>
      <c r="D90991">
        <v>243</v>
      </c>
      <c r="E90991">
        <v>23226</v>
      </c>
      <c r="F90991">
        <v>4</v>
      </c>
      <c r="G90991" t="s">
        <v>70688</v>
      </c>
      <c r="H90991">
        <v>0</v>
      </c>
    </row>
    <row r="90992" spans="1:8" x14ac:dyDescent="0.3">
      <c r="A90992">
        <v>90991</v>
      </c>
      <c r="B90992" t="s">
        <v>70340</v>
      </c>
      <c r="C90992">
        <v>20200606</v>
      </c>
      <c r="D90992">
        <v>243</v>
      </c>
      <c r="E90992">
        <v>23227</v>
      </c>
      <c r="F90992">
        <v>1</v>
      </c>
      <c r="G90992" t="s">
        <v>70689</v>
      </c>
      <c r="H90992">
        <v>1</v>
      </c>
    </row>
    <row r="90993" spans="1:8" x14ac:dyDescent="0.3">
      <c r="A90993">
        <v>90992</v>
      </c>
      <c r="B90993" t="s">
        <v>70340</v>
      </c>
      <c r="C90993">
        <v>20200606</v>
      </c>
      <c r="D90993">
        <v>243</v>
      </c>
      <c r="E90993">
        <v>23227</v>
      </c>
      <c r="F90993">
        <v>2</v>
      </c>
      <c r="G90993" t="s">
        <v>70690</v>
      </c>
      <c r="H90993">
        <v>0</v>
      </c>
    </row>
    <row r="90994" spans="1:8" x14ac:dyDescent="0.3">
      <c r="A90994">
        <v>90993</v>
      </c>
      <c r="B90994" t="s">
        <v>70340</v>
      </c>
      <c r="C90994">
        <v>20200606</v>
      </c>
      <c r="D90994">
        <v>243</v>
      </c>
      <c r="E90994">
        <v>23227</v>
      </c>
      <c r="F90994">
        <v>3</v>
      </c>
      <c r="G90994" t="s">
        <v>70691</v>
      </c>
      <c r="H90994">
        <v>0</v>
      </c>
    </row>
    <row r="90995" spans="1:8" x14ac:dyDescent="0.3">
      <c r="A90995">
        <v>90994</v>
      </c>
      <c r="B90995" t="s">
        <v>70340</v>
      </c>
      <c r="C90995">
        <v>20200606</v>
      </c>
      <c r="D90995">
        <v>243</v>
      </c>
      <c r="E90995">
        <v>23227</v>
      </c>
      <c r="F90995">
        <v>4</v>
      </c>
      <c r="G90995" t="s">
        <v>70692</v>
      </c>
      <c r="H90995">
        <v>0</v>
      </c>
    </row>
    <row r="90996" spans="1:8" x14ac:dyDescent="0.3">
      <c r="A90996">
        <v>90995</v>
      </c>
      <c r="B90996" t="s">
        <v>70340</v>
      </c>
      <c r="C90996">
        <v>20200606</v>
      </c>
      <c r="D90996">
        <v>243</v>
      </c>
      <c r="E90996">
        <v>23228</v>
      </c>
      <c r="F90996">
        <v>1</v>
      </c>
      <c r="G90996" t="s">
        <v>70693</v>
      </c>
      <c r="H90996">
        <v>0</v>
      </c>
    </row>
    <row r="90997" spans="1:8" x14ac:dyDescent="0.3">
      <c r="A90997">
        <v>90996</v>
      </c>
      <c r="B90997" t="s">
        <v>70340</v>
      </c>
      <c r="C90997">
        <v>20200606</v>
      </c>
      <c r="D90997">
        <v>243</v>
      </c>
      <c r="E90997">
        <v>23228</v>
      </c>
      <c r="F90997">
        <v>2</v>
      </c>
      <c r="G90997" t="s">
        <v>70694</v>
      </c>
      <c r="H90997">
        <v>0</v>
      </c>
    </row>
    <row r="90998" spans="1:8" x14ac:dyDescent="0.3">
      <c r="A90998">
        <v>90997</v>
      </c>
      <c r="B90998" t="s">
        <v>70340</v>
      </c>
      <c r="C90998">
        <v>20200606</v>
      </c>
      <c r="D90998">
        <v>243</v>
      </c>
      <c r="E90998">
        <v>23228</v>
      </c>
      <c r="F90998">
        <v>3</v>
      </c>
      <c r="G90998" t="s">
        <v>70695</v>
      </c>
      <c r="H90998">
        <v>1</v>
      </c>
    </row>
    <row r="90999" spans="1:8" x14ac:dyDescent="0.3">
      <c r="A90999">
        <v>90998</v>
      </c>
      <c r="B90999" t="s">
        <v>70340</v>
      </c>
      <c r="C90999">
        <v>20200606</v>
      </c>
      <c r="D90999">
        <v>243</v>
      </c>
      <c r="E90999">
        <v>23228</v>
      </c>
      <c r="F90999">
        <v>4</v>
      </c>
      <c r="G90999" t="s">
        <v>70696</v>
      </c>
      <c r="H90999">
        <v>0</v>
      </c>
    </row>
    <row r="91000" spans="1:8" x14ac:dyDescent="0.3">
      <c r="A91000">
        <v>90999</v>
      </c>
      <c r="B91000" t="s">
        <v>70340</v>
      </c>
      <c r="C91000">
        <v>20200606</v>
      </c>
      <c r="D91000">
        <v>243</v>
      </c>
      <c r="E91000">
        <v>23229</v>
      </c>
      <c r="F91000">
        <v>1</v>
      </c>
      <c r="G91000" t="s">
        <v>70697</v>
      </c>
      <c r="H91000">
        <v>1</v>
      </c>
    </row>
    <row r="91001" spans="1:8" x14ac:dyDescent="0.3">
      <c r="A91001">
        <v>91000</v>
      </c>
      <c r="B91001" t="s">
        <v>70340</v>
      </c>
      <c r="C91001">
        <v>20200606</v>
      </c>
      <c r="D91001">
        <v>243</v>
      </c>
      <c r="E91001">
        <v>23229</v>
      </c>
      <c r="F91001">
        <v>2</v>
      </c>
      <c r="G91001" t="s">
        <v>70698</v>
      </c>
      <c r="H91001">
        <v>0</v>
      </c>
    </row>
    <row r="91002" spans="1:8" x14ac:dyDescent="0.3">
      <c r="A91002">
        <v>91001</v>
      </c>
      <c r="B91002" t="s">
        <v>70340</v>
      </c>
      <c r="C91002">
        <v>20200606</v>
      </c>
      <c r="D91002">
        <v>243</v>
      </c>
      <c r="E91002">
        <v>23229</v>
      </c>
      <c r="F91002">
        <v>3</v>
      </c>
      <c r="G91002" t="s">
        <v>70699</v>
      </c>
      <c r="H91002">
        <v>0</v>
      </c>
    </row>
    <row r="91003" spans="1:8" x14ac:dyDescent="0.3">
      <c r="A91003">
        <v>91002</v>
      </c>
      <c r="B91003" t="s">
        <v>70340</v>
      </c>
      <c r="C91003">
        <v>20200606</v>
      </c>
      <c r="D91003">
        <v>243</v>
      </c>
      <c r="E91003">
        <v>23229</v>
      </c>
      <c r="F91003">
        <v>4</v>
      </c>
      <c r="G91003" t="s">
        <v>70700</v>
      </c>
      <c r="H91003">
        <v>0</v>
      </c>
    </row>
    <row r="91004" spans="1:8" x14ac:dyDescent="0.3">
      <c r="A91004">
        <v>91003</v>
      </c>
      <c r="B91004" t="s">
        <v>70340</v>
      </c>
      <c r="C91004">
        <v>20200822</v>
      </c>
      <c r="D91004">
        <v>244</v>
      </c>
      <c r="E91004">
        <v>23230</v>
      </c>
      <c r="F91004">
        <v>1</v>
      </c>
      <c r="G91004" t="s">
        <v>70701</v>
      </c>
      <c r="H91004">
        <v>1</v>
      </c>
    </row>
    <row r="91005" spans="1:8" x14ac:dyDescent="0.3">
      <c r="A91005">
        <v>91004</v>
      </c>
      <c r="B91005" t="s">
        <v>70340</v>
      </c>
      <c r="C91005">
        <v>20200822</v>
      </c>
      <c r="D91005">
        <v>244</v>
      </c>
      <c r="E91005">
        <v>23230</v>
      </c>
      <c r="F91005">
        <v>2</v>
      </c>
      <c r="G91005" t="s">
        <v>70702</v>
      </c>
      <c r="H91005">
        <v>0</v>
      </c>
    </row>
    <row r="91006" spans="1:8" x14ac:dyDescent="0.3">
      <c r="A91006">
        <v>91005</v>
      </c>
      <c r="B91006" t="s">
        <v>70340</v>
      </c>
      <c r="C91006">
        <v>20200822</v>
      </c>
      <c r="D91006">
        <v>244</v>
      </c>
      <c r="E91006">
        <v>23230</v>
      </c>
      <c r="F91006">
        <v>3</v>
      </c>
      <c r="G91006" t="s">
        <v>70703</v>
      </c>
      <c r="H91006">
        <v>0</v>
      </c>
    </row>
    <row r="91007" spans="1:8" x14ac:dyDescent="0.3">
      <c r="A91007">
        <v>91006</v>
      </c>
      <c r="B91007" t="s">
        <v>70340</v>
      </c>
      <c r="C91007">
        <v>20200822</v>
      </c>
      <c r="D91007">
        <v>244</v>
      </c>
      <c r="E91007">
        <v>23230</v>
      </c>
      <c r="F91007">
        <v>4</v>
      </c>
      <c r="G91007" t="s">
        <v>70361</v>
      </c>
      <c r="H91007">
        <v>0</v>
      </c>
    </row>
    <row r="91008" spans="1:8" x14ac:dyDescent="0.3">
      <c r="A91008">
        <v>91007</v>
      </c>
      <c r="B91008" t="s">
        <v>70340</v>
      </c>
      <c r="C91008">
        <v>20200822</v>
      </c>
      <c r="D91008">
        <v>244</v>
      </c>
      <c r="E91008">
        <v>23231</v>
      </c>
      <c r="F91008">
        <v>1</v>
      </c>
      <c r="G91008" t="s">
        <v>70564</v>
      </c>
      <c r="H91008">
        <v>0</v>
      </c>
    </row>
    <row r="91009" spans="1:8" x14ac:dyDescent="0.3">
      <c r="A91009">
        <v>91008</v>
      </c>
      <c r="B91009" t="s">
        <v>70340</v>
      </c>
      <c r="C91009">
        <v>20200822</v>
      </c>
      <c r="D91009">
        <v>244</v>
      </c>
      <c r="E91009">
        <v>23231</v>
      </c>
      <c r="F91009">
        <v>2</v>
      </c>
      <c r="G91009" t="s">
        <v>70704</v>
      </c>
      <c r="H91009">
        <v>1</v>
      </c>
    </row>
    <row r="91010" spans="1:8" x14ac:dyDescent="0.3">
      <c r="A91010">
        <v>91009</v>
      </c>
      <c r="B91010" t="s">
        <v>70340</v>
      </c>
      <c r="C91010">
        <v>20200822</v>
      </c>
      <c r="D91010">
        <v>244</v>
      </c>
      <c r="E91010">
        <v>23231</v>
      </c>
      <c r="F91010">
        <v>3</v>
      </c>
      <c r="G91010" t="s">
        <v>70705</v>
      </c>
      <c r="H91010">
        <v>0</v>
      </c>
    </row>
    <row r="91011" spans="1:8" x14ac:dyDescent="0.3">
      <c r="A91011">
        <v>91010</v>
      </c>
      <c r="B91011" t="s">
        <v>70340</v>
      </c>
      <c r="C91011">
        <v>20200822</v>
      </c>
      <c r="D91011">
        <v>244</v>
      </c>
      <c r="E91011">
        <v>23231</v>
      </c>
      <c r="F91011">
        <v>4</v>
      </c>
      <c r="G91011" t="s">
        <v>70706</v>
      </c>
      <c r="H91011">
        <v>0</v>
      </c>
    </row>
    <row r="91012" spans="1:8" x14ac:dyDescent="0.3">
      <c r="A91012">
        <v>91011</v>
      </c>
      <c r="B91012" t="s">
        <v>70340</v>
      </c>
      <c r="C91012">
        <v>20200822</v>
      </c>
      <c r="D91012">
        <v>244</v>
      </c>
      <c r="E91012">
        <v>23232</v>
      </c>
      <c r="F91012">
        <v>1</v>
      </c>
      <c r="G91012" t="s">
        <v>70707</v>
      </c>
      <c r="H91012">
        <v>0</v>
      </c>
    </row>
    <row r="91013" spans="1:8" x14ac:dyDescent="0.3">
      <c r="A91013">
        <v>91012</v>
      </c>
      <c r="B91013" t="s">
        <v>70340</v>
      </c>
      <c r="C91013">
        <v>20200822</v>
      </c>
      <c r="D91013">
        <v>244</v>
      </c>
      <c r="E91013">
        <v>23232</v>
      </c>
      <c r="F91013">
        <v>2</v>
      </c>
      <c r="G91013" t="s">
        <v>70708</v>
      </c>
      <c r="H91013">
        <v>0</v>
      </c>
    </row>
    <row r="91014" spans="1:8" x14ac:dyDescent="0.3">
      <c r="A91014">
        <v>91013</v>
      </c>
      <c r="B91014" t="s">
        <v>70340</v>
      </c>
      <c r="C91014">
        <v>20200822</v>
      </c>
      <c r="D91014">
        <v>244</v>
      </c>
      <c r="E91014">
        <v>23232</v>
      </c>
      <c r="F91014">
        <v>3</v>
      </c>
      <c r="G91014" t="s">
        <v>70709</v>
      </c>
      <c r="H91014">
        <v>1</v>
      </c>
    </row>
    <row r="91015" spans="1:8" x14ac:dyDescent="0.3">
      <c r="A91015">
        <v>91014</v>
      </c>
      <c r="B91015" t="s">
        <v>70340</v>
      </c>
      <c r="C91015">
        <v>20200822</v>
      </c>
      <c r="D91015">
        <v>244</v>
      </c>
      <c r="E91015">
        <v>23232</v>
      </c>
      <c r="F91015">
        <v>4</v>
      </c>
      <c r="G91015" t="s">
        <v>70710</v>
      </c>
      <c r="H91015">
        <v>0</v>
      </c>
    </row>
    <row r="91016" spans="1:8" x14ac:dyDescent="0.3">
      <c r="A91016">
        <v>91015</v>
      </c>
      <c r="B91016" t="s">
        <v>70340</v>
      </c>
      <c r="C91016">
        <v>20200822</v>
      </c>
      <c r="D91016">
        <v>244</v>
      </c>
      <c r="E91016">
        <v>23233</v>
      </c>
      <c r="F91016">
        <v>1</v>
      </c>
      <c r="G91016" t="s">
        <v>70711</v>
      </c>
      <c r="H91016">
        <v>0</v>
      </c>
    </row>
    <row r="91017" spans="1:8" x14ac:dyDescent="0.3">
      <c r="A91017">
        <v>91016</v>
      </c>
      <c r="B91017" t="s">
        <v>70340</v>
      </c>
      <c r="C91017">
        <v>20200822</v>
      </c>
      <c r="D91017">
        <v>244</v>
      </c>
      <c r="E91017">
        <v>23233</v>
      </c>
      <c r="F91017">
        <v>2</v>
      </c>
      <c r="G91017" t="s">
        <v>70712</v>
      </c>
      <c r="H91017">
        <v>0</v>
      </c>
    </row>
    <row r="91018" spans="1:8" x14ac:dyDescent="0.3">
      <c r="A91018">
        <v>91017</v>
      </c>
      <c r="B91018" t="s">
        <v>70340</v>
      </c>
      <c r="C91018">
        <v>20200822</v>
      </c>
      <c r="D91018">
        <v>244</v>
      </c>
      <c r="E91018">
        <v>23233</v>
      </c>
      <c r="F91018">
        <v>3</v>
      </c>
      <c r="G91018" t="s">
        <v>70713</v>
      </c>
      <c r="H91018">
        <v>0</v>
      </c>
    </row>
    <row r="91019" spans="1:8" x14ac:dyDescent="0.3">
      <c r="A91019">
        <v>91018</v>
      </c>
      <c r="B91019" t="s">
        <v>70340</v>
      </c>
      <c r="C91019">
        <v>20200822</v>
      </c>
      <c r="D91019">
        <v>244</v>
      </c>
      <c r="E91019">
        <v>23233</v>
      </c>
      <c r="F91019">
        <v>4</v>
      </c>
      <c r="G91019" t="s">
        <v>70714</v>
      </c>
      <c r="H91019">
        <v>1</v>
      </c>
    </row>
    <row r="91020" spans="1:8" x14ac:dyDescent="0.3">
      <c r="A91020">
        <v>91019</v>
      </c>
      <c r="B91020" t="s">
        <v>70340</v>
      </c>
      <c r="C91020">
        <v>20200822</v>
      </c>
      <c r="D91020">
        <v>244</v>
      </c>
      <c r="E91020">
        <v>23234</v>
      </c>
      <c r="F91020">
        <v>1</v>
      </c>
      <c r="G91020" t="s">
        <v>70216</v>
      </c>
      <c r="H91020">
        <v>0</v>
      </c>
    </row>
    <row r="91021" spans="1:8" x14ac:dyDescent="0.3">
      <c r="A91021">
        <v>91020</v>
      </c>
      <c r="B91021" t="s">
        <v>70340</v>
      </c>
      <c r="C91021">
        <v>20200822</v>
      </c>
      <c r="D91021">
        <v>244</v>
      </c>
      <c r="E91021">
        <v>23234</v>
      </c>
      <c r="F91021">
        <v>2</v>
      </c>
      <c r="G91021" t="s">
        <v>70715</v>
      </c>
      <c r="H91021">
        <v>1</v>
      </c>
    </row>
    <row r="91022" spans="1:8" x14ac:dyDescent="0.3">
      <c r="A91022">
        <v>91021</v>
      </c>
      <c r="B91022" t="s">
        <v>70340</v>
      </c>
      <c r="C91022">
        <v>20200822</v>
      </c>
      <c r="D91022">
        <v>244</v>
      </c>
      <c r="E91022">
        <v>23234</v>
      </c>
      <c r="F91022">
        <v>3</v>
      </c>
      <c r="G91022" t="s">
        <v>70218</v>
      </c>
      <c r="H91022">
        <v>0</v>
      </c>
    </row>
    <row r="91023" spans="1:8" x14ac:dyDescent="0.3">
      <c r="A91023">
        <v>91022</v>
      </c>
      <c r="B91023" t="s">
        <v>70340</v>
      </c>
      <c r="C91023">
        <v>20200822</v>
      </c>
      <c r="D91023">
        <v>244</v>
      </c>
      <c r="E91023">
        <v>23234</v>
      </c>
      <c r="F91023">
        <v>4</v>
      </c>
      <c r="G91023" t="s">
        <v>70716</v>
      </c>
      <c r="H91023">
        <v>0</v>
      </c>
    </row>
    <row r="91024" spans="1:8" x14ac:dyDescent="0.3">
      <c r="A91024">
        <v>91023</v>
      </c>
      <c r="B91024" t="s">
        <v>70340</v>
      </c>
      <c r="C91024">
        <v>20200822</v>
      </c>
      <c r="D91024">
        <v>244</v>
      </c>
      <c r="E91024">
        <v>23235</v>
      </c>
      <c r="F91024">
        <v>1</v>
      </c>
      <c r="G91024" t="s">
        <v>70717</v>
      </c>
      <c r="H91024">
        <v>0</v>
      </c>
    </row>
    <row r="91025" spans="1:8" x14ac:dyDescent="0.3">
      <c r="A91025">
        <v>91024</v>
      </c>
      <c r="B91025" t="s">
        <v>70340</v>
      </c>
      <c r="C91025">
        <v>20200822</v>
      </c>
      <c r="D91025">
        <v>244</v>
      </c>
      <c r="E91025">
        <v>23235</v>
      </c>
      <c r="F91025">
        <v>2</v>
      </c>
      <c r="G91025" t="s">
        <v>70718</v>
      </c>
      <c r="H91025">
        <v>1</v>
      </c>
    </row>
    <row r="91026" spans="1:8" x14ac:dyDescent="0.3">
      <c r="A91026">
        <v>91025</v>
      </c>
      <c r="B91026" t="s">
        <v>70340</v>
      </c>
      <c r="C91026">
        <v>20200822</v>
      </c>
      <c r="D91026">
        <v>244</v>
      </c>
      <c r="E91026">
        <v>23235</v>
      </c>
      <c r="F91026">
        <v>3</v>
      </c>
      <c r="G91026" t="s">
        <v>70719</v>
      </c>
      <c r="H91026">
        <v>0</v>
      </c>
    </row>
    <row r="91027" spans="1:8" x14ac:dyDescent="0.3">
      <c r="A91027">
        <v>91026</v>
      </c>
      <c r="B91027" t="s">
        <v>70340</v>
      </c>
      <c r="C91027">
        <v>20200822</v>
      </c>
      <c r="D91027">
        <v>244</v>
      </c>
      <c r="E91027">
        <v>23235</v>
      </c>
      <c r="F91027">
        <v>4</v>
      </c>
      <c r="G91027" t="s">
        <v>70720</v>
      </c>
      <c r="H91027">
        <v>0</v>
      </c>
    </row>
    <row r="91028" spans="1:8" x14ac:dyDescent="0.3">
      <c r="A91028">
        <v>91027</v>
      </c>
      <c r="B91028" t="s">
        <v>70340</v>
      </c>
      <c r="C91028">
        <v>20200822</v>
      </c>
      <c r="D91028">
        <v>244</v>
      </c>
      <c r="E91028">
        <v>23236</v>
      </c>
      <c r="F91028">
        <v>1</v>
      </c>
      <c r="G91028" t="s">
        <v>70721</v>
      </c>
      <c r="H91028">
        <v>0</v>
      </c>
    </row>
    <row r="91029" spans="1:8" x14ac:dyDescent="0.3">
      <c r="A91029">
        <v>91028</v>
      </c>
      <c r="B91029" t="s">
        <v>70340</v>
      </c>
      <c r="C91029">
        <v>20200822</v>
      </c>
      <c r="D91029">
        <v>244</v>
      </c>
      <c r="E91029">
        <v>23236</v>
      </c>
      <c r="F91029">
        <v>2</v>
      </c>
      <c r="G91029" t="s">
        <v>70722</v>
      </c>
      <c r="H91029">
        <v>0</v>
      </c>
    </row>
    <row r="91030" spans="1:8" x14ac:dyDescent="0.3">
      <c r="A91030">
        <v>91029</v>
      </c>
      <c r="B91030" t="s">
        <v>70340</v>
      </c>
      <c r="C91030">
        <v>20200822</v>
      </c>
      <c r="D91030">
        <v>244</v>
      </c>
      <c r="E91030">
        <v>23236</v>
      </c>
      <c r="F91030">
        <v>3</v>
      </c>
      <c r="G91030" t="s">
        <v>70723</v>
      </c>
      <c r="H91030">
        <v>1</v>
      </c>
    </row>
    <row r="91031" spans="1:8" x14ac:dyDescent="0.3">
      <c r="A91031">
        <v>91030</v>
      </c>
      <c r="B91031" t="s">
        <v>70340</v>
      </c>
      <c r="C91031">
        <v>20200822</v>
      </c>
      <c r="D91031">
        <v>244</v>
      </c>
      <c r="E91031">
        <v>23236</v>
      </c>
      <c r="F91031">
        <v>4</v>
      </c>
      <c r="G91031" t="s">
        <v>70724</v>
      </c>
      <c r="H91031">
        <v>0</v>
      </c>
    </row>
    <row r="91032" spans="1:8" x14ac:dyDescent="0.3">
      <c r="A91032">
        <v>91031</v>
      </c>
      <c r="B91032" t="s">
        <v>70340</v>
      </c>
      <c r="C91032">
        <v>20200822</v>
      </c>
      <c r="D91032">
        <v>244</v>
      </c>
      <c r="E91032">
        <v>23237</v>
      </c>
      <c r="F91032">
        <v>1</v>
      </c>
      <c r="G91032" t="s">
        <v>70725</v>
      </c>
      <c r="H91032">
        <v>0</v>
      </c>
    </row>
    <row r="91033" spans="1:8" x14ac:dyDescent="0.3">
      <c r="A91033">
        <v>91032</v>
      </c>
      <c r="B91033" t="s">
        <v>70340</v>
      </c>
      <c r="C91033">
        <v>20200822</v>
      </c>
      <c r="D91033">
        <v>244</v>
      </c>
      <c r="E91033">
        <v>23237</v>
      </c>
      <c r="F91033">
        <v>2</v>
      </c>
      <c r="G91033" t="s">
        <v>70726</v>
      </c>
      <c r="H91033">
        <v>0</v>
      </c>
    </row>
    <row r="91034" spans="1:8" x14ac:dyDescent="0.3">
      <c r="A91034">
        <v>91033</v>
      </c>
      <c r="B91034" t="s">
        <v>70340</v>
      </c>
      <c r="C91034">
        <v>20200822</v>
      </c>
      <c r="D91034">
        <v>244</v>
      </c>
      <c r="E91034">
        <v>23237</v>
      </c>
      <c r="F91034">
        <v>3</v>
      </c>
      <c r="G91034" t="s">
        <v>70727</v>
      </c>
      <c r="H91034">
        <v>1</v>
      </c>
    </row>
    <row r="91035" spans="1:8" x14ac:dyDescent="0.3">
      <c r="A91035">
        <v>91034</v>
      </c>
      <c r="B91035" t="s">
        <v>70340</v>
      </c>
      <c r="C91035">
        <v>20200822</v>
      </c>
      <c r="D91035">
        <v>244</v>
      </c>
      <c r="E91035">
        <v>23237</v>
      </c>
      <c r="F91035">
        <v>4</v>
      </c>
      <c r="G91035" t="s">
        <v>69746</v>
      </c>
      <c r="H91035">
        <v>0</v>
      </c>
    </row>
    <row r="91036" spans="1:8" x14ac:dyDescent="0.3">
      <c r="A91036">
        <v>91035</v>
      </c>
      <c r="B91036" t="s">
        <v>70340</v>
      </c>
      <c r="C91036">
        <v>20200822</v>
      </c>
      <c r="D91036">
        <v>244</v>
      </c>
      <c r="E91036">
        <v>23238</v>
      </c>
      <c r="F91036">
        <v>1</v>
      </c>
      <c r="G91036" t="s">
        <v>70728</v>
      </c>
      <c r="H91036">
        <v>0</v>
      </c>
    </row>
    <row r="91037" spans="1:8" x14ac:dyDescent="0.3">
      <c r="A91037">
        <v>91036</v>
      </c>
      <c r="B91037" t="s">
        <v>70340</v>
      </c>
      <c r="C91037">
        <v>20200822</v>
      </c>
      <c r="D91037">
        <v>244</v>
      </c>
      <c r="E91037">
        <v>23238</v>
      </c>
      <c r="F91037">
        <v>2</v>
      </c>
      <c r="G91037" t="s">
        <v>70729</v>
      </c>
      <c r="H91037">
        <v>0</v>
      </c>
    </row>
    <row r="91038" spans="1:8" x14ac:dyDescent="0.3">
      <c r="A91038">
        <v>91037</v>
      </c>
      <c r="B91038" t="s">
        <v>70340</v>
      </c>
      <c r="C91038">
        <v>20200822</v>
      </c>
      <c r="D91038">
        <v>244</v>
      </c>
      <c r="E91038">
        <v>23238</v>
      </c>
      <c r="F91038">
        <v>3</v>
      </c>
      <c r="G91038" t="s">
        <v>70730</v>
      </c>
      <c r="H91038">
        <v>0</v>
      </c>
    </row>
    <row r="91039" spans="1:8" x14ac:dyDescent="0.3">
      <c r="A91039">
        <v>91038</v>
      </c>
      <c r="B91039" t="s">
        <v>70340</v>
      </c>
      <c r="C91039">
        <v>20200822</v>
      </c>
      <c r="D91039">
        <v>244</v>
      </c>
      <c r="E91039">
        <v>23238</v>
      </c>
      <c r="F91039">
        <v>4</v>
      </c>
      <c r="G91039" t="s">
        <v>70731</v>
      </c>
      <c r="H91039">
        <v>1</v>
      </c>
    </row>
    <row r="91040" spans="1:8" x14ac:dyDescent="0.3">
      <c r="A91040">
        <v>91039</v>
      </c>
      <c r="B91040" t="s">
        <v>70340</v>
      </c>
      <c r="C91040">
        <v>20200822</v>
      </c>
      <c r="D91040">
        <v>244</v>
      </c>
      <c r="E91040">
        <v>23239</v>
      </c>
      <c r="F91040">
        <v>1</v>
      </c>
      <c r="G91040" t="s">
        <v>70732</v>
      </c>
      <c r="H91040">
        <v>0</v>
      </c>
    </row>
    <row r="91041" spans="1:8" x14ac:dyDescent="0.3">
      <c r="A91041">
        <v>91040</v>
      </c>
      <c r="B91041" t="s">
        <v>70340</v>
      </c>
      <c r="C91041">
        <v>20200822</v>
      </c>
      <c r="D91041">
        <v>244</v>
      </c>
      <c r="E91041">
        <v>23239</v>
      </c>
      <c r="F91041">
        <v>2</v>
      </c>
      <c r="G91041" t="s">
        <v>70733</v>
      </c>
      <c r="H91041">
        <v>0</v>
      </c>
    </row>
    <row r="91042" spans="1:8" x14ac:dyDescent="0.3">
      <c r="A91042">
        <v>91041</v>
      </c>
      <c r="B91042" t="s">
        <v>70340</v>
      </c>
      <c r="C91042">
        <v>20200822</v>
      </c>
      <c r="D91042">
        <v>244</v>
      </c>
      <c r="E91042">
        <v>23239</v>
      </c>
      <c r="F91042">
        <v>3</v>
      </c>
      <c r="G91042" t="s">
        <v>70734</v>
      </c>
      <c r="H91042">
        <v>1</v>
      </c>
    </row>
    <row r="91043" spans="1:8" x14ac:dyDescent="0.3">
      <c r="A91043">
        <v>91042</v>
      </c>
      <c r="B91043" t="s">
        <v>70340</v>
      </c>
      <c r="C91043">
        <v>20200822</v>
      </c>
      <c r="D91043">
        <v>244</v>
      </c>
      <c r="E91043">
        <v>23239</v>
      </c>
      <c r="F91043">
        <v>4</v>
      </c>
      <c r="G91043" t="s">
        <v>69741</v>
      </c>
      <c r="H91043">
        <v>0</v>
      </c>
    </row>
    <row r="91044" spans="1:8" x14ac:dyDescent="0.3">
      <c r="A91044">
        <v>91043</v>
      </c>
      <c r="B91044" t="s">
        <v>70340</v>
      </c>
      <c r="C91044">
        <v>20200822</v>
      </c>
      <c r="D91044">
        <v>244</v>
      </c>
      <c r="E91044">
        <v>23240</v>
      </c>
      <c r="F91044">
        <v>1</v>
      </c>
      <c r="G91044" t="s">
        <v>70735</v>
      </c>
      <c r="H91044">
        <v>0</v>
      </c>
    </row>
    <row r="91045" spans="1:8" x14ac:dyDescent="0.3">
      <c r="A91045">
        <v>91044</v>
      </c>
      <c r="B91045" t="s">
        <v>70340</v>
      </c>
      <c r="C91045">
        <v>20200822</v>
      </c>
      <c r="D91045">
        <v>244</v>
      </c>
      <c r="E91045">
        <v>23240</v>
      </c>
      <c r="F91045">
        <v>2</v>
      </c>
      <c r="G91045" t="s">
        <v>70736</v>
      </c>
      <c r="H91045">
        <v>0</v>
      </c>
    </row>
    <row r="91046" spans="1:8" x14ac:dyDescent="0.3">
      <c r="A91046">
        <v>91045</v>
      </c>
      <c r="B91046" t="s">
        <v>70340</v>
      </c>
      <c r="C91046">
        <v>20200822</v>
      </c>
      <c r="D91046">
        <v>244</v>
      </c>
      <c r="E91046">
        <v>23240</v>
      </c>
      <c r="F91046">
        <v>3</v>
      </c>
      <c r="G91046" t="s">
        <v>70737</v>
      </c>
      <c r="H91046">
        <v>0</v>
      </c>
    </row>
    <row r="91047" spans="1:8" x14ac:dyDescent="0.3">
      <c r="A91047">
        <v>91046</v>
      </c>
      <c r="B91047" t="s">
        <v>70340</v>
      </c>
      <c r="C91047">
        <v>20200822</v>
      </c>
      <c r="D91047">
        <v>244</v>
      </c>
      <c r="E91047">
        <v>23240</v>
      </c>
      <c r="F91047">
        <v>4</v>
      </c>
      <c r="G91047" t="s">
        <v>70738</v>
      </c>
      <c r="H91047">
        <v>1</v>
      </c>
    </row>
    <row r="91048" spans="1:8" x14ac:dyDescent="0.3">
      <c r="A91048">
        <v>91047</v>
      </c>
      <c r="B91048" t="s">
        <v>70340</v>
      </c>
      <c r="C91048">
        <v>20200822</v>
      </c>
      <c r="D91048">
        <v>244</v>
      </c>
      <c r="E91048">
        <v>23241</v>
      </c>
      <c r="F91048">
        <v>1</v>
      </c>
      <c r="G91048" t="s">
        <v>70343</v>
      </c>
      <c r="H91048">
        <v>0</v>
      </c>
    </row>
    <row r="91049" spans="1:8" x14ac:dyDescent="0.3">
      <c r="A91049">
        <v>91048</v>
      </c>
      <c r="B91049" t="s">
        <v>70340</v>
      </c>
      <c r="C91049">
        <v>20200822</v>
      </c>
      <c r="D91049">
        <v>244</v>
      </c>
      <c r="E91049">
        <v>23241</v>
      </c>
      <c r="F91049">
        <v>2</v>
      </c>
      <c r="G91049" t="s">
        <v>46571</v>
      </c>
      <c r="H91049">
        <v>0</v>
      </c>
    </row>
    <row r="91050" spans="1:8" x14ac:dyDescent="0.3">
      <c r="A91050">
        <v>91049</v>
      </c>
      <c r="B91050" t="s">
        <v>70340</v>
      </c>
      <c r="C91050">
        <v>20200822</v>
      </c>
      <c r="D91050">
        <v>244</v>
      </c>
      <c r="E91050">
        <v>23241</v>
      </c>
      <c r="F91050">
        <v>3</v>
      </c>
      <c r="G91050" t="s">
        <v>70739</v>
      </c>
      <c r="H91050">
        <v>1</v>
      </c>
    </row>
    <row r="91051" spans="1:8" x14ac:dyDescent="0.3">
      <c r="A91051">
        <v>91050</v>
      </c>
      <c r="B91051" t="s">
        <v>70340</v>
      </c>
      <c r="C91051">
        <v>20200822</v>
      </c>
      <c r="D91051">
        <v>244</v>
      </c>
      <c r="E91051">
        <v>23241</v>
      </c>
      <c r="F91051">
        <v>4</v>
      </c>
      <c r="G91051" t="s">
        <v>70740</v>
      </c>
      <c r="H91051">
        <v>0</v>
      </c>
    </row>
    <row r="91052" spans="1:8" x14ac:dyDescent="0.3">
      <c r="A91052">
        <v>91051</v>
      </c>
      <c r="B91052" t="s">
        <v>70340</v>
      </c>
      <c r="C91052">
        <v>20200822</v>
      </c>
      <c r="D91052">
        <v>244</v>
      </c>
      <c r="E91052">
        <v>23242</v>
      </c>
      <c r="F91052">
        <v>1</v>
      </c>
      <c r="G91052" t="s">
        <v>70741</v>
      </c>
      <c r="H91052">
        <v>0</v>
      </c>
    </row>
    <row r="91053" spans="1:8" x14ac:dyDescent="0.3">
      <c r="A91053">
        <v>91052</v>
      </c>
      <c r="B91053" t="s">
        <v>70340</v>
      </c>
      <c r="C91053">
        <v>20200822</v>
      </c>
      <c r="D91053">
        <v>244</v>
      </c>
      <c r="E91053">
        <v>23242</v>
      </c>
      <c r="F91053">
        <v>2</v>
      </c>
      <c r="G91053" t="s">
        <v>70742</v>
      </c>
      <c r="H91053">
        <v>0</v>
      </c>
    </row>
    <row r="91054" spans="1:8" x14ac:dyDescent="0.3">
      <c r="A91054">
        <v>91053</v>
      </c>
      <c r="B91054" t="s">
        <v>70340</v>
      </c>
      <c r="C91054">
        <v>20200822</v>
      </c>
      <c r="D91054">
        <v>244</v>
      </c>
      <c r="E91054">
        <v>23242</v>
      </c>
      <c r="F91054">
        <v>3</v>
      </c>
      <c r="G91054" t="s">
        <v>70743</v>
      </c>
      <c r="H91054">
        <v>1</v>
      </c>
    </row>
    <row r="91055" spans="1:8" x14ac:dyDescent="0.3">
      <c r="A91055">
        <v>91054</v>
      </c>
      <c r="B91055" t="s">
        <v>70340</v>
      </c>
      <c r="C91055">
        <v>20200822</v>
      </c>
      <c r="D91055">
        <v>244</v>
      </c>
      <c r="E91055">
        <v>23242</v>
      </c>
      <c r="F91055">
        <v>4</v>
      </c>
      <c r="G91055" t="s">
        <v>70744</v>
      </c>
      <c r="H91055">
        <v>0</v>
      </c>
    </row>
    <row r="91056" spans="1:8" x14ac:dyDescent="0.3">
      <c r="A91056">
        <v>91055</v>
      </c>
      <c r="B91056" t="s">
        <v>70340</v>
      </c>
      <c r="C91056">
        <v>20200822</v>
      </c>
      <c r="D91056">
        <v>244</v>
      </c>
      <c r="E91056">
        <v>23243</v>
      </c>
      <c r="F91056">
        <v>1</v>
      </c>
      <c r="G91056" t="s">
        <v>70745</v>
      </c>
      <c r="H91056">
        <v>0</v>
      </c>
    </row>
    <row r="91057" spans="1:8" x14ac:dyDescent="0.3">
      <c r="A91057">
        <v>91056</v>
      </c>
      <c r="B91057" t="s">
        <v>70340</v>
      </c>
      <c r="C91057">
        <v>20200822</v>
      </c>
      <c r="D91057">
        <v>244</v>
      </c>
      <c r="E91057">
        <v>23243</v>
      </c>
      <c r="F91057">
        <v>2</v>
      </c>
      <c r="G91057" t="s">
        <v>53361</v>
      </c>
      <c r="H91057">
        <v>1</v>
      </c>
    </row>
    <row r="91058" spans="1:8" x14ac:dyDescent="0.3">
      <c r="A91058">
        <v>91057</v>
      </c>
      <c r="B91058" t="s">
        <v>70340</v>
      </c>
      <c r="C91058">
        <v>20200822</v>
      </c>
      <c r="D91058">
        <v>244</v>
      </c>
      <c r="E91058">
        <v>23243</v>
      </c>
      <c r="F91058">
        <v>3</v>
      </c>
      <c r="G91058" t="s">
        <v>69700</v>
      </c>
      <c r="H91058">
        <v>0</v>
      </c>
    </row>
    <row r="91059" spans="1:8" x14ac:dyDescent="0.3">
      <c r="A91059">
        <v>91058</v>
      </c>
      <c r="B91059" t="s">
        <v>70340</v>
      </c>
      <c r="C91059">
        <v>20200822</v>
      </c>
      <c r="D91059">
        <v>244</v>
      </c>
      <c r="E91059">
        <v>23243</v>
      </c>
      <c r="F91059">
        <v>4</v>
      </c>
      <c r="G91059" t="s">
        <v>70746</v>
      </c>
      <c r="H91059">
        <v>0</v>
      </c>
    </row>
    <row r="91060" spans="1:8" x14ac:dyDescent="0.3">
      <c r="A91060">
        <v>91059</v>
      </c>
      <c r="B91060" t="s">
        <v>70340</v>
      </c>
      <c r="C91060">
        <v>20200822</v>
      </c>
      <c r="D91060">
        <v>244</v>
      </c>
      <c r="E91060">
        <v>23244</v>
      </c>
      <c r="F91060">
        <v>1</v>
      </c>
      <c r="G91060" t="s">
        <v>70747</v>
      </c>
      <c r="H91060">
        <v>0</v>
      </c>
    </row>
    <row r="91061" spans="1:8" x14ac:dyDescent="0.3">
      <c r="A91061">
        <v>91060</v>
      </c>
      <c r="B91061" t="s">
        <v>70340</v>
      </c>
      <c r="C91061">
        <v>20200822</v>
      </c>
      <c r="D91061">
        <v>244</v>
      </c>
      <c r="E91061">
        <v>23244</v>
      </c>
      <c r="F91061">
        <v>2</v>
      </c>
      <c r="G91061" t="s">
        <v>70748</v>
      </c>
      <c r="H91061">
        <v>0</v>
      </c>
    </row>
    <row r="91062" spans="1:8" x14ac:dyDescent="0.3">
      <c r="A91062">
        <v>91061</v>
      </c>
      <c r="B91062" t="s">
        <v>70340</v>
      </c>
      <c r="C91062">
        <v>20200822</v>
      </c>
      <c r="D91062">
        <v>244</v>
      </c>
      <c r="E91062">
        <v>23244</v>
      </c>
      <c r="F91062">
        <v>3</v>
      </c>
      <c r="G91062" t="s">
        <v>70749</v>
      </c>
      <c r="H91062">
        <v>1</v>
      </c>
    </row>
    <row r="91063" spans="1:8" x14ac:dyDescent="0.3">
      <c r="A91063">
        <v>91062</v>
      </c>
      <c r="B91063" t="s">
        <v>70340</v>
      </c>
      <c r="C91063">
        <v>20200822</v>
      </c>
      <c r="D91063">
        <v>244</v>
      </c>
      <c r="E91063">
        <v>23244</v>
      </c>
      <c r="F91063">
        <v>4</v>
      </c>
      <c r="G91063" t="s">
        <v>70750</v>
      </c>
      <c r="H91063">
        <v>0</v>
      </c>
    </row>
    <row r="91064" spans="1:8" x14ac:dyDescent="0.3">
      <c r="A91064">
        <v>91063</v>
      </c>
      <c r="B91064" t="s">
        <v>70340</v>
      </c>
      <c r="C91064">
        <v>20200822</v>
      </c>
      <c r="D91064">
        <v>244</v>
      </c>
      <c r="E91064">
        <v>23245</v>
      </c>
      <c r="F91064">
        <v>1</v>
      </c>
      <c r="G91064" t="s">
        <v>70751</v>
      </c>
      <c r="H91064">
        <v>0</v>
      </c>
    </row>
    <row r="91065" spans="1:8" x14ac:dyDescent="0.3">
      <c r="A91065">
        <v>91064</v>
      </c>
      <c r="B91065" t="s">
        <v>70340</v>
      </c>
      <c r="C91065">
        <v>20200822</v>
      </c>
      <c r="D91065">
        <v>244</v>
      </c>
      <c r="E91065">
        <v>23245</v>
      </c>
      <c r="F91065">
        <v>2</v>
      </c>
      <c r="G91065" t="s">
        <v>70752</v>
      </c>
      <c r="H91065">
        <v>1</v>
      </c>
    </row>
    <row r="91066" spans="1:8" x14ac:dyDescent="0.3">
      <c r="A91066">
        <v>91065</v>
      </c>
      <c r="B91066" t="s">
        <v>70340</v>
      </c>
      <c r="C91066">
        <v>20200822</v>
      </c>
      <c r="D91066">
        <v>244</v>
      </c>
      <c r="E91066">
        <v>23245</v>
      </c>
      <c r="F91066">
        <v>3</v>
      </c>
      <c r="G91066" t="s">
        <v>70753</v>
      </c>
      <c r="H91066">
        <v>0</v>
      </c>
    </row>
    <row r="91067" spans="1:8" x14ac:dyDescent="0.3">
      <c r="A91067">
        <v>91066</v>
      </c>
      <c r="B91067" t="s">
        <v>70340</v>
      </c>
      <c r="C91067">
        <v>20200822</v>
      </c>
      <c r="D91067">
        <v>244</v>
      </c>
      <c r="E91067">
        <v>23245</v>
      </c>
      <c r="F91067">
        <v>4</v>
      </c>
      <c r="G91067" t="s">
        <v>67179</v>
      </c>
      <c r="H91067">
        <v>0</v>
      </c>
    </row>
    <row r="91068" spans="1:8" x14ac:dyDescent="0.3">
      <c r="A91068">
        <v>91067</v>
      </c>
      <c r="B91068" t="s">
        <v>70340</v>
      </c>
      <c r="C91068">
        <v>20200822</v>
      </c>
      <c r="D91068">
        <v>244</v>
      </c>
      <c r="E91068">
        <v>23246</v>
      </c>
      <c r="F91068">
        <v>1</v>
      </c>
      <c r="G91068" t="s">
        <v>70754</v>
      </c>
      <c r="H91068">
        <v>0</v>
      </c>
    </row>
    <row r="91069" spans="1:8" x14ac:dyDescent="0.3">
      <c r="A91069">
        <v>91068</v>
      </c>
      <c r="B91069" t="s">
        <v>70340</v>
      </c>
      <c r="C91069">
        <v>20200822</v>
      </c>
      <c r="D91069">
        <v>244</v>
      </c>
      <c r="E91069">
        <v>23246</v>
      </c>
      <c r="F91069">
        <v>2</v>
      </c>
      <c r="G91069" t="s">
        <v>70755</v>
      </c>
      <c r="H91069">
        <v>1</v>
      </c>
    </row>
    <row r="91070" spans="1:8" x14ac:dyDescent="0.3">
      <c r="A91070">
        <v>91069</v>
      </c>
      <c r="B91070" t="s">
        <v>70340</v>
      </c>
      <c r="C91070">
        <v>20200822</v>
      </c>
      <c r="D91070">
        <v>244</v>
      </c>
      <c r="E91070">
        <v>23246</v>
      </c>
      <c r="F91070">
        <v>3</v>
      </c>
      <c r="G91070" t="s">
        <v>70756</v>
      </c>
      <c r="H91070">
        <v>0</v>
      </c>
    </row>
    <row r="91071" spans="1:8" x14ac:dyDescent="0.3">
      <c r="A91071">
        <v>91070</v>
      </c>
      <c r="B91071" t="s">
        <v>70340</v>
      </c>
      <c r="C91071">
        <v>20200822</v>
      </c>
      <c r="D91071">
        <v>244</v>
      </c>
      <c r="E91071">
        <v>23246</v>
      </c>
      <c r="F91071">
        <v>4</v>
      </c>
      <c r="G91071" t="s">
        <v>70757</v>
      </c>
      <c r="H91071">
        <v>0</v>
      </c>
    </row>
    <row r="91072" spans="1:8" x14ac:dyDescent="0.3">
      <c r="A91072">
        <v>91071</v>
      </c>
      <c r="B91072" t="s">
        <v>70340</v>
      </c>
      <c r="C91072">
        <v>20200822</v>
      </c>
      <c r="D91072">
        <v>244</v>
      </c>
      <c r="E91072">
        <v>23247</v>
      </c>
      <c r="F91072">
        <v>1</v>
      </c>
      <c r="G91072" t="s">
        <v>70758</v>
      </c>
      <c r="H91072">
        <v>0</v>
      </c>
    </row>
    <row r="91073" spans="1:8" x14ac:dyDescent="0.3">
      <c r="A91073">
        <v>91072</v>
      </c>
      <c r="B91073" t="s">
        <v>70340</v>
      </c>
      <c r="C91073">
        <v>20200822</v>
      </c>
      <c r="D91073">
        <v>244</v>
      </c>
      <c r="E91073">
        <v>23247</v>
      </c>
      <c r="F91073">
        <v>2</v>
      </c>
      <c r="G91073" t="s">
        <v>70759</v>
      </c>
      <c r="H91073">
        <v>1</v>
      </c>
    </row>
    <row r="91074" spans="1:8" x14ac:dyDescent="0.3">
      <c r="A91074">
        <v>91073</v>
      </c>
      <c r="B91074" t="s">
        <v>70340</v>
      </c>
      <c r="C91074">
        <v>20200822</v>
      </c>
      <c r="D91074">
        <v>244</v>
      </c>
      <c r="E91074">
        <v>23247</v>
      </c>
      <c r="F91074">
        <v>3</v>
      </c>
      <c r="G91074" t="s">
        <v>70760</v>
      </c>
      <c r="H91074">
        <v>0</v>
      </c>
    </row>
    <row r="91075" spans="1:8" x14ac:dyDescent="0.3">
      <c r="A91075">
        <v>91074</v>
      </c>
      <c r="B91075" t="s">
        <v>70340</v>
      </c>
      <c r="C91075">
        <v>20200822</v>
      </c>
      <c r="D91075">
        <v>244</v>
      </c>
      <c r="E91075">
        <v>23247</v>
      </c>
      <c r="F91075">
        <v>4</v>
      </c>
      <c r="G91075" t="s">
        <v>70761</v>
      </c>
      <c r="H91075">
        <v>0</v>
      </c>
    </row>
    <row r="91076" spans="1:8" x14ac:dyDescent="0.3">
      <c r="A91076">
        <v>91075</v>
      </c>
      <c r="B91076" t="s">
        <v>70340</v>
      </c>
      <c r="C91076">
        <v>20200822</v>
      </c>
      <c r="D91076">
        <v>244</v>
      </c>
      <c r="E91076">
        <v>23248</v>
      </c>
      <c r="F91076">
        <v>1</v>
      </c>
      <c r="G91076" t="s">
        <v>70762</v>
      </c>
      <c r="H91076">
        <v>1</v>
      </c>
    </row>
    <row r="91077" spans="1:8" x14ac:dyDescent="0.3">
      <c r="A91077">
        <v>91076</v>
      </c>
      <c r="B91077" t="s">
        <v>70340</v>
      </c>
      <c r="C91077">
        <v>20200822</v>
      </c>
      <c r="D91077">
        <v>244</v>
      </c>
      <c r="E91077">
        <v>23248</v>
      </c>
      <c r="F91077">
        <v>2</v>
      </c>
      <c r="G91077" t="s">
        <v>70763</v>
      </c>
      <c r="H91077">
        <v>0</v>
      </c>
    </row>
    <row r="91078" spans="1:8" x14ac:dyDescent="0.3">
      <c r="A91078">
        <v>91077</v>
      </c>
      <c r="B91078" t="s">
        <v>70340</v>
      </c>
      <c r="C91078">
        <v>20200822</v>
      </c>
      <c r="D91078">
        <v>244</v>
      </c>
      <c r="E91078">
        <v>23248</v>
      </c>
      <c r="F91078">
        <v>3</v>
      </c>
      <c r="G91078" t="s">
        <v>70764</v>
      </c>
      <c r="H91078">
        <v>0</v>
      </c>
    </row>
    <row r="91079" spans="1:8" x14ac:dyDescent="0.3">
      <c r="A91079">
        <v>91078</v>
      </c>
      <c r="B91079" t="s">
        <v>70340</v>
      </c>
      <c r="C91079">
        <v>20200822</v>
      </c>
      <c r="D91079">
        <v>244</v>
      </c>
      <c r="E91079">
        <v>23248</v>
      </c>
      <c r="F91079">
        <v>4</v>
      </c>
      <c r="G91079" t="s">
        <v>70765</v>
      </c>
      <c r="H91079">
        <v>0</v>
      </c>
    </row>
    <row r="91080" spans="1:8" x14ac:dyDescent="0.3">
      <c r="A91080">
        <v>91079</v>
      </c>
      <c r="B91080" t="s">
        <v>70340</v>
      </c>
      <c r="C91080">
        <v>20200822</v>
      </c>
      <c r="D91080">
        <v>244</v>
      </c>
      <c r="E91080">
        <v>23249</v>
      </c>
      <c r="F91080">
        <v>1</v>
      </c>
      <c r="G91080" t="s">
        <v>70766</v>
      </c>
      <c r="H91080">
        <v>0</v>
      </c>
    </row>
    <row r="91081" spans="1:8" x14ac:dyDescent="0.3">
      <c r="A91081">
        <v>91080</v>
      </c>
      <c r="B91081" t="s">
        <v>70340</v>
      </c>
      <c r="C91081">
        <v>20200822</v>
      </c>
      <c r="D91081">
        <v>244</v>
      </c>
      <c r="E91081">
        <v>23249</v>
      </c>
      <c r="F91081">
        <v>2</v>
      </c>
      <c r="G91081" t="s">
        <v>70767</v>
      </c>
      <c r="H91081">
        <v>1</v>
      </c>
    </row>
    <row r="91082" spans="1:8" x14ac:dyDescent="0.3">
      <c r="A91082">
        <v>91081</v>
      </c>
      <c r="B91082" t="s">
        <v>70340</v>
      </c>
      <c r="C91082">
        <v>20200822</v>
      </c>
      <c r="D91082">
        <v>244</v>
      </c>
      <c r="E91082">
        <v>23249</v>
      </c>
      <c r="F91082">
        <v>3</v>
      </c>
      <c r="G91082" t="s">
        <v>70768</v>
      </c>
      <c r="H91082">
        <v>0</v>
      </c>
    </row>
    <row r="91083" spans="1:8" x14ac:dyDescent="0.3">
      <c r="A91083">
        <v>91082</v>
      </c>
      <c r="B91083" t="s">
        <v>70340</v>
      </c>
      <c r="C91083">
        <v>20200822</v>
      </c>
      <c r="D91083">
        <v>244</v>
      </c>
      <c r="E91083">
        <v>23249</v>
      </c>
      <c r="F91083">
        <v>4</v>
      </c>
      <c r="G91083" t="s">
        <v>70769</v>
      </c>
      <c r="H91083">
        <v>0</v>
      </c>
    </row>
    <row r="91084" spans="1:8" x14ac:dyDescent="0.3">
      <c r="A91084">
        <v>91083</v>
      </c>
      <c r="B91084" t="s">
        <v>70340</v>
      </c>
      <c r="C91084">
        <v>20200822</v>
      </c>
      <c r="D91084">
        <v>244</v>
      </c>
      <c r="E91084">
        <v>23250</v>
      </c>
      <c r="F91084">
        <v>1</v>
      </c>
      <c r="G91084" t="s">
        <v>70770</v>
      </c>
      <c r="H91084">
        <v>0</v>
      </c>
    </row>
    <row r="91085" spans="1:8" x14ac:dyDescent="0.3">
      <c r="A91085">
        <v>91084</v>
      </c>
      <c r="B91085" t="s">
        <v>70340</v>
      </c>
      <c r="C91085">
        <v>20200822</v>
      </c>
      <c r="D91085">
        <v>244</v>
      </c>
      <c r="E91085">
        <v>23250</v>
      </c>
      <c r="F91085">
        <v>2</v>
      </c>
      <c r="G91085" t="s">
        <v>70217</v>
      </c>
      <c r="H91085">
        <v>0</v>
      </c>
    </row>
    <row r="91086" spans="1:8" x14ac:dyDescent="0.3">
      <c r="A91086">
        <v>91085</v>
      </c>
      <c r="B91086" t="s">
        <v>70340</v>
      </c>
      <c r="C91086">
        <v>20200822</v>
      </c>
      <c r="D91086">
        <v>244</v>
      </c>
      <c r="E91086">
        <v>23250</v>
      </c>
      <c r="F91086">
        <v>3</v>
      </c>
      <c r="G91086" t="s">
        <v>27354</v>
      </c>
      <c r="H91086">
        <v>0</v>
      </c>
    </row>
    <row r="91087" spans="1:8" x14ac:dyDescent="0.3">
      <c r="A91087">
        <v>91086</v>
      </c>
      <c r="B91087" t="s">
        <v>70340</v>
      </c>
      <c r="C91087">
        <v>20200822</v>
      </c>
      <c r="D91087">
        <v>244</v>
      </c>
      <c r="E91087">
        <v>23250</v>
      </c>
      <c r="F91087">
        <v>4</v>
      </c>
      <c r="G91087" t="s">
        <v>28555</v>
      </c>
      <c r="H91087">
        <v>1</v>
      </c>
    </row>
    <row r="91088" spans="1:8" x14ac:dyDescent="0.3">
      <c r="A91088">
        <v>91087</v>
      </c>
      <c r="B91088" t="s">
        <v>70340</v>
      </c>
      <c r="C91088">
        <v>20200822</v>
      </c>
      <c r="D91088">
        <v>244</v>
      </c>
      <c r="E91088">
        <v>23251</v>
      </c>
      <c r="F91088">
        <v>1</v>
      </c>
      <c r="G91088" t="s">
        <v>70771</v>
      </c>
      <c r="H91088">
        <v>0</v>
      </c>
    </row>
    <row r="91089" spans="1:8" x14ac:dyDescent="0.3">
      <c r="A91089">
        <v>91088</v>
      </c>
      <c r="B91089" t="s">
        <v>70340</v>
      </c>
      <c r="C91089">
        <v>20200822</v>
      </c>
      <c r="D91089">
        <v>244</v>
      </c>
      <c r="E91089">
        <v>23251</v>
      </c>
      <c r="F91089">
        <v>2</v>
      </c>
      <c r="G91089" t="s">
        <v>70772</v>
      </c>
      <c r="H91089">
        <v>0</v>
      </c>
    </row>
    <row r="91090" spans="1:8" x14ac:dyDescent="0.3">
      <c r="A91090">
        <v>91089</v>
      </c>
      <c r="B91090" t="s">
        <v>70340</v>
      </c>
      <c r="C91090">
        <v>20200822</v>
      </c>
      <c r="D91090">
        <v>244</v>
      </c>
      <c r="E91090">
        <v>23251</v>
      </c>
      <c r="F91090">
        <v>3</v>
      </c>
      <c r="G91090" t="s">
        <v>70773</v>
      </c>
      <c r="H91090">
        <v>0</v>
      </c>
    </row>
    <row r="91091" spans="1:8" x14ac:dyDescent="0.3">
      <c r="A91091">
        <v>91090</v>
      </c>
      <c r="B91091" t="s">
        <v>70340</v>
      </c>
      <c r="C91091">
        <v>20200822</v>
      </c>
      <c r="D91091">
        <v>244</v>
      </c>
      <c r="E91091">
        <v>23251</v>
      </c>
      <c r="F91091">
        <v>4</v>
      </c>
      <c r="G91091" t="s">
        <v>70616</v>
      </c>
      <c r="H91091">
        <v>1</v>
      </c>
    </row>
    <row r="91092" spans="1:8" x14ac:dyDescent="0.3">
      <c r="A91092">
        <v>91091</v>
      </c>
      <c r="B91092" t="s">
        <v>70340</v>
      </c>
      <c r="C91092">
        <v>20200822</v>
      </c>
      <c r="D91092">
        <v>244</v>
      </c>
      <c r="E91092">
        <v>23252</v>
      </c>
      <c r="F91092">
        <v>1</v>
      </c>
      <c r="G91092" t="s">
        <v>70774</v>
      </c>
      <c r="H91092">
        <v>1</v>
      </c>
    </row>
    <row r="91093" spans="1:8" x14ac:dyDescent="0.3">
      <c r="A91093">
        <v>91092</v>
      </c>
      <c r="B91093" t="s">
        <v>70340</v>
      </c>
      <c r="C91093">
        <v>20200822</v>
      </c>
      <c r="D91093">
        <v>244</v>
      </c>
      <c r="E91093">
        <v>23252</v>
      </c>
      <c r="F91093">
        <v>2</v>
      </c>
      <c r="G91093" t="s">
        <v>70775</v>
      </c>
      <c r="H91093">
        <v>0</v>
      </c>
    </row>
    <row r="91094" spans="1:8" x14ac:dyDescent="0.3">
      <c r="A91094">
        <v>91093</v>
      </c>
      <c r="B91094" t="s">
        <v>70340</v>
      </c>
      <c r="C91094">
        <v>20200822</v>
      </c>
      <c r="D91094">
        <v>244</v>
      </c>
      <c r="E91094">
        <v>23252</v>
      </c>
      <c r="F91094">
        <v>3</v>
      </c>
      <c r="G91094" t="s">
        <v>70776</v>
      </c>
      <c r="H91094">
        <v>0</v>
      </c>
    </row>
    <row r="91095" spans="1:8" x14ac:dyDescent="0.3">
      <c r="A91095">
        <v>91094</v>
      </c>
      <c r="B91095" t="s">
        <v>70340</v>
      </c>
      <c r="C91095">
        <v>20200822</v>
      </c>
      <c r="D91095">
        <v>244</v>
      </c>
      <c r="E91095">
        <v>23252</v>
      </c>
      <c r="F91095">
        <v>4</v>
      </c>
      <c r="G91095" t="s">
        <v>70777</v>
      </c>
      <c r="H91095">
        <v>0</v>
      </c>
    </row>
    <row r="91096" spans="1:8" x14ac:dyDescent="0.3">
      <c r="A91096">
        <v>91095</v>
      </c>
      <c r="B91096" t="s">
        <v>70340</v>
      </c>
      <c r="C91096">
        <v>20200822</v>
      </c>
      <c r="D91096">
        <v>244</v>
      </c>
      <c r="E91096">
        <v>23253</v>
      </c>
      <c r="F91096">
        <v>1</v>
      </c>
      <c r="G91096" t="s">
        <v>70778</v>
      </c>
      <c r="H91096">
        <v>0</v>
      </c>
    </row>
    <row r="91097" spans="1:8" x14ac:dyDescent="0.3">
      <c r="A91097">
        <v>91096</v>
      </c>
      <c r="B91097" t="s">
        <v>70340</v>
      </c>
      <c r="C91097">
        <v>20200822</v>
      </c>
      <c r="D91097">
        <v>244</v>
      </c>
      <c r="E91097">
        <v>23253</v>
      </c>
      <c r="F91097">
        <v>2</v>
      </c>
      <c r="G91097" t="s">
        <v>70779</v>
      </c>
      <c r="H91097">
        <v>1</v>
      </c>
    </row>
    <row r="91098" spans="1:8" x14ac:dyDescent="0.3">
      <c r="A91098">
        <v>91097</v>
      </c>
      <c r="B91098" t="s">
        <v>70340</v>
      </c>
      <c r="C91098">
        <v>20200822</v>
      </c>
      <c r="D91098">
        <v>244</v>
      </c>
      <c r="E91098">
        <v>23253</v>
      </c>
      <c r="F91098">
        <v>3</v>
      </c>
      <c r="G91098" t="s">
        <v>70780</v>
      </c>
      <c r="H91098">
        <v>0</v>
      </c>
    </row>
    <row r="91099" spans="1:8" x14ac:dyDescent="0.3">
      <c r="A91099">
        <v>91098</v>
      </c>
      <c r="B91099" t="s">
        <v>70340</v>
      </c>
      <c r="C91099">
        <v>20200822</v>
      </c>
      <c r="D91099">
        <v>244</v>
      </c>
      <c r="E91099">
        <v>23253</v>
      </c>
      <c r="F91099">
        <v>4</v>
      </c>
      <c r="G91099" t="s">
        <v>70781</v>
      </c>
      <c r="H91099">
        <v>0</v>
      </c>
    </row>
    <row r="91100" spans="1:8" x14ac:dyDescent="0.3">
      <c r="A91100">
        <v>91099</v>
      </c>
      <c r="B91100" t="s">
        <v>70340</v>
      </c>
      <c r="C91100">
        <v>20200822</v>
      </c>
      <c r="D91100">
        <v>244</v>
      </c>
      <c r="E91100">
        <v>23254</v>
      </c>
      <c r="F91100">
        <v>1</v>
      </c>
      <c r="G91100" t="s">
        <v>70782</v>
      </c>
      <c r="H91100">
        <v>1</v>
      </c>
    </row>
    <row r="91101" spans="1:8" x14ac:dyDescent="0.3">
      <c r="A91101">
        <v>91100</v>
      </c>
      <c r="B91101" t="s">
        <v>70340</v>
      </c>
      <c r="C91101">
        <v>20200822</v>
      </c>
      <c r="D91101">
        <v>244</v>
      </c>
      <c r="E91101">
        <v>23254</v>
      </c>
      <c r="F91101">
        <v>2</v>
      </c>
      <c r="G91101" t="s">
        <v>70783</v>
      </c>
      <c r="H91101">
        <v>0</v>
      </c>
    </row>
    <row r="91102" spans="1:8" x14ac:dyDescent="0.3">
      <c r="A91102">
        <v>91101</v>
      </c>
      <c r="B91102" t="s">
        <v>70340</v>
      </c>
      <c r="C91102">
        <v>20200822</v>
      </c>
      <c r="D91102">
        <v>244</v>
      </c>
      <c r="E91102">
        <v>23254</v>
      </c>
      <c r="F91102">
        <v>3</v>
      </c>
      <c r="G91102" t="s">
        <v>70784</v>
      </c>
      <c r="H91102">
        <v>0</v>
      </c>
    </row>
    <row r="91103" spans="1:8" x14ac:dyDescent="0.3">
      <c r="A91103">
        <v>91102</v>
      </c>
      <c r="B91103" t="s">
        <v>70340</v>
      </c>
      <c r="C91103">
        <v>20200822</v>
      </c>
      <c r="D91103">
        <v>244</v>
      </c>
      <c r="E91103">
        <v>23254</v>
      </c>
      <c r="F91103">
        <v>4</v>
      </c>
      <c r="G91103" t="s">
        <v>70785</v>
      </c>
      <c r="H91103">
        <v>0</v>
      </c>
    </row>
    <row r="91104" spans="1:8" x14ac:dyDescent="0.3">
      <c r="A91104">
        <v>91103</v>
      </c>
      <c r="B91104" t="s">
        <v>70340</v>
      </c>
      <c r="C91104">
        <v>20200822</v>
      </c>
      <c r="D91104">
        <v>244</v>
      </c>
      <c r="E91104">
        <v>23255</v>
      </c>
      <c r="F91104">
        <v>1</v>
      </c>
      <c r="G91104" t="s">
        <v>70786</v>
      </c>
      <c r="H91104">
        <v>0</v>
      </c>
    </row>
    <row r="91105" spans="1:8" x14ac:dyDescent="0.3">
      <c r="A91105">
        <v>91104</v>
      </c>
      <c r="B91105" t="s">
        <v>70340</v>
      </c>
      <c r="C91105">
        <v>20200822</v>
      </c>
      <c r="D91105">
        <v>244</v>
      </c>
      <c r="E91105">
        <v>23255</v>
      </c>
      <c r="F91105">
        <v>2</v>
      </c>
      <c r="G91105" t="s">
        <v>70787</v>
      </c>
      <c r="H91105">
        <v>0</v>
      </c>
    </row>
    <row r="91106" spans="1:8" x14ac:dyDescent="0.3">
      <c r="A91106">
        <v>91105</v>
      </c>
      <c r="B91106" t="s">
        <v>70340</v>
      </c>
      <c r="C91106">
        <v>20200822</v>
      </c>
      <c r="D91106">
        <v>244</v>
      </c>
      <c r="E91106">
        <v>23255</v>
      </c>
      <c r="F91106">
        <v>3</v>
      </c>
      <c r="G91106" t="s">
        <v>70788</v>
      </c>
      <c r="H91106">
        <v>0</v>
      </c>
    </row>
    <row r="91107" spans="1:8" x14ac:dyDescent="0.3">
      <c r="A91107">
        <v>91106</v>
      </c>
      <c r="B91107" t="s">
        <v>70340</v>
      </c>
      <c r="C91107">
        <v>20200822</v>
      </c>
      <c r="D91107">
        <v>244</v>
      </c>
      <c r="E91107">
        <v>23255</v>
      </c>
      <c r="F91107">
        <v>4</v>
      </c>
      <c r="G91107" t="s">
        <v>70789</v>
      </c>
      <c r="H91107">
        <v>1</v>
      </c>
    </row>
    <row r="91108" spans="1:8" x14ac:dyDescent="0.3">
      <c r="A91108">
        <v>91107</v>
      </c>
      <c r="B91108" t="s">
        <v>70340</v>
      </c>
      <c r="C91108">
        <v>20200822</v>
      </c>
      <c r="D91108">
        <v>244</v>
      </c>
      <c r="E91108">
        <v>23256</v>
      </c>
      <c r="F91108">
        <v>1</v>
      </c>
      <c r="G91108" t="s">
        <v>70790</v>
      </c>
      <c r="H91108">
        <v>0</v>
      </c>
    </row>
    <row r="91109" spans="1:8" x14ac:dyDescent="0.3">
      <c r="A91109">
        <v>91108</v>
      </c>
      <c r="B91109" t="s">
        <v>70340</v>
      </c>
      <c r="C91109">
        <v>20200822</v>
      </c>
      <c r="D91109">
        <v>244</v>
      </c>
      <c r="E91109">
        <v>23256</v>
      </c>
      <c r="F91109">
        <v>2</v>
      </c>
      <c r="G91109" t="s">
        <v>70791</v>
      </c>
      <c r="H91109">
        <v>0</v>
      </c>
    </row>
    <row r="91110" spans="1:8" x14ac:dyDescent="0.3">
      <c r="A91110">
        <v>91109</v>
      </c>
      <c r="B91110" t="s">
        <v>70340</v>
      </c>
      <c r="C91110">
        <v>20200822</v>
      </c>
      <c r="D91110">
        <v>244</v>
      </c>
      <c r="E91110">
        <v>23256</v>
      </c>
      <c r="F91110">
        <v>3</v>
      </c>
      <c r="G91110" t="s">
        <v>70792</v>
      </c>
      <c r="H91110">
        <v>1</v>
      </c>
    </row>
    <row r="91111" spans="1:8" x14ac:dyDescent="0.3">
      <c r="A91111">
        <v>91110</v>
      </c>
      <c r="B91111" t="s">
        <v>70340</v>
      </c>
      <c r="C91111">
        <v>20200822</v>
      </c>
      <c r="D91111">
        <v>244</v>
      </c>
      <c r="E91111">
        <v>23256</v>
      </c>
      <c r="F91111">
        <v>4</v>
      </c>
      <c r="G91111" t="s">
        <v>70793</v>
      </c>
      <c r="H91111">
        <v>0</v>
      </c>
    </row>
    <row r="91112" spans="1:8" x14ac:dyDescent="0.3">
      <c r="A91112">
        <v>91111</v>
      </c>
      <c r="B91112" t="s">
        <v>70340</v>
      </c>
      <c r="C91112">
        <v>20200822</v>
      </c>
      <c r="D91112">
        <v>244</v>
      </c>
      <c r="E91112">
        <v>23257</v>
      </c>
      <c r="F91112">
        <v>1</v>
      </c>
      <c r="G91112" t="s">
        <v>70794</v>
      </c>
      <c r="H91112">
        <v>0</v>
      </c>
    </row>
    <row r="91113" spans="1:8" x14ac:dyDescent="0.3">
      <c r="A91113">
        <v>91112</v>
      </c>
      <c r="B91113" t="s">
        <v>70340</v>
      </c>
      <c r="C91113">
        <v>20200822</v>
      </c>
      <c r="D91113">
        <v>244</v>
      </c>
      <c r="E91113">
        <v>23257</v>
      </c>
      <c r="F91113">
        <v>2</v>
      </c>
      <c r="G91113" t="s">
        <v>70795</v>
      </c>
      <c r="H91113">
        <v>0</v>
      </c>
    </row>
    <row r="91114" spans="1:8" x14ac:dyDescent="0.3">
      <c r="A91114">
        <v>91113</v>
      </c>
      <c r="B91114" t="s">
        <v>70340</v>
      </c>
      <c r="C91114">
        <v>20200822</v>
      </c>
      <c r="D91114">
        <v>244</v>
      </c>
      <c r="E91114">
        <v>23257</v>
      </c>
      <c r="F91114">
        <v>3</v>
      </c>
      <c r="G91114" t="s">
        <v>70796</v>
      </c>
      <c r="H91114">
        <v>0</v>
      </c>
    </row>
    <row r="91115" spans="1:8" x14ac:dyDescent="0.3">
      <c r="A91115">
        <v>91114</v>
      </c>
      <c r="B91115" t="s">
        <v>70340</v>
      </c>
      <c r="C91115">
        <v>20200822</v>
      </c>
      <c r="D91115">
        <v>244</v>
      </c>
      <c r="E91115">
        <v>23257</v>
      </c>
      <c r="F91115">
        <v>4</v>
      </c>
      <c r="G91115" t="s">
        <v>70797</v>
      </c>
      <c r="H91115">
        <v>1</v>
      </c>
    </row>
    <row r="91116" spans="1:8" x14ac:dyDescent="0.3">
      <c r="A91116">
        <v>91115</v>
      </c>
      <c r="B91116" t="s">
        <v>70340</v>
      </c>
      <c r="C91116">
        <v>20200822</v>
      </c>
      <c r="D91116">
        <v>244</v>
      </c>
      <c r="E91116">
        <v>23258</v>
      </c>
      <c r="F91116">
        <v>1</v>
      </c>
      <c r="G91116" t="s">
        <v>70798</v>
      </c>
      <c r="H91116">
        <v>0</v>
      </c>
    </row>
    <row r="91117" spans="1:8" x14ac:dyDescent="0.3">
      <c r="A91117">
        <v>91116</v>
      </c>
      <c r="B91117" t="s">
        <v>70340</v>
      </c>
      <c r="C91117">
        <v>20200822</v>
      </c>
      <c r="D91117">
        <v>244</v>
      </c>
      <c r="E91117">
        <v>23258</v>
      </c>
      <c r="F91117">
        <v>2</v>
      </c>
      <c r="G91117" t="s">
        <v>70799</v>
      </c>
      <c r="H91117">
        <v>0</v>
      </c>
    </row>
    <row r="91118" spans="1:8" x14ac:dyDescent="0.3">
      <c r="A91118">
        <v>91117</v>
      </c>
      <c r="B91118" t="s">
        <v>70340</v>
      </c>
      <c r="C91118">
        <v>20200822</v>
      </c>
      <c r="D91118">
        <v>244</v>
      </c>
      <c r="E91118">
        <v>23258</v>
      </c>
      <c r="F91118">
        <v>3</v>
      </c>
      <c r="G91118" t="s">
        <v>70800</v>
      </c>
      <c r="H91118">
        <v>1</v>
      </c>
    </row>
    <row r="91119" spans="1:8" x14ac:dyDescent="0.3">
      <c r="A91119">
        <v>91118</v>
      </c>
      <c r="B91119" t="s">
        <v>70340</v>
      </c>
      <c r="C91119">
        <v>20200822</v>
      </c>
      <c r="D91119">
        <v>244</v>
      </c>
      <c r="E91119">
        <v>23258</v>
      </c>
      <c r="F91119">
        <v>4</v>
      </c>
      <c r="G91119" t="s">
        <v>70801</v>
      </c>
      <c r="H91119">
        <v>0</v>
      </c>
    </row>
    <row r="91120" spans="1:8" x14ac:dyDescent="0.3">
      <c r="A91120">
        <v>91119</v>
      </c>
      <c r="B91120" t="s">
        <v>70340</v>
      </c>
      <c r="C91120">
        <v>20200822</v>
      </c>
      <c r="D91120">
        <v>244</v>
      </c>
      <c r="E91120">
        <v>23259</v>
      </c>
      <c r="F91120">
        <v>1</v>
      </c>
      <c r="G91120" t="s">
        <v>70802</v>
      </c>
      <c r="H91120">
        <v>0</v>
      </c>
    </row>
    <row r="91121" spans="1:8" x14ac:dyDescent="0.3">
      <c r="A91121">
        <v>91120</v>
      </c>
      <c r="B91121" t="s">
        <v>70340</v>
      </c>
      <c r="C91121">
        <v>20200822</v>
      </c>
      <c r="D91121">
        <v>244</v>
      </c>
      <c r="E91121">
        <v>23259</v>
      </c>
      <c r="F91121">
        <v>2</v>
      </c>
      <c r="G91121" t="s">
        <v>70803</v>
      </c>
      <c r="H91121">
        <v>0</v>
      </c>
    </row>
    <row r="91122" spans="1:8" x14ac:dyDescent="0.3">
      <c r="A91122">
        <v>91121</v>
      </c>
      <c r="B91122" t="s">
        <v>70340</v>
      </c>
      <c r="C91122">
        <v>20200822</v>
      </c>
      <c r="D91122">
        <v>244</v>
      </c>
      <c r="E91122">
        <v>23259</v>
      </c>
      <c r="F91122">
        <v>3</v>
      </c>
      <c r="G91122" t="s">
        <v>70804</v>
      </c>
      <c r="H91122">
        <v>0</v>
      </c>
    </row>
    <row r="91123" spans="1:8" x14ac:dyDescent="0.3">
      <c r="A91123">
        <v>91122</v>
      </c>
      <c r="B91123" t="s">
        <v>70340</v>
      </c>
      <c r="C91123">
        <v>20200822</v>
      </c>
      <c r="D91123">
        <v>244</v>
      </c>
      <c r="E91123">
        <v>23259</v>
      </c>
      <c r="F91123">
        <v>4</v>
      </c>
      <c r="G91123" t="s">
        <v>70805</v>
      </c>
      <c r="H91123">
        <v>1</v>
      </c>
    </row>
    <row r="91124" spans="1:8" x14ac:dyDescent="0.3">
      <c r="A91124">
        <v>91123</v>
      </c>
      <c r="B91124" t="s">
        <v>70340</v>
      </c>
      <c r="C91124">
        <v>20200822</v>
      </c>
      <c r="D91124">
        <v>244</v>
      </c>
      <c r="E91124">
        <v>23260</v>
      </c>
      <c r="F91124">
        <v>1</v>
      </c>
      <c r="G91124" t="s">
        <v>70806</v>
      </c>
      <c r="H91124">
        <v>0</v>
      </c>
    </row>
    <row r="91125" spans="1:8" x14ac:dyDescent="0.3">
      <c r="A91125">
        <v>91124</v>
      </c>
      <c r="B91125" t="s">
        <v>70340</v>
      </c>
      <c r="C91125">
        <v>20200822</v>
      </c>
      <c r="D91125">
        <v>244</v>
      </c>
      <c r="E91125">
        <v>23260</v>
      </c>
      <c r="F91125">
        <v>2</v>
      </c>
      <c r="G91125" t="s">
        <v>70807</v>
      </c>
      <c r="H91125">
        <v>0</v>
      </c>
    </row>
    <row r="91126" spans="1:8" x14ac:dyDescent="0.3">
      <c r="A91126">
        <v>91125</v>
      </c>
      <c r="B91126" t="s">
        <v>70340</v>
      </c>
      <c r="C91126">
        <v>20200822</v>
      </c>
      <c r="D91126">
        <v>244</v>
      </c>
      <c r="E91126">
        <v>23260</v>
      </c>
      <c r="F91126">
        <v>3</v>
      </c>
      <c r="G91126" t="s">
        <v>70808</v>
      </c>
      <c r="H91126">
        <v>0</v>
      </c>
    </row>
    <row r="91127" spans="1:8" x14ac:dyDescent="0.3">
      <c r="A91127">
        <v>91126</v>
      </c>
      <c r="B91127" t="s">
        <v>70340</v>
      </c>
      <c r="C91127">
        <v>20200822</v>
      </c>
      <c r="D91127">
        <v>244</v>
      </c>
      <c r="E91127">
        <v>23260</v>
      </c>
      <c r="F91127">
        <v>4</v>
      </c>
      <c r="G91127" t="s">
        <v>70809</v>
      </c>
      <c r="H91127">
        <v>1</v>
      </c>
    </row>
    <row r="91128" spans="1:8" x14ac:dyDescent="0.3">
      <c r="A91128">
        <v>91127</v>
      </c>
      <c r="B91128" t="s">
        <v>70340</v>
      </c>
      <c r="C91128">
        <v>20200822</v>
      </c>
      <c r="D91128">
        <v>244</v>
      </c>
      <c r="E91128">
        <v>23261</v>
      </c>
      <c r="F91128">
        <v>1</v>
      </c>
      <c r="G91128" t="s">
        <v>70810</v>
      </c>
      <c r="H91128">
        <v>1</v>
      </c>
    </row>
    <row r="91129" spans="1:8" x14ac:dyDescent="0.3">
      <c r="A91129">
        <v>91128</v>
      </c>
      <c r="B91129" t="s">
        <v>70340</v>
      </c>
      <c r="C91129">
        <v>20200822</v>
      </c>
      <c r="D91129">
        <v>244</v>
      </c>
      <c r="E91129">
        <v>23261</v>
      </c>
      <c r="F91129">
        <v>2</v>
      </c>
      <c r="G91129" t="s">
        <v>70811</v>
      </c>
      <c r="H91129">
        <v>0</v>
      </c>
    </row>
    <row r="91130" spans="1:8" x14ac:dyDescent="0.3">
      <c r="A91130">
        <v>91129</v>
      </c>
      <c r="B91130" t="s">
        <v>70340</v>
      </c>
      <c r="C91130">
        <v>20200822</v>
      </c>
      <c r="D91130">
        <v>244</v>
      </c>
      <c r="E91130">
        <v>23261</v>
      </c>
      <c r="F91130">
        <v>3</v>
      </c>
      <c r="G91130" t="s">
        <v>70812</v>
      </c>
      <c r="H91130">
        <v>0</v>
      </c>
    </row>
    <row r="91131" spans="1:8" x14ac:dyDescent="0.3">
      <c r="A91131">
        <v>91130</v>
      </c>
      <c r="B91131" t="s">
        <v>70340</v>
      </c>
      <c r="C91131">
        <v>20200822</v>
      </c>
      <c r="D91131">
        <v>244</v>
      </c>
      <c r="E91131">
        <v>23261</v>
      </c>
      <c r="F91131">
        <v>4</v>
      </c>
      <c r="G91131" t="s">
        <v>70813</v>
      </c>
      <c r="H91131">
        <v>0</v>
      </c>
    </row>
    <row r="91132" spans="1:8" x14ac:dyDescent="0.3">
      <c r="A91132">
        <v>91131</v>
      </c>
      <c r="B91132" t="s">
        <v>70340</v>
      </c>
      <c r="C91132">
        <v>20200822</v>
      </c>
      <c r="D91132">
        <v>244</v>
      </c>
      <c r="E91132">
        <v>23262</v>
      </c>
      <c r="F91132">
        <v>1</v>
      </c>
      <c r="G91132" t="s">
        <v>70814</v>
      </c>
      <c r="H91132">
        <v>0</v>
      </c>
    </row>
    <row r="91133" spans="1:8" x14ac:dyDescent="0.3">
      <c r="A91133">
        <v>91132</v>
      </c>
      <c r="B91133" t="s">
        <v>70340</v>
      </c>
      <c r="C91133">
        <v>20200822</v>
      </c>
      <c r="D91133">
        <v>244</v>
      </c>
      <c r="E91133">
        <v>23262</v>
      </c>
      <c r="F91133">
        <v>2</v>
      </c>
      <c r="G91133" t="s">
        <v>70815</v>
      </c>
      <c r="H91133">
        <v>1</v>
      </c>
    </row>
    <row r="91134" spans="1:8" x14ac:dyDescent="0.3">
      <c r="A91134">
        <v>91133</v>
      </c>
      <c r="B91134" t="s">
        <v>70340</v>
      </c>
      <c r="C91134">
        <v>20200822</v>
      </c>
      <c r="D91134">
        <v>244</v>
      </c>
      <c r="E91134">
        <v>23262</v>
      </c>
      <c r="F91134">
        <v>3</v>
      </c>
      <c r="G91134" t="s">
        <v>70816</v>
      </c>
      <c r="H91134">
        <v>0</v>
      </c>
    </row>
    <row r="91135" spans="1:8" x14ac:dyDescent="0.3">
      <c r="A91135">
        <v>91134</v>
      </c>
      <c r="B91135" t="s">
        <v>70340</v>
      </c>
      <c r="C91135">
        <v>20200822</v>
      </c>
      <c r="D91135">
        <v>244</v>
      </c>
      <c r="E91135">
        <v>23262</v>
      </c>
      <c r="F91135">
        <v>4</v>
      </c>
      <c r="G91135" t="s">
        <v>70817</v>
      </c>
      <c r="H91135">
        <v>0</v>
      </c>
    </row>
    <row r="91136" spans="1:8" x14ac:dyDescent="0.3">
      <c r="A91136">
        <v>91135</v>
      </c>
      <c r="B91136" t="s">
        <v>70340</v>
      </c>
      <c r="C91136">
        <v>20200822</v>
      </c>
      <c r="D91136">
        <v>244</v>
      </c>
      <c r="E91136">
        <v>23263</v>
      </c>
      <c r="F91136">
        <v>1</v>
      </c>
      <c r="G91136" t="s">
        <v>70818</v>
      </c>
      <c r="H91136">
        <v>0</v>
      </c>
    </row>
    <row r="91137" spans="1:8" x14ac:dyDescent="0.3">
      <c r="A91137">
        <v>91136</v>
      </c>
      <c r="B91137" t="s">
        <v>70340</v>
      </c>
      <c r="C91137">
        <v>20200822</v>
      </c>
      <c r="D91137">
        <v>244</v>
      </c>
      <c r="E91137">
        <v>23263</v>
      </c>
      <c r="F91137">
        <v>2</v>
      </c>
      <c r="G91137" t="s">
        <v>70819</v>
      </c>
      <c r="H91137">
        <v>0</v>
      </c>
    </row>
    <row r="91138" spans="1:8" x14ac:dyDescent="0.3">
      <c r="A91138">
        <v>91137</v>
      </c>
      <c r="B91138" t="s">
        <v>70340</v>
      </c>
      <c r="C91138">
        <v>20200822</v>
      </c>
      <c r="D91138">
        <v>244</v>
      </c>
      <c r="E91138">
        <v>23263</v>
      </c>
      <c r="F91138">
        <v>3</v>
      </c>
      <c r="G91138" t="s">
        <v>70820</v>
      </c>
      <c r="H91138">
        <v>1</v>
      </c>
    </row>
    <row r="91139" spans="1:8" x14ac:dyDescent="0.3">
      <c r="A91139">
        <v>91138</v>
      </c>
      <c r="B91139" t="s">
        <v>70340</v>
      </c>
      <c r="C91139">
        <v>20200822</v>
      </c>
      <c r="D91139">
        <v>244</v>
      </c>
      <c r="E91139">
        <v>23263</v>
      </c>
      <c r="F91139">
        <v>4</v>
      </c>
      <c r="G91139" t="s">
        <v>70821</v>
      </c>
      <c r="H91139">
        <v>0</v>
      </c>
    </row>
    <row r="91140" spans="1:8" x14ac:dyDescent="0.3">
      <c r="A91140">
        <v>91139</v>
      </c>
      <c r="B91140" t="s">
        <v>70340</v>
      </c>
      <c r="C91140">
        <v>20200822</v>
      </c>
      <c r="D91140">
        <v>244</v>
      </c>
      <c r="E91140">
        <v>23264</v>
      </c>
      <c r="F91140">
        <v>1</v>
      </c>
      <c r="G91140" t="s">
        <v>1707</v>
      </c>
      <c r="H91140">
        <v>0</v>
      </c>
    </row>
    <row r="91141" spans="1:8" x14ac:dyDescent="0.3">
      <c r="A91141">
        <v>91140</v>
      </c>
      <c r="B91141" t="s">
        <v>70340</v>
      </c>
      <c r="C91141">
        <v>20200822</v>
      </c>
      <c r="D91141">
        <v>244</v>
      </c>
      <c r="E91141">
        <v>23264</v>
      </c>
      <c r="F91141">
        <v>2</v>
      </c>
      <c r="G91141" t="s">
        <v>69721</v>
      </c>
      <c r="H91141">
        <v>0</v>
      </c>
    </row>
    <row r="91142" spans="1:8" x14ac:dyDescent="0.3">
      <c r="A91142">
        <v>91141</v>
      </c>
      <c r="B91142" t="s">
        <v>70340</v>
      </c>
      <c r="C91142">
        <v>20200822</v>
      </c>
      <c r="D91142">
        <v>244</v>
      </c>
      <c r="E91142">
        <v>23264</v>
      </c>
      <c r="F91142">
        <v>3</v>
      </c>
      <c r="G91142" t="s">
        <v>70822</v>
      </c>
      <c r="H91142">
        <v>1</v>
      </c>
    </row>
    <row r="91143" spans="1:8" x14ac:dyDescent="0.3">
      <c r="A91143">
        <v>91142</v>
      </c>
      <c r="B91143" t="s">
        <v>70340</v>
      </c>
      <c r="C91143">
        <v>20200822</v>
      </c>
      <c r="D91143">
        <v>244</v>
      </c>
      <c r="E91143">
        <v>23264</v>
      </c>
      <c r="F91143">
        <v>4</v>
      </c>
      <c r="G91143" t="s">
        <v>69936</v>
      </c>
      <c r="H91143">
        <v>0</v>
      </c>
    </row>
    <row r="91144" spans="1:8" x14ac:dyDescent="0.3">
      <c r="A91144">
        <v>91143</v>
      </c>
      <c r="B91144" t="s">
        <v>70340</v>
      </c>
      <c r="C91144">
        <v>20200822</v>
      </c>
      <c r="D91144">
        <v>244</v>
      </c>
      <c r="E91144">
        <v>23265</v>
      </c>
      <c r="F91144">
        <v>1</v>
      </c>
      <c r="G91144" t="s">
        <v>70823</v>
      </c>
      <c r="H91144">
        <v>0</v>
      </c>
    </row>
    <row r="91145" spans="1:8" x14ac:dyDescent="0.3">
      <c r="A91145">
        <v>91144</v>
      </c>
      <c r="B91145" t="s">
        <v>70340</v>
      </c>
      <c r="C91145">
        <v>20200822</v>
      </c>
      <c r="D91145">
        <v>244</v>
      </c>
      <c r="E91145">
        <v>23265</v>
      </c>
      <c r="F91145">
        <v>2</v>
      </c>
      <c r="G91145" t="s">
        <v>70824</v>
      </c>
      <c r="H91145">
        <v>1</v>
      </c>
    </row>
    <row r="91146" spans="1:8" x14ac:dyDescent="0.3">
      <c r="A91146">
        <v>91145</v>
      </c>
      <c r="B91146" t="s">
        <v>70340</v>
      </c>
      <c r="C91146">
        <v>20200822</v>
      </c>
      <c r="D91146">
        <v>244</v>
      </c>
      <c r="E91146">
        <v>23265</v>
      </c>
      <c r="F91146">
        <v>3</v>
      </c>
      <c r="G91146" t="s">
        <v>70825</v>
      </c>
      <c r="H91146">
        <v>0</v>
      </c>
    </row>
    <row r="91147" spans="1:8" x14ac:dyDescent="0.3">
      <c r="A91147">
        <v>91146</v>
      </c>
      <c r="B91147" t="s">
        <v>70340</v>
      </c>
      <c r="C91147">
        <v>20200822</v>
      </c>
      <c r="D91147">
        <v>244</v>
      </c>
      <c r="E91147">
        <v>23265</v>
      </c>
      <c r="F91147">
        <v>4</v>
      </c>
      <c r="G91147" t="s">
        <v>70826</v>
      </c>
      <c r="H91147">
        <v>0</v>
      </c>
    </row>
    <row r="91148" spans="1:8" x14ac:dyDescent="0.3">
      <c r="A91148">
        <v>91147</v>
      </c>
      <c r="B91148" t="s">
        <v>70340</v>
      </c>
      <c r="C91148">
        <v>20200822</v>
      </c>
      <c r="D91148">
        <v>244</v>
      </c>
      <c r="E91148">
        <v>23266</v>
      </c>
      <c r="F91148">
        <v>1</v>
      </c>
      <c r="G91148" t="s">
        <v>70827</v>
      </c>
      <c r="H91148">
        <v>1</v>
      </c>
    </row>
    <row r="91149" spans="1:8" x14ac:dyDescent="0.3">
      <c r="A91149">
        <v>91148</v>
      </c>
      <c r="B91149" t="s">
        <v>70340</v>
      </c>
      <c r="C91149">
        <v>20200822</v>
      </c>
      <c r="D91149">
        <v>244</v>
      </c>
      <c r="E91149">
        <v>23266</v>
      </c>
      <c r="F91149">
        <v>2</v>
      </c>
      <c r="G91149" t="s">
        <v>70828</v>
      </c>
      <c r="H91149">
        <v>0</v>
      </c>
    </row>
    <row r="91150" spans="1:8" x14ac:dyDescent="0.3">
      <c r="A91150">
        <v>91149</v>
      </c>
      <c r="B91150" t="s">
        <v>70340</v>
      </c>
      <c r="C91150">
        <v>20200822</v>
      </c>
      <c r="D91150">
        <v>244</v>
      </c>
      <c r="E91150">
        <v>23266</v>
      </c>
      <c r="F91150">
        <v>3</v>
      </c>
      <c r="G91150" t="s">
        <v>70829</v>
      </c>
      <c r="H91150">
        <v>0</v>
      </c>
    </row>
    <row r="91151" spans="1:8" x14ac:dyDescent="0.3">
      <c r="A91151">
        <v>91150</v>
      </c>
      <c r="B91151" t="s">
        <v>70340</v>
      </c>
      <c r="C91151">
        <v>20200822</v>
      </c>
      <c r="D91151">
        <v>244</v>
      </c>
      <c r="E91151">
        <v>23266</v>
      </c>
      <c r="F91151">
        <v>4</v>
      </c>
      <c r="G91151" t="s">
        <v>70830</v>
      </c>
      <c r="H91151">
        <v>0</v>
      </c>
    </row>
    <row r="91152" spans="1:8" x14ac:dyDescent="0.3">
      <c r="A91152">
        <v>91151</v>
      </c>
      <c r="B91152" t="s">
        <v>70340</v>
      </c>
      <c r="C91152">
        <v>20200822</v>
      </c>
      <c r="D91152">
        <v>244</v>
      </c>
      <c r="E91152">
        <v>23267</v>
      </c>
      <c r="F91152">
        <v>1</v>
      </c>
      <c r="G91152" t="s">
        <v>70831</v>
      </c>
      <c r="H91152">
        <v>1</v>
      </c>
    </row>
    <row r="91153" spans="1:8" x14ac:dyDescent="0.3">
      <c r="A91153">
        <v>91152</v>
      </c>
      <c r="B91153" t="s">
        <v>70340</v>
      </c>
      <c r="C91153">
        <v>20200822</v>
      </c>
      <c r="D91153">
        <v>244</v>
      </c>
      <c r="E91153">
        <v>23267</v>
      </c>
      <c r="F91153">
        <v>2</v>
      </c>
      <c r="G91153" t="s">
        <v>70832</v>
      </c>
      <c r="H91153">
        <v>0</v>
      </c>
    </row>
    <row r="91154" spans="1:8" x14ac:dyDescent="0.3">
      <c r="A91154">
        <v>91153</v>
      </c>
      <c r="B91154" t="s">
        <v>70340</v>
      </c>
      <c r="C91154">
        <v>20200822</v>
      </c>
      <c r="D91154">
        <v>244</v>
      </c>
      <c r="E91154">
        <v>23267</v>
      </c>
      <c r="F91154">
        <v>3</v>
      </c>
      <c r="G91154" t="s">
        <v>70833</v>
      </c>
      <c r="H91154">
        <v>0</v>
      </c>
    </row>
    <row r="91155" spans="1:8" x14ac:dyDescent="0.3">
      <c r="A91155">
        <v>91154</v>
      </c>
      <c r="B91155" t="s">
        <v>70340</v>
      </c>
      <c r="C91155">
        <v>20200822</v>
      </c>
      <c r="D91155">
        <v>244</v>
      </c>
      <c r="E91155">
        <v>23267</v>
      </c>
      <c r="F91155">
        <v>4</v>
      </c>
      <c r="G91155" t="s">
        <v>70834</v>
      </c>
      <c r="H91155">
        <v>0</v>
      </c>
    </row>
    <row r="91156" spans="1:8" x14ac:dyDescent="0.3">
      <c r="A91156">
        <v>91155</v>
      </c>
      <c r="B91156" t="s">
        <v>70340</v>
      </c>
      <c r="C91156">
        <v>20200822</v>
      </c>
      <c r="D91156">
        <v>244</v>
      </c>
      <c r="E91156">
        <v>23268</v>
      </c>
      <c r="F91156">
        <v>1</v>
      </c>
      <c r="G91156" t="s">
        <v>70835</v>
      </c>
      <c r="H91156">
        <v>0</v>
      </c>
    </row>
    <row r="91157" spans="1:8" x14ac:dyDescent="0.3">
      <c r="A91157">
        <v>91156</v>
      </c>
      <c r="B91157" t="s">
        <v>70340</v>
      </c>
      <c r="C91157">
        <v>20200822</v>
      </c>
      <c r="D91157">
        <v>244</v>
      </c>
      <c r="E91157">
        <v>23268</v>
      </c>
      <c r="F91157">
        <v>2</v>
      </c>
      <c r="G91157" t="s">
        <v>70836</v>
      </c>
      <c r="H91157">
        <v>0</v>
      </c>
    </row>
    <row r="91158" spans="1:8" x14ac:dyDescent="0.3">
      <c r="A91158">
        <v>91157</v>
      </c>
      <c r="B91158" t="s">
        <v>70340</v>
      </c>
      <c r="C91158">
        <v>20200822</v>
      </c>
      <c r="D91158">
        <v>244</v>
      </c>
      <c r="E91158">
        <v>23268</v>
      </c>
      <c r="F91158">
        <v>3</v>
      </c>
      <c r="G91158" t="s">
        <v>70837</v>
      </c>
      <c r="H91158">
        <v>1</v>
      </c>
    </row>
    <row r="91159" spans="1:8" x14ac:dyDescent="0.3">
      <c r="A91159">
        <v>91158</v>
      </c>
      <c r="B91159" t="s">
        <v>70340</v>
      </c>
      <c r="C91159">
        <v>20200822</v>
      </c>
      <c r="D91159">
        <v>244</v>
      </c>
      <c r="E91159">
        <v>23268</v>
      </c>
      <c r="F91159">
        <v>4</v>
      </c>
      <c r="G91159" t="s">
        <v>70838</v>
      </c>
      <c r="H91159">
        <v>0</v>
      </c>
    </row>
    <row r="91160" spans="1:8" x14ac:dyDescent="0.3">
      <c r="A91160">
        <v>91159</v>
      </c>
      <c r="B91160" t="s">
        <v>70340</v>
      </c>
      <c r="C91160">
        <v>20200822</v>
      </c>
      <c r="D91160">
        <v>244</v>
      </c>
      <c r="E91160">
        <v>23269</v>
      </c>
      <c r="F91160">
        <v>1</v>
      </c>
      <c r="G91160" t="s">
        <v>2684</v>
      </c>
      <c r="H91160">
        <v>0</v>
      </c>
    </row>
    <row r="91161" spans="1:8" x14ac:dyDescent="0.3">
      <c r="A91161">
        <v>91160</v>
      </c>
      <c r="B91161" t="s">
        <v>70340</v>
      </c>
      <c r="C91161">
        <v>20200822</v>
      </c>
      <c r="D91161">
        <v>244</v>
      </c>
      <c r="E91161">
        <v>23269</v>
      </c>
      <c r="F91161">
        <v>2</v>
      </c>
      <c r="G91161" t="s">
        <v>122</v>
      </c>
      <c r="H91161">
        <v>0</v>
      </c>
    </row>
    <row r="91162" spans="1:8" x14ac:dyDescent="0.3">
      <c r="A91162">
        <v>91161</v>
      </c>
      <c r="B91162" t="s">
        <v>70340</v>
      </c>
      <c r="C91162">
        <v>20200822</v>
      </c>
      <c r="D91162">
        <v>244</v>
      </c>
      <c r="E91162">
        <v>23269</v>
      </c>
      <c r="F91162">
        <v>3</v>
      </c>
      <c r="G91162" t="s">
        <v>882</v>
      </c>
      <c r="H91162">
        <v>1</v>
      </c>
    </row>
    <row r="91163" spans="1:8" x14ac:dyDescent="0.3">
      <c r="A91163">
        <v>91162</v>
      </c>
      <c r="B91163" t="s">
        <v>70340</v>
      </c>
      <c r="C91163">
        <v>20200822</v>
      </c>
      <c r="D91163">
        <v>244</v>
      </c>
      <c r="E91163">
        <v>23269</v>
      </c>
      <c r="F91163">
        <v>4</v>
      </c>
      <c r="G91163" t="s">
        <v>3072</v>
      </c>
      <c r="H91163">
        <v>0</v>
      </c>
    </row>
    <row r="91164" spans="1:8" x14ac:dyDescent="0.3">
      <c r="A91164">
        <v>91163</v>
      </c>
      <c r="B91164" t="s">
        <v>70340</v>
      </c>
      <c r="C91164">
        <v>20200822</v>
      </c>
      <c r="D91164">
        <v>244</v>
      </c>
      <c r="E91164">
        <v>23270</v>
      </c>
      <c r="F91164">
        <v>1</v>
      </c>
      <c r="G91164" t="s">
        <v>70839</v>
      </c>
      <c r="H91164">
        <v>1</v>
      </c>
    </row>
    <row r="91165" spans="1:8" x14ac:dyDescent="0.3">
      <c r="A91165">
        <v>91164</v>
      </c>
      <c r="B91165" t="s">
        <v>70340</v>
      </c>
      <c r="C91165">
        <v>20200822</v>
      </c>
      <c r="D91165">
        <v>244</v>
      </c>
      <c r="E91165">
        <v>23270</v>
      </c>
      <c r="F91165">
        <v>2</v>
      </c>
      <c r="G91165" t="s">
        <v>70840</v>
      </c>
      <c r="H91165">
        <v>0</v>
      </c>
    </row>
    <row r="91166" spans="1:8" x14ac:dyDescent="0.3">
      <c r="A91166">
        <v>91165</v>
      </c>
      <c r="B91166" t="s">
        <v>70340</v>
      </c>
      <c r="C91166">
        <v>20200822</v>
      </c>
      <c r="D91166">
        <v>244</v>
      </c>
      <c r="E91166">
        <v>23270</v>
      </c>
      <c r="F91166">
        <v>3</v>
      </c>
      <c r="G91166" t="s">
        <v>70841</v>
      </c>
      <c r="H91166">
        <v>0</v>
      </c>
    </row>
    <row r="91167" spans="1:8" x14ac:dyDescent="0.3">
      <c r="A91167">
        <v>91166</v>
      </c>
      <c r="B91167" t="s">
        <v>70340</v>
      </c>
      <c r="C91167">
        <v>20200822</v>
      </c>
      <c r="D91167">
        <v>244</v>
      </c>
      <c r="E91167">
        <v>23270</v>
      </c>
      <c r="F91167">
        <v>4</v>
      </c>
      <c r="G91167" t="s">
        <v>70842</v>
      </c>
      <c r="H91167">
        <v>0</v>
      </c>
    </row>
    <row r="91168" spans="1:8" x14ac:dyDescent="0.3">
      <c r="A91168">
        <v>91167</v>
      </c>
      <c r="B91168" t="s">
        <v>70340</v>
      </c>
      <c r="C91168">
        <v>20200822</v>
      </c>
      <c r="D91168">
        <v>244</v>
      </c>
      <c r="E91168">
        <v>23271</v>
      </c>
      <c r="F91168">
        <v>1</v>
      </c>
      <c r="G91168" t="s">
        <v>70843</v>
      </c>
      <c r="H91168">
        <v>0</v>
      </c>
    </row>
    <row r="91169" spans="1:8" x14ac:dyDescent="0.3">
      <c r="A91169">
        <v>91168</v>
      </c>
      <c r="B91169" t="s">
        <v>70340</v>
      </c>
      <c r="C91169">
        <v>20200822</v>
      </c>
      <c r="D91169">
        <v>244</v>
      </c>
      <c r="E91169">
        <v>23271</v>
      </c>
      <c r="F91169">
        <v>2</v>
      </c>
      <c r="G91169" t="s">
        <v>70844</v>
      </c>
      <c r="H91169">
        <v>0</v>
      </c>
    </row>
    <row r="91170" spans="1:8" x14ac:dyDescent="0.3">
      <c r="A91170">
        <v>91169</v>
      </c>
      <c r="B91170" t="s">
        <v>70340</v>
      </c>
      <c r="C91170">
        <v>20200822</v>
      </c>
      <c r="D91170">
        <v>244</v>
      </c>
      <c r="E91170">
        <v>23271</v>
      </c>
      <c r="F91170">
        <v>3</v>
      </c>
      <c r="G91170" t="s">
        <v>70845</v>
      </c>
      <c r="H91170">
        <v>0</v>
      </c>
    </row>
    <row r="91171" spans="1:8" x14ac:dyDescent="0.3">
      <c r="A91171">
        <v>91170</v>
      </c>
      <c r="B91171" t="s">
        <v>70340</v>
      </c>
      <c r="C91171">
        <v>20200822</v>
      </c>
      <c r="D91171">
        <v>244</v>
      </c>
      <c r="E91171">
        <v>23271</v>
      </c>
      <c r="F91171">
        <v>4</v>
      </c>
      <c r="G91171" t="s">
        <v>70846</v>
      </c>
      <c r="H91171">
        <v>1</v>
      </c>
    </row>
    <row r="91172" spans="1:8" x14ac:dyDescent="0.3">
      <c r="A91172">
        <v>91171</v>
      </c>
      <c r="B91172" t="s">
        <v>70340</v>
      </c>
      <c r="C91172">
        <v>20200822</v>
      </c>
      <c r="D91172">
        <v>244</v>
      </c>
      <c r="E91172">
        <v>23272</v>
      </c>
      <c r="F91172">
        <v>1</v>
      </c>
      <c r="G91172" t="s">
        <v>70847</v>
      </c>
      <c r="H91172">
        <v>0</v>
      </c>
    </row>
    <row r="91173" spans="1:8" x14ac:dyDescent="0.3">
      <c r="A91173">
        <v>91172</v>
      </c>
      <c r="B91173" t="s">
        <v>70340</v>
      </c>
      <c r="C91173">
        <v>20200822</v>
      </c>
      <c r="D91173">
        <v>244</v>
      </c>
      <c r="E91173">
        <v>23272</v>
      </c>
      <c r="F91173">
        <v>2</v>
      </c>
      <c r="G91173" t="s">
        <v>70848</v>
      </c>
      <c r="H91173">
        <v>0</v>
      </c>
    </row>
    <row r="91174" spans="1:8" x14ac:dyDescent="0.3">
      <c r="A91174">
        <v>91173</v>
      </c>
      <c r="B91174" t="s">
        <v>70340</v>
      </c>
      <c r="C91174">
        <v>20200822</v>
      </c>
      <c r="D91174">
        <v>244</v>
      </c>
      <c r="E91174">
        <v>23272</v>
      </c>
      <c r="F91174">
        <v>3</v>
      </c>
      <c r="G91174" t="s">
        <v>50146</v>
      </c>
      <c r="H91174">
        <v>0</v>
      </c>
    </row>
    <row r="91175" spans="1:8" x14ac:dyDescent="0.3">
      <c r="A91175">
        <v>91174</v>
      </c>
      <c r="B91175" t="s">
        <v>70340</v>
      </c>
      <c r="C91175">
        <v>20200822</v>
      </c>
      <c r="D91175">
        <v>244</v>
      </c>
      <c r="E91175">
        <v>23272</v>
      </c>
      <c r="F91175">
        <v>4</v>
      </c>
      <c r="G91175" t="s">
        <v>70849</v>
      </c>
      <c r="H91175">
        <v>1</v>
      </c>
    </row>
    <row r="91176" spans="1:8" x14ac:dyDescent="0.3">
      <c r="A91176">
        <v>91175</v>
      </c>
      <c r="B91176" t="s">
        <v>70340</v>
      </c>
      <c r="C91176">
        <v>20200822</v>
      </c>
      <c r="D91176">
        <v>244</v>
      </c>
      <c r="E91176">
        <v>23273</v>
      </c>
      <c r="F91176">
        <v>1</v>
      </c>
      <c r="G91176" t="s">
        <v>70850</v>
      </c>
      <c r="H91176">
        <v>0</v>
      </c>
    </row>
    <row r="91177" spans="1:8" x14ac:dyDescent="0.3">
      <c r="A91177">
        <v>91176</v>
      </c>
      <c r="B91177" t="s">
        <v>70340</v>
      </c>
      <c r="C91177">
        <v>20200822</v>
      </c>
      <c r="D91177">
        <v>244</v>
      </c>
      <c r="E91177">
        <v>23273</v>
      </c>
      <c r="F91177">
        <v>2</v>
      </c>
      <c r="G91177" t="s">
        <v>70851</v>
      </c>
      <c r="H91177">
        <v>0</v>
      </c>
    </row>
    <row r="91178" spans="1:8" x14ac:dyDescent="0.3">
      <c r="A91178">
        <v>91177</v>
      </c>
      <c r="B91178" t="s">
        <v>70340</v>
      </c>
      <c r="C91178">
        <v>20200822</v>
      </c>
      <c r="D91178">
        <v>244</v>
      </c>
      <c r="E91178">
        <v>23273</v>
      </c>
      <c r="F91178">
        <v>3</v>
      </c>
      <c r="G91178" t="s">
        <v>70852</v>
      </c>
      <c r="H91178">
        <v>0</v>
      </c>
    </row>
    <row r="91179" spans="1:8" x14ac:dyDescent="0.3">
      <c r="A91179">
        <v>91178</v>
      </c>
      <c r="B91179" t="s">
        <v>70340</v>
      </c>
      <c r="C91179">
        <v>20200822</v>
      </c>
      <c r="D91179">
        <v>244</v>
      </c>
      <c r="E91179">
        <v>23273</v>
      </c>
      <c r="F91179">
        <v>4</v>
      </c>
      <c r="G91179" t="s">
        <v>70853</v>
      </c>
      <c r="H91179">
        <v>1</v>
      </c>
    </row>
    <row r="91180" spans="1:8" x14ac:dyDescent="0.3">
      <c r="A91180">
        <v>91179</v>
      </c>
      <c r="B91180" t="s">
        <v>70340</v>
      </c>
      <c r="C91180">
        <v>20200822</v>
      </c>
      <c r="D91180">
        <v>244</v>
      </c>
      <c r="E91180">
        <v>23274</v>
      </c>
      <c r="F91180">
        <v>1</v>
      </c>
      <c r="G91180" t="s">
        <v>69863</v>
      </c>
      <c r="H91180">
        <v>1</v>
      </c>
    </row>
    <row r="91181" spans="1:8" x14ac:dyDescent="0.3">
      <c r="A91181">
        <v>91180</v>
      </c>
      <c r="B91181" t="s">
        <v>70340</v>
      </c>
      <c r="C91181">
        <v>20200822</v>
      </c>
      <c r="D91181">
        <v>244</v>
      </c>
      <c r="E91181">
        <v>23274</v>
      </c>
      <c r="F91181">
        <v>2</v>
      </c>
      <c r="G91181" t="s">
        <v>69857</v>
      </c>
      <c r="H91181">
        <v>0</v>
      </c>
    </row>
    <row r="91182" spans="1:8" x14ac:dyDescent="0.3">
      <c r="A91182">
        <v>91181</v>
      </c>
      <c r="B91182" t="s">
        <v>70340</v>
      </c>
      <c r="C91182">
        <v>20200822</v>
      </c>
      <c r="D91182">
        <v>244</v>
      </c>
      <c r="E91182">
        <v>23274</v>
      </c>
      <c r="F91182">
        <v>3</v>
      </c>
      <c r="G91182" t="s">
        <v>69864</v>
      </c>
      <c r="H91182">
        <v>0</v>
      </c>
    </row>
    <row r="91183" spans="1:8" x14ac:dyDescent="0.3">
      <c r="A91183">
        <v>91182</v>
      </c>
      <c r="B91183" t="s">
        <v>70340</v>
      </c>
      <c r="C91183">
        <v>20200822</v>
      </c>
      <c r="D91183">
        <v>244</v>
      </c>
      <c r="E91183">
        <v>23274</v>
      </c>
      <c r="F91183">
        <v>4</v>
      </c>
      <c r="G91183" t="s">
        <v>69865</v>
      </c>
      <c r="H91183">
        <v>0</v>
      </c>
    </row>
    <row r="91184" spans="1:8" x14ac:dyDescent="0.3">
      <c r="A91184">
        <v>91183</v>
      </c>
      <c r="B91184" t="s">
        <v>70340</v>
      </c>
      <c r="C91184">
        <v>20200822</v>
      </c>
      <c r="D91184">
        <v>244</v>
      </c>
      <c r="E91184">
        <v>23275</v>
      </c>
      <c r="F91184">
        <v>1</v>
      </c>
      <c r="G91184" t="s">
        <v>70854</v>
      </c>
      <c r="H91184">
        <v>0</v>
      </c>
    </row>
    <row r="91185" spans="1:8" x14ac:dyDescent="0.3">
      <c r="A91185">
        <v>91184</v>
      </c>
      <c r="B91185" t="s">
        <v>70340</v>
      </c>
      <c r="C91185">
        <v>20200822</v>
      </c>
      <c r="D91185">
        <v>244</v>
      </c>
      <c r="E91185">
        <v>23275</v>
      </c>
      <c r="F91185">
        <v>2</v>
      </c>
      <c r="G91185" t="s">
        <v>70855</v>
      </c>
      <c r="H91185">
        <v>0</v>
      </c>
    </row>
    <row r="91186" spans="1:8" x14ac:dyDescent="0.3">
      <c r="A91186">
        <v>91185</v>
      </c>
      <c r="B91186" t="s">
        <v>70340</v>
      </c>
      <c r="C91186">
        <v>20200822</v>
      </c>
      <c r="D91186">
        <v>244</v>
      </c>
      <c r="E91186">
        <v>23275</v>
      </c>
      <c r="F91186">
        <v>3</v>
      </c>
      <c r="G91186" t="s">
        <v>70856</v>
      </c>
      <c r="H91186">
        <v>1</v>
      </c>
    </row>
    <row r="91187" spans="1:8" x14ac:dyDescent="0.3">
      <c r="A91187">
        <v>91186</v>
      </c>
      <c r="B91187" t="s">
        <v>70340</v>
      </c>
      <c r="C91187">
        <v>20200822</v>
      </c>
      <c r="D91187">
        <v>244</v>
      </c>
      <c r="E91187">
        <v>23275</v>
      </c>
      <c r="F91187">
        <v>4</v>
      </c>
      <c r="G91187" t="s">
        <v>70857</v>
      </c>
      <c r="H91187">
        <v>0</v>
      </c>
    </row>
    <row r="91188" spans="1:8" x14ac:dyDescent="0.3">
      <c r="A91188">
        <v>91187</v>
      </c>
      <c r="B91188" t="s">
        <v>70340</v>
      </c>
      <c r="C91188">
        <v>20200822</v>
      </c>
      <c r="D91188">
        <v>244</v>
      </c>
      <c r="E91188">
        <v>23276</v>
      </c>
      <c r="F91188">
        <v>1</v>
      </c>
      <c r="G91188" t="s">
        <v>70858</v>
      </c>
      <c r="H91188">
        <v>1</v>
      </c>
    </row>
    <row r="91189" spans="1:8" x14ac:dyDescent="0.3">
      <c r="A91189">
        <v>91188</v>
      </c>
      <c r="B91189" t="s">
        <v>70340</v>
      </c>
      <c r="C91189">
        <v>20200822</v>
      </c>
      <c r="D91189">
        <v>244</v>
      </c>
      <c r="E91189">
        <v>23276</v>
      </c>
      <c r="F91189">
        <v>2</v>
      </c>
      <c r="G91189" t="s">
        <v>70859</v>
      </c>
      <c r="H91189">
        <v>0</v>
      </c>
    </row>
    <row r="91190" spans="1:8" x14ac:dyDescent="0.3">
      <c r="A91190">
        <v>91189</v>
      </c>
      <c r="B91190" t="s">
        <v>70340</v>
      </c>
      <c r="C91190">
        <v>20200822</v>
      </c>
      <c r="D91190">
        <v>244</v>
      </c>
      <c r="E91190">
        <v>23276</v>
      </c>
      <c r="F91190">
        <v>3</v>
      </c>
      <c r="G91190" t="s">
        <v>70860</v>
      </c>
      <c r="H91190">
        <v>0</v>
      </c>
    </row>
    <row r="91191" spans="1:8" x14ac:dyDescent="0.3">
      <c r="A91191">
        <v>91190</v>
      </c>
      <c r="B91191" t="s">
        <v>70340</v>
      </c>
      <c r="C91191">
        <v>20200822</v>
      </c>
      <c r="D91191">
        <v>244</v>
      </c>
      <c r="E91191">
        <v>23276</v>
      </c>
      <c r="F91191">
        <v>4</v>
      </c>
      <c r="G91191" t="s">
        <v>70861</v>
      </c>
      <c r="H91191">
        <v>0</v>
      </c>
    </row>
    <row r="91192" spans="1:8" x14ac:dyDescent="0.3">
      <c r="A91192">
        <v>91191</v>
      </c>
      <c r="B91192" t="s">
        <v>70340</v>
      </c>
      <c r="C91192">
        <v>20200822</v>
      </c>
      <c r="D91192">
        <v>244</v>
      </c>
      <c r="E91192">
        <v>23277</v>
      </c>
      <c r="F91192">
        <v>1</v>
      </c>
      <c r="G91192" t="s">
        <v>70862</v>
      </c>
      <c r="H91192">
        <v>0</v>
      </c>
    </row>
    <row r="91193" spans="1:8" x14ac:dyDescent="0.3">
      <c r="A91193">
        <v>91192</v>
      </c>
      <c r="B91193" t="s">
        <v>70340</v>
      </c>
      <c r="C91193">
        <v>20200822</v>
      </c>
      <c r="D91193">
        <v>244</v>
      </c>
      <c r="E91193">
        <v>23277</v>
      </c>
      <c r="F91193">
        <v>2</v>
      </c>
      <c r="G91193" t="s">
        <v>70863</v>
      </c>
      <c r="H91193">
        <v>1</v>
      </c>
    </row>
    <row r="91194" spans="1:8" x14ac:dyDescent="0.3">
      <c r="A91194">
        <v>91193</v>
      </c>
      <c r="B91194" t="s">
        <v>70340</v>
      </c>
      <c r="C91194">
        <v>20200822</v>
      </c>
      <c r="D91194">
        <v>244</v>
      </c>
      <c r="E91194">
        <v>23277</v>
      </c>
      <c r="F91194">
        <v>3</v>
      </c>
      <c r="G91194" t="s">
        <v>70864</v>
      </c>
      <c r="H91194">
        <v>0</v>
      </c>
    </row>
    <row r="91195" spans="1:8" x14ac:dyDescent="0.3">
      <c r="A91195">
        <v>91194</v>
      </c>
      <c r="B91195" t="s">
        <v>70340</v>
      </c>
      <c r="C91195">
        <v>20200822</v>
      </c>
      <c r="D91195">
        <v>244</v>
      </c>
      <c r="E91195">
        <v>23277</v>
      </c>
      <c r="F91195">
        <v>4</v>
      </c>
      <c r="G91195" t="s">
        <v>70865</v>
      </c>
      <c r="H91195">
        <v>0</v>
      </c>
    </row>
    <row r="91196" spans="1:8" x14ac:dyDescent="0.3">
      <c r="A91196">
        <v>91195</v>
      </c>
      <c r="B91196" t="s">
        <v>70340</v>
      </c>
      <c r="C91196">
        <v>20200822</v>
      </c>
      <c r="D91196">
        <v>244</v>
      </c>
      <c r="E91196">
        <v>23278</v>
      </c>
      <c r="F91196">
        <v>1</v>
      </c>
      <c r="G91196" t="s">
        <v>70866</v>
      </c>
      <c r="H91196">
        <v>0</v>
      </c>
    </row>
    <row r="91197" spans="1:8" x14ac:dyDescent="0.3">
      <c r="A91197">
        <v>91196</v>
      </c>
      <c r="B91197" t="s">
        <v>70340</v>
      </c>
      <c r="C91197">
        <v>20200822</v>
      </c>
      <c r="D91197">
        <v>244</v>
      </c>
      <c r="E91197">
        <v>23278</v>
      </c>
      <c r="F91197">
        <v>2</v>
      </c>
      <c r="G91197" t="s">
        <v>70867</v>
      </c>
      <c r="H91197">
        <v>0</v>
      </c>
    </row>
    <row r="91198" spans="1:8" x14ac:dyDescent="0.3">
      <c r="A91198">
        <v>91197</v>
      </c>
      <c r="B91198" t="s">
        <v>70340</v>
      </c>
      <c r="C91198">
        <v>20200822</v>
      </c>
      <c r="D91198">
        <v>244</v>
      </c>
      <c r="E91198">
        <v>23278</v>
      </c>
      <c r="F91198">
        <v>3</v>
      </c>
      <c r="G91198" t="s">
        <v>70868</v>
      </c>
      <c r="H91198">
        <v>1</v>
      </c>
    </row>
    <row r="91199" spans="1:8" x14ac:dyDescent="0.3">
      <c r="A91199">
        <v>91198</v>
      </c>
      <c r="B91199" t="s">
        <v>70340</v>
      </c>
      <c r="C91199">
        <v>20200822</v>
      </c>
      <c r="D91199">
        <v>244</v>
      </c>
      <c r="E91199">
        <v>23278</v>
      </c>
      <c r="F91199">
        <v>4</v>
      </c>
      <c r="G91199" t="s">
        <v>70869</v>
      </c>
      <c r="H91199">
        <v>0</v>
      </c>
    </row>
    <row r="91200" spans="1:8" x14ac:dyDescent="0.3">
      <c r="A91200">
        <v>91199</v>
      </c>
      <c r="B91200" t="s">
        <v>70340</v>
      </c>
      <c r="C91200">
        <v>20200822</v>
      </c>
      <c r="D91200">
        <v>244</v>
      </c>
      <c r="E91200">
        <v>23279</v>
      </c>
      <c r="F91200">
        <v>1</v>
      </c>
      <c r="G91200" t="s">
        <v>70870</v>
      </c>
      <c r="H91200">
        <v>0</v>
      </c>
    </row>
    <row r="91201" spans="1:8" x14ac:dyDescent="0.3">
      <c r="A91201">
        <v>91200</v>
      </c>
      <c r="B91201" t="s">
        <v>70340</v>
      </c>
      <c r="C91201">
        <v>20200822</v>
      </c>
      <c r="D91201">
        <v>244</v>
      </c>
      <c r="E91201">
        <v>23279</v>
      </c>
      <c r="F91201">
        <v>2</v>
      </c>
      <c r="G91201" t="s">
        <v>70871</v>
      </c>
      <c r="H91201">
        <v>0</v>
      </c>
    </row>
    <row r="91202" spans="1:8" x14ac:dyDescent="0.3">
      <c r="A91202">
        <v>91201</v>
      </c>
      <c r="B91202" t="s">
        <v>70340</v>
      </c>
      <c r="C91202">
        <v>20200822</v>
      </c>
      <c r="D91202">
        <v>244</v>
      </c>
      <c r="E91202">
        <v>23279</v>
      </c>
      <c r="F91202">
        <v>3</v>
      </c>
      <c r="G91202" t="s">
        <v>70872</v>
      </c>
      <c r="H91202">
        <v>0</v>
      </c>
    </row>
    <row r="91203" spans="1:8" x14ac:dyDescent="0.3">
      <c r="A91203">
        <v>91202</v>
      </c>
      <c r="B91203" t="s">
        <v>70340</v>
      </c>
      <c r="C91203">
        <v>20200822</v>
      </c>
      <c r="D91203">
        <v>244</v>
      </c>
      <c r="E91203">
        <v>23279</v>
      </c>
      <c r="F91203">
        <v>4</v>
      </c>
      <c r="G91203" t="s">
        <v>70873</v>
      </c>
      <c r="H91203">
        <v>1</v>
      </c>
    </row>
    <row r="91204" spans="1:8" x14ac:dyDescent="0.3">
      <c r="A91204">
        <v>91203</v>
      </c>
      <c r="B91204" t="s">
        <v>70340</v>
      </c>
      <c r="C91204">
        <v>20200822</v>
      </c>
      <c r="D91204">
        <v>244</v>
      </c>
      <c r="E91204">
        <v>23280</v>
      </c>
      <c r="F91204">
        <v>1</v>
      </c>
      <c r="G91204" t="s">
        <v>70874</v>
      </c>
      <c r="H91204">
        <v>0</v>
      </c>
    </row>
    <row r="91205" spans="1:8" x14ac:dyDescent="0.3">
      <c r="A91205">
        <v>91204</v>
      </c>
      <c r="B91205" t="s">
        <v>70340</v>
      </c>
      <c r="C91205">
        <v>20200822</v>
      </c>
      <c r="D91205">
        <v>244</v>
      </c>
      <c r="E91205">
        <v>23280</v>
      </c>
      <c r="F91205">
        <v>2</v>
      </c>
      <c r="G91205" t="s">
        <v>70875</v>
      </c>
      <c r="H91205">
        <v>0</v>
      </c>
    </row>
    <row r="91206" spans="1:8" x14ac:dyDescent="0.3">
      <c r="A91206">
        <v>91205</v>
      </c>
      <c r="B91206" t="s">
        <v>70340</v>
      </c>
      <c r="C91206">
        <v>20200822</v>
      </c>
      <c r="D91206">
        <v>244</v>
      </c>
      <c r="E91206">
        <v>23280</v>
      </c>
      <c r="F91206">
        <v>3</v>
      </c>
      <c r="G91206" t="s">
        <v>70876</v>
      </c>
      <c r="H91206">
        <v>0</v>
      </c>
    </row>
    <row r="91207" spans="1:8" x14ac:dyDescent="0.3">
      <c r="A91207">
        <v>91206</v>
      </c>
      <c r="B91207" t="s">
        <v>70340</v>
      </c>
      <c r="C91207">
        <v>20200822</v>
      </c>
      <c r="D91207">
        <v>244</v>
      </c>
      <c r="E91207">
        <v>23280</v>
      </c>
      <c r="F91207">
        <v>4</v>
      </c>
      <c r="G91207" t="s">
        <v>70877</v>
      </c>
      <c r="H91207">
        <v>1</v>
      </c>
    </row>
    <row r="91208" spans="1:8" x14ac:dyDescent="0.3">
      <c r="A91208">
        <v>91207</v>
      </c>
      <c r="B91208" t="s">
        <v>70340</v>
      </c>
      <c r="C91208">
        <v>20200822</v>
      </c>
      <c r="D91208">
        <v>244</v>
      </c>
      <c r="E91208">
        <v>23281</v>
      </c>
      <c r="F91208">
        <v>1</v>
      </c>
      <c r="G91208" t="s">
        <v>69813</v>
      </c>
      <c r="H91208">
        <v>1</v>
      </c>
    </row>
    <row r="91209" spans="1:8" x14ac:dyDescent="0.3">
      <c r="A91209">
        <v>91208</v>
      </c>
      <c r="B91209" t="s">
        <v>70340</v>
      </c>
      <c r="C91209">
        <v>20200822</v>
      </c>
      <c r="D91209">
        <v>244</v>
      </c>
      <c r="E91209">
        <v>23281</v>
      </c>
      <c r="F91209">
        <v>2</v>
      </c>
      <c r="G91209" t="s">
        <v>70878</v>
      </c>
      <c r="H91209">
        <v>0</v>
      </c>
    </row>
    <row r="91210" spans="1:8" x14ac:dyDescent="0.3">
      <c r="A91210">
        <v>91209</v>
      </c>
      <c r="B91210" t="s">
        <v>70340</v>
      </c>
      <c r="C91210">
        <v>20200822</v>
      </c>
      <c r="D91210">
        <v>244</v>
      </c>
      <c r="E91210">
        <v>23281</v>
      </c>
      <c r="F91210">
        <v>3</v>
      </c>
      <c r="G91210" t="s">
        <v>70879</v>
      </c>
      <c r="H91210">
        <v>0</v>
      </c>
    </row>
    <row r="91211" spans="1:8" x14ac:dyDescent="0.3">
      <c r="A91211">
        <v>91210</v>
      </c>
      <c r="B91211" t="s">
        <v>70340</v>
      </c>
      <c r="C91211">
        <v>20200822</v>
      </c>
      <c r="D91211">
        <v>244</v>
      </c>
      <c r="E91211">
        <v>23281</v>
      </c>
      <c r="F91211">
        <v>4</v>
      </c>
      <c r="G91211" t="s">
        <v>70880</v>
      </c>
      <c r="H91211">
        <v>0</v>
      </c>
    </row>
    <row r="91212" spans="1:8" x14ac:dyDescent="0.3">
      <c r="A91212">
        <v>91211</v>
      </c>
      <c r="B91212" t="s">
        <v>70340</v>
      </c>
      <c r="C91212">
        <v>20200822</v>
      </c>
      <c r="D91212">
        <v>244</v>
      </c>
      <c r="E91212">
        <v>23282</v>
      </c>
      <c r="F91212">
        <v>1</v>
      </c>
      <c r="G91212" t="s">
        <v>714</v>
      </c>
      <c r="H91212">
        <v>0</v>
      </c>
    </row>
    <row r="91213" spans="1:8" x14ac:dyDescent="0.3">
      <c r="A91213">
        <v>91212</v>
      </c>
      <c r="B91213" t="s">
        <v>70340</v>
      </c>
      <c r="C91213">
        <v>20200822</v>
      </c>
      <c r="D91213">
        <v>244</v>
      </c>
      <c r="E91213">
        <v>23282</v>
      </c>
      <c r="F91213">
        <v>2</v>
      </c>
      <c r="G91213" t="s">
        <v>1773</v>
      </c>
      <c r="H91213">
        <v>0</v>
      </c>
    </row>
    <row r="91214" spans="1:8" x14ac:dyDescent="0.3">
      <c r="A91214">
        <v>91213</v>
      </c>
      <c r="B91214" t="s">
        <v>70340</v>
      </c>
      <c r="C91214">
        <v>20200822</v>
      </c>
      <c r="D91214">
        <v>244</v>
      </c>
      <c r="E91214">
        <v>23282</v>
      </c>
      <c r="F91214">
        <v>3</v>
      </c>
      <c r="G91214" t="s">
        <v>735</v>
      </c>
      <c r="H91214">
        <v>1</v>
      </c>
    </row>
    <row r="91215" spans="1:8" x14ac:dyDescent="0.3">
      <c r="A91215">
        <v>91214</v>
      </c>
      <c r="B91215" t="s">
        <v>70340</v>
      </c>
      <c r="C91215">
        <v>20200822</v>
      </c>
      <c r="D91215">
        <v>244</v>
      </c>
      <c r="E91215">
        <v>23282</v>
      </c>
      <c r="F91215">
        <v>4</v>
      </c>
      <c r="G91215" t="s">
        <v>736</v>
      </c>
      <c r="H91215">
        <v>0</v>
      </c>
    </row>
    <row r="91216" spans="1:8" x14ac:dyDescent="0.3">
      <c r="A91216">
        <v>91215</v>
      </c>
      <c r="B91216" t="s">
        <v>70340</v>
      </c>
      <c r="C91216">
        <v>20200822</v>
      </c>
      <c r="D91216">
        <v>244</v>
      </c>
      <c r="E91216">
        <v>23283</v>
      </c>
      <c r="F91216">
        <v>1</v>
      </c>
      <c r="G91216" t="s">
        <v>69911</v>
      </c>
      <c r="H91216">
        <v>1</v>
      </c>
    </row>
    <row r="91217" spans="1:8" x14ac:dyDescent="0.3">
      <c r="A91217">
        <v>91216</v>
      </c>
      <c r="B91217" t="s">
        <v>70340</v>
      </c>
      <c r="C91217">
        <v>20200822</v>
      </c>
      <c r="D91217">
        <v>244</v>
      </c>
      <c r="E91217">
        <v>23283</v>
      </c>
      <c r="F91217">
        <v>2</v>
      </c>
      <c r="G91217" t="s">
        <v>69910</v>
      </c>
      <c r="H91217">
        <v>0</v>
      </c>
    </row>
    <row r="91218" spans="1:8" x14ac:dyDescent="0.3">
      <c r="A91218">
        <v>91217</v>
      </c>
      <c r="B91218" t="s">
        <v>70340</v>
      </c>
      <c r="C91218">
        <v>20200822</v>
      </c>
      <c r="D91218">
        <v>244</v>
      </c>
      <c r="E91218">
        <v>23283</v>
      </c>
      <c r="F91218">
        <v>3</v>
      </c>
      <c r="G91218" t="s">
        <v>70881</v>
      </c>
      <c r="H91218">
        <v>0</v>
      </c>
    </row>
    <row r="91219" spans="1:8" x14ac:dyDescent="0.3">
      <c r="A91219">
        <v>91218</v>
      </c>
      <c r="B91219" t="s">
        <v>70340</v>
      </c>
      <c r="C91219">
        <v>20200822</v>
      </c>
      <c r="D91219">
        <v>244</v>
      </c>
      <c r="E91219">
        <v>23283</v>
      </c>
      <c r="F91219">
        <v>4</v>
      </c>
      <c r="G91219" t="s">
        <v>70882</v>
      </c>
      <c r="H91219">
        <v>0</v>
      </c>
    </row>
    <row r="91220" spans="1:8" x14ac:dyDescent="0.3">
      <c r="A91220">
        <v>91219</v>
      </c>
      <c r="B91220" t="s">
        <v>70340</v>
      </c>
      <c r="C91220">
        <v>20200822</v>
      </c>
      <c r="D91220">
        <v>244</v>
      </c>
      <c r="E91220">
        <v>23284</v>
      </c>
      <c r="F91220">
        <v>1</v>
      </c>
      <c r="G91220" t="s">
        <v>70883</v>
      </c>
      <c r="H91220">
        <v>0</v>
      </c>
    </row>
    <row r="91221" spans="1:8" x14ac:dyDescent="0.3">
      <c r="A91221">
        <v>91220</v>
      </c>
      <c r="B91221" t="s">
        <v>70340</v>
      </c>
      <c r="C91221">
        <v>20200822</v>
      </c>
      <c r="D91221">
        <v>244</v>
      </c>
      <c r="E91221">
        <v>23284</v>
      </c>
      <c r="F91221">
        <v>2</v>
      </c>
      <c r="G91221" t="s">
        <v>70884</v>
      </c>
      <c r="H91221">
        <v>0</v>
      </c>
    </row>
    <row r="91222" spans="1:8" x14ac:dyDescent="0.3">
      <c r="A91222">
        <v>91221</v>
      </c>
      <c r="B91222" t="s">
        <v>70340</v>
      </c>
      <c r="C91222">
        <v>20200822</v>
      </c>
      <c r="D91222">
        <v>244</v>
      </c>
      <c r="E91222">
        <v>23284</v>
      </c>
      <c r="F91222">
        <v>3</v>
      </c>
      <c r="G91222" t="s">
        <v>70885</v>
      </c>
      <c r="H91222">
        <v>1</v>
      </c>
    </row>
    <row r="91223" spans="1:8" x14ac:dyDescent="0.3">
      <c r="A91223">
        <v>91222</v>
      </c>
      <c r="B91223" t="s">
        <v>70340</v>
      </c>
      <c r="C91223">
        <v>20200822</v>
      </c>
      <c r="D91223">
        <v>244</v>
      </c>
      <c r="E91223">
        <v>23284</v>
      </c>
      <c r="F91223">
        <v>4</v>
      </c>
      <c r="G91223" t="s">
        <v>70886</v>
      </c>
      <c r="H91223">
        <v>0</v>
      </c>
    </row>
    <row r="91224" spans="1:8" x14ac:dyDescent="0.3">
      <c r="A91224">
        <v>91223</v>
      </c>
      <c r="B91224" t="s">
        <v>70340</v>
      </c>
      <c r="C91224">
        <v>20200822</v>
      </c>
      <c r="D91224">
        <v>244</v>
      </c>
      <c r="E91224">
        <v>23285</v>
      </c>
      <c r="F91224">
        <v>1</v>
      </c>
      <c r="G91224" t="s">
        <v>70887</v>
      </c>
      <c r="H91224">
        <v>0</v>
      </c>
    </row>
    <row r="91225" spans="1:8" x14ac:dyDescent="0.3">
      <c r="A91225">
        <v>91224</v>
      </c>
      <c r="B91225" t="s">
        <v>70340</v>
      </c>
      <c r="C91225">
        <v>20200822</v>
      </c>
      <c r="D91225">
        <v>244</v>
      </c>
      <c r="E91225">
        <v>23285</v>
      </c>
      <c r="F91225">
        <v>2</v>
      </c>
      <c r="G91225" t="s">
        <v>11283</v>
      </c>
      <c r="H91225">
        <v>0</v>
      </c>
    </row>
    <row r="91226" spans="1:8" x14ac:dyDescent="0.3">
      <c r="A91226">
        <v>91225</v>
      </c>
      <c r="B91226" t="s">
        <v>70340</v>
      </c>
      <c r="C91226">
        <v>20200822</v>
      </c>
      <c r="D91226">
        <v>244</v>
      </c>
      <c r="E91226">
        <v>23285</v>
      </c>
      <c r="F91226">
        <v>3</v>
      </c>
      <c r="G91226" t="s">
        <v>70888</v>
      </c>
      <c r="H91226">
        <v>0</v>
      </c>
    </row>
    <row r="91227" spans="1:8" x14ac:dyDescent="0.3">
      <c r="A91227">
        <v>91226</v>
      </c>
      <c r="B91227" t="s">
        <v>70340</v>
      </c>
      <c r="C91227">
        <v>20200822</v>
      </c>
      <c r="D91227">
        <v>244</v>
      </c>
      <c r="E91227">
        <v>23285</v>
      </c>
      <c r="F91227">
        <v>4</v>
      </c>
      <c r="G91227" t="s">
        <v>70889</v>
      </c>
      <c r="H91227">
        <v>1</v>
      </c>
    </row>
    <row r="91228" spans="1:8" x14ac:dyDescent="0.3">
      <c r="A91228">
        <v>91227</v>
      </c>
      <c r="B91228" t="s">
        <v>70340</v>
      </c>
      <c r="C91228">
        <v>20200822</v>
      </c>
      <c r="D91228">
        <v>244</v>
      </c>
      <c r="E91228">
        <v>23286</v>
      </c>
      <c r="F91228">
        <v>1</v>
      </c>
      <c r="G91228" t="s">
        <v>70890</v>
      </c>
      <c r="H91228">
        <v>0</v>
      </c>
    </row>
    <row r="91229" spans="1:8" x14ac:dyDescent="0.3">
      <c r="A91229">
        <v>91228</v>
      </c>
      <c r="B91229" t="s">
        <v>70340</v>
      </c>
      <c r="C91229">
        <v>20200822</v>
      </c>
      <c r="D91229">
        <v>244</v>
      </c>
      <c r="E91229">
        <v>23286</v>
      </c>
      <c r="F91229">
        <v>2</v>
      </c>
      <c r="G91229" t="s">
        <v>70891</v>
      </c>
      <c r="H91229">
        <v>0</v>
      </c>
    </row>
    <row r="91230" spans="1:8" x14ac:dyDescent="0.3">
      <c r="A91230">
        <v>91229</v>
      </c>
      <c r="B91230" t="s">
        <v>70340</v>
      </c>
      <c r="C91230">
        <v>20200822</v>
      </c>
      <c r="D91230">
        <v>244</v>
      </c>
      <c r="E91230">
        <v>23286</v>
      </c>
      <c r="F91230">
        <v>3</v>
      </c>
      <c r="G91230" t="s">
        <v>70892</v>
      </c>
      <c r="H91230">
        <v>0</v>
      </c>
    </row>
    <row r="91231" spans="1:8" x14ac:dyDescent="0.3">
      <c r="A91231">
        <v>91230</v>
      </c>
      <c r="B91231" t="s">
        <v>70340</v>
      </c>
      <c r="C91231">
        <v>20200822</v>
      </c>
      <c r="D91231">
        <v>244</v>
      </c>
      <c r="E91231">
        <v>23286</v>
      </c>
      <c r="F91231">
        <v>4</v>
      </c>
      <c r="G91231" t="s">
        <v>70893</v>
      </c>
      <c r="H91231">
        <v>1</v>
      </c>
    </row>
    <row r="91232" spans="1:8" x14ac:dyDescent="0.3">
      <c r="A91232">
        <v>91231</v>
      </c>
      <c r="B91232" t="s">
        <v>70340</v>
      </c>
      <c r="C91232">
        <v>20200822</v>
      </c>
      <c r="D91232">
        <v>244</v>
      </c>
      <c r="E91232">
        <v>23288</v>
      </c>
      <c r="F91232">
        <v>1</v>
      </c>
      <c r="G91232" t="s">
        <v>70894</v>
      </c>
      <c r="H91232">
        <v>0</v>
      </c>
    </row>
    <row r="91233" spans="1:8" x14ac:dyDescent="0.3">
      <c r="A91233">
        <v>91232</v>
      </c>
      <c r="B91233" t="s">
        <v>70340</v>
      </c>
      <c r="C91233">
        <v>20200822</v>
      </c>
      <c r="D91233">
        <v>244</v>
      </c>
      <c r="E91233">
        <v>23288</v>
      </c>
      <c r="F91233">
        <v>2</v>
      </c>
      <c r="G91233" t="s">
        <v>70895</v>
      </c>
      <c r="H91233">
        <v>1</v>
      </c>
    </row>
    <row r="91234" spans="1:8" x14ac:dyDescent="0.3">
      <c r="A91234">
        <v>91233</v>
      </c>
      <c r="B91234" t="s">
        <v>70340</v>
      </c>
      <c r="C91234">
        <v>20200822</v>
      </c>
      <c r="D91234">
        <v>244</v>
      </c>
      <c r="E91234">
        <v>23288</v>
      </c>
      <c r="F91234">
        <v>3</v>
      </c>
      <c r="G91234" t="s">
        <v>30549</v>
      </c>
      <c r="H91234">
        <v>0</v>
      </c>
    </row>
    <row r="91235" spans="1:8" x14ac:dyDescent="0.3">
      <c r="A91235">
        <v>91234</v>
      </c>
      <c r="B91235" t="s">
        <v>70340</v>
      </c>
      <c r="C91235">
        <v>20200822</v>
      </c>
      <c r="D91235">
        <v>244</v>
      </c>
      <c r="E91235">
        <v>23288</v>
      </c>
      <c r="F91235">
        <v>4</v>
      </c>
      <c r="G91235" t="s">
        <v>70896</v>
      </c>
      <c r="H91235">
        <v>0</v>
      </c>
    </row>
    <row r="91236" spans="1:8" x14ac:dyDescent="0.3">
      <c r="A91236">
        <v>91235</v>
      </c>
      <c r="B91236" t="s">
        <v>70340</v>
      </c>
      <c r="C91236">
        <v>20200822</v>
      </c>
      <c r="D91236">
        <v>244</v>
      </c>
      <c r="E91236">
        <v>23289</v>
      </c>
      <c r="F91236">
        <v>1</v>
      </c>
      <c r="G91236" t="s">
        <v>70897</v>
      </c>
      <c r="H91236">
        <v>0</v>
      </c>
    </row>
    <row r="91237" spans="1:8" x14ac:dyDescent="0.3">
      <c r="A91237">
        <v>91236</v>
      </c>
      <c r="B91237" t="s">
        <v>70340</v>
      </c>
      <c r="C91237">
        <v>20200822</v>
      </c>
      <c r="D91237">
        <v>244</v>
      </c>
      <c r="E91237">
        <v>23289</v>
      </c>
      <c r="F91237">
        <v>2</v>
      </c>
      <c r="G91237" t="s">
        <v>70898</v>
      </c>
      <c r="H91237">
        <v>1</v>
      </c>
    </row>
    <row r="91238" spans="1:8" x14ac:dyDescent="0.3">
      <c r="A91238">
        <v>91237</v>
      </c>
      <c r="B91238" t="s">
        <v>70340</v>
      </c>
      <c r="C91238">
        <v>20200822</v>
      </c>
      <c r="D91238">
        <v>244</v>
      </c>
      <c r="E91238">
        <v>23289</v>
      </c>
      <c r="F91238">
        <v>3</v>
      </c>
      <c r="G91238" t="s">
        <v>70899</v>
      </c>
      <c r="H91238">
        <v>0</v>
      </c>
    </row>
    <row r="91239" spans="1:8" x14ac:dyDescent="0.3">
      <c r="A91239">
        <v>91238</v>
      </c>
      <c r="B91239" t="s">
        <v>70340</v>
      </c>
      <c r="C91239">
        <v>20200822</v>
      </c>
      <c r="D91239">
        <v>244</v>
      </c>
      <c r="E91239">
        <v>23289</v>
      </c>
      <c r="F91239">
        <v>4</v>
      </c>
      <c r="G91239" t="s">
        <v>70900</v>
      </c>
      <c r="H91239">
        <v>0</v>
      </c>
    </row>
    <row r="91240" spans="1:8" x14ac:dyDescent="0.3">
      <c r="A91240">
        <v>91239</v>
      </c>
      <c r="B91240" t="s">
        <v>70340</v>
      </c>
      <c r="C91240">
        <v>20200822</v>
      </c>
      <c r="D91240">
        <v>244</v>
      </c>
      <c r="E91240">
        <v>23290</v>
      </c>
      <c r="F91240">
        <v>1</v>
      </c>
      <c r="G91240" t="s">
        <v>70901</v>
      </c>
      <c r="H91240">
        <v>0</v>
      </c>
    </row>
    <row r="91241" spans="1:8" x14ac:dyDescent="0.3">
      <c r="A91241">
        <v>91240</v>
      </c>
      <c r="B91241" t="s">
        <v>70340</v>
      </c>
      <c r="C91241">
        <v>20200822</v>
      </c>
      <c r="D91241">
        <v>244</v>
      </c>
      <c r="E91241">
        <v>23290</v>
      </c>
      <c r="F91241">
        <v>2</v>
      </c>
      <c r="G91241" t="s">
        <v>70902</v>
      </c>
      <c r="H91241">
        <v>1</v>
      </c>
    </row>
    <row r="91242" spans="1:8" x14ac:dyDescent="0.3">
      <c r="A91242">
        <v>91241</v>
      </c>
      <c r="B91242" t="s">
        <v>70340</v>
      </c>
      <c r="C91242">
        <v>20200822</v>
      </c>
      <c r="D91242">
        <v>244</v>
      </c>
      <c r="E91242">
        <v>23290</v>
      </c>
      <c r="F91242">
        <v>3</v>
      </c>
      <c r="G91242" t="s">
        <v>53422</v>
      </c>
      <c r="H91242">
        <v>0</v>
      </c>
    </row>
    <row r="91243" spans="1:8" x14ac:dyDescent="0.3">
      <c r="A91243">
        <v>91242</v>
      </c>
      <c r="B91243" t="s">
        <v>70340</v>
      </c>
      <c r="C91243">
        <v>20200822</v>
      </c>
      <c r="D91243">
        <v>244</v>
      </c>
      <c r="E91243">
        <v>23290</v>
      </c>
      <c r="F91243">
        <v>4</v>
      </c>
      <c r="G91243" t="s">
        <v>70903</v>
      </c>
      <c r="H91243">
        <v>0</v>
      </c>
    </row>
    <row r="91244" spans="1:8" x14ac:dyDescent="0.3">
      <c r="A91244">
        <v>91243</v>
      </c>
      <c r="B91244" t="s">
        <v>70340</v>
      </c>
      <c r="C91244">
        <v>20200822</v>
      </c>
      <c r="D91244">
        <v>244</v>
      </c>
      <c r="E91244">
        <v>23291</v>
      </c>
      <c r="F91244">
        <v>1</v>
      </c>
      <c r="G91244" t="s">
        <v>70904</v>
      </c>
      <c r="H91244">
        <v>0</v>
      </c>
    </row>
    <row r="91245" spans="1:8" x14ac:dyDescent="0.3">
      <c r="A91245">
        <v>91244</v>
      </c>
      <c r="B91245" t="s">
        <v>70340</v>
      </c>
      <c r="C91245">
        <v>20200822</v>
      </c>
      <c r="D91245">
        <v>244</v>
      </c>
      <c r="E91245">
        <v>23291</v>
      </c>
      <c r="F91245">
        <v>2</v>
      </c>
      <c r="G91245" t="s">
        <v>70905</v>
      </c>
      <c r="H91245">
        <v>0</v>
      </c>
    </row>
    <row r="91246" spans="1:8" x14ac:dyDescent="0.3">
      <c r="A91246">
        <v>91245</v>
      </c>
      <c r="B91246" t="s">
        <v>70340</v>
      </c>
      <c r="C91246">
        <v>20200822</v>
      </c>
      <c r="D91246">
        <v>244</v>
      </c>
      <c r="E91246">
        <v>23291</v>
      </c>
      <c r="F91246">
        <v>3</v>
      </c>
      <c r="G91246" t="s">
        <v>70906</v>
      </c>
      <c r="H91246">
        <v>1</v>
      </c>
    </row>
    <row r="91247" spans="1:8" x14ac:dyDescent="0.3">
      <c r="A91247">
        <v>91246</v>
      </c>
      <c r="B91247" t="s">
        <v>70340</v>
      </c>
      <c r="C91247">
        <v>20200822</v>
      </c>
      <c r="D91247">
        <v>244</v>
      </c>
      <c r="E91247">
        <v>23291</v>
      </c>
      <c r="F91247">
        <v>4</v>
      </c>
      <c r="G91247" t="s">
        <v>70907</v>
      </c>
      <c r="H91247">
        <v>0</v>
      </c>
    </row>
    <row r="91248" spans="1:8" x14ac:dyDescent="0.3">
      <c r="A91248">
        <v>91247</v>
      </c>
      <c r="B91248" t="s">
        <v>70340</v>
      </c>
      <c r="C91248">
        <v>20200822</v>
      </c>
      <c r="D91248">
        <v>244</v>
      </c>
      <c r="E91248">
        <v>23292</v>
      </c>
      <c r="F91248">
        <v>1</v>
      </c>
      <c r="G91248" t="s">
        <v>70908</v>
      </c>
      <c r="H91248">
        <v>0</v>
      </c>
    </row>
    <row r="91249" spans="1:8" x14ac:dyDescent="0.3">
      <c r="A91249">
        <v>91248</v>
      </c>
      <c r="B91249" t="s">
        <v>70340</v>
      </c>
      <c r="C91249">
        <v>20200822</v>
      </c>
      <c r="D91249">
        <v>244</v>
      </c>
      <c r="E91249">
        <v>23292</v>
      </c>
      <c r="F91249">
        <v>2</v>
      </c>
      <c r="G91249" t="s">
        <v>70909</v>
      </c>
      <c r="H91249">
        <v>0</v>
      </c>
    </row>
    <row r="91250" spans="1:8" x14ac:dyDescent="0.3">
      <c r="A91250">
        <v>91249</v>
      </c>
      <c r="B91250" t="s">
        <v>70340</v>
      </c>
      <c r="C91250">
        <v>20200822</v>
      </c>
      <c r="D91250">
        <v>244</v>
      </c>
      <c r="E91250">
        <v>23292</v>
      </c>
      <c r="F91250">
        <v>3</v>
      </c>
      <c r="G91250" t="s">
        <v>70910</v>
      </c>
      <c r="H91250">
        <v>0</v>
      </c>
    </row>
    <row r="91251" spans="1:8" x14ac:dyDescent="0.3">
      <c r="A91251">
        <v>91250</v>
      </c>
      <c r="B91251" t="s">
        <v>70340</v>
      </c>
      <c r="C91251">
        <v>20200822</v>
      </c>
      <c r="D91251">
        <v>244</v>
      </c>
      <c r="E91251">
        <v>23292</v>
      </c>
      <c r="F91251">
        <v>4</v>
      </c>
      <c r="G91251" t="s">
        <v>70911</v>
      </c>
      <c r="H91251">
        <v>1</v>
      </c>
    </row>
    <row r="91252" spans="1:8" x14ac:dyDescent="0.3">
      <c r="A91252">
        <v>91251</v>
      </c>
      <c r="B91252" t="s">
        <v>70340</v>
      </c>
      <c r="C91252">
        <v>20200822</v>
      </c>
      <c r="D91252">
        <v>244</v>
      </c>
      <c r="E91252">
        <v>23293</v>
      </c>
      <c r="F91252">
        <v>1</v>
      </c>
      <c r="G91252" t="s">
        <v>70912</v>
      </c>
      <c r="H91252">
        <v>0</v>
      </c>
    </row>
    <row r="91253" spans="1:8" x14ac:dyDescent="0.3">
      <c r="A91253">
        <v>91252</v>
      </c>
      <c r="B91253" t="s">
        <v>70340</v>
      </c>
      <c r="C91253">
        <v>20200822</v>
      </c>
      <c r="D91253">
        <v>244</v>
      </c>
      <c r="E91253">
        <v>23293</v>
      </c>
      <c r="F91253">
        <v>2</v>
      </c>
      <c r="G91253" t="s">
        <v>70913</v>
      </c>
      <c r="H91253">
        <v>0</v>
      </c>
    </row>
    <row r="91254" spans="1:8" x14ac:dyDescent="0.3">
      <c r="A91254">
        <v>91253</v>
      </c>
      <c r="B91254" t="s">
        <v>70340</v>
      </c>
      <c r="C91254">
        <v>20200822</v>
      </c>
      <c r="D91254">
        <v>244</v>
      </c>
      <c r="E91254">
        <v>23293</v>
      </c>
      <c r="F91254">
        <v>3</v>
      </c>
      <c r="G91254" t="s">
        <v>70914</v>
      </c>
      <c r="H91254">
        <v>0</v>
      </c>
    </row>
    <row r="91255" spans="1:8" x14ac:dyDescent="0.3">
      <c r="A91255">
        <v>91254</v>
      </c>
      <c r="B91255" t="s">
        <v>70340</v>
      </c>
      <c r="C91255">
        <v>20200822</v>
      </c>
      <c r="D91255">
        <v>244</v>
      </c>
      <c r="E91255">
        <v>23293</v>
      </c>
      <c r="F91255">
        <v>4</v>
      </c>
      <c r="G91255" t="s">
        <v>70915</v>
      </c>
      <c r="H91255">
        <v>1</v>
      </c>
    </row>
    <row r="91256" spans="1:8" x14ac:dyDescent="0.3">
      <c r="A91256">
        <v>91255</v>
      </c>
      <c r="B91256" t="s">
        <v>70340</v>
      </c>
      <c r="C91256">
        <v>20200822</v>
      </c>
      <c r="D91256">
        <v>244</v>
      </c>
      <c r="E91256">
        <v>23294</v>
      </c>
      <c r="F91256">
        <v>1</v>
      </c>
      <c r="G91256" t="s">
        <v>70916</v>
      </c>
      <c r="H91256">
        <v>0</v>
      </c>
    </row>
    <row r="91257" spans="1:8" x14ac:dyDescent="0.3">
      <c r="A91257">
        <v>91256</v>
      </c>
      <c r="B91257" t="s">
        <v>70340</v>
      </c>
      <c r="C91257">
        <v>20200822</v>
      </c>
      <c r="D91257">
        <v>244</v>
      </c>
      <c r="E91257">
        <v>23294</v>
      </c>
      <c r="F91257">
        <v>2</v>
      </c>
      <c r="G91257" t="s">
        <v>70917</v>
      </c>
      <c r="H91257">
        <v>0</v>
      </c>
    </row>
    <row r="91258" spans="1:8" x14ac:dyDescent="0.3">
      <c r="A91258">
        <v>91257</v>
      </c>
      <c r="B91258" t="s">
        <v>70340</v>
      </c>
      <c r="C91258">
        <v>20200822</v>
      </c>
      <c r="D91258">
        <v>244</v>
      </c>
      <c r="E91258">
        <v>23294</v>
      </c>
      <c r="F91258">
        <v>3</v>
      </c>
      <c r="G91258" t="s">
        <v>70918</v>
      </c>
      <c r="H91258">
        <v>0</v>
      </c>
    </row>
    <row r="91259" spans="1:8" x14ac:dyDescent="0.3">
      <c r="A91259">
        <v>91258</v>
      </c>
      <c r="B91259" t="s">
        <v>70340</v>
      </c>
      <c r="C91259">
        <v>20200822</v>
      </c>
      <c r="D91259">
        <v>244</v>
      </c>
      <c r="E91259">
        <v>23294</v>
      </c>
      <c r="F91259">
        <v>4</v>
      </c>
      <c r="G91259" t="s">
        <v>70919</v>
      </c>
      <c r="H91259">
        <v>1</v>
      </c>
    </row>
    <row r="91260" spans="1:8" x14ac:dyDescent="0.3">
      <c r="A91260">
        <v>91259</v>
      </c>
      <c r="B91260" t="s">
        <v>70340</v>
      </c>
      <c r="C91260">
        <v>20200822</v>
      </c>
      <c r="D91260">
        <v>244</v>
      </c>
      <c r="E91260">
        <v>23295</v>
      </c>
      <c r="F91260">
        <v>1</v>
      </c>
      <c r="G91260" t="s">
        <v>38695</v>
      </c>
      <c r="H91260">
        <v>0</v>
      </c>
    </row>
    <row r="91261" spans="1:8" x14ac:dyDescent="0.3">
      <c r="A91261">
        <v>91260</v>
      </c>
      <c r="B91261" t="s">
        <v>70340</v>
      </c>
      <c r="C91261">
        <v>20200822</v>
      </c>
      <c r="D91261">
        <v>244</v>
      </c>
      <c r="E91261">
        <v>23295</v>
      </c>
      <c r="F91261">
        <v>2</v>
      </c>
      <c r="G91261" t="s">
        <v>38696</v>
      </c>
      <c r="H91261">
        <v>1</v>
      </c>
    </row>
    <row r="91262" spans="1:8" x14ac:dyDescent="0.3">
      <c r="A91262">
        <v>91261</v>
      </c>
      <c r="B91262" t="s">
        <v>70340</v>
      </c>
      <c r="C91262">
        <v>20200822</v>
      </c>
      <c r="D91262">
        <v>244</v>
      </c>
      <c r="E91262">
        <v>23295</v>
      </c>
      <c r="F91262">
        <v>3</v>
      </c>
      <c r="G91262" t="s">
        <v>70254</v>
      </c>
      <c r="H91262">
        <v>0</v>
      </c>
    </row>
    <row r="91263" spans="1:8" x14ac:dyDescent="0.3">
      <c r="A91263">
        <v>91262</v>
      </c>
      <c r="B91263" t="s">
        <v>70340</v>
      </c>
      <c r="C91263">
        <v>20200822</v>
      </c>
      <c r="D91263">
        <v>244</v>
      </c>
      <c r="E91263">
        <v>23295</v>
      </c>
      <c r="F91263">
        <v>4</v>
      </c>
      <c r="G91263" t="s">
        <v>70920</v>
      </c>
      <c r="H91263">
        <v>0</v>
      </c>
    </row>
    <row r="91264" spans="1:8" x14ac:dyDescent="0.3">
      <c r="A91264">
        <v>91263</v>
      </c>
      <c r="B91264" t="s">
        <v>70340</v>
      </c>
      <c r="C91264">
        <v>20200822</v>
      </c>
      <c r="D91264">
        <v>244</v>
      </c>
      <c r="E91264">
        <v>23296</v>
      </c>
      <c r="F91264">
        <v>1</v>
      </c>
      <c r="G91264" t="s">
        <v>70921</v>
      </c>
      <c r="H91264">
        <v>0</v>
      </c>
    </row>
    <row r="91265" spans="1:8" x14ac:dyDescent="0.3">
      <c r="A91265">
        <v>91264</v>
      </c>
      <c r="B91265" t="s">
        <v>70340</v>
      </c>
      <c r="C91265">
        <v>20200822</v>
      </c>
      <c r="D91265">
        <v>244</v>
      </c>
      <c r="E91265">
        <v>23296</v>
      </c>
      <c r="F91265">
        <v>2</v>
      </c>
      <c r="G91265" t="s">
        <v>70922</v>
      </c>
      <c r="H91265">
        <v>0</v>
      </c>
    </row>
    <row r="91266" spans="1:8" x14ac:dyDescent="0.3">
      <c r="A91266">
        <v>91265</v>
      </c>
      <c r="B91266" t="s">
        <v>70340</v>
      </c>
      <c r="C91266">
        <v>20200822</v>
      </c>
      <c r="D91266">
        <v>244</v>
      </c>
      <c r="E91266">
        <v>23296</v>
      </c>
      <c r="F91266">
        <v>3</v>
      </c>
      <c r="G91266" t="s">
        <v>70923</v>
      </c>
      <c r="H91266">
        <v>1</v>
      </c>
    </row>
    <row r="91267" spans="1:8" x14ac:dyDescent="0.3">
      <c r="A91267">
        <v>91266</v>
      </c>
      <c r="B91267" t="s">
        <v>70340</v>
      </c>
      <c r="C91267">
        <v>20200822</v>
      </c>
      <c r="D91267">
        <v>244</v>
      </c>
      <c r="E91267">
        <v>23296</v>
      </c>
      <c r="F91267">
        <v>4</v>
      </c>
      <c r="G91267" t="s">
        <v>70924</v>
      </c>
      <c r="H91267">
        <v>0</v>
      </c>
    </row>
    <row r="91268" spans="1:8" x14ac:dyDescent="0.3">
      <c r="A91268">
        <v>91267</v>
      </c>
      <c r="B91268" t="s">
        <v>70340</v>
      </c>
      <c r="C91268">
        <v>20200822</v>
      </c>
      <c r="D91268">
        <v>244</v>
      </c>
      <c r="E91268">
        <v>23297</v>
      </c>
      <c r="F91268">
        <v>1</v>
      </c>
      <c r="G91268" t="s">
        <v>70925</v>
      </c>
      <c r="H91268">
        <v>0</v>
      </c>
    </row>
    <row r="91269" spans="1:8" x14ac:dyDescent="0.3">
      <c r="A91269">
        <v>91268</v>
      </c>
      <c r="B91269" t="s">
        <v>70340</v>
      </c>
      <c r="C91269">
        <v>20200822</v>
      </c>
      <c r="D91269">
        <v>244</v>
      </c>
      <c r="E91269">
        <v>23297</v>
      </c>
      <c r="F91269">
        <v>2</v>
      </c>
      <c r="G91269" t="s">
        <v>62938</v>
      </c>
      <c r="H91269">
        <v>0</v>
      </c>
    </row>
    <row r="91270" spans="1:8" x14ac:dyDescent="0.3">
      <c r="A91270">
        <v>91269</v>
      </c>
      <c r="B91270" t="s">
        <v>70340</v>
      </c>
      <c r="C91270">
        <v>20200822</v>
      </c>
      <c r="D91270">
        <v>244</v>
      </c>
      <c r="E91270">
        <v>23297</v>
      </c>
      <c r="F91270">
        <v>3</v>
      </c>
      <c r="G91270" t="s">
        <v>70926</v>
      </c>
      <c r="H91270">
        <v>1</v>
      </c>
    </row>
    <row r="91271" spans="1:8" x14ac:dyDescent="0.3">
      <c r="A91271">
        <v>91270</v>
      </c>
      <c r="B91271" t="s">
        <v>70340</v>
      </c>
      <c r="C91271">
        <v>20200822</v>
      </c>
      <c r="D91271">
        <v>244</v>
      </c>
      <c r="E91271">
        <v>23297</v>
      </c>
      <c r="F91271">
        <v>4</v>
      </c>
      <c r="G91271" t="s">
        <v>68269</v>
      </c>
      <c r="H91271">
        <v>0</v>
      </c>
    </row>
    <row r="91272" spans="1:8" x14ac:dyDescent="0.3">
      <c r="A91272">
        <v>91271</v>
      </c>
      <c r="B91272" t="s">
        <v>70340</v>
      </c>
      <c r="C91272">
        <v>20200822</v>
      </c>
      <c r="D91272">
        <v>244</v>
      </c>
      <c r="E91272">
        <v>23298</v>
      </c>
      <c r="F91272">
        <v>1</v>
      </c>
      <c r="G91272" t="s">
        <v>70237</v>
      </c>
      <c r="H91272">
        <v>0</v>
      </c>
    </row>
    <row r="91273" spans="1:8" x14ac:dyDescent="0.3">
      <c r="A91273">
        <v>91272</v>
      </c>
      <c r="B91273" t="s">
        <v>70340</v>
      </c>
      <c r="C91273">
        <v>20200822</v>
      </c>
      <c r="D91273">
        <v>244</v>
      </c>
      <c r="E91273">
        <v>23298</v>
      </c>
      <c r="F91273">
        <v>2</v>
      </c>
      <c r="G91273" t="s">
        <v>70927</v>
      </c>
      <c r="H91273">
        <v>0</v>
      </c>
    </row>
    <row r="91274" spans="1:8" x14ac:dyDescent="0.3">
      <c r="A91274">
        <v>91273</v>
      </c>
      <c r="B91274" t="s">
        <v>70340</v>
      </c>
      <c r="C91274">
        <v>20200822</v>
      </c>
      <c r="D91274">
        <v>244</v>
      </c>
      <c r="E91274">
        <v>23298</v>
      </c>
      <c r="F91274">
        <v>3</v>
      </c>
      <c r="G91274" t="s">
        <v>70928</v>
      </c>
      <c r="H91274">
        <v>1</v>
      </c>
    </row>
    <row r="91275" spans="1:8" x14ac:dyDescent="0.3">
      <c r="A91275">
        <v>91274</v>
      </c>
      <c r="B91275" t="s">
        <v>70340</v>
      </c>
      <c r="C91275">
        <v>20200822</v>
      </c>
      <c r="D91275">
        <v>244</v>
      </c>
      <c r="E91275">
        <v>23298</v>
      </c>
      <c r="F91275">
        <v>4</v>
      </c>
      <c r="G91275" t="s">
        <v>70929</v>
      </c>
      <c r="H91275">
        <v>0</v>
      </c>
    </row>
    <row r="91276" spans="1:8" x14ac:dyDescent="0.3">
      <c r="A91276">
        <v>91275</v>
      </c>
      <c r="B91276" t="s">
        <v>70340</v>
      </c>
      <c r="C91276">
        <v>20200822</v>
      </c>
      <c r="D91276">
        <v>244</v>
      </c>
      <c r="E91276">
        <v>23299</v>
      </c>
      <c r="F91276">
        <v>1</v>
      </c>
      <c r="G91276" t="s">
        <v>70930</v>
      </c>
      <c r="H91276">
        <v>0</v>
      </c>
    </row>
    <row r="91277" spans="1:8" x14ac:dyDescent="0.3">
      <c r="A91277">
        <v>91276</v>
      </c>
      <c r="B91277" t="s">
        <v>70340</v>
      </c>
      <c r="C91277">
        <v>20200822</v>
      </c>
      <c r="D91277">
        <v>244</v>
      </c>
      <c r="E91277">
        <v>23299</v>
      </c>
      <c r="F91277">
        <v>2</v>
      </c>
      <c r="G91277" t="s">
        <v>70931</v>
      </c>
      <c r="H91277">
        <v>1</v>
      </c>
    </row>
    <row r="91278" spans="1:8" x14ac:dyDescent="0.3">
      <c r="A91278">
        <v>91277</v>
      </c>
      <c r="B91278" t="s">
        <v>70340</v>
      </c>
      <c r="C91278">
        <v>20200822</v>
      </c>
      <c r="D91278">
        <v>244</v>
      </c>
      <c r="E91278">
        <v>23299</v>
      </c>
      <c r="F91278">
        <v>3</v>
      </c>
      <c r="G91278" t="s">
        <v>70932</v>
      </c>
      <c r="H91278">
        <v>0</v>
      </c>
    </row>
    <row r="91279" spans="1:8" x14ac:dyDescent="0.3">
      <c r="A91279">
        <v>91278</v>
      </c>
      <c r="B91279" t="s">
        <v>70340</v>
      </c>
      <c r="C91279">
        <v>20200822</v>
      </c>
      <c r="D91279">
        <v>244</v>
      </c>
      <c r="E91279">
        <v>23299</v>
      </c>
      <c r="F91279">
        <v>4</v>
      </c>
      <c r="G91279" t="s">
        <v>70933</v>
      </c>
      <c r="H91279">
        <v>0</v>
      </c>
    </row>
    <row r="91280" spans="1:8" x14ac:dyDescent="0.3">
      <c r="A91280">
        <v>91279</v>
      </c>
      <c r="B91280" t="s">
        <v>70340</v>
      </c>
      <c r="C91280">
        <v>20200822</v>
      </c>
      <c r="D91280">
        <v>244</v>
      </c>
      <c r="E91280">
        <v>23300</v>
      </c>
      <c r="F91280">
        <v>1</v>
      </c>
      <c r="G91280" t="s">
        <v>70934</v>
      </c>
      <c r="H91280">
        <v>0</v>
      </c>
    </row>
    <row r="91281" spans="1:8" x14ac:dyDescent="0.3">
      <c r="A91281">
        <v>91280</v>
      </c>
      <c r="B91281" t="s">
        <v>70340</v>
      </c>
      <c r="C91281">
        <v>20200822</v>
      </c>
      <c r="D91281">
        <v>244</v>
      </c>
      <c r="E91281">
        <v>23300</v>
      </c>
      <c r="F91281">
        <v>2</v>
      </c>
      <c r="G91281" t="s">
        <v>70935</v>
      </c>
      <c r="H91281">
        <v>0</v>
      </c>
    </row>
    <row r="91282" spans="1:8" x14ac:dyDescent="0.3">
      <c r="A91282">
        <v>91281</v>
      </c>
      <c r="B91282" t="s">
        <v>70340</v>
      </c>
      <c r="C91282">
        <v>20200822</v>
      </c>
      <c r="D91282">
        <v>244</v>
      </c>
      <c r="E91282">
        <v>23300</v>
      </c>
      <c r="F91282">
        <v>3</v>
      </c>
      <c r="G91282" t="s">
        <v>70936</v>
      </c>
      <c r="H91282">
        <v>0</v>
      </c>
    </row>
    <row r="91283" spans="1:8" x14ac:dyDescent="0.3">
      <c r="A91283">
        <v>91282</v>
      </c>
      <c r="B91283" t="s">
        <v>70340</v>
      </c>
      <c r="C91283">
        <v>20200822</v>
      </c>
      <c r="D91283">
        <v>244</v>
      </c>
      <c r="E91283">
        <v>23300</v>
      </c>
      <c r="F91283">
        <v>4</v>
      </c>
      <c r="G91283" t="s">
        <v>70937</v>
      </c>
      <c r="H91283">
        <v>1</v>
      </c>
    </row>
    <row r="91284" spans="1:8" x14ac:dyDescent="0.3">
      <c r="A91284">
        <v>91283</v>
      </c>
      <c r="B91284" t="s">
        <v>70340</v>
      </c>
      <c r="C91284">
        <v>20200822</v>
      </c>
      <c r="D91284">
        <v>244</v>
      </c>
      <c r="E91284">
        <v>23301</v>
      </c>
      <c r="F91284">
        <v>1</v>
      </c>
      <c r="G91284" t="s">
        <v>70938</v>
      </c>
      <c r="H91284">
        <v>0</v>
      </c>
    </row>
    <row r="91285" spans="1:8" x14ac:dyDescent="0.3">
      <c r="A91285">
        <v>91284</v>
      </c>
      <c r="B91285" t="s">
        <v>70340</v>
      </c>
      <c r="C91285">
        <v>20200822</v>
      </c>
      <c r="D91285">
        <v>244</v>
      </c>
      <c r="E91285">
        <v>23301</v>
      </c>
      <c r="F91285">
        <v>2</v>
      </c>
      <c r="G91285" t="s">
        <v>70939</v>
      </c>
      <c r="H91285">
        <v>0</v>
      </c>
    </row>
    <row r="91286" spans="1:8" x14ac:dyDescent="0.3">
      <c r="A91286">
        <v>91285</v>
      </c>
      <c r="B91286" t="s">
        <v>70340</v>
      </c>
      <c r="C91286">
        <v>20200822</v>
      </c>
      <c r="D91286">
        <v>244</v>
      </c>
      <c r="E91286">
        <v>23301</v>
      </c>
      <c r="F91286">
        <v>3</v>
      </c>
      <c r="G91286" t="s">
        <v>70940</v>
      </c>
      <c r="H91286">
        <v>1</v>
      </c>
    </row>
    <row r="91287" spans="1:8" x14ac:dyDescent="0.3">
      <c r="A91287">
        <v>91286</v>
      </c>
      <c r="B91287" t="s">
        <v>70340</v>
      </c>
      <c r="C91287">
        <v>20200822</v>
      </c>
      <c r="D91287">
        <v>244</v>
      </c>
      <c r="E91287">
        <v>23301</v>
      </c>
      <c r="F91287">
        <v>4</v>
      </c>
      <c r="G91287" t="s">
        <v>70941</v>
      </c>
      <c r="H91287">
        <v>0</v>
      </c>
    </row>
    <row r="91288" spans="1:8" x14ac:dyDescent="0.3">
      <c r="A91288">
        <v>91287</v>
      </c>
      <c r="B91288" t="s">
        <v>70340</v>
      </c>
      <c r="C91288">
        <v>20200822</v>
      </c>
      <c r="D91288">
        <v>244</v>
      </c>
      <c r="E91288">
        <v>23302</v>
      </c>
      <c r="F91288">
        <v>1</v>
      </c>
      <c r="G91288" t="s">
        <v>70942</v>
      </c>
      <c r="H91288">
        <v>1</v>
      </c>
    </row>
    <row r="91289" spans="1:8" x14ac:dyDescent="0.3">
      <c r="A91289">
        <v>91288</v>
      </c>
      <c r="B91289" t="s">
        <v>70340</v>
      </c>
      <c r="C91289">
        <v>20200822</v>
      </c>
      <c r="D91289">
        <v>244</v>
      </c>
      <c r="E91289">
        <v>23302</v>
      </c>
      <c r="F91289">
        <v>2</v>
      </c>
      <c r="G91289" t="s">
        <v>70943</v>
      </c>
      <c r="H91289">
        <v>0</v>
      </c>
    </row>
    <row r="91290" spans="1:8" x14ac:dyDescent="0.3">
      <c r="A91290">
        <v>91289</v>
      </c>
      <c r="B91290" t="s">
        <v>70340</v>
      </c>
      <c r="C91290">
        <v>20200822</v>
      </c>
      <c r="D91290">
        <v>244</v>
      </c>
      <c r="E91290">
        <v>23302</v>
      </c>
      <c r="F91290">
        <v>3</v>
      </c>
      <c r="G91290" t="s">
        <v>70944</v>
      </c>
      <c r="H91290">
        <v>0</v>
      </c>
    </row>
    <row r="91291" spans="1:8" x14ac:dyDescent="0.3">
      <c r="A91291">
        <v>91290</v>
      </c>
      <c r="B91291" t="s">
        <v>70340</v>
      </c>
      <c r="C91291">
        <v>20200822</v>
      </c>
      <c r="D91291">
        <v>244</v>
      </c>
      <c r="E91291">
        <v>23302</v>
      </c>
      <c r="F91291">
        <v>4</v>
      </c>
      <c r="G91291" t="s">
        <v>70945</v>
      </c>
      <c r="H91291">
        <v>0</v>
      </c>
    </row>
    <row r="91292" spans="1:8" x14ac:dyDescent="0.3">
      <c r="A91292">
        <v>91291</v>
      </c>
      <c r="B91292" t="s">
        <v>70340</v>
      </c>
      <c r="C91292">
        <v>20200822</v>
      </c>
      <c r="D91292">
        <v>244</v>
      </c>
      <c r="E91292">
        <v>23303</v>
      </c>
      <c r="F91292">
        <v>1</v>
      </c>
      <c r="G91292" t="s">
        <v>70946</v>
      </c>
      <c r="H91292">
        <v>1</v>
      </c>
    </row>
    <row r="91293" spans="1:8" x14ac:dyDescent="0.3">
      <c r="A91293">
        <v>91292</v>
      </c>
      <c r="B91293" t="s">
        <v>70340</v>
      </c>
      <c r="C91293">
        <v>20200822</v>
      </c>
      <c r="D91293">
        <v>244</v>
      </c>
      <c r="E91293">
        <v>23303</v>
      </c>
      <c r="F91293">
        <v>2</v>
      </c>
      <c r="G91293" t="s">
        <v>70947</v>
      </c>
      <c r="H91293">
        <v>0</v>
      </c>
    </row>
    <row r="91294" spans="1:8" x14ac:dyDescent="0.3">
      <c r="A91294">
        <v>91293</v>
      </c>
      <c r="B91294" t="s">
        <v>70340</v>
      </c>
      <c r="C91294">
        <v>20200822</v>
      </c>
      <c r="D91294">
        <v>244</v>
      </c>
      <c r="E91294">
        <v>23303</v>
      </c>
      <c r="F91294">
        <v>3</v>
      </c>
      <c r="G91294" t="s">
        <v>70948</v>
      </c>
      <c r="H91294">
        <v>0</v>
      </c>
    </row>
    <row r="91295" spans="1:8" x14ac:dyDescent="0.3">
      <c r="A91295">
        <v>91294</v>
      </c>
      <c r="B91295" t="s">
        <v>70340</v>
      </c>
      <c r="C91295">
        <v>20200822</v>
      </c>
      <c r="D91295">
        <v>244</v>
      </c>
      <c r="E91295">
        <v>23303</v>
      </c>
      <c r="F91295">
        <v>4</v>
      </c>
      <c r="G91295" t="s">
        <v>70949</v>
      </c>
      <c r="H91295">
        <v>0</v>
      </c>
    </row>
    <row r="91296" spans="1:8" x14ac:dyDescent="0.3">
      <c r="A91296">
        <v>91295</v>
      </c>
      <c r="B91296" t="s">
        <v>70340</v>
      </c>
      <c r="C91296">
        <v>20200822</v>
      </c>
      <c r="D91296">
        <v>244</v>
      </c>
      <c r="E91296">
        <v>23304</v>
      </c>
      <c r="F91296">
        <v>1</v>
      </c>
      <c r="G91296" t="s">
        <v>70950</v>
      </c>
      <c r="H91296">
        <v>1</v>
      </c>
    </row>
    <row r="91297" spans="1:8" x14ac:dyDescent="0.3">
      <c r="A91297">
        <v>91296</v>
      </c>
      <c r="B91297" t="s">
        <v>70340</v>
      </c>
      <c r="C91297">
        <v>20200822</v>
      </c>
      <c r="D91297">
        <v>244</v>
      </c>
      <c r="E91297">
        <v>23304</v>
      </c>
      <c r="F91297">
        <v>2</v>
      </c>
      <c r="G91297" t="s">
        <v>70951</v>
      </c>
      <c r="H91297">
        <v>0</v>
      </c>
    </row>
    <row r="91298" spans="1:8" x14ac:dyDescent="0.3">
      <c r="A91298">
        <v>91297</v>
      </c>
      <c r="B91298" t="s">
        <v>70340</v>
      </c>
      <c r="C91298">
        <v>20200822</v>
      </c>
      <c r="D91298">
        <v>244</v>
      </c>
      <c r="E91298">
        <v>23304</v>
      </c>
      <c r="F91298">
        <v>3</v>
      </c>
      <c r="G91298" t="s">
        <v>70952</v>
      </c>
      <c r="H91298">
        <v>0</v>
      </c>
    </row>
    <row r="91299" spans="1:8" x14ac:dyDescent="0.3">
      <c r="A91299">
        <v>91298</v>
      </c>
      <c r="B91299" t="s">
        <v>70340</v>
      </c>
      <c r="C91299">
        <v>20200822</v>
      </c>
      <c r="D91299">
        <v>244</v>
      </c>
      <c r="E91299">
        <v>23304</v>
      </c>
      <c r="F91299">
        <v>4</v>
      </c>
      <c r="G91299" t="s">
        <v>70953</v>
      </c>
      <c r="H91299">
        <v>0</v>
      </c>
    </row>
    <row r="91300" spans="1:8" x14ac:dyDescent="0.3">
      <c r="A91300">
        <v>91299</v>
      </c>
      <c r="B91300" t="s">
        <v>70340</v>
      </c>
      <c r="C91300">
        <v>20200822</v>
      </c>
      <c r="D91300">
        <v>244</v>
      </c>
      <c r="E91300">
        <v>23305</v>
      </c>
      <c r="F91300">
        <v>1</v>
      </c>
      <c r="G91300" t="s">
        <v>70954</v>
      </c>
      <c r="H91300">
        <v>0</v>
      </c>
    </row>
    <row r="91301" spans="1:8" x14ac:dyDescent="0.3">
      <c r="A91301">
        <v>91300</v>
      </c>
      <c r="B91301" t="s">
        <v>70340</v>
      </c>
      <c r="C91301">
        <v>20200822</v>
      </c>
      <c r="D91301">
        <v>244</v>
      </c>
      <c r="E91301">
        <v>23305</v>
      </c>
      <c r="F91301">
        <v>2</v>
      </c>
      <c r="G91301" t="s">
        <v>70955</v>
      </c>
      <c r="H91301">
        <v>0</v>
      </c>
    </row>
    <row r="91302" spans="1:8" x14ac:dyDescent="0.3">
      <c r="A91302">
        <v>91301</v>
      </c>
      <c r="B91302" t="s">
        <v>70340</v>
      </c>
      <c r="C91302">
        <v>20200822</v>
      </c>
      <c r="D91302">
        <v>244</v>
      </c>
      <c r="E91302">
        <v>23305</v>
      </c>
      <c r="F91302">
        <v>3</v>
      </c>
      <c r="G91302" t="s">
        <v>70956</v>
      </c>
      <c r="H91302">
        <v>1</v>
      </c>
    </row>
    <row r="91303" spans="1:8" x14ac:dyDescent="0.3">
      <c r="A91303">
        <v>91302</v>
      </c>
      <c r="B91303" t="s">
        <v>70340</v>
      </c>
      <c r="C91303">
        <v>20200822</v>
      </c>
      <c r="D91303">
        <v>244</v>
      </c>
      <c r="E91303">
        <v>23305</v>
      </c>
      <c r="F91303">
        <v>4</v>
      </c>
      <c r="G91303" t="s">
        <v>70957</v>
      </c>
      <c r="H91303">
        <v>0</v>
      </c>
    </row>
    <row r="91304" spans="1:8" x14ac:dyDescent="0.3">
      <c r="A91304">
        <v>91303</v>
      </c>
      <c r="B91304" t="s">
        <v>70340</v>
      </c>
      <c r="C91304">
        <v>20200822</v>
      </c>
      <c r="D91304">
        <v>244</v>
      </c>
      <c r="E91304">
        <v>23306</v>
      </c>
      <c r="F91304">
        <v>1</v>
      </c>
      <c r="G91304" t="s">
        <v>747</v>
      </c>
      <c r="H91304">
        <v>0</v>
      </c>
    </row>
    <row r="91305" spans="1:8" x14ac:dyDescent="0.3">
      <c r="A91305">
        <v>91304</v>
      </c>
      <c r="B91305" t="s">
        <v>70340</v>
      </c>
      <c r="C91305">
        <v>20200822</v>
      </c>
      <c r="D91305">
        <v>244</v>
      </c>
      <c r="E91305">
        <v>23306</v>
      </c>
      <c r="F91305">
        <v>2</v>
      </c>
      <c r="G91305" t="s">
        <v>578</v>
      </c>
      <c r="H91305">
        <v>1</v>
      </c>
    </row>
    <row r="91306" spans="1:8" x14ac:dyDescent="0.3">
      <c r="A91306">
        <v>91305</v>
      </c>
      <c r="B91306" t="s">
        <v>70340</v>
      </c>
      <c r="C91306">
        <v>20200822</v>
      </c>
      <c r="D91306">
        <v>244</v>
      </c>
      <c r="E91306">
        <v>23306</v>
      </c>
      <c r="F91306">
        <v>3</v>
      </c>
      <c r="G91306" t="s">
        <v>39265</v>
      </c>
      <c r="H91306">
        <v>0</v>
      </c>
    </row>
    <row r="91307" spans="1:8" x14ac:dyDescent="0.3">
      <c r="A91307">
        <v>91306</v>
      </c>
      <c r="B91307" t="s">
        <v>70340</v>
      </c>
      <c r="C91307">
        <v>20200822</v>
      </c>
      <c r="D91307">
        <v>244</v>
      </c>
      <c r="E91307">
        <v>23306</v>
      </c>
      <c r="F91307">
        <v>4</v>
      </c>
      <c r="G91307" t="s">
        <v>575</v>
      </c>
      <c r="H91307">
        <v>0</v>
      </c>
    </row>
    <row r="91308" spans="1:8" x14ac:dyDescent="0.3">
      <c r="A91308">
        <v>91307</v>
      </c>
      <c r="B91308" t="s">
        <v>70340</v>
      </c>
      <c r="C91308">
        <v>20200822</v>
      </c>
      <c r="D91308">
        <v>244</v>
      </c>
      <c r="E91308">
        <v>23307</v>
      </c>
      <c r="F91308">
        <v>1</v>
      </c>
      <c r="G91308" t="s">
        <v>70958</v>
      </c>
      <c r="H91308">
        <v>1</v>
      </c>
    </row>
    <row r="91309" spans="1:8" x14ac:dyDescent="0.3">
      <c r="A91309">
        <v>91308</v>
      </c>
      <c r="B91309" t="s">
        <v>70340</v>
      </c>
      <c r="C91309">
        <v>20200822</v>
      </c>
      <c r="D91309">
        <v>244</v>
      </c>
      <c r="E91309">
        <v>23307</v>
      </c>
      <c r="F91309">
        <v>2</v>
      </c>
      <c r="G91309" t="s">
        <v>70959</v>
      </c>
      <c r="H91309">
        <v>0</v>
      </c>
    </row>
    <row r="91310" spans="1:8" x14ac:dyDescent="0.3">
      <c r="A91310">
        <v>91309</v>
      </c>
      <c r="B91310" t="s">
        <v>70340</v>
      </c>
      <c r="C91310">
        <v>20200822</v>
      </c>
      <c r="D91310">
        <v>244</v>
      </c>
      <c r="E91310">
        <v>23307</v>
      </c>
      <c r="F91310">
        <v>3</v>
      </c>
      <c r="G91310" t="s">
        <v>70960</v>
      </c>
      <c r="H91310">
        <v>0</v>
      </c>
    </row>
    <row r="91311" spans="1:8" x14ac:dyDescent="0.3">
      <c r="A91311">
        <v>91310</v>
      </c>
      <c r="B91311" t="s">
        <v>70340</v>
      </c>
      <c r="C91311">
        <v>20200822</v>
      </c>
      <c r="D91311">
        <v>244</v>
      </c>
      <c r="E91311">
        <v>23307</v>
      </c>
      <c r="F91311">
        <v>4</v>
      </c>
      <c r="G91311" t="s">
        <v>70961</v>
      </c>
      <c r="H91311">
        <v>0</v>
      </c>
    </row>
    <row r="91312" spans="1:8" x14ac:dyDescent="0.3">
      <c r="A91312">
        <v>91311</v>
      </c>
      <c r="B91312" t="s">
        <v>70340</v>
      </c>
      <c r="C91312">
        <v>20200822</v>
      </c>
      <c r="D91312">
        <v>244</v>
      </c>
      <c r="E91312">
        <v>23308</v>
      </c>
      <c r="F91312">
        <v>1</v>
      </c>
      <c r="G91312" t="s">
        <v>70962</v>
      </c>
      <c r="H91312">
        <v>0</v>
      </c>
    </row>
    <row r="91313" spans="1:8" x14ac:dyDescent="0.3">
      <c r="A91313">
        <v>91312</v>
      </c>
      <c r="B91313" t="s">
        <v>70340</v>
      </c>
      <c r="C91313">
        <v>20200822</v>
      </c>
      <c r="D91313">
        <v>244</v>
      </c>
      <c r="E91313">
        <v>23308</v>
      </c>
      <c r="F91313">
        <v>2</v>
      </c>
      <c r="G91313" t="s">
        <v>70963</v>
      </c>
      <c r="H91313">
        <v>0</v>
      </c>
    </row>
    <row r="91314" spans="1:8" x14ac:dyDescent="0.3">
      <c r="A91314">
        <v>91313</v>
      </c>
      <c r="B91314" t="s">
        <v>70340</v>
      </c>
      <c r="C91314">
        <v>20200822</v>
      </c>
      <c r="D91314">
        <v>244</v>
      </c>
      <c r="E91314">
        <v>23308</v>
      </c>
      <c r="F91314">
        <v>3</v>
      </c>
      <c r="G91314" t="s">
        <v>70964</v>
      </c>
      <c r="H91314">
        <v>1</v>
      </c>
    </row>
    <row r="91315" spans="1:8" x14ac:dyDescent="0.3">
      <c r="A91315">
        <v>91314</v>
      </c>
      <c r="B91315" t="s">
        <v>70340</v>
      </c>
      <c r="C91315">
        <v>20200822</v>
      </c>
      <c r="D91315">
        <v>244</v>
      </c>
      <c r="E91315">
        <v>23308</v>
      </c>
      <c r="F91315">
        <v>4</v>
      </c>
      <c r="G91315" t="s">
        <v>70965</v>
      </c>
      <c r="H91315">
        <v>0</v>
      </c>
    </row>
    <row r="91316" spans="1:8" x14ac:dyDescent="0.3">
      <c r="A91316">
        <v>91315</v>
      </c>
      <c r="B91316" t="s">
        <v>70340</v>
      </c>
      <c r="C91316">
        <v>20200822</v>
      </c>
      <c r="D91316">
        <v>244</v>
      </c>
      <c r="E91316">
        <v>23309</v>
      </c>
      <c r="F91316">
        <v>1</v>
      </c>
      <c r="G91316" t="s">
        <v>70966</v>
      </c>
      <c r="H91316">
        <v>1</v>
      </c>
    </row>
    <row r="91317" spans="1:8" x14ac:dyDescent="0.3">
      <c r="A91317">
        <v>91316</v>
      </c>
      <c r="B91317" t="s">
        <v>70340</v>
      </c>
      <c r="C91317">
        <v>20200822</v>
      </c>
      <c r="D91317">
        <v>244</v>
      </c>
      <c r="E91317">
        <v>23309</v>
      </c>
      <c r="F91317">
        <v>2</v>
      </c>
      <c r="G91317" t="s">
        <v>70967</v>
      </c>
      <c r="H91317">
        <v>0</v>
      </c>
    </row>
    <row r="91318" spans="1:8" x14ac:dyDescent="0.3">
      <c r="A91318">
        <v>91317</v>
      </c>
      <c r="B91318" t="s">
        <v>70340</v>
      </c>
      <c r="C91318">
        <v>20200822</v>
      </c>
      <c r="D91318">
        <v>244</v>
      </c>
      <c r="E91318">
        <v>23309</v>
      </c>
      <c r="F91318">
        <v>3</v>
      </c>
      <c r="G91318" t="s">
        <v>70968</v>
      </c>
      <c r="H91318">
        <v>0</v>
      </c>
    </row>
    <row r="91319" spans="1:8" x14ac:dyDescent="0.3">
      <c r="A91319">
        <v>91318</v>
      </c>
      <c r="B91319" t="s">
        <v>70340</v>
      </c>
      <c r="C91319">
        <v>20200822</v>
      </c>
      <c r="D91319">
        <v>244</v>
      </c>
      <c r="E91319">
        <v>23309</v>
      </c>
      <c r="F91319">
        <v>4</v>
      </c>
      <c r="G91319" t="s">
        <v>70969</v>
      </c>
      <c r="H91319">
        <v>0</v>
      </c>
    </row>
    <row r="91320" spans="1:8" x14ac:dyDescent="0.3">
      <c r="A91320">
        <v>91319</v>
      </c>
      <c r="B91320" t="s">
        <v>70340</v>
      </c>
      <c r="C91320">
        <v>20200822</v>
      </c>
      <c r="D91320">
        <v>244</v>
      </c>
      <c r="E91320">
        <v>23310</v>
      </c>
      <c r="F91320">
        <v>1</v>
      </c>
      <c r="G91320" t="s">
        <v>70970</v>
      </c>
      <c r="H91320">
        <v>0</v>
      </c>
    </row>
    <row r="91321" spans="1:8" x14ac:dyDescent="0.3">
      <c r="A91321">
        <v>91320</v>
      </c>
      <c r="B91321" t="s">
        <v>70340</v>
      </c>
      <c r="C91321">
        <v>20200822</v>
      </c>
      <c r="D91321">
        <v>244</v>
      </c>
      <c r="E91321">
        <v>23310</v>
      </c>
      <c r="F91321">
        <v>2</v>
      </c>
      <c r="G91321" t="s">
        <v>38705</v>
      </c>
      <c r="H91321">
        <v>0</v>
      </c>
    </row>
    <row r="91322" spans="1:8" x14ac:dyDescent="0.3">
      <c r="A91322">
        <v>91321</v>
      </c>
      <c r="B91322" t="s">
        <v>70340</v>
      </c>
      <c r="C91322">
        <v>20200822</v>
      </c>
      <c r="D91322">
        <v>244</v>
      </c>
      <c r="E91322">
        <v>23310</v>
      </c>
      <c r="F91322">
        <v>3</v>
      </c>
      <c r="G91322" t="s">
        <v>38704</v>
      </c>
      <c r="H91322">
        <v>1</v>
      </c>
    </row>
    <row r="91323" spans="1:8" x14ac:dyDescent="0.3">
      <c r="A91323">
        <v>91322</v>
      </c>
      <c r="B91323" t="s">
        <v>70340</v>
      </c>
      <c r="C91323">
        <v>20200822</v>
      </c>
      <c r="D91323">
        <v>244</v>
      </c>
      <c r="E91323">
        <v>23310</v>
      </c>
      <c r="F91323">
        <v>4</v>
      </c>
      <c r="G91323" t="s">
        <v>70971</v>
      </c>
      <c r="H91323">
        <v>0</v>
      </c>
    </row>
    <row r="91324" spans="1:8" x14ac:dyDescent="0.3">
      <c r="A91324">
        <v>91323</v>
      </c>
      <c r="B91324" t="s">
        <v>70340</v>
      </c>
      <c r="C91324">
        <v>20200822</v>
      </c>
      <c r="D91324">
        <v>244</v>
      </c>
      <c r="E91324">
        <v>23311</v>
      </c>
      <c r="F91324">
        <v>1</v>
      </c>
      <c r="G91324" t="s">
        <v>70972</v>
      </c>
      <c r="H91324">
        <v>1</v>
      </c>
    </row>
    <row r="91325" spans="1:8" x14ac:dyDescent="0.3">
      <c r="A91325">
        <v>91324</v>
      </c>
      <c r="B91325" t="s">
        <v>70340</v>
      </c>
      <c r="C91325">
        <v>20200822</v>
      </c>
      <c r="D91325">
        <v>244</v>
      </c>
      <c r="E91325">
        <v>23311</v>
      </c>
      <c r="F91325">
        <v>2</v>
      </c>
      <c r="G91325" t="s">
        <v>70973</v>
      </c>
      <c r="H91325">
        <v>0</v>
      </c>
    </row>
    <row r="91326" spans="1:8" x14ac:dyDescent="0.3">
      <c r="A91326">
        <v>91325</v>
      </c>
      <c r="B91326" t="s">
        <v>70340</v>
      </c>
      <c r="C91326">
        <v>20200822</v>
      </c>
      <c r="D91326">
        <v>244</v>
      </c>
      <c r="E91326">
        <v>23311</v>
      </c>
      <c r="F91326">
        <v>3</v>
      </c>
      <c r="G91326" t="s">
        <v>70974</v>
      </c>
      <c r="H91326">
        <v>0</v>
      </c>
    </row>
    <row r="91327" spans="1:8" x14ac:dyDescent="0.3">
      <c r="A91327">
        <v>91326</v>
      </c>
      <c r="B91327" t="s">
        <v>70340</v>
      </c>
      <c r="C91327">
        <v>20200822</v>
      </c>
      <c r="D91327">
        <v>244</v>
      </c>
      <c r="E91327">
        <v>23311</v>
      </c>
      <c r="F91327">
        <v>4</v>
      </c>
      <c r="G91327" t="s">
        <v>70975</v>
      </c>
      <c r="H91327">
        <v>0</v>
      </c>
    </row>
    <row r="91328" spans="1:8" x14ac:dyDescent="0.3">
      <c r="A91328">
        <v>91327</v>
      </c>
      <c r="B91328" t="s">
        <v>70340</v>
      </c>
      <c r="C91328">
        <v>20200822</v>
      </c>
      <c r="D91328">
        <v>244</v>
      </c>
      <c r="E91328">
        <v>23312</v>
      </c>
      <c r="F91328">
        <v>1</v>
      </c>
      <c r="G91328" t="s">
        <v>70976</v>
      </c>
      <c r="H91328">
        <v>0</v>
      </c>
    </row>
    <row r="91329" spans="1:8" x14ac:dyDescent="0.3">
      <c r="A91329">
        <v>91328</v>
      </c>
      <c r="B91329" t="s">
        <v>70340</v>
      </c>
      <c r="C91329">
        <v>20200822</v>
      </c>
      <c r="D91329">
        <v>244</v>
      </c>
      <c r="E91329">
        <v>23312</v>
      </c>
      <c r="F91329">
        <v>2</v>
      </c>
      <c r="G91329" t="s">
        <v>39331</v>
      </c>
      <c r="H91329">
        <v>0</v>
      </c>
    </row>
    <row r="91330" spans="1:8" x14ac:dyDescent="0.3">
      <c r="A91330">
        <v>91329</v>
      </c>
      <c r="B91330" t="s">
        <v>70340</v>
      </c>
      <c r="C91330">
        <v>20200822</v>
      </c>
      <c r="D91330">
        <v>244</v>
      </c>
      <c r="E91330">
        <v>23312</v>
      </c>
      <c r="F91330">
        <v>3</v>
      </c>
      <c r="G91330" t="s">
        <v>58957</v>
      </c>
      <c r="H91330">
        <v>1</v>
      </c>
    </row>
    <row r="91331" spans="1:8" x14ac:dyDescent="0.3">
      <c r="A91331">
        <v>91330</v>
      </c>
      <c r="B91331" t="s">
        <v>70340</v>
      </c>
      <c r="C91331">
        <v>20200822</v>
      </c>
      <c r="D91331">
        <v>244</v>
      </c>
      <c r="E91331">
        <v>23312</v>
      </c>
      <c r="F91331">
        <v>4</v>
      </c>
      <c r="G91331" t="s">
        <v>70977</v>
      </c>
      <c r="H91331">
        <v>0</v>
      </c>
    </row>
    <row r="91332" spans="1:8" x14ac:dyDescent="0.3">
      <c r="A91332">
        <v>91331</v>
      </c>
      <c r="B91332" t="s">
        <v>70340</v>
      </c>
      <c r="C91332">
        <v>20200822</v>
      </c>
      <c r="D91332">
        <v>244</v>
      </c>
      <c r="E91332">
        <v>23313</v>
      </c>
      <c r="F91332">
        <v>1</v>
      </c>
      <c r="G91332" t="s">
        <v>70978</v>
      </c>
      <c r="H91332">
        <v>0</v>
      </c>
    </row>
    <row r="91333" spans="1:8" x14ac:dyDescent="0.3">
      <c r="A91333">
        <v>91332</v>
      </c>
      <c r="B91333" t="s">
        <v>70340</v>
      </c>
      <c r="C91333">
        <v>20200822</v>
      </c>
      <c r="D91333">
        <v>244</v>
      </c>
      <c r="E91333">
        <v>23313</v>
      </c>
      <c r="F91333">
        <v>2</v>
      </c>
      <c r="G91333" t="s">
        <v>70979</v>
      </c>
      <c r="H91333">
        <v>0</v>
      </c>
    </row>
    <row r="91334" spans="1:8" x14ac:dyDescent="0.3">
      <c r="A91334">
        <v>91333</v>
      </c>
      <c r="B91334" t="s">
        <v>70340</v>
      </c>
      <c r="C91334">
        <v>20200822</v>
      </c>
      <c r="D91334">
        <v>244</v>
      </c>
      <c r="E91334">
        <v>23313</v>
      </c>
      <c r="F91334">
        <v>3</v>
      </c>
      <c r="G91334" t="s">
        <v>70980</v>
      </c>
      <c r="H91334">
        <v>1</v>
      </c>
    </row>
    <row r="91335" spans="1:8" x14ac:dyDescent="0.3">
      <c r="A91335">
        <v>91334</v>
      </c>
      <c r="B91335" t="s">
        <v>70340</v>
      </c>
      <c r="C91335">
        <v>20200822</v>
      </c>
      <c r="D91335">
        <v>244</v>
      </c>
      <c r="E91335">
        <v>23313</v>
      </c>
      <c r="F91335">
        <v>4</v>
      </c>
      <c r="G91335" t="s">
        <v>70981</v>
      </c>
      <c r="H91335">
        <v>0</v>
      </c>
    </row>
    <row r="91336" spans="1:8" x14ac:dyDescent="0.3">
      <c r="A91336">
        <v>91335</v>
      </c>
      <c r="B91336" t="s">
        <v>70340</v>
      </c>
      <c r="C91336">
        <v>20200822</v>
      </c>
      <c r="D91336">
        <v>244</v>
      </c>
      <c r="E91336">
        <v>23314</v>
      </c>
      <c r="F91336">
        <v>1</v>
      </c>
      <c r="G91336" t="s">
        <v>70982</v>
      </c>
      <c r="H91336">
        <v>0</v>
      </c>
    </row>
    <row r="91337" spans="1:8" x14ac:dyDescent="0.3">
      <c r="A91337">
        <v>91336</v>
      </c>
      <c r="B91337" t="s">
        <v>70340</v>
      </c>
      <c r="C91337">
        <v>20200822</v>
      </c>
      <c r="D91337">
        <v>244</v>
      </c>
      <c r="E91337">
        <v>23314</v>
      </c>
      <c r="F91337">
        <v>2</v>
      </c>
      <c r="G91337" t="s">
        <v>70983</v>
      </c>
      <c r="H91337">
        <v>0</v>
      </c>
    </row>
    <row r="91338" spans="1:8" x14ac:dyDescent="0.3">
      <c r="A91338">
        <v>91337</v>
      </c>
      <c r="B91338" t="s">
        <v>70340</v>
      </c>
      <c r="C91338">
        <v>20200822</v>
      </c>
      <c r="D91338">
        <v>244</v>
      </c>
      <c r="E91338">
        <v>23314</v>
      </c>
      <c r="F91338">
        <v>3</v>
      </c>
      <c r="G91338" t="s">
        <v>70984</v>
      </c>
      <c r="H91338">
        <v>0</v>
      </c>
    </row>
    <row r="91339" spans="1:8" x14ac:dyDescent="0.3">
      <c r="A91339">
        <v>91338</v>
      </c>
      <c r="B91339" t="s">
        <v>70340</v>
      </c>
      <c r="C91339">
        <v>20200822</v>
      </c>
      <c r="D91339">
        <v>244</v>
      </c>
      <c r="E91339">
        <v>23314</v>
      </c>
      <c r="F91339">
        <v>4</v>
      </c>
      <c r="G91339" t="s">
        <v>70985</v>
      </c>
      <c r="H91339">
        <v>1</v>
      </c>
    </row>
    <row r="91340" spans="1:8" x14ac:dyDescent="0.3">
      <c r="A91340">
        <v>91339</v>
      </c>
      <c r="B91340" t="s">
        <v>70340</v>
      </c>
      <c r="C91340">
        <v>20200822</v>
      </c>
      <c r="D91340">
        <v>244</v>
      </c>
      <c r="E91340">
        <v>23315</v>
      </c>
      <c r="F91340">
        <v>1</v>
      </c>
      <c r="G91340" t="s">
        <v>70986</v>
      </c>
      <c r="H91340">
        <v>1</v>
      </c>
    </row>
    <row r="91341" spans="1:8" x14ac:dyDescent="0.3">
      <c r="A91341">
        <v>91340</v>
      </c>
      <c r="B91341" t="s">
        <v>70340</v>
      </c>
      <c r="C91341">
        <v>20200822</v>
      </c>
      <c r="D91341">
        <v>244</v>
      </c>
      <c r="E91341">
        <v>23315</v>
      </c>
      <c r="F91341">
        <v>2</v>
      </c>
      <c r="G91341" t="s">
        <v>70987</v>
      </c>
      <c r="H91341">
        <v>0</v>
      </c>
    </row>
    <row r="91342" spans="1:8" x14ac:dyDescent="0.3">
      <c r="A91342">
        <v>91341</v>
      </c>
      <c r="B91342" t="s">
        <v>70340</v>
      </c>
      <c r="C91342">
        <v>20200822</v>
      </c>
      <c r="D91342">
        <v>244</v>
      </c>
      <c r="E91342">
        <v>23315</v>
      </c>
      <c r="F91342">
        <v>3</v>
      </c>
      <c r="G91342" t="s">
        <v>70988</v>
      </c>
      <c r="H91342">
        <v>0</v>
      </c>
    </row>
    <row r="91343" spans="1:8" x14ac:dyDescent="0.3">
      <c r="A91343">
        <v>91342</v>
      </c>
      <c r="B91343" t="s">
        <v>70340</v>
      </c>
      <c r="C91343">
        <v>20200822</v>
      </c>
      <c r="D91343">
        <v>244</v>
      </c>
      <c r="E91343">
        <v>23315</v>
      </c>
      <c r="F91343">
        <v>4</v>
      </c>
      <c r="G91343" t="s">
        <v>70254</v>
      </c>
      <c r="H91343">
        <v>0</v>
      </c>
    </row>
    <row r="91344" spans="1:8" x14ac:dyDescent="0.3">
      <c r="A91344">
        <v>91343</v>
      </c>
      <c r="B91344" t="s">
        <v>70340</v>
      </c>
      <c r="C91344">
        <v>20200822</v>
      </c>
      <c r="D91344">
        <v>244</v>
      </c>
      <c r="E91344">
        <v>23316</v>
      </c>
      <c r="F91344">
        <v>1</v>
      </c>
      <c r="G91344" t="s">
        <v>70989</v>
      </c>
      <c r="H91344">
        <v>0</v>
      </c>
    </row>
    <row r="91345" spans="1:8" x14ac:dyDescent="0.3">
      <c r="A91345">
        <v>91344</v>
      </c>
      <c r="B91345" t="s">
        <v>70340</v>
      </c>
      <c r="C91345">
        <v>20200822</v>
      </c>
      <c r="D91345">
        <v>244</v>
      </c>
      <c r="E91345">
        <v>23316</v>
      </c>
      <c r="F91345">
        <v>2</v>
      </c>
      <c r="G91345" t="s">
        <v>70990</v>
      </c>
      <c r="H91345">
        <v>0</v>
      </c>
    </row>
    <row r="91346" spans="1:8" x14ac:dyDescent="0.3">
      <c r="A91346">
        <v>91345</v>
      </c>
      <c r="B91346" t="s">
        <v>70340</v>
      </c>
      <c r="C91346">
        <v>20200822</v>
      </c>
      <c r="D91346">
        <v>244</v>
      </c>
      <c r="E91346">
        <v>23316</v>
      </c>
      <c r="F91346">
        <v>3</v>
      </c>
      <c r="G91346" t="s">
        <v>70991</v>
      </c>
      <c r="H91346">
        <v>0</v>
      </c>
    </row>
    <row r="91347" spans="1:8" x14ac:dyDescent="0.3">
      <c r="A91347">
        <v>91346</v>
      </c>
      <c r="B91347" t="s">
        <v>70340</v>
      </c>
      <c r="C91347">
        <v>20200822</v>
      </c>
      <c r="D91347">
        <v>244</v>
      </c>
      <c r="E91347">
        <v>23316</v>
      </c>
      <c r="F91347">
        <v>4</v>
      </c>
      <c r="G91347" t="s">
        <v>70992</v>
      </c>
      <c r="H91347">
        <v>1</v>
      </c>
    </row>
    <row r="91348" spans="1:8" x14ac:dyDescent="0.3">
      <c r="A91348">
        <v>91347</v>
      </c>
      <c r="B91348" t="s">
        <v>70340</v>
      </c>
      <c r="C91348">
        <v>20200822</v>
      </c>
      <c r="D91348">
        <v>244</v>
      </c>
      <c r="E91348">
        <v>23317</v>
      </c>
      <c r="F91348">
        <v>1</v>
      </c>
      <c r="G91348" t="s">
        <v>70993</v>
      </c>
      <c r="H91348">
        <v>0</v>
      </c>
    </row>
    <row r="91349" spans="1:8" x14ac:dyDescent="0.3">
      <c r="A91349">
        <v>91348</v>
      </c>
      <c r="B91349" t="s">
        <v>70340</v>
      </c>
      <c r="C91349">
        <v>20200822</v>
      </c>
      <c r="D91349">
        <v>244</v>
      </c>
      <c r="E91349">
        <v>23317</v>
      </c>
      <c r="F91349">
        <v>2</v>
      </c>
      <c r="G91349" t="s">
        <v>70994</v>
      </c>
      <c r="H91349">
        <v>0</v>
      </c>
    </row>
    <row r="91350" spans="1:8" x14ac:dyDescent="0.3">
      <c r="A91350">
        <v>91349</v>
      </c>
      <c r="B91350" t="s">
        <v>70340</v>
      </c>
      <c r="C91350">
        <v>20200822</v>
      </c>
      <c r="D91350">
        <v>244</v>
      </c>
      <c r="E91350">
        <v>23317</v>
      </c>
      <c r="F91350">
        <v>3</v>
      </c>
      <c r="G91350" t="s">
        <v>70995</v>
      </c>
      <c r="H91350">
        <v>1</v>
      </c>
    </row>
    <row r="91351" spans="1:8" x14ac:dyDescent="0.3">
      <c r="A91351">
        <v>91350</v>
      </c>
      <c r="B91351" t="s">
        <v>70340</v>
      </c>
      <c r="C91351">
        <v>20200822</v>
      </c>
      <c r="D91351">
        <v>244</v>
      </c>
      <c r="E91351">
        <v>23317</v>
      </c>
      <c r="F91351">
        <v>4</v>
      </c>
      <c r="G91351" t="s">
        <v>70996</v>
      </c>
      <c r="H91351">
        <v>0</v>
      </c>
    </row>
    <row r="91352" spans="1:8" x14ac:dyDescent="0.3">
      <c r="A91352">
        <v>91351</v>
      </c>
      <c r="B91352" t="s">
        <v>70340</v>
      </c>
      <c r="C91352">
        <v>20200822</v>
      </c>
      <c r="D91352">
        <v>244</v>
      </c>
      <c r="E91352">
        <v>23318</v>
      </c>
      <c r="F91352">
        <v>1</v>
      </c>
      <c r="G91352" t="s">
        <v>70237</v>
      </c>
      <c r="H91352">
        <v>0</v>
      </c>
    </row>
    <row r="91353" spans="1:8" x14ac:dyDescent="0.3">
      <c r="A91353">
        <v>91352</v>
      </c>
      <c r="B91353" t="s">
        <v>70340</v>
      </c>
      <c r="C91353">
        <v>20200822</v>
      </c>
      <c r="D91353">
        <v>244</v>
      </c>
      <c r="E91353">
        <v>23318</v>
      </c>
      <c r="F91353">
        <v>2</v>
      </c>
      <c r="G91353" t="s">
        <v>70997</v>
      </c>
      <c r="H91353">
        <v>1</v>
      </c>
    </row>
    <row r="91354" spans="1:8" x14ac:dyDescent="0.3">
      <c r="A91354">
        <v>91353</v>
      </c>
      <c r="B91354" t="s">
        <v>70340</v>
      </c>
      <c r="C91354">
        <v>20200822</v>
      </c>
      <c r="D91354">
        <v>244</v>
      </c>
      <c r="E91354">
        <v>23318</v>
      </c>
      <c r="F91354">
        <v>3</v>
      </c>
      <c r="G91354" t="s">
        <v>70998</v>
      </c>
      <c r="H91354">
        <v>0</v>
      </c>
    </row>
    <row r="91355" spans="1:8" x14ac:dyDescent="0.3">
      <c r="A91355">
        <v>91354</v>
      </c>
      <c r="B91355" t="s">
        <v>70340</v>
      </c>
      <c r="C91355">
        <v>20200822</v>
      </c>
      <c r="D91355">
        <v>244</v>
      </c>
      <c r="E91355">
        <v>23318</v>
      </c>
      <c r="F91355">
        <v>4</v>
      </c>
      <c r="G91355" t="s">
        <v>69363</v>
      </c>
      <c r="H91355">
        <v>0</v>
      </c>
    </row>
    <row r="91356" spans="1:8" x14ac:dyDescent="0.3">
      <c r="A91356">
        <v>91355</v>
      </c>
      <c r="B91356" t="s">
        <v>70340</v>
      </c>
      <c r="C91356">
        <v>20200822</v>
      </c>
      <c r="D91356">
        <v>244</v>
      </c>
      <c r="E91356">
        <v>23319</v>
      </c>
      <c r="F91356">
        <v>1</v>
      </c>
      <c r="G91356" t="s">
        <v>61181</v>
      </c>
      <c r="H91356">
        <v>0</v>
      </c>
    </row>
    <row r="91357" spans="1:8" x14ac:dyDescent="0.3">
      <c r="A91357">
        <v>91356</v>
      </c>
      <c r="B91357" t="s">
        <v>70340</v>
      </c>
      <c r="C91357">
        <v>20200822</v>
      </c>
      <c r="D91357">
        <v>244</v>
      </c>
      <c r="E91357">
        <v>23319</v>
      </c>
      <c r="F91357">
        <v>2</v>
      </c>
      <c r="G91357" t="s">
        <v>70999</v>
      </c>
      <c r="H91357">
        <v>1</v>
      </c>
    </row>
    <row r="91358" spans="1:8" x14ac:dyDescent="0.3">
      <c r="A91358">
        <v>91357</v>
      </c>
      <c r="B91358" t="s">
        <v>70340</v>
      </c>
      <c r="C91358">
        <v>20200822</v>
      </c>
      <c r="D91358">
        <v>244</v>
      </c>
      <c r="E91358">
        <v>23319</v>
      </c>
      <c r="F91358">
        <v>3</v>
      </c>
      <c r="G91358" t="s">
        <v>61180</v>
      </c>
      <c r="H91358">
        <v>0</v>
      </c>
    </row>
    <row r="91359" spans="1:8" x14ac:dyDescent="0.3">
      <c r="A91359">
        <v>91358</v>
      </c>
      <c r="B91359" t="s">
        <v>70340</v>
      </c>
      <c r="C91359">
        <v>20200822</v>
      </c>
      <c r="D91359">
        <v>244</v>
      </c>
      <c r="E91359">
        <v>23319</v>
      </c>
      <c r="F91359">
        <v>4</v>
      </c>
      <c r="G91359" t="s">
        <v>71000</v>
      </c>
      <c r="H91359">
        <v>0</v>
      </c>
    </row>
    <row r="91360" spans="1:8" x14ac:dyDescent="0.3">
      <c r="A91360">
        <v>91359</v>
      </c>
      <c r="B91360" t="s">
        <v>70340</v>
      </c>
      <c r="C91360">
        <v>20200822</v>
      </c>
      <c r="D91360">
        <v>244</v>
      </c>
      <c r="E91360">
        <v>23320</v>
      </c>
      <c r="F91360">
        <v>1</v>
      </c>
      <c r="G91360" t="s">
        <v>71001</v>
      </c>
      <c r="H91360">
        <v>0</v>
      </c>
    </row>
    <row r="91361" spans="1:8" x14ac:dyDescent="0.3">
      <c r="A91361">
        <v>91360</v>
      </c>
      <c r="B91361" t="s">
        <v>70340</v>
      </c>
      <c r="C91361">
        <v>20200822</v>
      </c>
      <c r="D91361">
        <v>244</v>
      </c>
      <c r="E91361">
        <v>23320</v>
      </c>
      <c r="F91361">
        <v>2</v>
      </c>
      <c r="G91361" t="s">
        <v>70237</v>
      </c>
      <c r="H91361">
        <v>0</v>
      </c>
    </row>
    <row r="91362" spans="1:8" x14ac:dyDescent="0.3">
      <c r="A91362">
        <v>91361</v>
      </c>
      <c r="B91362" t="s">
        <v>70340</v>
      </c>
      <c r="C91362">
        <v>20200822</v>
      </c>
      <c r="D91362">
        <v>244</v>
      </c>
      <c r="E91362">
        <v>23320</v>
      </c>
      <c r="F91362">
        <v>3</v>
      </c>
      <c r="G91362" t="s">
        <v>71002</v>
      </c>
      <c r="H91362">
        <v>0</v>
      </c>
    </row>
    <row r="91363" spans="1:8" x14ac:dyDescent="0.3">
      <c r="A91363">
        <v>91362</v>
      </c>
      <c r="B91363" t="s">
        <v>70340</v>
      </c>
      <c r="C91363">
        <v>20200822</v>
      </c>
      <c r="D91363">
        <v>244</v>
      </c>
      <c r="E91363">
        <v>23320</v>
      </c>
      <c r="F91363">
        <v>4</v>
      </c>
      <c r="G91363" t="s">
        <v>71003</v>
      </c>
      <c r="H91363">
        <v>1</v>
      </c>
    </row>
    <row r="91364" spans="1:8" x14ac:dyDescent="0.3">
      <c r="A91364">
        <v>91363</v>
      </c>
      <c r="B91364" t="s">
        <v>70340</v>
      </c>
      <c r="C91364">
        <v>20200822</v>
      </c>
      <c r="D91364">
        <v>244</v>
      </c>
      <c r="E91364">
        <v>23321</v>
      </c>
      <c r="F91364">
        <v>1</v>
      </c>
      <c r="G91364" t="s">
        <v>71004</v>
      </c>
      <c r="H91364">
        <v>1</v>
      </c>
    </row>
    <row r="91365" spans="1:8" x14ac:dyDescent="0.3">
      <c r="A91365">
        <v>91364</v>
      </c>
      <c r="B91365" t="s">
        <v>70340</v>
      </c>
      <c r="C91365">
        <v>20200822</v>
      </c>
      <c r="D91365">
        <v>244</v>
      </c>
      <c r="E91365">
        <v>23321</v>
      </c>
      <c r="F91365">
        <v>2</v>
      </c>
      <c r="G91365" t="s">
        <v>71005</v>
      </c>
      <c r="H91365">
        <v>0</v>
      </c>
    </row>
    <row r="91366" spans="1:8" x14ac:dyDescent="0.3">
      <c r="A91366">
        <v>91365</v>
      </c>
      <c r="B91366" t="s">
        <v>70340</v>
      </c>
      <c r="C91366">
        <v>20200822</v>
      </c>
      <c r="D91366">
        <v>244</v>
      </c>
      <c r="E91366">
        <v>23321</v>
      </c>
      <c r="F91366">
        <v>3</v>
      </c>
      <c r="G91366" t="s">
        <v>71006</v>
      </c>
      <c r="H91366">
        <v>0</v>
      </c>
    </row>
    <row r="91367" spans="1:8" x14ac:dyDescent="0.3">
      <c r="A91367">
        <v>91366</v>
      </c>
      <c r="B91367" t="s">
        <v>70340</v>
      </c>
      <c r="C91367">
        <v>20200822</v>
      </c>
      <c r="D91367">
        <v>244</v>
      </c>
      <c r="E91367">
        <v>23321</v>
      </c>
      <c r="F91367">
        <v>4</v>
      </c>
      <c r="G91367" t="s">
        <v>71007</v>
      </c>
      <c r="H91367">
        <v>0</v>
      </c>
    </row>
    <row r="91368" spans="1:8" x14ac:dyDescent="0.3">
      <c r="A91368">
        <v>91367</v>
      </c>
      <c r="B91368" t="s">
        <v>70340</v>
      </c>
      <c r="C91368">
        <v>20200822</v>
      </c>
      <c r="D91368">
        <v>244</v>
      </c>
      <c r="E91368">
        <v>23322</v>
      </c>
      <c r="F91368">
        <v>1</v>
      </c>
      <c r="G91368" t="s">
        <v>71008</v>
      </c>
      <c r="H91368">
        <v>0</v>
      </c>
    </row>
    <row r="91369" spans="1:8" x14ac:dyDescent="0.3">
      <c r="A91369">
        <v>91368</v>
      </c>
      <c r="B91369" t="s">
        <v>70340</v>
      </c>
      <c r="C91369">
        <v>20200822</v>
      </c>
      <c r="D91369">
        <v>244</v>
      </c>
      <c r="E91369">
        <v>23322</v>
      </c>
      <c r="F91369">
        <v>2</v>
      </c>
      <c r="G91369" t="s">
        <v>71009</v>
      </c>
      <c r="H91369">
        <v>0</v>
      </c>
    </row>
    <row r="91370" spans="1:8" x14ac:dyDescent="0.3">
      <c r="A91370">
        <v>91369</v>
      </c>
      <c r="B91370" t="s">
        <v>70340</v>
      </c>
      <c r="C91370">
        <v>20200822</v>
      </c>
      <c r="D91370">
        <v>244</v>
      </c>
      <c r="E91370">
        <v>23322</v>
      </c>
      <c r="F91370">
        <v>3</v>
      </c>
      <c r="G91370" t="s">
        <v>71010</v>
      </c>
      <c r="H91370">
        <v>0</v>
      </c>
    </row>
    <row r="91371" spans="1:8" x14ac:dyDescent="0.3">
      <c r="A91371">
        <v>91370</v>
      </c>
      <c r="B91371" t="s">
        <v>70340</v>
      </c>
      <c r="C91371">
        <v>20200822</v>
      </c>
      <c r="D91371">
        <v>244</v>
      </c>
      <c r="E91371">
        <v>23322</v>
      </c>
      <c r="F91371">
        <v>4</v>
      </c>
      <c r="G91371" t="s">
        <v>39239</v>
      </c>
      <c r="H91371">
        <v>1</v>
      </c>
    </row>
    <row r="91372" spans="1:8" x14ac:dyDescent="0.3">
      <c r="A91372">
        <v>91371</v>
      </c>
      <c r="B91372" t="s">
        <v>70340</v>
      </c>
      <c r="C91372">
        <v>20200822</v>
      </c>
      <c r="D91372">
        <v>244</v>
      </c>
      <c r="E91372">
        <v>23323</v>
      </c>
      <c r="F91372">
        <v>1</v>
      </c>
      <c r="G91372" t="s">
        <v>71011</v>
      </c>
      <c r="H91372">
        <v>0</v>
      </c>
    </row>
    <row r="91373" spans="1:8" x14ac:dyDescent="0.3">
      <c r="A91373">
        <v>91372</v>
      </c>
      <c r="B91373" t="s">
        <v>70340</v>
      </c>
      <c r="C91373">
        <v>20200822</v>
      </c>
      <c r="D91373">
        <v>244</v>
      </c>
      <c r="E91373">
        <v>23323</v>
      </c>
      <c r="F91373">
        <v>2</v>
      </c>
      <c r="G91373" t="s">
        <v>71012</v>
      </c>
      <c r="H91373">
        <v>0</v>
      </c>
    </row>
    <row r="91374" spans="1:8" x14ac:dyDescent="0.3">
      <c r="A91374">
        <v>91373</v>
      </c>
      <c r="B91374" t="s">
        <v>70340</v>
      </c>
      <c r="C91374">
        <v>20200822</v>
      </c>
      <c r="D91374">
        <v>244</v>
      </c>
      <c r="E91374">
        <v>23323</v>
      </c>
      <c r="F91374">
        <v>3</v>
      </c>
      <c r="G91374" t="s">
        <v>71013</v>
      </c>
      <c r="H91374">
        <v>0</v>
      </c>
    </row>
    <row r="91375" spans="1:8" x14ac:dyDescent="0.3">
      <c r="A91375">
        <v>91374</v>
      </c>
      <c r="B91375" t="s">
        <v>70340</v>
      </c>
      <c r="C91375">
        <v>20200822</v>
      </c>
      <c r="D91375">
        <v>244</v>
      </c>
      <c r="E91375">
        <v>23323</v>
      </c>
      <c r="F91375">
        <v>4</v>
      </c>
      <c r="G91375" t="s">
        <v>71014</v>
      </c>
      <c r="H91375">
        <v>1</v>
      </c>
    </row>
    <row r="91376" spans="1:8" x14ac:dyDescent="0.3">
      <c r="A91376">
        <v>91375</v>
      </c>
      <c r="B91376" t="s">
        <v>70340</v>
      </c>
      <c r="C91376">
        <v>20200822</v>
      </c>
      <c r="D91376">
        <v>244</v>
      </c>
      <c r="E91376">
        <v>23324</v>
      </c>
      <c r="F91376">
        <v>1</v>
      </c>
      <c r="G91376" t="s">
        <v>71015</v>
      </c>
      <c r="H91376">
        <v>0</v>
      </c>
    </row>
    <row r="91377" spans="1:8" x14ac:dyDescent="0.3">
      <c r="A91377">
        <v>91376</v>
      </c>
      <c r="B91377" t="s">
        <v>70340</v>
      </c>
      <c r="C91377">
        <v>20200822</v>
      </c>
      <c r="D91377">
        <v>244</v>
      </c>
      <c r="E91377">
        <v>23324</v>
      </c>
      <c r="F91377">
        <v>2</v>
      </c>
      <c r="G91377" t="s">
        <v>71016</v>
      </c>
      <c r="H91377">
        <v>0</v>
      </c>
    </row>
    <row r="91378" spans="1:8" x14ac:dyDescent="0.3">
      <c r="A91378">
        <v>91377</v>
      </c>
      <c r="B91378" t="s">
        <v>70340</v>
      </c>
      <c r="C91378">
        <v>20200822</v>
      </c>
      <c r="D91378">
        <v>244</v>
      </c>
      <c r="E91378">
        <v>23324</v>
      </c>
      <c r="F91378">
        <v>3</v>
      </c>
      <c r="G91378" t="s">
        <v>71017</v>
      </c>
      <c r="H91378">
        <v>1</v>
      </c>
    </row>
    <row r="91379" spans="1:8" x14ac:dyDescent="0.3">
      <c r="A91379">
        <v>91378</v>
      </c>
      <c r="B91379" t="s">
        <v>70340</v>
      </c>
      <c r="C91379">
        <v>20200822</v>
      </c>
      <c r="D91379">
        <v>244</v>
      </c>
      <c r="E91379">
        <v>23324</v>
      </c>
      <c r="F91379">
        <v>4</v>
      </c>
      <c r="G91379" t="s">
        <v>71018</v>
      </c>
      <c r="H91379">
        <v>0</v>
      </c>
    </row>
    <row r="91380" spans="1:8" x14ac:dyDescent="0.3">
      <c r="A91380">
        <v>91379</v>
      </c>
      <c r="B91380" t="s">
        <v>70340</v>
      </c>
      <c r="C91380">
        <v>20200822</v>
      </c>
      <c r="D91380">
        <v>244</v>
      </c>
      <c r="E91380">
        <v>23325</v>
      </c>
      <c r="F91380">
        <v>1</v>
      </c>
      <c r="G91380" t="s">
        <v>71019</v>
      </c>
      <c r="H91380">
        <v>0</v>
      </c>
    </row>
    <row r="91381" spans="1:8" x14ac:dyDescent="0.3">
      <c r="A91381">
        <v>91380</v>
      </c>
      <c r="B91381" t="s">
        <v>70340</v>
      </c>
      <c r="C91381">
        <v>20200822</v>
      </c>
      <c r="D91381">
        <v>244</v>
      </c>
      <c r="E91381">
        <v>23325</v>
      </c>
      <c r="F91381">
        <v>2</v>
      </c>
      <c r="G91381" t="s">
        <v>71020</v>
      </c>
      <c r="H91381">
        <v>1</v>
      </c>
    </row>
    <row r="91382" spans="1:8" x14ac:dyDescent="0.3">
      <c r="A91382">
        <v>91381</v>
      </c>
      <c r="B91382" t="s">
        <v>70340</v>
      </c>
      <c r="C91382">
        <v>20200822</v>
      </c>
      <c r="D91382">
        <v>244</v>
      </c>
      <c r="E91382">
        <v>23325</v>
      </c>
      <c r="F91382">
        <v>3</v>
      </c>
      <c r="G91382" t="s">
        <v>70237</v>
      </c>
      <c r="H91382">
        <v>0</v>
      </c>
    </row>
    <row r="91383" spans="1:8" x14ac:dyDescent="0.3">
      <c r="A91383">
        <v>91382</v>
      </c>
      <c r="B91383" t="s">
        <v>70340</v>
      </c>
      <c r="C91383">
        <v>20200822</v>
      </c>
      <c r="D91383">
        <v>244</v>
      </c>
      <c r="E91383">
        <v>23325</v>
      </c>
      <c r="F91383">
        <v>4</v>
      </c>
      <c r="G91383" t="s">
        <v>70928</v>
      </c>
      <c r="H91383">
        <v>0</v>
      </c>
    </row>
    <row r="91384" spans="1:8" x14ac:dyDescent="0.3">
      <c r="A91384">
        <v>91383</v>
      </c>
      <c r="B91384" t="s">
        <v>70340</v>
      </c>
      <c r="C91384">
        <v>20200822</v>
      </c>
      <c r="D91384">
        <v>244</v>
      </c>
      <c r="E91384">
        <v>23326</v>
      </c>
      <c r="F91384">
        <v>1</v>
      </c>
      <c r="G91384" t="s">
        <v>71021</v>
      </c>
      <c r="H91384">
        <v>0</v>
      </c>
    </row>
    <row r="91385" spans="1:8" x14ac:dyDescent="0.3">
      <c r="A91385">
        <v>91384</v>
      </c>
      <c r="B91385" t="s">
        <v>70340</v>
      </c>
      <c r="C91385">
        <v>20200822</v>
      </c>
      <c r="D91385">
        <v>244</v>
      </c>
      <c r="E91385">
        <v>23326</v>
      </c>
      <c r="F91385">
        <v>2</v>
      </c>
      <c r="G91385" t="s">
        <v>71022</v>
      </c>
      <c r="H91385">
        <v>1</v>
      </c>
    </row>
    <row r="91386" spans="1:8" x14ac:dyDescent="0.3">
      <c r="A91386">
        <v>91385</v>
      </c>
      <c r="B91386" t="s">
        <v>70340</v>
      </c>
      <c r="C91386">
        <v>20200822</v>
      </c>
      <c r="D91386">
        <v>244</v>
      </c>
      <c r="E91386">
        <v>23326</v>
      </c>
      <c r="F91386">
        <v>3</v>
      </c>
      <c r="G91386" t="s">
        <v>71023</v>
      </c>
      <c r="H91386">
        <v>0</v>
      </c>
    </row>
    <row r="91387" spans="1:8" x14ac:dyDescent="0.3">
      <c r="A91387">
        <v>91386</v>
      </c>
      <c r="B91387" t="s">
        <v>70340</v>
      </c>
      <c r="C91387">
        <v>20200822</v>
      </c>
      <c r="D91387">
        <v>244</v>
      </c>
      <c r="E91387">
        <v>23326</v>
      </c>
      <c r="F91387">
        <v>4</v>
      </c>
      <c r="G91387" t="s">
        <v>71024</v>
      </c>
      <c r="H91387">
        <v>0</v>
      </c>
    </row>
    <row r="91388" spans="1:8" x14ac:dyDescent="0.3">
      <c r="A91388">
        <v>91387</v>
      </c>
      <c r="B91388" t="s">
        <v>70340</v>
      </c>
      <c r="C91388">
        <v>20200822</v>
      </c>
      <c r="D91388">
        <v>244</v>
      </c>
      <c r="E91388">
        <v>23327</v>
      </c>
      <c r="F91388">
        <v>1</v>
      </c>
      <c r="G91388" t="s">
        <v>71025</v>
      </c>
      <c r="H91388">
        <v>1</v>
      </c>
    </row>
    <row r="91389" spans="1:8" x14ac:dyDescent="0.3">
      <c r="A91389">
        <v>91388</v>
      </c>
      <c r="B91389" t="s">
        <v>70340</v>
      </c>
      <c r="C91389">
        <v>20200822</v>
      </c>
      <c r="D91389">
        <v>244</v>
      </c>
      <c r="E91389">
        <v>23327</v>
      </c>
      <c r="F91389">
        <v>2</v>
      </c>
      <c r="G91389" t="s">
        <v>71026</v>
      </c>
      <c r="H91389">
        <v>0</v>
      </c>
    </row>
    <row r="91390" spans="1:8" x14ac:dyDescent="0.3">
      <c r="A91390">
        <v>91389</v>
      </c>
      <c r="B91390" t="s">
        <v>70340</v>
      </c>
      <c r="C91390">
        <v>20200822</v>
      </c>
      <c r="D91390">
        <v>244</v>
      </c>
      <c r="E91390">
        <v>23327</v>
      </c>
      <c r="F91390">
        <v>3</v>
      </c>
      <c r="G91390" t="s">
        <v>71027</v>
      </c>
      <c r="H91390">
        <v>0</v>
      </c>
    </row>
    <row r="91391" spans="1:8" x14ac:dyDescent="0.3">
      <c r="A91391">
        <v>91390</v>
      </c>
      <c r="B91391" t="s">
        <v>70340</v>
      </c>
      <c r="C91391">
        <v>20200822</v>
      </c>
      <c r="D91391">
        <v>244</v>
      </c>
      <c r="E91391">
        <v>23327</v>
      </c>
      <c r="F91391">
        <v>4</v>
      </c>
      <c r="G91391" t="s">
        <v>71028</v>
      </c>
      <c r="H91391">
        <v>0</v>
      </c>
    </row>
    <row r="91392" spans="1:8" x14ac:dyDescent="0.3">
      <c r="A91392">
        <v>91391</v>
      </c>
      <c r="B91392" t="s">
        <v>70340</v>
      </c>
      <c r="C91392">
        <v>20200822</v>
      </c>
      <c r="D91392">
        <v>244</v>
      </c>
      <c r="E91392">
        <v>23328</v>
      </c>
      <c r="F91392">
        <v>1</v>
      </c>
      <c r="G91392" t="s">
        <v>71029</v>
      </c>
      <c r="H91392">
        <v>0</v>
      </c>
    </row>
    <row r="91393" spans="1:8" x14ac:dyDescent="0.3">
      <c r="A91393">
        <v>91392</v>
      </c>
      <c r="B91393" t="s">
        <v>70340</v>
      </c>
      <c r="C91393">
        <v>20200822</v>
      </c>
      <c r="D91393">
        <v>244</v>
      </c>
      <c r="E91393">
        <v>23328</v>
      </c>
      <c r="F91393">
        <v>2</v>
      </c>
      <c r="G91393" t="s">
        <v>71030</v>
      </c>
      <c r="H91393">
        <v>0</v>
      </c>
    </row>
    <row r="91394" spans="1:8" x14ac:dyDescent="0.3">
      <c r="A91394">
        <v>91393</v>
      </c>
      <c r="B91394" t="s">
        <v>70340</v>
      </c>
      <c r="C91394">
        <v>20200822</v>
      </c>
      <c r="D91394">
        <v>244</v>
      </c>
      <c r="E91394">
        <v>23328</v>
      </c>
      <c r="F91394">
        <v>3</v>
      </c>
      <c r="G91394" t="s">
        <v>71031</v>
      </c>
      <c r="H91394">
        <v>0</v>
      </c>
    </row>
    <row r="91395" spans="1:8" x14ac:dyDescent="0.3">
      <c r="A91395">
        <v>91394</v>
      </c>
      <c r="B91395" t="s">
        <v>70340</v>
      </c>
      <c r="C91395">
        <v>20200822</v>
      </c>
      <c r="D91395">
        <v>244</v>
      </c>
      <c r="E91395">
        <v>23328</v>
      </c>
      <c r="F91395">
        <v>4</v>
      </c>
      <c r="G91395" t="s">
        <v>69911</v>
      </c>
      <c r="H91395">
        <v>1</v>
      </c>
    </row>
    <row r="91396" spans="1:8" x14ac:dyDescent="0.3">
      <c r="A91396">
        <v>91395</v>
      </c>
      <c r="B91396" t="s">
        <v>70340</v>
      </c>
      <c r="C91396">
        <v>20200822</v>
      </c>
      <c r="D91396">
        <v>244</v>
      </c>
      <c r="E91396">
        <v>23329</v>
      </c>
      <c r="F91396">
        <v>1</v>
      </c>
      <c r="G91396" t="s">
        <v>71032</v>
      </c>
      <c r="H91396">
        <v>1</v>
      </c>
    </row>
    <row r="91397" spans="1:8" x14ac:dyDescent="0.3">
      <c r="A91397">
        <v>91396</v>
      </c>
      <c r="B91397" t="s">
        <v>70340</v>
      </c>
      <c r="C91397">
        <v>20200822</v>
      </c>
      <c r="D91397">
        <v>244</v>
      </c>
      <c r="E91397">
        <v>23329</v>
      </c>
      <c r="F91397">
        <v>2</v>
      </c>
      <c r="G91397" t="s">
        <v>71033</v>
      </c>
      <c r="H91397">
        <v>0</v>
      </c>
    </row>
    <row r="91398" spans="1:8" x14ac:dyDescent="0.3">
      <c r="A91398">
        <v>91397</v>
      </c>
      <c r="B91398" t="s">
        <v>70340</v>
      </c>
      <c r="C91398">
        <v>20200822</v>
      </c>
      <c r="D91398">
        <v>244</v>
      </c>
      <c r="E91398">
        <v>23329</v>
      </c>
      <c r="F91398">
        <v>3</v>
      </c>
      <c r="G91398" t="s">
        <v>71034</v>
      </c>
      <c r="H91398">
        <v>0</v>
      </c>
    </row>
    <row r="91399" spans="1:8" x14ac:dyDescent="0.3">
      <c r="A91399">
        <v>91398</v>
      </c>
      <c r="B91399" t="s">
        <v>70340</v>
      </c>
      <c r="C91399">
        <v>20200822</v>
      </c>
      <c r="D91399">
        <v>244</v>
      </c>
      <c r="E91399">
        <v>23329</v>
      </c>
      <c r="F91399">
        <v>4</v>
      </c>
      <c r="G91399" t="s">
        <v>71035</v>
      </c>
      <c r="H91399">
        <v>0</v>
      </c>
    </row>
    <row r="91400" spans="1:8" x14ac:dyDescent="0.3">
      <c r="A91400">
        <v>91399</v>
      </c>
      <c r="B91400" t="s">
        <v>70340</v>
      </c>
      <c r="C91400">
        <v>20200926</v>
      </c>
      <c r="D91400">
        <v>245</v>
      </c>
      <c r="E91400">
        <v>23330</v>
      </c>
      <c r="F91400">
        <v>1</v>
      </c>
      <c r="G91400" t="s">
        <v>71036</v>
      </c>
      <c r="H91400">
        <v>1</v>
      </c>
    </row>
    <row r="91401" spans="1:8" x14ac:dyDescent="0.3">
      <c r="A91401">
        <v>91400</v>
      </c>
      <c r="B91401" t="s">
        <v>70340</v>
      </c>
      <c r="C91401">
        <v>20200926</v>
      </c>
      <c r="D91401">
        <v>245</v>
      </c>
      <c r="E91401">
        <v>23330</v>
      </c>
      <c r="F91401">
        <v>2</v>
      </c>
      <c r="G91401" t="s">
        <v>71037</v>
      </c>
      <c r="H91401">
        <v>0</v>
      </c>
    </row>
    <row r="91402" spans="1:8" x14ac:dyDescent="0.3">
      <c r="A91402">
        <v>91401</v>
      </c>
      <c r="B91402" t="s">
        <v>70340</v>
      </c>
      <c r="C91402">
        <v>20200926</v>
      </c>
      <c r="D91402">
        <v>245</v>
      </c>
      <c r="E91402">
        <v>23330</v>
      </c>
      <c r="F91402">
        <v>3</v>
      </c>
      <c r="G91402" t="s">
        <v>71038</v>
      </c>
      <c r="H91402">
        <v>0</v>
      </c>
    </row>
    <row r="91403" spans="1:8" x14ac:dyDescent="0.3">
      <c r="A91403">
        <v>91402</v>
      </c>
      <c r="B91403" t="s">
        <v>70340</v>
      </c>
      <c r="C91403">
        <v>20200926</v>
      </c>
      <c r="D91403">
        <v>245</v>
      </c>
      <c r="E91403">
        <v>23330</v>
      </c>
      <c r="F91403">
        <v>4</v>
      </c>
      <c r="G91403" t="s">
        <v>71039</v>
      </c>
      <c r="H91403">
        <v>0</v>
      </c>
    </row>
    <row r="91404" spans="1:8" x14ac:dyDescent="0.3">
      <c r="A91404">
        <v>91403</v>
      </c>
      <c r="B91404" t="s">
        <v>70340</v>
      </c>
      <c r="C91404">
        <v>20200926</v>
      </c>
      <c r="D91404">
        <v>245</v>
      </c>
      <c r="E91404">
        <v>23331</v>
      </c>
      <c r="F91404">
        <v>1</v>
      </c>
      <c r="G91404" t="s">
        <v>70267</v>
      </c>
      <c r="H91404">
        <v>0</v>
      </c>
    </row>
    <row r="91405" spans="1:8" x14ac:dyDescent="0.3">
      <c r="A91405">
        <v>91404</v>
      </c>
      <c r="B91405" t="s">
        <v>70340</v>
      </c>
      <c r="C91405">
        <v>20200926</v>
      </c>
      <c r="D91405">
        <v>245</v>
      </c>
      <c r="E91405">
        <v>23331</v>
      </c>
      <c r="F91405">
        <v>2</v>
      </c>
      <c r="G91405" t="s">
        <v>27244</v>
      </c>
      <c r="H91405">
        <v>1</v>
      </c>
    </row>
    <row r="91406" spans="1:8" x14ac:dyDescent="0.3">
      <c r="A91406">
        <v>91405</v>
      </c>
      <c r="B91406" t="s">
        <v>70340</v>
      </c>
      <c r="C91406">
        <v>20200926</v>
      </c>
      <c r="D91406">
        <v>245</v>
      </c>
      <c r="E91406">
        <v>23331</v>
      </c>
      <c r="F91406">
        <v>3</v>
      </c>
      <c r="G91406" t="s">
        <v>45156</v>
      </c>
      <c r="H91406">
        <v>0</v>
      </c>
    </row>
    <row r="91407" spans="1:8" x14ac:dyDescent="0.3">
      <c r="A91407">
        <v>91406</v>
      </c>
      <c r="B91407" t="s">
        <v>70340</v>
      </c>
      <c r="C91407">
        <v>20200926</v>
      </c>
      <c r="D91407">
        <v>245</v>
      </c>
      <c r="E91407">
        <v>23331</v>
      </c>
      <c r="F91407">
        <v>4</v>
      </c>
      <c r="G91407" t="s">
        <v>47795</v>
      </c>
      <c r="H91407">
        <v>0</v>
      </c>
    </row>
    <row r="91408" spans="1:8" x14ac:dyDescent="0.3">
      <c r="A91408">
        <v>91407</v>
      </c>
      <c r="B91408" t="s">
        <v>70340</v>
      </c>
      <c r="C91408">
        <v>20200926</v>
      </c>
      <c r="D91408">
        <v>245</v>
      </c>
      <c r="E91408">
        <v>23332</v>
      </c>
      <c r="F91408">
        <v>1</v>
      </c>
      <c r="G91408" t="s">
        <v>71040</v>
      </c>
      <c r="H91408">
        <v>0</v>
      </c>
    </row>
    <row r="91409" spans="1:8" x14ac:dyDescent="0.3">
      <c r="A91409">
        <v>91408</v>
      </c>
      <c r="B91409" t="s">
        <v>70340</v>
      </c>
      <c r="C91409">
        <v>20200926</v>
      </c>
      <c r="D91409">
        <v>245</v>
      </c>
      <c r="E91409">
        <v>23332</v>
      </c>
      <c r="F91409">
        <v>2</v>
      </c>
      <c r="G91409" t="s">
        <v>71041</v>
      </c>
      <c r="H91409">
        <v>0</v>
      </c>
    </row>
    <row r="91410" spans="1:8" x14ac:dyDescent="0.3">
      <c r="A91410">
        <v>91409</v>
      </c>
      <c r="B91410" t="s">
        <v>70340</v>
      </c>
      <c r="C91410">
        <v>20200926</v>
      </c>
      <c r="D91410">
        <v>245</v>
      </c>
      <c r="E91410">
        <v>23332</v>
      </c>
      <c r="F91410">
        <v>3</v>
      </c>
      <c r="G91410" t="s">
        <v>71042</v>
      </c>
      <c r="H91410">
        <v>0</v>
      </c>
    </row>
    <row r="91411" spans="1:8" x14ac:dyDescent="0.3">
      <c r="A91411">
        <v>91410</v>
      </c>
      <c r="B91411" t="s">
        <v>70340</v>
      </c>
      <c r="C91411">
        <v>20200926</v>
      </c>
      <c r="D91411">
        <v>245</v>
      </c>
      <c r="E91411">
        <v>23332</v>
      </c>
      <c r="F91411">
        <v>4</v>
      </c>
      <c r="G91411" t="s">
        <v>71043</v>
      </c>
      <c r="H91411">
        <v>1</v>
      </c>
    </row>
    <row r="91412" spans="1:8" x14ac:dyDescent="0.3">
      <c r="A91412">
        <v>91411</v>
      </c>
      <c r="B91412" t="s">
        <v>70340</v>
      </c>
      <c r="C91412">
        <v>20200926</v>
      </c>
      <c r="D91412">
        <v>245</v>
      </c>
      <c r="E91412">
        <v>23333</v>
      </c>
      <c r="F91412">
        <v>1</v>
      </c>
      <c r="G91412" t="s">
        <v>71044</v>
      </c>
      <c r="H91412">
        <v>0</v>
      </c>
    </row>
    <row r="91413" spans="1:8" x14ac:dyDescent="0.3">
      <c r="A91413">
        <v>91412</v>
      </c>
      <c r="B91413" t="s">
        <v>70340</v>
      </c>
      <c r="C91413">
        <v>20200926</v>
      </c>
      <c r="D91413">
        <v>245</v>
      </c>
      <c r="E91413">
        <v>23333</v>
      </c>
      <c r="F91413">
        <v>2</v>
      </c>
      <c r="G91413" t="s">
        <v>71045</v>
      </c>
      <c r="H91413">
        <v>0</v>
      </c>
    </row>
    <row r="91414" spans="1:8" x14ac:dyDescent="0.3">
      <c r="A91414">
        <v>91413</v>
      </c>
      <c r="B91414" t="s">
        <v>70340</v>
      </c>
      <c r="C91414">
        <v>20200926</v>
      </c>
      <c r="D91414">
        <v>245</v>
      </c>
      <c r="E91414">
        <v>23333</v>
      </c>
      <c r="F91414">
        <v>3</v>
      </c>
      <c r="G91414" t="s">
        <v>71046</v>
      </c>
      <c r="H91414">
        <v>1</v>
      </c>
    </row>
    <row r="91415" spans="1:8" x14ac:dyDescent="0.3">
      <c r="A91415">
        <v>91414</v>
      </c>
      <c r="B91415" t="s">
        <v>70340</v>
      </c>
      <c r="C91415">
        <v>20200926</v>
      </c>
      <c r="D91415">
        <v>245</v>
      </c>
      <c r="E91415">
        <v>23333</v>
      </c>
      <c r="F91415">
        <v>4</v>
      </c>
      <c r="G91415" t="s">
        <v>71047</v>
      </c>
      <c r="H91415">
        <v>0</v>
      </c>
    </row>
    <row r="91416" spans="1:8" x14ac:dyDescent="0.3">
      <c r="A91416">
        <v>91415</v>
      </c>
      <c r="B91416" t="s">
        <v>70340</v>
      </c>
      <c r="C91416">
        <v>20200926</v>
      </c>
      <c r="D91416">
        <v>245</v>
      </c>
      <c r="E91416">
        <v>23334</v>
      </c>
      <c r="F91416">
        <v>1</v>
      </c>
      <c r="G91416" t="s">
        <v>71048</v>
      </c>
      <c r="H91416">
        <v>0</v>
      </c>
    </row>
    <row r="91417" spans="1:8" x14ac:dyDescent="0.3">
      <c r="A91417">
        <v>91416</v>
      </c>
      <c r="B91417" t="s">
        <v>70340</v>
      </c>
      <c r="C91417">
        <v>20200926</v>
      </c>
      <c r="D91417">
        <v>245</v>
      </c>
      <c r="E91417">
        <v>23334</v>
      </c>
      <c r="F91417">
        <v>2</v>
      </c>
      <c r="G91417" t="s">
        <v>71049</v>
      </c>
      <c r="H91417">
        <v>0</v>
      </c>
    </row>
    <row r="91418" spans="1:8" x14ac:dyDescent="0.3">
      <c r="A91418">
        <v>91417</v>
      </c>
      <c r="B91418" t="s">
        <v>70340</v>
      </c>
      <c r="C91418">
        <v>20200926</v>
      </c>
      <c r="D91418">
        <v>245</v>
      </c>
      <c r="E91418">
        <v>23334</v>
      </c>
      <c r="F91418">
        <v>3</v>
      </c>
      <c r="G91418" t="s">
        <v>71050</v>
      </c>
      <c r="H91418">
        <v>0</v>
      </c>
    </row>
    <row r="91419" spans="1:8" x14ac:dyDescent="0.3">
      <c r="A91419">
        <v>91418</v>
      </c>
      <c r="B91419" t="s">
        <v>70340</v>
      </c>
      <c r="C91419">
        <v>20200926</v>
      </c>
      <c r="D91419">
        <v>245</v>
      </c>
      <c r="E91419">
        <v>23334</v>
      </c>
      <c r="F91419">
        <v>4</v>
      </c>
      <c r="G91419" t="s">
        <v>71051</v>
      </c>
      <c r="H91419">
        <v>1</v>
      </c>
    </row>
    <row r="91420" spans="1:8" x14ac:dyDescent="0.3">
      <c r="A91420">
        <v>91419</v>
      </c>
      <c r="B91420" t="s">
        <v>70340</v>
      </c>
      <c r="C91420">
        <v>20200926</v>
      </c>
      <c r="D91420">
        <v>245</v>
      </c>
      <c r="E91420">
        <v>23335</v>
      </c>
      <c r="F91420">
        <v>1</v>
      </c>
      <c r="G91420" t="s">
        <v>71052</v>
      </c>
      <c r="H91420">
        <v>0</v>
      </c>
    </row>
    <row r="91421" spans="1:8" x14ac:dyDescent="0.3">
      <c r="A91421">
        <v>91420</v>
      </c>
      <c r="B91421" t="s">
        <v>70340</v>
      </c>
      <c r="C91421">
        <v>20200926</v>
      </c>
      <c r="D91421">
        <v>245</v>
      </c>
      <c r="E91421">
        <v>23335</v>
      </c>
      <c r="F91421">
        <v>2</v>
      </c>
      <c r="G91421" t="s">
        <v>71053</v>
      </c>
      <c r="H91421">
        <v>0</v>
      </c>
    </row>
    <row r="91422" spans="1:8" x14ac:dyDescent="0.3">
      <c r="A91422">
        <v>91421</v>
      </c>
      <c r="B91422" t="s">
        <v>70340</v>
      </c>
      <c r="C91422">
        <v>20200926</v>
      </c>
      <c r="D91422">
        <v>245</v>
      </c>
      <c r="E91422">
        <v>23335</v>
      </c>
      <c r="F91422">
        <v>3</v>
      </c>
      <c r="G91422" t="s">
        <v>71054</v>
      </c>
      <c r="H91422">
        <v>1</v>
      </c>
    </row>
    <row r="91423" spans="1:8" x14ac:dyDescent="0.3">
      <c r="A91423">
        <v>91422</v>
      </c>
      <c r="B91423" t="s">
        <v>70340</v>
      </c>
      <c r="C91423">
        <v>20200926</v>
      </c>
      <c r="D91423">
        <v>245</v>
      </c>
      <c r="E91423">
        <v>23335</v>
      </c>
      <c r="F91423">
        <v>4</v>
      </c>
      <c r="G91423" t="s">
        <v>71055</v>
      </c>
      <c r="H91423">
        <v>0</v>
      </c>
    </row>
    <row r="91424" spans="1:8" x14ac:dyDescent="0.3">
      <c r="A91424">
        <v>91423</v>
      </c>
      <c r="B91424" t="s">
        <v>70340</v>
      </c>
      <c r="C91424">
        <v>20200926</v>
      </c>
      <c r="D91424">
        <v>245</v>
      </c>
      <c r="E91424">
        <v>23336</v>
      </c>
      <c r="F91424">
        <v>1</v>
      </c>
      <c r="G91424" t="s">
        <v>71056</v>
      </c>
      <c r="H91424">
        <v>0</v>
      </c>
    </row>
    <row r="91425" spans="1:8" x14ac:dyDescent="0.3">
      <c r="A91425">
        <v>91424</v>
      </c>
      <c r="B91425" t="s">
        <v>70340</v>
      </c>
      <c r="C91425">
        <v>20200926</v>
      </c>
      <c r="D91425">
        <v>245</v>
      </c>
      <c r="E91425">
        <v>23336</v>
      </c>
      <c r="F91425">
        <v>2</v>
      </c>
      <c r="G91425" t="s">
        <v>71057</v>
      </c>
      <c r="H91425">
        <v>0</v>
      </c>
    </row>
    <row r="91426" spans="1:8" x14ac:dyDescent="0.3">
      <c r="A91426">
        <v>91425</v>
      </c>
      <c r="B91426" t="s">
        <v>70340</v>
      </c>
      <c r="C91426">
        <v>20200926</v>
      </c>
      <c r="D91426">
        <v>245</v>
      </c>
      <c r="E91426">
        <v>23336</v>
      </c>
      <c r="F91426">
        <v>3</v>
      </c>
      <c r="G91426" t="s">
        <v>71058</v>
      </c>
      <c r="H91426">
        <v>0</v>
      </c>
    </row>
    <row r="91427" spans="1:8" x14ac:dyDescent="0.3">
      <c r="A91427">
        <v>91426</v>
      </c>
      <c r="B91427" t="s">
        <v>70340</v>
      </c>
      <c r="C91427">
        <v>20200926</v>
      </c>
      <c r="D91427">
        <v>245</v>
      </c>
      <c r="E91427">
        <v>23336</v>
      </c>
      <c r="F91427">
        <v>4</v>
      </c>
      <c r="G91427" t="s">
        <v>39051</v>
      </c>
      <c r="H91427">
        <v>1</v>
      </c>
    </row>
    <row r="91428" spans="1:8" x14ac:dyDescent="0.3">
      <c r="A91428">
        <v>91427</v>
      </c>
      <c r="B91428" t="s">
        <v>70340</v>
      </c>
      <c r="C91428">
        <v>20200926</v>
      </c>
      <c r="D91428">
        <v>245</v>
      </c>
      <c r="E91428">
        <v>23337</v>
      </c>
      <c r="F91428">
        <v>1</v>
      </c>
      <c r="G91428" t="s">
        <v>69690</v>
      </c>
      <c r="H91428">
        <v>0</v>
      </c>
    </row>
    <row r="91429" spans="1:8" x14ac:dyDescent="0.3">
      <c r="A91429">
        <v>91428</v>
      </c>
      <c r="B91429" t="s">
        <v>70340</v>
      </c>
      <c r="C91429">
        <v>20200926</v>
      </c>
      <c r="D91429">
        <v>245</v>
      </c>
      <c r="E91429">
        <v>23337</v>
      </c>
      <c r="F91429">
        <v>2</v>
      </c>
      <c r="G91429" t="s">
        <v>69691</v>
      </c>
      <c r="H91429">
        <v>0</v>
      </c>
    </row>
    <row r="91430" spans="1:8" x14ac:dyDescent="0.3">
      <c r="A91430">
        <v>91429</v>
      </c>
      <c r="B91430" t="s">
        <v>70340</v>
      </c>
      <c r="C91430">
        <v>20200926</v>
      </c>
      <c r="D91430">
        <v>245</v>
      </c>
      <c r="E91430">
        <v>23337</v>
      </c>
      <c r="F91430">
        <v>3</v>
      </c>
      <c r="G91430" t="s">
        <v>71059</v>
      </c>
      <c r="H91430">
        <v>1</v>
      </c>
    </row>
    <row r="91431" spans="1:8" x14ac:dyDescent="0.3">
      <c r="A91431">
        <v>91430</v>
      </c>
      <c r="B91431" t="s">
        <v>70340</v>
      </c>
      <c r="C91431">
        <v>20200926</v>
      </c>
      <c r="D91431">
        <v>245</v>
      </c>
      <c r="E91431">
        <v>23337</v>
      </c>
      <c r="F91431">
        <v>4</v>
      </c>
      <c r="G91431" t="s">
        <v>69693</v>
      </c>
      <c r="H91431">
        <v>0</v>
      </c>
    </row>
    <row r="91432" spans="1:8" x14ac:dyDescent="0.3">
      <c r="A91432">
        <v>91431</v>
      </c>
      <c r="B91432" t="s">
        <v>70340</v>
      </c>
      <c r="C91432">
        <v>20200926</v>
      </c>
      <c r="D91432">
        <v>245</v>
      </c>
      <c r="E91432">
        <v>23338</v>
      </c>
      <c r="F91432">
        <v>1</v>
      </c>
      <c r="G91432" t="s">
        <v>71060</v>
      </c>
      <c r="H91432">
        <v>1</v>
      </c>
    </row>
    <row r="91433" spans="1:8" x14ac:dyDescent="0.3">
      <c r="A91433">
        <v>91432</v>
      </c>
      <c r="B91433" t="s">
        <v>70340</v>
      </c>
      <c r="C91433">
        <v>20200926</v>
      </c>
      <c r="D91433">
        <v>245</v>
      </c>
      <c r="E91433">
        <v>23338</v>
      </c>
      <c r="F91433">
        <v>2</v>
      </c>
      <c r="G91433" t="s">
        <v>71061</v>
      </c>
      <c r="H91433">
        <v>0</v>
      </c>
    </row>
    <row r="91434" spans="1:8" x14ac:dyDescent="0.3">
      <c r="A91434">
        <v>91433</v>
      </c>
      <c r="B91434" t="s">
        <v>70340</v>
      </c>
      <c r="C91434">
        <v>20200926</v>
      </c>
      <c r="D91434">
        <v>245</v>
      </c>
      <c r="E91434">
        <v>23338</v>
      </c>
      <c r="F91434">
        <v>3</v>
      </c>
      <c r="G91434" t="s">
        <v>71062</v>
      </c>
      <c r="H91434">
        <v>0</v>
      </c>
    </row>
    <row r="91435" spans="1:8" x14ac:dyDescent="0.3">
      <c r="A91435">
        <v>91434</v>
      </c>
      <c r="B91435" t="s">
        <v>70340</v>
      </c>
      <c r="C91435">
        <v>20200926</v>
      </c>
      <c r="D91435">
        <v>245</v>
      </c>
      <c r="E91435">
        <v>23338</v>
      </c>
      <c r="F91435">
        <v>4</v>
      </c>
      <c r="G91435" t="s">
        <v>71063</v>
      </c>
      <c r="H91435">
        <v>0</v>
      </c>
    </row>
    <row r="91436" spans="1:8" x14ac:dyDescent="0.3">
      <c r="A91436">
        <v>91435</v>
      </c>
      <c r="B91436" t="s">
        <v>70340</v>
      </c>
      <c r="C91436">
        <v>20200926</v>
      </c>
      <c r="D91436">
        <v>245</v>
      </c>
      <c r="E91436">
        <v>23339</v>
      </c>
      <c r="F91436">
        <v>1</v>
      </c>
      <c r="G91436" t="s">
        <v>71064</v>
      </c>
      <c r="H91436">
        <v>0</v>
      </c>
    </row>
    <row r="91437" spans="1:8" x14ac:dyDescent="0.3">
      <c r="A91437">
        <v>91436</v>
      </c>
      <c r="B91437" t="s">
        <v>70340</v>
      </c>
      <c r="C91437">
        <v>20200926</v>
      </c>
      <c r="D91437">
        <v>245</v>
      </c>
      <c r="E91437">
        <v>23339</v>
      </c>
      <c r="F91437">
        <v>2</v>
      </c>
      <c r="G91437" t="s">
        <v>71065</v>
      </c>
      <c r="H91437">
        <v>0</v>
      </c>
    </row>
    <row r="91438" spans="1:8" x14ac:dyDescent="0.3">
      <c r="A91438">
        <v>91437</v>
      </c>
      <c r="B91438" t="s">
        <v>70340</v>
      </c>
      <c r="C91438">
        <v>20200926</v>
      </c>
      <c r="D91438">
        <v>245</v>
      </c>
      <c r="E91438">
        <v>23339</v>
      </c>
      <c r="F91438">
        <v>3</v>
      </c>
      <c r="G91438" t="s">
        <v>71066</v>
      </c>
      <c r="H91438">
        <v>1</v>
      </c>
    </row>
    <row r="91439" spans="1:8" x14ac:dyDescent="0.3">
      <c r="A91439">
        <v>91438</v>
      </c>
      <c r="B91439" t="s">
        <v>70340</v>
      </c>
      <c r="C91439">
        <v>20200926</v>
      </c>
      <c r="D91439">
        <v>245</v>
      </c>
      <c r="E91439">
        <v>23339</v>
      </c>
      <c r="F91439">
        <v>4</v>
      </c>
      <c r="G91439" t="s">
        <v>71067</v>
      </c>
      <c r="H91439">
        <v>0</v>
      </c>
    </row>
    <row r="91440" spans="1:8" x14ac:dyDescent="0.3">
      <c r="A91440">
        <v>91439</v>
      </c>
      <c r="B91440" t="s">
        <v>70340</v>
      </c>
      <c r="C91440">
        <v>20200926</v>
      </c>
      <c r="D91440">
        <v>245</v>
      </c>
      <c r="E91440">
        <v>23340</v>
      </c>
      <c r="F91440">
        <v>1</v>
      </c>
      <c r="G91440" t="s">
        <v>70768</v>
      </c>
      <c r="H91440">
        <v>0</v>
      </c>
    </row>
    <row r="91441" spans="1:8" x14ac:dyDescent="0.3">
      <c r="A91441">
        <v>91440</v>
      </c>
      <c r="B91441" t="s">
        <v>70340</v>
      </c>
      <c r="C91441">
        <v>20200926</v>
      </c>
      <c r="D91441">
        <v>245</v>
      </c>
      <c r="E91441">
        <v>23340</v>
      </c>
      <c r="F91441">
        <v>2</v>
      </c>
      <c r="G91441" t="s">
        <v>71068</v>
      </c>
      <c r="H91441">
        <v>0</v>
      </c>
    </row>
    <row r="91442" spans="1:8" x14ac:dyDescent="0.3">
      <c r="A91442">
        <v>91441</v>
      </c>
      <c r="B91442" t="s">
        <v>70340</v>
      </c>
      <c r="C91442">
        <v>20200926</v>
      </c>
      <c r="D91442">
        <v>245</v>
      </c>
      <c r="E91442">
        <v>23340</v>
      </c>
      <c r="F91442">
        <v>3</v>
      </c>
      <c r="G91442" t="s">
        <v>71069</v>
      </c>
      <c r="H91442">
        <v>1</v>
      </c>
    </row>
    <row r="91443" spans="1:8" x14ac:dyDescent="0.3">
      <c r="A91443">
        <v>91442</v>
      </c>
      <c r="B91443" t="s">
        <v>70340</v>
      </c>
      <c r="C91443">
        <v>20200926</v>
      </c>
      <c r="D91443">
        <v>245</v>
      </c>
      <c r="E91443">
        <v>23340</v>
      </c>
      <c r="F91443">
        <v>4</v>
      </c>
      <c r="G91443" t="s">
        <v>71070</v>
      </c>
      <c r="H91443">
        <v>0</v>
      </c>
    </row>
    <row r="91444" spans="1:8" x14ac:dyDescent="0.3">
      <c r="A91444">
        <v>91443</v>
      </c>
      <c r="B91444" t="s">
        <v>70340</v>
      </c>
      <c r="C91444">
        <v>20200926</v>
      </c>
      <c r="D91444">
        <v>245</v>
      </c>
      <c r="E91444">
        <v>23341</v>
      </c>
      <c r="F91444">
        <v>1</v>
      </c>
      <c r="G91444" t="s">
        <v>71071</v>
      </c>
      <c r="H91444">
        <v>0</v>
      </c>
    </row>
    <row r="91445" spans="1:8" x14ac:dyDescent="0.3">
      <c r="A91445">
        <v>91444</v>
      </c>
      <c r="B91445" t="s">
        <v>70340</v>
      </c>
      <c r="C91445">
        <v>20200926</v>
      </c>
      <c r="D91445">
        <v>245</v>
      </c>
      <c r="E91445">
        <v>23341</v>
      </c>
      <c r="F91445">
        <v>2</v>
      </c>
      <c r="G91445" t="s">
        <v>71072</v>
      </c>
      <c r="H91445">
        <v>0</v>
      </c>
    </row>
    <row r="91446" spans="1:8" x14ac:dyDescent="0.3">
      <c r="A91446">
        <v>91445</v>
      </c>
      <c r="B91446" t="s">
        <v>70340</v>
      </c>
      <c r="C91446">
        <v>20200926</v>
      </c>
      <c r="D91446">
        <v>245</v>
      </c>
      <c r="E91446">
        <v>23341</v>
      </c>
      <c r="F91446">
        <v>3</v>
      </c>
      <c r="G91446" t="s">
        <v>71073</v>
      </c>
      <c r="H91446">
        <v>0</v>
      </c>
    </row>
    <row r="91447" spans="1:8" x14ac:dyDescent="0.3">
      <c r="A91447">
        <v>91446</v>
      </c>
      <c r="B91447" t="s">
        <v>70340</v>
      </c>
      <c r="C91447">
        <v>20200926</v>
      </c>
      <c r="D91447">
        <v>245</v>
      </c>
      <c r="E91447">
        <v>23341</v>
      </c>
      <c r="F91447">
        <v>4</v>
      </c>
      <c r="G91447" t="s">
        <v>71074</v>
      </c>
      <c r="H91447">
        <v>1</v>
      </c>
    </row>
    <row r="91448" spans="1:8" x14ac:dyDescent="0.3">
      <c r="A91448">
        <v>91447</v>
      </c>
      <c r="B91448" t="s">
        <v>70340</v>
      </c>
      <c r="C91448">
        <v>20200926</v>
      </c>
      <c r="D91448">
        <v>245</v>
      </c>
      <c r="E91448">
        <v>23342</v>
      </c>
      <c r="F91448">
        <v>1</v>
      </c>
      <c r="G91448" t="s">
        <v>71075</v>
      </c>
      <c r="H91448">
        <v>1</v>
      </c>
    </row>
    <row r="91449" spans="1:8" x14ac:dyDescent="0.3">
      <c r="A91449">
        <v>91448</v>
      </c>
      <c r="B91449" t="s">
        <v>70340</v>
      </c>
      <c r="C91449">
        <v>20200926</v>
      </c>
      <c r="D91449">
        <v>245</v>
      </c>
      <c r="E91449">
        <v>23342</v>
      </c>
      <c r="F91449">
        <v>2</v>
      </c>
      <c r="G91449" t="s">
        <v>51051</v>
      </c>
      <c r="H91449">
        <v>0</v>
      </c>
    </row>
    <row r="91450" spans="1:8" x14ac:dyDescent="0.3">
      <c r="A91450">
        <v>91449</v>
      </c>
      <c r="B91450" t="s">
        <v>70340</v>
      </c>
      <c r="C91450">
        <v>20200926</v>
      </c>
      <c r="D91450">
        <v>245</v>
      </c>
      <c r="E91450">
        <v>23342</v>
      </c>
      <c r="F91450">
        <v>3</v>
      </c>
      <c r="G91450" t="s">
        <v>71076</v>
      </c>
      <c r="H91450">
        <v>0</v>
      </c>
    </row>
    <row r="91451" spans="1:8" x14ac:dyDescent="0.3">
      <c r="A91451">
        <v>91450</v>
      </c>
      <c r="B91451" t="s">
        <v>70340</v>
      </c>
      <c r="C91451">
        <v>20200926</v>
      </c>
      <c r="D91451">
        <v>245</v>
      </c>
      <c r="E91451">
        <v>23342</v>
      </c>
      <c r="F91451">
        <v>4</v>
      </c>
      <c r="G91451" t="s">
        <v>71077</v>
      </c>
      <c r="H91451">
        <v>0</v>
      </c>
    </row>
    <row r="91452" spans="1:8" x14ac:dyDescent="0.3">
      <c r="A91452">
        <v>91451</v>
      </c>
      <c r="B91452" t="s">
        <v>70340</v>
      </c>
      <c r="C91452">
        <v>20200926</v>
      </c>
      <c r="D91452">
        <v>245</v>
      </c>
      <c r="E91452">
        <v>23343</v>
      </c>
      <c r="F91452">
        <v>1</v>
      </c>
      <c r="G91452" t="s">
        <v>71078</v>
      </c>
      <c r="H91452">
        <v>0</v>
      </c>
    </row>
    <row r="91453" spans="1:8" x14ac:dyDescent="0.3">
      <c r="A91453">
        <v>91452</v>
      </c>
      <c r="B91453" t="s">
        <v>70340</v>
      </c>
      <c r="C91453">
        <v>20200926</v>
      </c>
      <c r="D91453">
        <v>245</v>
      </c>
      <c r="E91453">
        <v>23343</v>
      </c>
      <c r="F91453">
        <v>2</v>
      </c>
      <c r="G91453" t="s">
        <v>71079</v>
      </c>
      <c r="H91453">
        <v>0</v>
      </c>
    </row>
    <row r="91454" spans="1:8" x14ac:dyDescent="0.3">
      <c r="A91454">
        <v>91453</v>
      </c>
      <c r="B91454" t="s">
        <v>70340</v>
      </c>
      <c r="C91454">
        <v>20200926</v>
      </c>
      <c r="D91454">
        <v>245</v>
      </c>
      <c r="E91454">
        <v>23343</v>
      </c>
      <c r="F91454">
        <v>3</v>
      </c>
      <c r="G91454" t="s">
        <v>39171</v>
      </c>
      <c r="H91454">
        <v>1</v>
      </c>
    </row>
    <row r="91455" spans="1:8" x14ac:dyDescent="0.3">
      <c r="A91455">
        <v>91454</v>
      </c>
      <c r="B91455" t="s">
        <v>70340</v>
      </c>
      <c r="C91455">
        <v>20200926</v>
      </c>
      <c r="D91455">
        <v>245</v>
      </c>
      <c r="E91455">
        <v>23343</v>
      </c>
      <c r="F91455">
        <v>4</v>
      </c>
      <c r="G91455" t="s">
        <v>71080</v>
      </c>
      <c r="H91455">
        <v>0</v>
      </c>
    </row>
    <row r="91456" spans="1:8" x14ac:dyDescent="0.3">
      <c r="A91456">
        <v>91455</v>
      </c>
      <c r="B91456" t="s">
        <v>70340</v>
      </c>
      <c r="C91456">
        <v>20200926</v>
      </c>
      <c r="D91456">
        <v>245</v>
      </c>
      <c r="E91456">
        <v>23344</v>
      </c>
      <c r="F91456">
        <v>1</v>
      </c>
      <c r="G91456" t="s">
        <v>71081</v>
      </c>
      <c r="H91456">
        <v>0</v>
      </c>
    </row>
    <row r="91457" spans="1:8" x14ac:dyDescent="0.3">
      <c r="A91457">
        <v>91456</v>
      </c>
      <c r="B91457" t="s">
        <v>70340</v>
      </c>
      <c r="C91457">
        <v>20200926</v>
      </c>
      <c r="D91457">
        <v>245</v>
      </c>
      <c r="E91457">
        <v>23344</v>
      </c>
      <c r="F91457">
        <v>2</v>
      </c>
      <c r="G91457" t="s">
        <v>71082</v>
      </c>
      <c r="H91457">
        <v>0</v>
      </c>
    </row>
    <row r="91458" spans="1:8" x14ac:dyDescent="0.3">
      <c r="A91458">
        <v>91457</v>
      </c>
      <c r="B91458" t="s">
        <v>70340</v>
      </c>
      <c r="C91458">
        <v>20200926</v>
      </c>
      <c r="D91458">
        <v>245</v>
      </c>
      <c r="E91458">
        <v>23344</v>
      </c>
      <c r="F91458">
        <v>3</v>
      </c>
      <c r="G91458" t="s">
        <v>71083</v>
      </c>
      <c r="H91458">
        <v>0</v>
      </c>
    </row>
    <row r="91459" spans="1:8" x14ac:dyDescent="0.3">
      <c r="A91459">
        <v>91458</v>
      </c>
      <c r="B91459" t="s">
        <v>70340</v>
      </c>
      <c r="C91459">
        <v>20200926</v>
      </c>
      <c r="D91459">
        <v>245</v>
      </c>
      <c r="E91459">
        <v>23344</v>
      </c>
      <c r="F91459">
        <v>4</v>
      </c>
      <c r="G91459" t="s">
        <v>71084</v>
      </c>
      <c r="H91459">
        <v>1</v>
      </c>
    </row>
    <row r="91460" spans="1:8" x14ac:dyDescent="0.3">
      <c r="A91460">
        <v>91459</v>
      </c>
      <c r="B91460" t="s">
        <v>70340</v>
      </c>
      <c r="C91460">
        <v>20200926</v>
      </c>
      <c r="D91460">
        <v>245</v>
      </c>
      <c r="E91460">
        <v>23345</v>
      </c>
      <c r="F91460">
        <v>1</v>
      </c>
      <c r="G91460" t="s">
        <v>71085</v>
      </c>
      <c r="H91460">
        <v>0</v>
      </c>
    </row>
    <row r="91461" spans="1:8" x14ac:dyDescent="0.3">
      <c r="A91461">
        <v>91460</v>
      </c>
      <c r="B91461" t="s">
        <v>70340</v>
      </c>
      <c r="C91461">
        <v>20200926</v>
      </c>
      <c r="D91461">
        <v>245</v>
      </c>
      <c r="E91461">
        <v>23345</v>
      </c>
      <c r="F91461">
        <v>2</v>
      </c>
      <c r="G91461" t="s">
        <v>71086</v>
      </c>
      <c r="H91461">
        <v>1</v>
      </c>
    </row>
    <row r="91462" spans="1:8" x14ac:dyDescent="0.3">
      <c r="A91462">
        <v>91461</v>
      </c>
      <c r="B91462" t="s">
        <v>70340</v>
      </c>
      <c r="C91462">
        <v>20200926</v>
      </c>
      <c r="D91462">
        <v>245</v>
      </c>
      <c r="E91462">
        <v>23345</v>
      </c>
      <c r="F91462">
        <v>3</v>
      </c>
      <c r="G91462" t="s">
        <v>71087</v>
      </c>
      <c r="H91462">
        <v>0</v>
      </c>
    </row>
    <row r="91463" spans="1:8" x14ac:dyDescent="0.3">
      <c r="A91463">
        <v>91462</v>
      </c>
      <c r="B91463" t="s">
        <v>70340</v>
      </c>
      <c r="C91463">
        <v>20200926</v>
      </c>
      <c r="D91463">
        <v>245</v>
      </c>
      <c r="E91463">
        <v>23345</v>
      </c>
      <c r="F91463">
        <v>4</v>
      </c>
      <c r="G91463" t="s">
        <v>71088</v>
      </c>
      <c r="H91463">
        <v>0</v>
      </c>
    </row>
    <row r="91464" spans="1:8" x14ac:dyDescent="0.3">
      <c r="A91464">
        <v>91463</v>
      </c>
      <c r="B91464" t="s">
        <v>70340</v>
      </c>
      <c r="C91464">
        <v>20200926</v>
      </c>
      <c r="D91464">
        <v>245</v>
      </c>
      <c r="E91464">
        <v>23346</v>
      </c>
      <c r="F91464">
        <v>1</v>
      </c>
      <c r="G91464" t="s">
        <v>71089</v>
      </c>
      <c r="H91464">
        <v>0</v>
      </c>
    </row>
    <row r="91465" spans="1:8" x14ac:dyDescent="0.3">
      <c r="A91465">
        <v>91464</v>
      </c>
      <c r="B91465" t="s">
        <v>70340</v>
      </c>
      <c r="C91465">
        <v>20200926</v>
      </c>
      <c r="D91465">
        <v>245</v>
      </c>
      <c r="E91465">
        <v>23346</v>
      </c>
      <c r="F91465">
        <v>2</v>
      </c>
      <c r="G91465" t="s">
        <v>70341</v>
      </c>
      <c r="H91465">
        <v>0</v>
      </c>
    </row>
    <row r="91466" spans="1:8" x14ac:dyDescent="0.3">
      <c r="A91466">
        <v>91465</v>
      </c>
      <c r="B91466" t="s">
        <v>70340</v>
      </c>
      <c r="C91466">
        <v>20200926</v>
      </c>
      <c r="D91466">
        <v>245</v>
      </c>
      <c r="E91466">
        <v>23346</v>
      </c>
      <c r="F91466">
        <v>3</v>
      </c>
      <c r="G91466" t="s">
        <v>70746</v>
      </c>
      <c r="H91466">
        <v>1</v>
      </c>
    </row>
    <row r="91467" spans="1:8" x14ac:dyDescent="0.3">
      <c r="A91467">
        <v>91466</v>
      </c>
      <c r="B91467" t="s">
        <v>70340</v>
      </c>
      <c r="C91467">
        <v>20200926</v>
      </c>
      <c r="D91467">
        <v>245</v>
      </c>
      <c r="E91467">
        <v>23346</v>
      </c>
      <c r="F91467">
        <v>4</v>
      </c>
      <c r="G91467" t="s">
        <v>53360</v>
      </c>
      <c r="H91467">
        <v>0</v>
      </c>
    </row>
    <row r="91468" spans="1:8" x14ac:dyDescent="0.3">
      <c r="A91468">
        <v>91467</v>
      </c>
      <c r="B91468" t="s">
        <v>70340</v>
      </c>
      <c r="C91468">
        <v>20200926</v>
      </c>
      <c r="D91468">
        <v>245</v>
      </c>
      <c r="E91468">
        <v>23347</v>
      </c>
      <c r="F91468">
        <v>1</v>
      </c>
      <c r="G91468" t="s">
        <v>71090</v>
      </c>
      <c r="H91468">
        <v>1</v>
      </c>
    </row>
    <row r="91469" spans="1:8" x14ac:dyDescent="0.3">
      <c r="A91469">
        <v>91468</v>
      </c>
      <c r="B91469" t="s">
        <v>70340</v>
      </c>
      <c r="C91469">
        <v>20200926</v>
      </c>
      <c r="D91469">
        <v>245</v>
      </c>
      <c r="E91469">
        <v>23347</v>
      </c>
      <c r="F91469">
        <v>2</v>
      </c>
      <c r="G91469" t="s">
        <v>71091</v>
      </c>
      <c r="H91469">
        <v>0</v>
      </c>
    </row>
    <row r="91470" spans="1:8" x14ac:dyDescent="0.3">
      <c r="A91470">
        <v>91469</v>
      </c>
      <c r="B91470" t="s">
        <v>70340</v>
      </c>
      <c r="C91470">
        <v>20200926</v>
      </c>
      <c r="D91470">
        <v>245</v>
      </c>
      <c r="E91470">
        <v>23347</v>
      </c>
      <c r="F91470">
        <v>3</v>
      </c>
      <c r="G91470" t="s">
        <v>71092</v>
      </c>
      <c r="H91470">
        <v>0</v>
      </c>
    </row>
    <row r="91471" spans="1:8" x14ac:dyDescent="0.3">
      <c r="A91471">
        <v>91470</v>
      </c>
      <c r="B91471" t="s">
        <v>70340</v>
      </c>
      <c r="C91471">
        <v>20200926</v>
      </c>
      <c r="D91471">
        <v>245</v>
      </c>
      <c r="E91471">
        <v>23347</v>
      </c>
      <c r="F91471">
        <v>4</v>
      </c>
      <c r="G91471" t="s">
        <v>71093</v>
      </c>
      <c r="H91471">
        <v>0</v>
      </c>
    </row>
    <row r="91472" spans="1:8" x14ac:dyDescent="0.3">
      <c r="A91472">
        <v>91471</v>
      </c>
      <c r="B91472" t="s">
        <v>70340</v>
      </c>
      <c r="C91472">
        <v>20200926</v>
      </c>
      <c r="D91472">
        <v>245</v>
      </c>
      <c r="E91472">
        <v>23348</v>
      </c>
      <c r="F91472">
        <v>1</v>
      </c>
      <c r="G91472" t="s">
        <v>71094</v>
      </c>
      <c r="H91472">
        <v>0</v>
      </c>
    </row>
    <row r="91473" spans="1:8" x14ac:dyDescent="0.3">
      <c r="A91473">
        <v>91472</v>
      </c>
      <c r="B91473" t="s">
        <v>70340</v>
      </c>
      <c r="C91473">
        <v>20200926</v>
      </c>
      <c r="D91473">
        <v>245</v>
      </c>
      <c r="E91473">
        <v>23348</v>
      </c>
      <c r="F91473">
        <v>2</v>
      </c>
      <c r="G91473" t="s">
        <v>71095</v>
      </c>
      <c r="H91473">
        <v>1</v>
      </c>
    </row>
    <row r="91474" spans="1:8" x14ac:dyDescent="0.3">
      <c r="A91474">
        <v>91473</v>
      </c>
      <c r="B91474" t="s">
        <v>70340</v>
      </c>
      <c r="C91474">
        <v>20200926</v>
      </c>
      <c r="D91474">
        <v>245</v>
      </c>
      <c r="E91474">
        <v>23348</v>
      </c>
      <c r="F91474">
        <v>3</v>
      </c>
      <c r="G91474" t="s">
        <v>71096</v>
      </c>
      <c r="H91474">
        <v>0</v>
      </c>
    </row>
    <row r="91475" spans="1:8" x14ac:dyDescent="0.3">
      <c r="A91475">
        <v>91474</v>
      </c>
      <c r="B91475" t="s">
        <v>70340</v>
      </c>
      <c r="C91475">
        <v>20200926</v>
      </c>
      <c r="D91475">
        <v>245</v>
      </c>
      <c r="E91475">
        <v>23348</v>
      </c>
      <c r="F91475">
        <v>4</v>
      </c>
      <c r="G91475" t="s">
        <v>71097</v>
      </c>
      <c r="H91475">
        <v>0</v>
      </c>
    </row>
    <row r="91476" spans="1:8" x14ac:dyDescent="0.3">
      <c r="A91476">
        <v>91475</v>
      </c>
      <c r="B91476" t="s">
        <v>70340</v>
      </c>
      <c r="C91476">
        <v>20200926</v>
      </c>
      <c r="D91476">
        <v>245</v>
      </c>
      <c r="E91476">
        <v>23349</v>
      </c>
      <c r="F91476">
        <v>1</v>
      </c>
      <c r="G91476" t="s">
        <v>71098</v>
      </c>
      <c r="H91476">
        <v>0</v>
      </c>
    </row>
    <row r="91477" spans="1:8" x14ac:dyDescent="0.3">
      <c r="A91477">
        <v>91476</v>
      </c>
      <c r="B91477" t="s">
        <v>70340</v>
      </c>
      <c r="C91477">
        <v>20200926</v>
      </c>
      <c r="D91477">
        <v>245</v>
      </c>
      <c r="E91477">
        <v>23349</v>
      </c>
      <c r="F91477">
        <v>2</v>
      </c>
      <c r="G91477" t="s">
        <v>71099</v>
      </c>
      <c r="H91477">
        <v>0</v>
      </c>
    </row>
    <row r="91478" spans="1:8" x14ac:dyDescent="0.3">
      <c r="A91478">
        <v>91477</v>
      </c>
      <c r="B91478" t="s">
        <v>70340</v>
      </c>
      <c r="C91478">
        <v>20200926</v>
      </c>
      <c r="D91478">
        <v>245</v>
      </c>
      <c r="E91478">
        <v>23349</v>
      </c>
      <c r="F91478">
        <v>3</v>
      </c>
      <c r="G91478" t="s">
        <v>71100</v>
      </c>
      <c r="H91478">
        <v>1</v>
      </c>
    </row>
    <row r="91479" spans="1:8" x14ac:dyDescent="0.3">
      <c r="A91479">
        <v>91478</v>
      </c>
      <c r="B91479" t="s">
        <v>70340</v>
      </c>
      <c r="C91479">
        <v>20200926</v>
      </c>
      <c r="D91479">
        <v>245</v>
      </c>
      <c r="E91479">
        <v>23349</v>
      </c>
      <c r="F91479">
        <v>4</v>
      </c>
      <c r="G91479" t="s">
        <v>71101</v>
      </c>
      <c r="H91479">
        <v>0</v>
      </c>
    </row>
    <row r="91480" spans="1:8" x14ac:dyDescent="0.3">
      <c r="A91480">
        <v>91479</v>
      </c>
      <c r="B91480" t="s">
        <v>70340</v>
      </c>
      <c r="C91480">
        <v>20200926</v>
      </c>
      <c r="D91480">
        <v>245</v>
      </c>
      <c r="E91480">
        <v>23350</v>
      </c>
      <c r="F91480">
        <v>1</v>
      </c>
      <c r="G91480" t="s">
        <v>70118</v>
      </c>
      <c r="H91480">
        <v>0</v>
      </c>
    </row>
    <row r="91481" spans="1:8" x14ac:dyDescent="0.3">
      <c r="A91481">
        <v>91480</v>
      </c>
      <c r="B91481" t="s">
        <v>70340</v>
      </c>
      <c r="C91481">
        <v>20200926</v>
      </c>
      <c r="D91481">
        <v>245</v>
      </c>
      <c r="E91481">
        <v>23350</v>
      </c>
      <c r="F91481">
        <v>2</v>
      </c>
      <c r="G91481" t="s">
        <v>67177</v>
      </c>
      <c r="H91481">
        <v>0</v>
      </c>
    </row>
    <row r="91482" spans="1:8" x14ac:dyDescent="0.3">
      <c r="A91482">
        <v>91481</v>
      </c>
      <c r="B91482" t="s">
        <v>70340</v>
      </c>
      <c r="C91482">
        <v>20200926</v>
      </c>
      <c r="D91482">
        <v>245</v>
      </c>
      <c r="E91482">
        <v>23350</v>
      </c>
      <c r="F91482">
        <v>3</v>
      </c>
      <c r="G91482" t="s">
        <v>71102</v>
      </c>
      <c r="H91482">
        <v>1</v>
      </c>
    </row>
    <row r="91483" spans="1:8" x14ac:dyDescent="0.3">
      <c r="A91483">
        <v>91482</v>
      </c>
      <c r="B91483" t="s">
        <v>70340</v>
      </c>
      <c r="C91483">
        <v>20200926</v>
      </c>
      <c r="D91483">
        <v>245</v>
      </c>
      <c r="E91483">
        <v>23350</v>
      </c>
      <c r="F91483">
        <v>4</v>
      </c>
      <c r="G91483" t="s">
        <v>68319</v>
      </c>
      <c r="H91483">
        <v>0</v>
      </c>
    </row>
    <row r="91484" spans="1:8" x14ac:dyDescent="0.3">
      <c r="A91484">
        <v>91483</v>
      </c>
      <c r="B91484" t="s">
        <v>70340</v>
      </c>
      <c r="C91484">
        <v>20200926</v>
      </c>
      <c r="D91484">
        <v>245</v>
      </c>
      <c r="E91484">
        <v>23351</v>
      </c>
      <c r="F91484">
        <v>1</v>
      </c>
      <c r="G91484" t="s">
        <v>71103</v>
      </c>
      <c r="H91484">
        <v>0</v>
      </c>
    </row>
    <row r="91485" spans="1:8" x14ac:dyDescent="0.3">
      <c r="A91485">
        <v>91484</v>
      </c>
      <c r="B91485" t="s">
        <v>70340</v>
      </c>
      <c r="C91485">
        <v>20200926</v>
      </c>
      <c r="D91485">
        <v>245</v>
      </c>
      <c r="E91485">
        <v>23351</v>
      </c>
      <c r="F91485">
        <v>2</v>
      </c>
      <c r="G91485" t="s">
        <v>71104</v>
      </c>
      <c r="H91485">
        <v>0</v>
      </c>
    </row>
    <row r="91486" spans="1:8" x14ac:dyDescent="0.3">
      <c r="A91486">
        <v>91485</v>
      </c>
      <c r="B91486" t="s">
        <v>70340</v>
      </c>
      <c r="C91486">
        <v>20200926</v>
      </c>
      <c r="D91486">
        <v>245</v>
      </c>
      <c r="E91486">
        <v>23351</v>
      </c>
      <c r="F91486">
        <v>3</v>
      </c>
      <c r="G91486" t="s">
        <v>71105</v>
      </c>
      <c r="H91486">
        <v>1</v>
      </c>
    </row>
    <row r="91487" spans="1:8" x14ac:dyDescent="0.3">
      <c r="A91487">
        <v>91486</v>
      </c>
      <c r="B91487" t="s">
        <v>70340</v>
      </c>
      <c r="C91487">
        <v>20200926</v>
      </c>
      <c r="D91487">
        <v>245</v>
      </c>
      <c r="E91487">
        <v>23351</v>
      </c>
      <c r="F91487">
        <v>4</v>
      </c>
      <c r="G91487" t="s">
        <v>71106</v>
      </c>
      <c r="H91487">
        <v>0</v>
      </c>
    </row>
    <row r="91488" spans="1:8" x14ac:dyDescent="0.3">
      <c r="A91488">
        <v>91487</v>
      </c>
      <c r="B91488" t="s">
        <v>70340</v>
      </c>
      <c r="C91488">
        <v>20200926</v>
      </c>
      <c r="D91488">
        <v>245</v>
      </c>
      <c r="E91488">
        <v>23352</v>
      </c>
      <c r="F91488">
        <v>1</v>
      </c>
      <c r="G91488" t="s">
        <v>71107</v>
      </c>
      <c r="H91488">
        <v>0</v>
      </c>
    </row>
    <row r="91489" spans="1:8" x14ac:dyDescent="0.3">
      <c r="A91489">
        <v>91488</v>
      </c>
      <c r="B91489" t="s">
        <v>70340</v>
      </c>
      <c r="C91489">
        <v>20200926</v>
      </c>
      <c r="D91489">
        <v>245</v>
      </c>
      <c r="E91489">
        <v>23352</v>
      </c>
      <c r="F91489">
        <v>2</v>
      </c>
      <c r="G91489" t="s">
        <v>71108</v>
      </c>
      <c r="H91489">
        <v>1</v>
      </c>
    </row>
    <row r="91490" spans="1:8" x14ac:dyDescent="0.3">
      <c r="A91490">
        <v>91489</v>
      </c>
      <c r="B91490" t="s">
        <v>70340</v>
      </c>
      <c r="C91490">
        <v>20200926</v>
      </c>
      <c r="D91490">
        <v>245</v>
      </c>
      <c r="E91490">
        <v>23352</v>
      </c>
      <c r="F91490">
        <v>3</v>
      </c>
      <c r="G91490" t="s">
        <v>71109</v>
      </c>
      <c r="H91490">
        <v>0</v>
      </c>
    </row>
    <row r="91491" spans="1:8" x14ac:dyDescent="0.3">
      <c r="A91491">
        <v>91490</v>
      </c>
      <c r="B91491" t="s">
        <v>70340</v>
      </c>
      <c r="C91491">
        <v>20200926</v>
      </c>
      <c r="D91491">
        <v>245</v>
      </c>
      <c r="E91491">
        <v>23352</v>
      </c>
      <c r="F91491">
        <v>4</v>
      </c>
      <c r="G91491" t="s">
        <v>71110</v>
      </c>
      <c r="H91491">
        <v>0</v>
      </c>
    </row>
    <row r="91492" spans="1:8" x14ac:dyDescent="0.3">
      <c r="A91492">
        <v>91491</v>
      </c>
      <c r="B91492" t="s">
        <v>70340</v>
      </c>
      <c r="C91492">
        <v>20200926</v>
      </c>
      <c r="D91492">
        <v>245</v>
      </c>
      <c r="E91492">
        <v>23353</v>
      </c>
      <c r="F91492">
        <v>1</v>
      </c>
      <c r="G91492" t="s">
        <v>51494</v>
      </c>
      <c r="H91492">
        <v>0</v>
      </c>
    </row>
    <row r="91493" spans="1:8" x14ac:dyDescent="0.3">
      <c r="A91493">
        <v>91492</v>
      </c>
      <c r="B91493" t="s">
        <v>70340</v>
      </c>
      <c r="C91493">
        <v>20200926</v>
      </c>
      <c r="D91493">
        <v>245</v>
      </c>
      <c r="E91493">
        <v>23353</v>
      </c>
      <c r="F91493">
        <v>2</v>
      </c>
      <c r="G91493" t="s">
        <v>19870</v>
      </c>
      <c r="H91493">
        <v>1</v>
      </c>
    </row>
    <row r="91494" spans="1:8" x14ac:dyDescent="0.3">
      <c r="A91494">
        <v>91493</v>
      </c>
      <c r="B91494" t="s">
        <v>70340</v>
      </c>
      <c r="C91494">
        <v>20200926</v>
      </c>
      <c r="D91494">
        <v>245</v>
      </c>
      <c r="E91494">
        <v>23353</v>
      </c>
      <c r="F91494">
        <v>3</v>
      </c>
      <c r="G91494" t="s">
        <v>31030</v>
      </c>
      <c r="H91494">
        <v>0</v>
      </c>
    </row>
    <row r="91495" spans="1:8" x14ac:dyDescent="0.3">
      <c r="A91495">
        <v>91494</v>
      </c>
      <c r="B91495" t="s">
        <v>70340</v>
      </c>
      <c r="C91495">
        <v>20200926</v>
      </c>
      <c r="D91495">
        <v>245</v>
      </c>
      <c r="E91495">
        <v>23353</v>
      </c>
      <c r="F91495">
        <v>4</v>
      </c>
      <c r="G91495" t="s">
        <v>71111</v>
      </c>
      <c r="H91495">
        <v>0</v>
      </c>
    </row>
    <row r="91496" spans="1:8" x14ac:dyDescent="0.3">
      <c r="A91496">
        <v>91495</v>
      </c>
      <c r="B91496" t="s">
        <v>70340</v>
      </c>
      <c r="C91496">
        <v>20200926</v>
      </c>
      <c r="D91496">
        <v>245</v>
      </c>
      <c r="E91496">
        <v>23354</v>
      </c>
      <c r="F91496">
        <v>1</v>
      </c>
      <c r="G91496" t="s">
        <v>71112</v>
      </c>
      <c r="H91496">
        <v>0</v>
      </c>
    </row>
    <row r="91497" spans="1:8" x14ac:dyDescent="0.3">
      <c r="A91497">
        <v>91496</v>
      </c>
      <c r="B91497" t="s">
        <v>70340</v>
      </c>
      <c r="C91497">
        <v>20200926</v>
      </c>
      <c r="D91497">
        <v>245</v>
      </c>
      <c r="E91497">
        <v>23354</v>
      </c>
      <c r="F91497">
        <v>2</v>
      </c>
      <c r="G91497" t="s">
        <v>71113</v>
      </c>
      <c r="H91497">
        <v>0</v>
      </c>
    </row>
    <row r="91498" spans="1:8" x14ac:dyDescent="0.3">
      <c r="A91498">
        <v>91497</v>
      </c>
      <c r="B91498" t="s">
        <v>70340</v>
      </c>
      <c r="C91498">
        <v>20200926</v>
      </c>
      <c r="D91498">
        <v>245</v>
      </c>
      <c r="E91498">
        <v>23354</v>
      </c>
      <c r="F91498">
        <v>3</v>
      </c>
      <c r="G91498" t="s">
        <v>71114</v>
      </c>
      <c r="H91498">
        <v>0</v>
      </c>
    </row>
    <row r="91499" spans="1:8" x14ac:dyDescent="0.3">
      <c r="A91499">
        <v>91498</v>
      </c>
      <c r="B91499" t="s">
        <v>70340</v>
      </c>
      <c r="C91499">
        <v>20200926</v>
      </c>
      <c r="D91499">
        <v>245</v>
      </c>
      <c r="E91499">
        <v>23354</v>
      </c>
      <c r="F91499">
        <v>4</v>
      </c>
      <c r="G91499" t="s">
        <v>71115</v>
      </c>
      <c r="H91499">
        <v>1</v>
      </c>
    </row>
    <row r="91500" spans="1:8" x14ac:dyDescent="0.3">
      <c r="A91500">
        <v>91499</v>
      </c>
      <c r="B91500" t="s">
        <v>70340</v>
      </c>
      <c r="C91500">
        <v>20200926</v>
      </c>
      <c r="D91500">
        <v>245</v>
      </c>
      <c r="E91500">
        <v>23355</v>
      </c>
      <c r="F91500">
        <v>1</v>
      </c>
      <c r="G91500" t="s">
        <v>71116</v>
      </c>
      <c r="H91500">
        <v>0</v>
      </c>
    </row>
    <row r="91501" spans="1:8" x14ac:dyDescent="0.3">
      <c r="A91501">
        <v>91500</v>
      </c>
      <c r="B91501" t="s">
        <v>70340</v>
      </c>
      <c r="C91501">
        <v>20200926</v>
      </c>
      <c r="D91501">
        <v>245</v>
      </c>
      <c r="E91501">
        <v>23355</v>
      </c>
      <c r="F91501">
        <v>2</v>
      </c>
      <c r="G91501" t="s">
        <v>71117</v>
      </c>
      <c r="H91501">
        <v>0</v>
      </c>
    </row>
    <row r="91502" spans="1:8" x14ac:dyDescent="0.3">
      <c r="A91502">
        <v>91501</v>
      </c>
      <c r="B91502" t="s">
        <v>70340</v>
      </c>
      <c r="C91502">
        <v>20200926</v>
      </c>
      <c r="D91502">
        <v>245</v>
      </c>
      <c r="E91502">
        <v>23355</v>
      </c>
      <c r="F91502">
        <v>3</v>
      </c>
      <c r="G91502" t="s">
        <v>71118</v>
      </c>
      <c r="H91502">
        <v>0</v>
      </c>
    </row>
    <row r="91503" spans="1:8" x14ac:dyDescent="0.3">
      <c r="A91503">
        <v>91502</v>
      </c>
      <c r="B91503" t="s">
        <v>70340</v>
      </c>
      <c r="C91503">
        <v>20200926</v>
      </c>
      <c r="D91503">
        <v>245</v>
      </c>
      <c r="E91503">
        <v>23355</v>
      </c>
      <c r="F91503">
        <v>4</v>
      </c>
      <c r="G91503" t="s">
        <v>71119</v>
      </c>
      <c r="H91503">
        <v>1</v>
      </c>
    </row>
    <row r="91504" spans="1:8" x14ac:dyDescent="0.3">
      <c r="A91504">
        <v>91503</v>
      </c>
      <c r="B91504" t="s">
        <v>70340</v>
      </c>
      <c r="C91504">
        <v>20200926</v>
      </c>
      <c r="D91504">
        <v>245</v>
      </c>
      <c r="E91504">
        <v>23356</v>
      </c>
      <c r="F91504">
        <v>1</v>
      </c>
      <c r="G91504" t="s">
        <v>71120</v>
      </c>
      <c r="H91504">
        <v>0</v>
      </c>
    </row>
    <row r="91505" spans="1:8" x14ac:dyDescent="0.3">
      <c r="A91505">
        <v>91504</v>
      </c>
      <c r="B91505" t="s">
        <v>70340</v>
      </c>
      <c r="C91505">
        <v>20200926</v>
      </c>
      <c r="D91505">
        <v>245</v>
      </c>
      <c r="E91505">
        <v>23356</v>
      </c>
      <c r="F91505">
        <v>2</v>
      </c>
      <c r="G91505" t="s">
        <v>71121</v>
      </c>
      <c r="H91505">
        <v>0</v>
      </c>
    </row>
    <row r="91506" spans="1:8" x14ac:dyDescent="0.3">
      <c r="A91506">
        <v>91505</v>
      </c>
      <c r="B91506" t="s">
        <v>70340</v>
      </c>
      <c r="C91506">
        <v>20200926</v>
      </c>
      <c r="D91506">
        <v>245</v>
      </c>
      <c r="E91506">
        <v>23356</v>
      </c>
      <c r="F91506">
        <v>3</v>
      </c>
      <c r="G91506" t="s">
        <v>71122</v>
      </c>
      <c r="H91506">
        <v>1</v>
      </c>
    </row>
    <row r="91507" spans="1:8" x14ac:dyDescent="0.3">
      <c r="A91507">
        <v>91506</v>
      </c>
      <c r="B91507" t="s">
        <v>70340</v>
      </c>
      <c r="C91507">
        <v>20200926</v>
      </c>
      <c r="D91507">
        <v>245</v>
      </c>
      <c r="E91507">
        <v>23356</v>
      </c>
      <c r="F91507">
        <v>4</v>
      </c>
      <c r="G91507" t="s">
        <v>71123</v>
      </c>
      <c r="H91507">
        <v>0</v>
      </c>
    </row>
    <row r="91508" spans="1:8" x14ac:dyDescent="0.3">
      <c r="A91508">
        <v>91507</v>
      </c>
      <c r="B91508" t="s">
        <v>70340</v>
      </c>
      <c r="C91508">
        <v>20200926</v>
      </c>
      <c r="D91508">
        <v>245</v>
      </c>
      <c r="E91508">
        <v>23357</v>
      </c>
      <c r="F91508">
        <v>1</v>
      </c>
      <c r="G91508" t="s">
        <v>71124</v>
      </c>
      <c r="H91508">
        <v>0</v>
      </c>
    </row>
    <row r="91509" spans="1:8" x14ac:dyDescent="0.3">
      <c r="A91509">
        <v>91508</v>
      </c>
      <c r="B91509" t="s">
        <v>70340</v>
      </c>
      <c r="C91509">
        <v>20200926</v>
      </c>
      <c r="D91509">
        <v>245</v>
      </c>
      <c r="E91509">
        <v>23357</v>
      </c>
      <c r="F91509">
        <v>2</v>
      </c>
      <c r="G91509" t="s">
        <v>71125</v>
      </c>
      <c r="H91509">
        <v>1</v>
      </c>
    </row>
    <row r="91510" spans="1:8" x14ac:dyDescent="0.3">
      <c r="A91510">
        <v>91509</v>
      </c>
      <c r="B91510" t="s">
        <v>70340</v>
      </c>
      <c r="C91510">
        <v>20200926</v>
      </c>
      <c r="D91510">
        <v>245</v>
      </c>
      <c r="E91510">
        <v>23357</v>
      </c>
      <c r="F91510">
        <v>3</v>
      </c>
      <c r="G91510" t="s">
        <v>59163</v>
      </c>
      <c r="H91510">
        <v>0</v>
      </c>
    </row>
    <row r="91511" spans="1:8" x14ac:dyDescent="0.3">
      <c r="A91511">
        <v>91510</v>
      </c>
      <c r="B91511" t="s">
        <v>70340</v>
      </c>
      <c r="C91511">
        <v>20200926</v>
      </c>
      <c r="D91511">
        <v>245</v>
      </c>
      <c r="E91511">
        <v>23357</v>
      </c>
      <c r="F91511">
        <v>4</v>
      </c>
      <c r="G91511" t="s">
        <v>71126</v>
      </c>
      <c r="H91511">
        <v>0</v>
      </c>
    </row>
    <row r="91512" spans="1:8" x14ac:dyDescent="0.3">
      <c r="A91512">
        <v>91511</v>
      </c>
      <c r="B91512" t="s">
        <v>70340</v>
      </c>
      <c r="C91512">
        <v>20200926</v>
      </c>
      <c r="D91512">
        <v>245</v>
      </c>
      <c r="E91512">
        <v>23358</v>
      </c>
      <c r="F91512">
        <v>1</v>
      </c>
      <c r="G91512" t="s">
        <v>71127</v>
      </c>
      <c r="H91512">
        <v>0</v>
      </c>
    </row>
    <row r="91513" spans="1:8" x14ac:dyDescent="0.3">
      <c r="A91513">
        <v>91512</v>
      </c>
      <c r="B91513" t="s">
        <v>70340</v>
      </c>
      <c r="C91513">
        <v>20200926</v>
      </c>
      <c r="D91513">
        <v>245</v>
      </c>
      <c r="E91513">
        <v>23358</v>
      </c>
      <c r="F91513">
        <v>2</v>
      </c>
      <c r="G91513" t="s">
        <v>1107</v>
      </c>
      <c r="H91513">
        <v>0</v>
      </c>
    </row>
    <row r="91514" spans="1:8" x14ac:dyDescent="0.3">
      <c r="A91514">
        <v>91513</v>
      </c>
      <c r="B91514" t="s">
        <v>70340</v>
      </c>
      <c r="C91514">
        <v>20200926</v>
      </c>
      <c r="D91514">
        <v>245</v>
      </c>
      <c r="E91514">
        <v>23358</v>
      </c>
      <c r="F91514">
        <v>3</v>
      </c>
      <c r="G91514" t="s">
        <v>71128</v>
      </c>
      <c r="H91514">
        <v>0</v>
      </c>
    </row>
    <row r="91515" spans="1:8" x14ac:dyDescent="0.3">
      <c r="A91515">
        <v>91514</v>
      </c>
      <c r="B91515" t="s">
        <v>70340</v>
      </c>
      <c r="C91515">
        <v>20200926</v>
      </c>
      <c r="D91515">
        <v>245</v>
      </c>
      <c r="E91515">
        <v>23358</v>
      </c>
      <c r="F91515">
        <v>4</v>
      </c>
      <c r="G91515" t="s">
        <v>71129</v>
      </c>
      <c r="H91515">
        <v>1</v>
      </c>
    </row>
    <row r="91516" spans="1:8" x14ac:dyDescent="0.3">
      <c r="A91516">
        <v>91515</v>
      </c>
      <c r="B91516" t="s">
        <v>70340</v>
      </c>
      <c r="C91516">
        <v>20200926</v>
      </c>
      <c r="D91516">
        <v>245</v>
      </c>
      <c r="E91516">
        <v>23359</v>
      </c>
      <c r="F91516">
        <v>1</v>
      </c>
      <c r="G91516" t="s">
        <v>71130</v>
      </c>
      <c r="H91516">
        <v>0</v>
      </c>
    </row>
    <row r="91517" spans="1:8" x14ac:dyDescent="0.3">
      <c r="A91517">
        <v>91516</v>
      </c>
      <c r="B91517" t="s">
        <v>70340</v>
      </c>
      <c r="C91517">
        <v>20200926</v>
      </c>
      <c r="D91517">
        <v>245</v>
      </c>
      <c r="E91517">
        <v>23359</v>
      </c>
      <c r="F91517">
        <v>2</v>
      </c>
      <c r="G91517" t="s">
        <v>71131</v>
      </c>
      <c r="H91517">
        <v>0</v>
      </c>
    </row>
    <row r="91518" spans="1:8" x14ac:dyDescent="0.3">
      <c r="A91518">
        <v>91517</v>
      </c>
      <c r="B91518" t="s">
        <v>70340</v>
      </c>
      <c r="C91518">
        <v>20200926</v>
      </c>
      <c r="D91518">
        <v>245</v>
      </c>
      <c r="E91518">
        <v>23359</v>
      </c>
      <c r="F91518">
        <v>3</v>
      </c>
      <c r="G91518" t="s">
        <v>71132</v>
      </c>
      <c r="H91518">
        <v>0</v>
      </c>
    </row>
    <row r="91519" spans="1:8" x14ac:dyDescent="0.3">
      <c r="A91519">
        <v>91518</v>
      </c>
      <c r="B91519" t="s">
        <v>70340</v>
      </c>
      <c r="C91519">
        <v>20200926</v>
      </c>
      <c r="D91519">
        <v>245</v>
      </c>
      <c r="E91519">
        <v>23359</v>
      </c>
      <c r="F91519">
        <v>4</v>
      </c>
      <c r="G91519" t="s">
        <v>71133</v>
      </c>
      <c r="H91519">
        <v>1</v>
      </c>
    </row>
    <row r="91520" spans="1:8" x14ac:dyDescent="0.3">
      <c r="A91520">
        <v>91519</v>
      </c>
      <c r="B91520" t="s">
        <v>70340</v>
      </c>
      <c r="C91520">
        <v>20200926</v>
      </c>
      <c r="D91520">
        <v>245</v>
      </c>
      <c r="E91520">
        <v>23360</v>
      </c>
      <c r="F91520">
        <v>1</v>
      </c>
      <c r="G91520" t="s">
        <v>71134</v>
      </c>
      <c r="H91520">
        <v>0</v>
      </c>
    </row>
    <row r="91521" spans="1:8" x14ac:dyDescent="0.3">
      <c r="A91521">
        <v>91520</v>
      </c>
      <c r="B91521" t="s">
        <v>70340</v>
      </c>
      <c r="C91521">
        <v>20200926</v>
      </c>
      <c r="D91521">
        <v>245</v>
      </c>
      <c r="E91521">
        <v>23360</v>
      </c>
      <c r="F91521">
        <v>2</v>
      </c>
      <c r="G91521" t="s">
        <v>71135</v>
      </c>
      <c r="H91521">
        <v>0</v>
      </c>
    </row>
    <row r="91522" spans="1:8" x14ac:dyDescent="0.3">
      <c r="A91522">
        <v>91521</v>
      </c>
      <c r="B91522" t="s">
        <v>70340</v>
      </c>
      <c r="C91522">
        <v>20200926</v>
      </c>
      <c r="D91522">
        <v>245</v>
      </c>
      <c r="E91522">
        <v>23360</v>
      </c>
      <c r="F91522">
        <v>3</v>
      </c>
      <c r="G91522" t="s">
        <v>71136</v>
      </c>
      <c r="H91522">
        <v>0</v>
      </c>
    </row>
    <row r="91523" spans="1:8" x14ac:dyDescent="0.3">
      <c r="A91523">
        <v>91522</v>
      </c>
      <c r="B91523" t="s">
        <v>70340</v>
      </c>
      <c r="C91523">
        <v>20200926</v>
      </c>
      <c r="D91523">
        <v>245</v>
      </c>
      <c r="E91523">
        <v>23360</v>
      </c>
      <c r="F91523">
        <v>4</v>
      </c>
      <c r="G91523" t="s">
        <v>71137</v>
      </c>
      <c r="H91523">
        <v>1</v>
      </c>
    </row>
    <row r="91524" spans="1:8" x14ac:dyDescent="0.3">
      <c r="A91524">
        <v>91523</v>
      </c>
      <c r="B91524" t="s">
        <v>70340</v>
      </c>
      <c r="C91524">
        <v>20200926</v>
      </c>
      <c r="D91524">
        <v>245</v>
      </c>
      <c r="E91524">
        <v>23361</v>
      </c>
      <c r="F91524">
        <v>1</v>
      </c>
      <c r="G91524" t="s">
        <v>71138</v>
      </c>
      <c r="H91524">
        <v>0</v>
      </c>
    </row>
    <row r="91525" spans="1:8" x14ac:dyDescent="0.3">
      <c r="A91525">
        <v>91524</v>
      </c>
      <c r="B91525" t="s">
        <v>70340</v>
      </c>
      <c r="C91525">
        <v>20200926</v>
      </c>
      <c r="D91525">
        <v>245</v>
      </c>
      <c r="E91525">
        <v>23361</v>
      </c>
      <c r="F91525">
        <v>2</v>
      </c>
      <c r="G91525" t="s">
        <v>71139</v>
      </c>
      <c r="H91525">
        <v>0</v>
      </c>
    </row>
    <row r="91526" spans="1:8" x14ac:dyDescent="0.3">
      <c r="A91526">
        <v>91525</v>
      </c>
      <c r="B91526" t="s">
        <v>70340</v>
      </c>
      <c r="C91526">
        <v>20200926</v>
      </c>
      <c r="D91526">
        <v>245</v>
      </c>
      <c r="E91526">
        <v>23361</v>
      </c>
      <c r="F91526">
        <v>3</v>
      </c>
      <c r="G91526" t="s">
        <v>71140</v>
      </c>
      <c r="H91526">
        <v>0</v>
      </c>
    </row>
    <row r="91527" spans="1:8" x14ac:dyDescent="0.3">
      <c r="A91527">
        <v>91526</v>
      </c>
      <c r="B91527" t="s">
        <v>70340</v>
      </c>
      <c r="C91527">
        <v>20200926</v>
      </c>
      <c r="D91527">
        <v>245</v>
      </c>
      <c r="E91527">
        <v>23361</v>
      </c>
      <c r="F91527">
        <v>4</v>
      </c>
      <c r="G91527" t="s">
        <v>71141</v>
      </c>
      <c r="H91527">
        <v>1</v>
      </c>
    </row>
    <row r="91528" spans="1:8" x14ac:dyDescent="0.3">
      <c r="A91528">
        <v>91527</v>
      </c>
      <c r="B91528" t="s">
        <v>70340</v>
      </c>
      <c r="C91528">
        <v>20200926</v>
      </c>
      <c r="D91528">
        <v>245</v>
      </c>
      <c r="E91528">
        <v>23362</v>
      </c>
      <c r="F91528">
        <v>1</v>
      </c>
      <c r="G91528" t="s">
        <v>70431</v>
      </c>
      <c r="H91528">
        <v>0</v>
      </c>
    </row>
    <row r="91529" spans="1:8" x14ac:dyDescent="0.3">
      <c r="A91529">
        <v>91528</v>
      </c>
      <c r="B91529" t="s">
        <v>70340</v>
      </c>
      <c r="C91529">
        <v>20200926</v>
      </c>
      <c r="D91529">
        <v>245</v>
      </c>
      <c r="E91529">
        <v>23362</v>
      </c>
      <c r="F91529">
        <v>2</v>
      </c>
      <c r="G91529" t="s">
        <v>70429</v>
      </c>
      <c r="H91529">
        <v>0</v>
      </c>
    </row>
    <row r="91530" spans="1:8" x14ac:dyDescent="0.3">
      <c r="A91530">
        <v>91529</v>
      </c>
      <c r="B91530" t="s">
        <v>70340</v>
      </c>
      <c r="C91530">
        <v>20200926</v>
      </c>
      <c r="D91530">
        <v>245</v>
      </c>
      <c r="E91530">
        <v>23362</v>
      </c>
      <c r="F91530">
        <v>3</v>
      </c>
      <c r="G91530" t="s">
        <v>70428</v>
      </c>
      <c r="H91530">
        <v>0</v>
      </c>
    </row>
    <row r="91531" spans="1:8" x14ac:dyDescent="0.3">
      <c r="A91531">
        <v>91530</v>
      </c>
      <c r="B91531" t="s">
        <v>70340</v>
      </c>
      <c r="C91531">
        <v>20200926</v>
      </c>
      <c r="D91531">
        <v>245</v>
      </c>
      <c r="E91531">
        <v>23362</v>
      </c>
      <c r="F91531">
        <v>4</v>
      </c>
      <c r="G91531" t="s">
        <v>71142</v>
      </c>
      <c r="H91531">
        <v>1</v>
      </c>
    </row>
    <row r="91532" spans="1:8" x14ac:dyDescent="0.3">
      <c r="A91532">
        <v>91531</v>
      </c>
      <c r="B91532" t="s">
        <v>70340</v>
      </c>
      <c r="C91532">
        <v>20200926</v>
      </c>
      <c r="D91532">
        <v>245</v>
      </c>
      <c r="E91532">
        <v>23363</v>
      </c>
      <c r="F91532">
        <v>1</v>
      </c>
      <c r="G91532" t="s">
        <v>50742</v>
      </c>
      <c r="H91532">
        <v>0</v>
      </c>
    </row>
    <row r="91533" spans="1:8" x14ac:dyDescent="0.3">
      <c r="A91533">
        <v>91532</v>
      </c>
      <c r="B91533" t="s">
        <v>70340</v>
      </c>
      <c r="C91533">
        <v>20200926</v>
      </c>
      <c r="D91533">
        <v>245</v>
      </c>
      <c r="E91533">
        <v>23363</v>
      </c>
      <c r="F91533">
        <v>2</v>
      </c>
      <c r="G91533" t="s">
        <v>71143</v>
      </c>
      <c r="H91533">
        <v>0</v>
      </c>
    </row>
    <row r="91534" spans="1:8" x14ac:dyDescent="0.3">
      <c r="A91534">
        <v>91533</v>
      </c>
      <c r="B91534" t="s">
        <v>70340</v>
      </c>
      <c r="C91534">
        <v>20200926</v>
      </c>
      <c r="D91534">
        <v>245</v>
      </c>
      <c r="E91534">
        <v>23363</v>
      </c>
      <c r="F91534">
        <v>3</v>
      </c>
      <c r="G91534" t="s">
        <v>71144</v>
      </c>
      <c r="H91534">
        <v>0</v>
      </c>
    </row>
    <row r="91535" spans="1:8" x14ac:dyDescent="0.3">
      <c r="A91535">
        <v>91534</v>
      </c>
      <c r="B91535" t="s">
        <v>70340</v>
      </c>
      <c r="C91535">
        <v>20200926</v>
      </c>
      <c r="D91535">
        <v>245</v>
      </c>
      <c r="E91535">
        <v>23363</v>
      </c>
      <c r="F91535">
        <v>4</v>
      </c>
      <c r="G91535" t="s">
        <v>71145</v>
      </c>
      <c r="H91535">
        <v>1</v>
      </c>
    </row>
    <row r="91536" spans="1:8" x14ac:dyDescent="0.3">
      <c r="A91536">
        <v>91535</v>
      </c>
      <c r="B91536" t="s">
        <v>70340</v>
      </c>
      <c r="C91536">
        <v>20200926</v>
      </c>
      <c r="D91536">
        <v>245</v>
      </c>
      <c r="E91536">
        <v>23364</v>
      </c>
      <c r="F91536">
        <v>1</v>
      </c>
      <c r="G91536" t="s">
        <v>71146</v>
      </c>
      <c r="H91536">
        <v>1</v>
      </c>
    </row>
    <row r="91537" spans="1:8" x14ac:dyDescent="0.3">
      <c r="A91537">
        <v>91536</v>
      </c>
      <c r="B91537" t="s">
        <v>70340</v>
      </c>
      <c r="C91537">
        <v>20200926</v>
      </c>
      <c r="D91537">
        <v>245</v>
      </c>
      <c r="E91537">
        <v>23364</v>
      </c>
      <c r="F91537">
        <v>2</v>
      </c>
      <c r="G91537" t="s">
        <v>71147</v>
      </c>
      <c r="H91537">
        <v>0</v>
      </c>
    </row>
    <row r="91538" spans="1:8" x14ac:dyDescent="0.3">
      <c r="A91538">
        <v>91537</v>
      </c>
      <c r="B91538" t="s">
        <v>70340</v>
      </c>
      <c r="C91538">
        <v>20200926</v>
      </c>
      <c r="D91538">
        <v>245</v>
      </c>
      <c r="E91538">
        <v>23364</v>
      </c>
      <c r="F91538">
        <v>3</v>
      </c>
      <c r="G91538" t="s">
        <v>71148</v>
      </c>
      <c r="H91538">
        <v>0</v>
      </c>
    </row>
    <row r="91539" spans="1:8" x14ac:dyDescent="0.3">
      <c r="A91539">
        <v>91538</v>
      </c>
      <c r="B91539" t="s">
        <v>70340</v>
      </c>
      <c r="C91539">
        <v>20200926</v>
      </c>
      <c r="D91539">
        <v>245</v>
      </c>
      <c r="E91539">
        <v>23364</v>
      </c>
      <c r="F91539">
        <v>4</v>
      </c>
      <c r="G91539" t="s">
        <v>71149</v>
      </c>
      <c r="H91539">
        <v>0</v>
      </c>
    </row>
    <row r="91540" spans="1:8" x14ac:dyDescent="0.3">
      <c r="A91540">
        <v>91539</v>
      </c>
      <c r="B91540" t="s">
        <v>70340</v>
      </c>
      <c r="C91540">
        <v>20200926</v>
      </c>
      <c r="D91540">
        <v>245</v>
      </c>
      <c r="E91540">
        <v>23365</v>
      </c>
      <c r="F91540">
        <v>1</v>
      </c>
      <c r="G91540" t="s">
        <v>71150</v>
      </c>
      <c r="H91540">
        <v>0</v>
      </c>
    </row>
    <row r="91541" spans="1:8" x14ac:dyDescent="0.3">
      <c r="A91541">
        <v>91540</v>
      </c>
      <c r="B91541" t="s">
        <v>70340</v>
      </c>
      <c r="C91541">
        <v>20200926</v>
      </c>
      <c r="D91541">
        <v>245</v>
      </c>
      <c r="E91541">
        <v>23365</v>
      </c>
      <c r="F91541">
        <v>2</v>
      </c>
      <c r="G91541" t="s">
        <v>71151</v>
      </c>
      <c r="H91541">
        <v>1</v>
      </c>
    </row>
    <row r="91542" spans="1:8" x14ac:dyDescent="0.3">
      <c r="A91542">
        <v>91541</v>
      </c>
      <c r="B91542" t="s">
        <v>70340</v>
      </c>
      <c r="C91542">
        <v>20200926</v>
      </c>
      <c r="D91542">
        <v>245</v>
      </c>
      <c r="E91542">
        <v>23365</v>
      </c>
      <c r="F91542">
        <v>3</v>
      </c>
      <c r="G91542" t="s">
        <v>71152</v>
      </c>
      <c r="H91542">
        <v>0</v>
      </c>
    </row>
    <row r="91543" spans="1:8" x14ac:dyDescent="0.3">
      <c r="A91543">
        <v>91542</v>
      </c>
      <c r="B91543" t="s">
        <v>70340</v>
      </c>
      <c r="C91543">
        <v>20200926</v>
      </c>
      <c r="D91543">
        <v>245</v>
      </c>
      <c r="E91543">
        <v>23365</v>
      </c>
      <c r="F91543">
        <v>4</v>
      </c>
      <c r="G91543" t="s">
        <v>71153</v>
      </c>
      <c r="H91543">
        <v>0</v>
      </c>
    </row>
    <row r="91544" spans="1:8" x14ac:dyDescent="0.3">
      <c r="A91544">
        <v>91543</v>
      </c>
      <c r="B91544" t="s">
        <v>70340</v>
      </c>
      <c r="C91544">
        <v>20200926</v>
      </c>
      <c r="D91544">
        <v>245</v>
      </c>
      <c r="E91544">
        <v>23366</v>
      </c>
      <c r="F91544">
        <v>1</v>
      </c>
      <c r="G91544" t="s">
        <v>71154</v>
      </c>
      <c r="H91544">
        <v>0</v>
      </c>
    </row>
    <row r="91545" spans="1:8" x14ac:dyDescent="0.3">
      <c r="A91545">
        <v>91544</v>
      </c>
      <c r="B91545" t="s">
        <v>70340</v>
      </c>
      <c r="C91545">
        <v>20200926</v>
      </c>
      <c r="D91545">
        <v>245</v>
      </c>
      <c r="E91545">
        <v>23366</v>
      </c>
      <c r="F91545">
        <v>2</v>
      </c>
      <c r="G91545" t="s">
        <v>71155</v>
      </c>
      <c r="H91545">
        <v>1</v>
      </c>
    </row>
    <row r="91546" spans="1:8" x14ac:dyDescent="0.3">
      <c r="A91546">
        <v>91545</v>
      </c>
      <c r="B91546" t="s">
        <v>70340</v>
      </c>
      <c r="C91546">
        <v>20200926</v>
      </c>
      <c r="D91546">
        <v>245</v>
      </c>
      <c r="E91546">
        <v>23366</v>
      </c>
      <c r="F91546">
        <v>3</v>
      </c>
      <c r="G91546" t="s">
        <v>12750</v>
      </c>
      <c r="H91546">
        <v>0</v>
      </c>
    </row>
    <row r="91547" spans="1:8" x14ac:dyDescent="0.3">
      <c r="A91547">
        <v>91546</v>
      </c>
      <c r="B91547" t="s">
        <v>70340</v>
      </c>
      <c r="C91547">
        <v>20200926</v>
      </c>
      <c r="D91547">
        <v>245</v>
      </c>
      <c r="E91547">
        <v>23366</v>
      </c>
      <c r="F91547">
        <v>4</v>
      </c>
      <c r="G91547" t="s">
        <v>71156</v>
      </c>
      <c r="H91547">
        <v>0</v>
      </c>
    </row>
    <row r="91548" spans="1:8" x14ac:dyDescent="0.3">
      <c r="A91548">
        <v>91547</v>
      </c>
      <c r="B91548" t="s">
        <v>70340</v>
      </c>
      <c r="C91548">
        <v>20200926</v>
      </c>
      <c r="D91548">
        <v>245</v>
      </c>
      <c r="E91548">
        <v>23367</v>
      </c>
      <c r="F91548">
        <v>1</v>
      </c>
      <c r="G91548" t="s">
        <v>71157</v>
      </c>
      <c r="H91548">
        <v>0</v>
      </c>
    </row>
    <row r="91549" spans="1:8" x14ac:dyDescent="0.3">
      <c r="A91549">
        <v>91548</v>
      </c>
      <c r="B91549" t="s">
        <v>70340</v>
      </c>
      <c r="C91549">
        <v>20200926</v>
      </c>
      <c r="D91549">
        <v>245</v>
      </c>
      <c r="E91549">
        <v>23367</v>
      </c>
      <c r="F91549">
        <v>2</v>
      </c>
      <c r="G91549" t="s">
        <v>71158</v>
      </c>
      <c r="H91549">
        <v>0</v>
      </c>
    </row>
    <row r="91550" spans="1:8" x14ac:dyDescent="0.3">
      <c r="A91550">
        <v>91549</v>
      </c>
      <c r="B91550" t="s">
        <v>70340</v>
      </c>
      <c r="C91550">
        <v>20200926</v>
      </c>
      <c r="D91550">
        <v>245</v>
      </c>
      <c r="E91550">
        <v>23367</v>
      </c>
      <c r="F91550">
        <v>3</v>
      </c>
      <c r="G91550" t="s">
        <v>71159</v>
      </c>
      <c r="H91550">
        <v>1</v>
      </c>
    </row>
    <row r="91551" spans="1:8" x14ac:dyDescent="0.3">
      <c r="A91551">
        <v>91550</v>
      </c>
      <c r="B91551" t="s">
        <v>70340</v>
      </c>
      <c r="C91551">
        <v>20200926</v>
      </c>
      <c r="D91551">
        <v>245</v>
      </c>
      <c r="E91551">
        <v>23367</v>
      </c>
      <c r="F91551">
        <v>4</v>
      </c>
      <c r="G91551" t="s">
        <v>71160</v>
      </c>
      <c r="H91551">
        <v>0</v>
      </c>
    </row>
    <row r="91552" spans="1:8" x14ac:dyDescent="0.3">
      <c r="A91552">
        <v>91551</v>
      </c>
      <c r="B91552" t="s">
        <v>70340</v>
      </c>
      <c r="C91552">
        <v>20200926</v>
      </c>
      <c r="D91552">
        <v>245</v>
      </c>
      <c r="E91552">
        <v>23368</v>
      </c>
      <c r="F91552">
        <v>1</v>
      </c>
      <c r="G91552" t="s">
        <v>71161</v>
      </c>
      <c r="H91552">
        <v>1</v>
      </c>
    </row>
    <row r="91553" spans="1:8" x14ac:dyDescent="0.3">
      <c r="A91553">
        <v>91552</v>
      </c>
      <c r="B91553" t="s">
        <v>70340</v>
      </c>
      <c r="C91553">
        <v>20200926</v>
      </c>
      <c r="D91553">
        <v>245</v>
      </c>
      <c r="E91553">
        <v>23368</v>
      </c>
      <c r="F91553">
        <v>2</v>
      </c>
      <c r="G91553" t="s">
        <v>71162</v>
      </c>
      <c r="H91553">
        <v>0</v>
      </c>
    </row>
    <row r="91554" spans="1:8" x14ac:dyDescent="0.3">
      <c r="A91554">
        <v>91553</v>
      </c>
      <c r="B91554" t="s">
        <v>70340</v>
      </c>
      <c r="C91554">
        <v>20200926</v>
      </c>
      <c r="D91554">
        <v>245</v>
      </c>
      <c r="E91554">
        <v>23368</v>
      </c>
      <c r="F91554">
        <v>3</v>
      </c>
      <c r="G91554" t="s">
        <v>71163</v>
      </c>
      <c r="H91554">
        <v>0</v>
      </c>
    </row>
    <row r="91555" spans="1:8" x14ac:dyDescent="0.3">
      <c r="A91555">
        <v>91554</v>
      </c>
      <c r="B91555" t="s">
        <v>70340</v>
      </c>
      <c r="C91555">
        <v>20200926</v>
      </c>
      <c r="D91555">
        <v>245</v>
      </c>
      <c r="E91555">
        <v>23368</v>
      </c>
      <c r="F91555">
        <v>4</v>
      </c>
      <c r="G91555" t="s">
        <v>71164</v>
      </c>
      <c r="H91555">
        <v>0</v>
      </c>
    </row>
    <row r="91556" spans="1:8" x14ac:dyDescent="0.3">
      <c r="A91556">
        <v>91555</v>
      </c>
      <c r="B91556" t="s">
        <v>70340</v>
      </c>
      <c r="C91556">
        <v>20200926</v>
      </c>
      <c r="D91556">
        <v>245</v>
      </c>
      <c r="E91556">
        <v>23369</v>
      </c>
      <c r="F91556">
        <v>1</v>
      </c>
      <c r="G91556" t="s">
        <v>71165</v>
      </c>
      <c r="H91556">
        <v>1</v>
      </c>
    </row>
    <row r="91557" spans="1:8" x14ac:dyDescent="0.3">
      <c r="A91557">
        <v>91556</v>
      </c>
      <c r="B91557" t="s">
        <v>70340</v>
      </c>
      <c r="C91557">
        <v>20200926</v>
      </c>
      <c r="D91557">
        <v>245</v>
      </c>
      <c r="E91557">
        <v>23369</v>
      </c>
      <c r="F91557">
        <v>2</v>
      </c>
      <c r="G91557" t="s">
        <v>71166</v>
      </c>
      <c r="H91557">
        <v>0</v>
      </c>
    </row>
    <row r="91558" spans="1:8" x14ac:dyDescent="0.3">
      <c r="A91558">
        <v>91557</v>
      </c>
      <c r="B91558" t="s">
        <v>70340</v>
      </c>
      <c r="C91558">
        <v>20200926</v>
      </c>
      <c r="D91558">
        <v>245</v>
      </c>
      <c r="E91558">
        <v>23369</v>
      </c>
      <c r="F91558">
        <v>3</v>
      </c>
      <c r="G91558" t="s">
        <v>71167</v>
      </c>
      <c r="H91558">
        <v>0</v>
      </c>
    </row>
    <row r="91559" spans="1:8" x14ac:dyDescent="0.3">
      <c r="A91559">
        <v>91558</v>
      </c>
      <c r="B91559" t="s">
        <v>70340</v>
      </c>
      <c r="C91559">
        <v>20200926</v>
      </c>
      <c r="D91559">
        <v>245</v>
      </c>
      <c r="E91559">
        <v>23369</v>
      </c>
      <c r="F91559">
        <v>4</v>
      </c>
      <c r="G91559" t="s">
        <v>71168</v>
      </c>
      <c r="H91559">
        <v>0</v>
      </c>
    </row>
    <row r="91560" spans="1:8" x14ac:dyDescent="0.3">
      <c r="A91560">
        <v>91559</v>
      </c>
      <c r="B91560" t="s">
        <v>70340</v>
      </c>
      <c r="C91560">
        <v>20200926</v>
      </c>
      <c r="D91560">
        <v>245</v>
      </c>
      <c r="E91560">
        <v>23370</v>
      </c>
      <c r="F91560">
        <v>1</v>
      </c>
      <c r="G91560" t="s">
        <v>71169</v>
      </c>
      <c r="H91560">
        <v>1</v>
      </c>
    </row>
    <row r="91561" spans="1:8" x14ac:dyDescent="0.3">
      <c r="A91561">
        <v>91560</v>
      </c>
      <c r="B91561" t="s">
        <v>70340</v>
      </c>
      <c r="C91561">
        <v>20200926</v>
      </c>
      <c r="D91561">
        <v>245</v>
      </c>
      <c r="E91561">
        <v>23370</v>
      </c>
      <c r="F91561">
        <v>2</v>
      </c>
      <c r="G91561" t="s">
        <v>71170</v>
      </c>
      <c r="H91561">
        <v>0</v>
      </c>
    </row>
    <row r="91562" spans="1:8" x14ac:dyDescent="0.3">
      <c r="A91562">
        <v>91561</v>
      </c>
      <c r="B91562" t="s">
        <v>70340</v>
      </c>
      <c r="C91562">
        <v>20200926</v>
      </c>
      <c r="D91562">
        <v>245</v>
      </c>
      <c r="E91562">
        <v>23370</v>
      </c>
      <c r="F91562">
        <v>3</v>
      </c>
      <c r="G91562" t="s">
        <v>71171</v>
      </c>
      <c r="H91562">
        <v>0</v>
      </c>
    </row>
    <row r="91563" spans="1:8" x14ac:dyDescent="0.3">
      <c r="A91563">
        <v>91562</v>
      </c>
      <c r="B91563" t="s">
        <v>70340</v>
      </c>
      <c r="C91563">
        <v>20200926</v>
      </c>
      <c r="D91563">
        <v>245</v>
      </c>
      <c r="E91563">
        <v>23370</v>
      </c>
      <c r="F91563">
        <v>4</v>
      </c>
      <c r="G91563" t="s">
        <v>71172</v>
      </c>
      <c r="H91563">
        <v>0</v>
      </c>
    </row>
    <row r="91564" spans="1:8" x14ac:dyDescent="0.3">
      <c r="A91564">
        <v>91563</v>
      </c>
      <c r="B91564" t="s">
        <v>70340</v>
      </c>
      <c r="C91564">
        <v>20200926</v>
      </c>
      <c r="D91564">
        <v>245</v>
      </c>
      <c r="E91564">
        <v>23371</v>
      </c>
      <c r="F91564">
        <v>1</v>
      </c>
      <c r="G91564" t="s">
        <v>39014</v>
      </c>
      <c r="H91564">
        <v>0</v>
      </c>
    </row>
    <row r="91565" spans="1:8" x14ac:dyDescent="0.3">
      <c r="A91565">
        <v>91564</v>
      </c>
      <c r="B91565" t="s">
        <v>70340</v>
      </c>
      <c r="C91565">
        <v>20200926</v>
      </c>
      <c r="D91565">
        <v>245</v>
      </c>
      <c r="E91565">
        <v>23371</v>
      </c>
      <c r="F91565">
        <v>2</v>
      </c>
      <c r="G91565" t="s">
        <v>71173</v>
      </c>
      <c r="H91565">
        <v>1</v>
      </c>
    </row>
    <row r="91566" spans="1:8" x14ac:dyDescent="0.3">
      <c r="A91566">
        <v>91565</v>
      </c>
      <c r="B91566" t="s">
        <v>70340</v>
      </c>
      <c r="C91566">
        <v>20200926</v>
      </c>
      <c r="D91566">
        <v>245</v>
      </c>
      <c r="E91566">
        <v>23371</v>
      </c>
      <c r="F91566">
        <v>3</v>
      </c>
      <c r="G91566" t="s">
        <v>52465</v>
      </c>
      <c r="H91566">
        <v>0</v>
      </c>
    </row>
    <row r="91567" spans="1:8" x14ac:dyDescent="0.3">
      <c r="A91567">
        <v>91566</v>
      </c>
      <c r="B91567" t="s">
        <v>70340</v>
      </c>
      <c r="C91567">
        <v>20200926</v>
      </c>
      <c r="D91567">
        <v>245</v>
      </c>
      <c r="E91567">
        <v>23371</v>
      </c>
      <c r="F91567">
        <v>4</v>
      </c>
      <c r="G91567" t="s">
        <v>71174</v>
      </c>
      <c r="H91567">
        <v>0</v>
      </c>
    </row>
    <row r="91568" spans="1:8" x14ac:dyDescent="0.3">
      <c r="A91568">
        <v>91567</v>
      </c>
      <c r="B91568" t="s">
        <v>70340</v>
      </c>
      <c r="C91568">
        <v>20200926</v>
      </c>
      <c r="D91568">
        <v>245</v>
      </c>
      <c r="E91568">
        <v>23372</v>
      </c>
      <c r="F91568">
        <v>1</v>
      </c>
      <c r="G91568" t="s">
        <v>71175</v>
      </c>
      <c r="H91568">
        <v>0</v>
      </c>
    </row>
    <row r="91569" spans="1:8" x14ac:dyDescent="0.3">
      <c r="A91569">
        <v>91568</v>
      </c>
      <c r="B91569" t="s">
        <v>70340</v>
      </c>
      <c r="C91569">
        <v>20200926</v>
      </c>
      <c r="D91569">
        <v>245</v>
      </c>
      <c r="E91569">
        <v>23372</v>
      </c>
      <c r="F91569">
        <v>2</v>
      </c>
      <c r="G91569" t="s">
        <v>71176</v>
      </c>
      <c r="H91569">
        <v>0</v>
      </c>
    </row>
    <row r="91570" spans="1:8" x14ac:dyDescent="0.3">
      <c r="A91570">
        <v>91569</v>
      </c>
      <c r="B91570" t="s">
        <v>70340</v>
      </c>
      <c r="C91570">
        <v>20200926</v>
      </c>
      <c r="D91570">
        <v>245</v>
      </c>
      <c r="E91570">
        <v>23372</v>
      </c>
      <c r="F91570">
        <v>3</v>
      </c>
      <c r="G91570" t="s">
        <v>71177</v>
      </c>
      <c r="H91570">
        <v>1</v>
      </c>
    </row>
    <row r="91571" spans="1:8" x14ac:dyDescent="0.3">
      <c r="A91571">
        <v>91570</v>
      </c>
      <c r="B91571" t="s">
        <v>70340</v>
      </c>
      <c r="C91571">
        <v>20200926</v>
      </c>
      <c r="D91571">
        <v>245</v>
      </c>
      <c r="E91571">
        <v>23372</v>
      </c>
      <c r="F91571">
        <v>4</v>
      </c>
      <c r="G91571" t="s">
        <v>71178</v>
      </c>
      <c r="H91571">
        <v>0</v>
      </c>
    </row>
    <row r="91572" spans="1:8" x14ac:dyDescent="0.3">
      <c r="A91572">
        <v>91571</v>
      </c>
      <c r="B91572" t="s">
        <v>70340</v>
      </c>
      <c r="C91572">
        <v>20200926</v>
      </c>
      <c r="D91572">
        <v>245</v>
      </c>
      <c r="E91572">
        <v>23373</v>
      </c>
      <c r="F91572">
        <v>1</v>
      </c>
      <c r="G91572" t="s">
        <v>70847</v>
      </c>
      <c r="H91572">
        <v>0</v>
      </c>
    </row>
    <row r="91573" spans="1:8" x14ac:dyDescent="0.3">
      <c r="A91573">
        <v>91572</v>
      </c>
      <c r="B91573" t="s">
        <v>70340</v>
      </c>
      <c r="C91573">
        <v>20200926</v>
      </c>
      <c r="D91573">
        <v>245</v>
      </c>
      <c r="E91573">
        <v>23373</v>
      </c>
      <c r="F91573">
        <v>2</v>
      </c>
      <c r="G91573" t="s">
        <v>71179</v>
      </c>
      <c r="H91573">
        <v>0</v>
      </c>
    </row>
    <row r="91574" spans="1:8" x14ac:dyDescent="0.3">
      <c r="A91574">
        <v>91573</v>
      </c>
      <c r="B91574" t="s">
        <v>70340</v>
      </c>
      <c r="C91574">
        <v>20200926</v>
      </c>
      <c r="D91574">
        <v>245</v>
      </c>
      <c r="E91574">
        <v>23373</v>
      </c>
      <c r="F91574">
        <v>3</v>
      </c>
      <c r="G91574" t="s">
        <v>71180</v>
      </c>
      <c r="H91574">
        <v>1</v>
      </c>
    </row>
    <row r="91575" spans="1:8" x14ac:dyDescent="0.3">
      <c r="A91575">
        <v>91574</v>
      </c>
      <c r="B91575" t="s">
        <v>70340</v>
      </c>
      <c r="C91575">
        <v>20200926</v>
      </c>
      <c r="D91575">
        <v>245</v>
      </c>
      <c r="E91575">
        <v>23373</v>
      </c>
      <c r="F91575">
        <v>4</v>
      </c>
      <c r="G91575" t="s">
        <v>71181</v>
      </c>
      <c r="H91575">
        <v>0</v>
      </c>
    </row>
    <row r="91576" spans="1:8" x14ac:dyDescent="0.3">
      <c r="A91576">
        <v>91575</v>
      </c>
      <c r="B91576" t="s">
        <v>70340</v>
      </c>
      <c r="C91576">
        <v>20200926</v>
      </c>
      <c r="D91576">
        <v>245</v>
      </c>
      <c r="E91576">
        <v>23374</v>
      </c>
      <c r="F91576">
        <v>1</v>
      </c>
      <c r="G91576" t="s">
        <v>71182</v>
      </c>
      <c r="H91576">
        <v>0</v>
      </c>
    </row>
    <row r="91577" spans="1:8" x14ac:dyDescent="0.3">
      <c r="A91577">
        <v>91576</v>
      </c>
      <c r="B91577" t="s">
        <v>70340</v>
      </c>
      <c r="C91577">
        <v>20200926</v>
      </c>
      <c r="D91577">
        <v>245</v>
      </c>
      <c r="E91577">
        <v>23374</v>
      </c>
      <c r="F91577">
        <v>2</v>
      </c>
      <c r="G91577" t="s">
        <v>71183</v>
      </c>
      <c r="H91577">
        <v>0</v>
      </c>
    </row>
    <row r="91578" spans="1:8" x14ac:dyDescent="0.3">
      <c r="A91578">
        <v>91577</v>
      </c>
      <c r="B91578" t="s">
        <v>70340</v>
      </c>
      <c r="C91578">
        <v>20200926</v>
      </c>
      <c r="D91578">
        <v>245</v>
      </c>
      <c r="E91578">
        <v>23374</v>
      </c>
      <c r="F91578">
        <v>3</v>
      </c>
      <c r="G91578" t="s">
        <v>71184</v>
      </c>
      <c r="H91578">
        <v>0</v>
      </c>
    </row>
    <row r="91579" spans="1:8" x14ac:dyDescent="0.3">
      <c r="A91579">
        <v>91578</v>
      </c>
      <c r="B91579" t="s">
        <v>70340</v>
      </c>
      <c r="C91579">
        <v>20200926</v>
      </c>
      <c r="D91579">
        <v>245</v>
      </c>
      <c r="E91579">
        <v>23374</v>
      </c>
      <c r="F91579">
        <v>4</v>
      </c>
      <c r="G91579" t="s">
        <v>71185</v>
      </c>
      <c r="H91579">
        <v>1</v>
      </c>
    </row>
    <row r="91580" spans="1:8" x14ac:dyDescent="0.3">
      <c r="A91580">
        <v>91579</v>
      </c>
      <c r="B91580" t="s">
        <v>70340</v>
      </c>
      <c r="C91580">
        <v>20200926</v>
      </c>
      <c r="D91580">
        <v>245</v>
      </c>
      <c r="E91580">
        <v>23375</v>
      </c>
      <c r="F91580">
        <v>1</v>
      </c>
      <c r="G91580" t="s">
        <v>71186</v>
      </c>
      <c r="H91580">
        <v>0</v>
      </c>
    </row>
    <row r="91581" spans="1:8" x14ac:dyDescent="0.3">
      <c r="A91581">
        <v>91580</v>
      </c>
      <c r="B91581" t="s">
        <v>70340</v>
      </c>
      <c r="C91581">
        <v>20200926</v>
      </c>
      <c r="D91581">
        <v>245</v>
      </c>
      <c r="E91581">
        <v>23375</v>
      </c>
      <c r="F91581">
        <v>2</v>
      </c>
      <c r="G91581" t="s">
        <v>71187</v>
      </c>
      <c r="H91581">
        <v>0</v>
      </c>
    </row>
    <row r="91582" spans="1:8" x14ac:dyDescent="0.3">
      <c r="A91582">
        <v>91581</v>
      </c>
      <c r="B91582" t="s">
        <v>70340</v>
      </c>
      <c r="C91582">
        <v>20200926</v>
      </c>
      <c r="D91582">
        <v>245</v>
      </c>
      <c r="E91582">
        <v>23375</v>
      </c>
      <c r="F91582">
        <v>3</v>
      </c>
      <c r="G91582" t="s">
        <v>71188</v>
      </c>
      <c r="H91582">
        <v>0</v>
      </c>
    </row>
    <row r="91583" spans="1:8" x14ac:dyDescent="0.3">
      <c r="A91583">
        <v>91582</v>
      </c>
      <c r="B91583" t="s">
        <v>70340</v>
      </c>
      <c r="C91583">
        <v>20200926</v>
      </c>
      <c r="D91583">
        <v>245</v>
      </c>
      <c r="E91583">
        <v>23375</v>
      </c>
      <c r="F91583">
        <v>4</v>
      </c>
      <c r="G91583" t="s">
        <v>71189</v>
      </c>
      <c r="H91583">
        <v>1</v>
      </c>
    </row>
    <row r="91584" spans="1:8" x14ac:dyDescent="0.3">
      <c r="A91584">
        <v>91583</v>
      </c>
      <c r="B91584" t="s">
        <v>70340</v>
      </c>
      <c r="C91584">
        <v>20200926</v>
      </c>
      <c r="D91584">
        <v>245</v>
      </c>
      <c r="E91584">
        <v>23376</v>
      </c>
      <c r="F91584">
        <v>1</v>
      </c>
      <c r="G91584" t="s">
        <v>71190</v>
      </c>
      <c r="H91584">
        <v>0</v>
      </c>
    </row>
    <row r="91585" spans="1:8" x14ac:dyDescent="0.3">
      <c r="A91585">
        <v>91584</v>
      </c>
      <c r="B91585" t="s">
        <v>70340</v>
      </c>
      <c r="C91585">
        <v>20200926</v>
      </c>
      <c r="D91585">
        <v>245</v>
      </c>
      <c r="E91585">
        <v>23376</v>
      </c>
      <c r="F91585">
        <v>2</v>
      </c>
      <c r="G91585" t="s">
        <v>71191</v>
      </c>
      <c r="H91585">
        <v>0</v>
      </c>
    </row>
    <row r="91586" spans="1:8" x14ac:dyDescent="0.3">
      <c r="A91586">
        <v>91585</v>
      </c>
      <c r="B91586" t="s">
        <v>70340</v>
      </c>
      <c r="C91586">
        <v>20200926</v>
      </c>
      <c r="D91586">
        <v>245</v>
      </c>
      <c r="E91586">
        <v>23376</v>
      </c>
      <c r="F91586">
        <v>3</v>
      </c>
      <c r="G91586" t="s">
        <v>71192</v>
      </c>
      <c r="H91586">
        <v>0</v>
      </c>
    </row>
    <row r="91587" spans="1:8" x14ac:dyDescent="0.3">
      <c r="A91587">
        <v>91586</v>
      </c>
      <c r="B91587" t="s">
        <v>70340</v>
      </c>
      <c r="C91587">
        <v>20200926</v>
      </c>
      <c r="D91587">
        <v>245</v>
      </c>
      <c r="E91587">
        <v>23376</v>
      </c>
      <c r="F91587">
        <v>4</v>
      </c>
      <c r="G91587" t="s">
        <v>71193</v>
      </c>
      <c r="H91587">
        <v>1</v>
      </c>
    </row>
    <row r="91588" spans="1:8" x14ac:dyDescent="0.3">
      <c r="A91588">
        <v>91587</v>
      </c>
      <c r="B91588" t="s">
        <v>70340</v>
      </c>
      <c r="C91588">
        <v>20200926</v>
      </c>
      <c r="D91588">
        <v>245</v>
      </c>
      <c r="E91588">
        <v>23377</v>
      </c>
      <c r="F91588">
        <v>1</v>
      </c>
      <c r="G91588" t="s">
        <v>71194</v>
      </c>
      <c r="H91588">
        <v>1</v>
      </c>
    </row>
    <row r="91589" spans="1:8" x14ac:dyDescent="0.3">
      <c r="A91589">
        <v>91588</v>
      </c>
      <c r="B91589" t="s">
        <v>70340</v>
      </c>
      <c r="C91589">
        <v>20200926</v>
      </c>
      <c r="D91589">
        <v>245</v>
      </c>
      <c r="E91589">
        <v>23377</v>
      </c>
      <c r="F91589">
        <v>2</v>
      </c>
      <c r="G91589" t="s">
        <v>71195</v>
      </c>
      <c r="H91589">
        <v>0</v>
      </c>
    </row>
    <row r="91590" spans="1:8" x14ac:dyDescent="0.3">
      <c r="A91590">
        <v>91589</v>
      </c>
      <c r="B91590" t="s">
        <v>70340</v>
      </c>
      <c r="C91590">
        <v>20200926</v>
      </c>
      <c r="D91590">
        <v>245</v>
      </c>
      <c r="E91590">
        <v>23377</v>
      </c>
      <c r="F91590">
        <v>3</v>
      </c>
      <c r="G91590" t="s">
        <v>71196</v>
      </c>
      <c r="H91590">
        <v>0</v>
      </c>
    </row>
    <row r="91591" spans="1:8" x14ac:dyDescent="0.3">
      <c r="A91591">
        <v>91590</v>
      </c>
      <c r="B91591" t="s">
        <v>70340</v>
      </c>
      <c r="C91591">
        <v>20200926</v>
      </c>
      <c r="D91591">
        <v>245</v>
      </c>
      <c r="E91591">
        <v>23377</v>
      </c>
      <c r="F91591">
        <v>4</v>
      </c>
      <c r="G91591" t="s">
        <v>71197</v>
      </c>
      <c r="H91591">
        <v>0</v>
      </c>
    </row>
    <row r="91592" spans="1:8" x14ac:dyDescent="0.3">
      <c r="A91592">
        <v>91591</v>
      </c>
      <c r="B91592" t="s">
        <v>70340</v>
      </c>
      <c r="C91592">
        <v>20200926</v>
      </c>
      <c r="D91592">
        <v>245</v>
      </c>
      <c r="E91592">
        <v>23378</v>
      </c>
      <c r="F91592">
        <v>1</v>
      </c>
      <c r="G91592" t="s">
        <v>71198</v>
      </c>
      <c r="H91592">
        <v>0</v>
      </c>
    </row>
    <row r="91593" spans="1:8" x14ac:dyDescent="0.3">
      <c r="A91593">
        <v>91592</v>
      </c>
      <c r="B91593" t="s">
        <v>70340</v>
      </c>
      <c r="C91593">
        <v>20200926</v>
      </c>
      <c r="D91593">
        <v>245</v>
      </c>
      <c r="E91593">
        <v>23378</v>
      </c>
      <c r="F91593">
        <v>2</v>
      </c>
      <c r="G91593" t="s">
        <v>71199</v>
      </c>
      <c r="H91593">
        <v>0</v>
      </c>
    </row>
    <row r="91594" spans="1:8" x14ac:dyDescent="0.3">
      <c r="A91594">
        <v>91593</v>
      </c>
      <c r="B91594" t="s">
        <v>70340</v>
      </c>
      <c r="C91594">
        <v>20200926</v>
      </c>
      <c r="D91594">
        <v>245</v>
      </c>
      <c r="E91594">
        <v>23378</v>
      </c>
      <c r="F91594">
        <v>3</v>
      </c>
      <c r="G91594" t="s">
        <v>7092</v>
      </c>
      <c r="H91594">
        <v>0</v>
      </c>
    </row>
    <row r="91595" spans="1:8" x14ac:dyDescent="0.3">
      <c r="A91595">
        <v>91594</v>
      </c>
      <c r="B91595" t="s">
        <v>70340</v>
      </c>
      <c r="C91595">
        <v>20200926</v>
      </c>
      <c r="D91595">
        <v>245</v>
      </c>
      <c r="E91595">
        <v>23378</v>
      </c>
      <c r="F91595">
        <v>4</v>
      </c>
      <c r="G91595" t="s">
        <v>5330</v>
      </c>
      <c r="H91595">
        <v>1</v>
      </c>
    </row>
    <row r="91596" spans="1:8" x14ac:dyDescent="0.3">
      <c r="A91596">
        <v>91595</v>
      </c>
      <c r="B91596" t="s">
        <v>70340</v>
      </c>
      <c r="C91596">
        <v>20200926</v>
      </c>
      <c r="D91596">
        <v>245</v>
      </c>
      <c r="E91596">
        <v>23379</v>
      </c>
      <c r="F91596">
        <v>1</v>
      </c>
      <c r="G91596" t="s">
        <v>71200</v>
      </c>
      <c r="H91596">
        <v>0</v>
      </c>
    </row>
    <row r="91597" spans="1:8" x14ac:dyDescent="0.3">
      <c r="A91597">
        <v>91596</v>
      </c>
      <c r="B91597" t="s">
        <v>70340</v>
      </c>
      <c r="C91597">
        <v>20200926</v>
      </c>
      <c r="D91597">
        <v>245</v>
      </c>
      <c r="E91597">
        <v>23379</v>
      </c>
      <c r="F91597">
        <v>2</v>
      </c>
      <c r="G91597" t="s">
        <v>71201</v>
      </c>
      <c r="H91597">
        <v>0</v>
      </c>
    </row>
    <row r="91598" spans="1:8" x14ac:dyDescent="0.3">
      <c r="A91598">
        <v>91597</v>
      </c>
      <c r="B91598" t="s">
        <v>70340</v>
      </c>
      <c r="C91598">
        <v>20200926</v>
      </c>
      <c r="D91598">
        <v>245</v>
      </c>
      <c r="E91598">
        <v>23379</v>
      </c>
      <c r="F91598">
        <v>3</v>
      </c>
      <c r="G91598" t="s">
        <v>71202</v>
      </c>
      <c r="H91598">
        <v>0</v>
      </c>
    </row>
    <row r="91599" spans="1:8" x14ac:dyDescent="0.3">
      <c r="A91599">
        <v>91598</v>
      </c>
      <c r="B91599" t="s">
        <v>70340</v>
      </c>
      <c r="C91599">
        <v>20200926</v>
      </c>
      <c r="D91599">
        <v>245</v>
      </c>
      <c r="E91599">
        <v>23379</v>
      </c>
      <c r="F91599">
        <v>4</v>
      </c>
      <c r="G91599" t="s">
        <v>71203</v>
      </c>
      <c r="H91599">
        <v>1</v>
      </c>
    </row>
    <row r="91600" spans="1:8" x14ac:dyDescent="0.3">
      <c r="A91600">
        <v>91599</v>
      </c>
      <c r="B91600" t="s">
        <v>70340</v>
      </c>
      <c r="C91600">
        <v>20200926</v>
      </c>
      <c r="D91600">
        <v>245</v>
      </c>
      <c r="E91600">
        <v>23380</v>
      </c>
      <c r="F91600">
        <v>1</v>
      </c>
      <c r="G91600" t="s">
        <v>71204</v>
      </c>
      <c r="H91600">
        <v>0</v>
      </c>
    </row>
    <row r="91601" spans="1:8" x14ac:dyDescent="0.3">
      <c r="A91601">
        <v>91600</v>
      </c>
      <c r="B91601" t="s">
        <v>70340</v>
      </c>
      <c r="C91601">
        <v>20200926</v>
      </c>
      <c r="D91601">
        <v>245</v>
      </c>
      <c r="E91601">
        <v>23380</v>
      </c>
      <c r="F91601">
        <v>2</v>
      </c>
      <c r="G91601" t="s">
        <v>71205</v>
      </c>
      <c r="H91601">
        <v>0</v>
      </c>
    </row>
    <row r="91602" spans="1:8" x14ac:dyDescent="0.3">
      <c r="A91602">
        <v>91601</v>
      </c>
      <c r="B91602" t="s">
        <v>70340</v>
      </c>
      <c r="C91602">
        <v>20200926</v>
      </c>
      <c r="D91602">
        <v>245</v>
      </c>
      <c r="E91602">
        <v>23380</v>
      </c>
      <c r="F91602">
        <v>3</v>
      </c>
      <c r="G91602" t="s">
        <v>71206</v>
      </c>
      <c r="H91602">
        <v>1</v>
      </c>
    </row>
    <row r="91603" spans="1:8" x14ac:dyDescent="0.3">
      <c r="A91603">
        <v>91602</v>
      </c>
      <c r="B91603" t="s">
        <v>70340</v>
      </c>
      <c r="C91603">
        <v>20200926</v>
      </c>
      <c r="D91603">
        <v>245</v>
      </c>
      <c r="E91603">
        <v>23380</v>
      </c>
      <c r="F91603">
        <v>4</v>
      </c>
      <c r="G91603" t="s">
        <v>71207</v>
      </c>
      <c r="H91603">
        <v>0</v>
      </c>
    </row>
    <row r="91604" spans="1:8" x14ac:dyDescent="0.3">
      <c r="A91604">
        <v>91603</v>
      </c>
      <c r="B91604" t="s">
        <v>70340</v>
      </c>
      <c r="C91604">
        <v>20200926</v>
      </c>
      <c r="D91604">
        <v>245</v>
      </c>
      <c r="E91604">
        <v>23381</v>
      </c>
      <c r="F91604">
        <v>1</v>
      </c>
      <c r="G91604" t="s">
        <v>71208</v>
      </c>
      <c r="H91604">
        <v>0</v>
      </c>
    </row>
    <row r="91605" spans="1:8" x14ac:dyDescent="0.3">
      <c r="A91605">
        <v>91604</v>
      </c>
      <c r="B91605" t="s">
        <v>70340</v>
      </c>
      <c r="C91605">
        <v>20200926</v>
      </c>
      <c r="D91605">
        <v>245</v>
      </c>
      <c r="E91605">
        <v>23381</v>
      </c>
      <c r="F91605">
        <v>2</v>
      </c>
      <c r="G91605" t="s">
        <v>71209</v>
      </c>
      <c r="H91605">
        <v>1</v>
      </c>
    </row>
    <row r="91606" spans="1:8" x14ac:dyDescent="0.3">
      <c r="A91606">
        <v>91605</v>
      </c>
      <c r="B91606" t="s">
        <v>70340</v>
      </c>
      <c r="C91606">
        <v>20200926</v>
      </c>
      <c r="D91606">
        <v>245</v>
      </c>
      <c r="E91606">
        <v>23381</v>
      </c>
      <c r="F91606">
        <v>3</v>
      </c>
      <c r="G91606" t="s">
        <v>71210</v>
      </c>
      <c r="H91606">
        <v>0</v>
      </c>
    </row>
    <row r="91607" spans="1:8" x14ac:dyDescent="0.3">
      <c r="A91607">
        <v>91606</v>
      </c>
      <c r="B91607" t="s">
        <v>70340</v>
      </c>
      <c r="C91607">
        <v>20200926</v>
      </c>
      <c r="D91607">
        <v>245</v>
      </c>
      <c r="E91607">
        <v>23381</v>
      </c>
      <c r="F91607">
        <v>4</v>
      </c>
      <c r="G91607" t="s">
        <v>71211</v>
      </c>
      <c r="H91607">
        <v>0</v>
      </c>
    </row>
    <row r="91608" spans="1:8" x14ac:dyDescent="0.3">
      <c r="A91608">
        <v>91607</v>
      </c>
      <c r="B91608" t="s">
        <v>70340</v>
      </c>
      <c r="C91608">
        <v>20200926</v>
      </c>
      <c r="D91608">
        <v>245</v>
      </c>
      <c r="E91608">
        <v>23382</v>
      </c>
      <c r="F91608">
        <v>1</v>
      </c>
      <c r="G91608" t="s">
        <v>71212</v>
      </c>
      <c r="H91608">
        <v>0</v>
      </c>
    </row>
    <row r="91609" spans="1:8" x14ac:dyDescent="0.3">
      <c r="A91609">
        <v>91608</v>
      </c>
      <c r="B91609" t="s">
        <v>70340</v>
      </c>
      <c r="C91609">
        <v>20200926</v>
      </c>
      <c r="D91609">
        <v>245</v>
      </c>
      <c r="E91609">
        <v>23382</v>
      </c>
      <c r="F91609">
        <v>2</v>
      </c>
      <c r="G91609" t="s">
        <v>71213</v>
      </c>
      <c r="H91609">
        <v>1</v>
      </c>
    </row>
    <row r="91610" spans="1:8" x14ac:dyDescent="0.3">
      <c r="A91610">
        <v>91609</v>
      </c>
      <c r="B91610" t="s">
        <v>70340</v>
      </c>
      <c r="C91610">
        <v>20200926</v>
      </c>
      <c r="D91610">
        <v>245</v>
      </c>
      <c r="E91610">
        <v>23382</v>
      </c>
      <c r="F91610">
        <v>3</v>
      </c>
      <c r="G91610" t="s">
        <v>71214</v>
      </c>
      <c r="H91610">
        <v>0</v>
      </c>
    </row>
    <row r="91611" spans="1:8" x14ac:dyDescent="0.3">
      <c r="A91611">
        <v>91610</v>
      </c>
      <c r="B91611" t="s">
        <v>70340</v>
      </c>
      <c r="C91611">
        <v>20200926</v>
      </c>
      <c r="D91611">
        <v>245</v>
      </c>
      <c r="E91611">
        <v>23382</v>
      </c>
      <c r="F91611">
        <v>4</v>
      </c>
      <c r="G91611" t="s">
        <v>71215</v>
      </c>
      <c r="H91611">
        <v>0</v>
      </c>
    </row>
    <row r="91612" spans="1:8" x14ac:dyDescent="0.3">
      <c r="A91612">
        <v>91611</v>
      </c>
      <c r="B91612" t="s">
        <v>70340</v>
      </c>
      <c r="C91612">
        <v>20200926</v>
      </c>
      <c r="D91612">
        <v>245</v>
      </c>
      <c r="E91612">
        <v>23383</v>
      </c>
      <c r="F91612">
        <v>1</v>
      </c>
      <c r="G91612" t="s">
        <v>71216</v>
      </c>
      <c r="H91612">
        <v>0</v>
      </c>
    </row>
    <row r="91613" spans="1:8" x14ac:dyDescent="0.3">
      <c r="A91613">
        <v>91612</v>
      </c>
      <c r="B91613" t="s">
        <v>70340</v>
      </c>
      <c r="C91613">
        <v>20200926</v>
      </c>
      <c r="D91613">
        <v>245</v>
      </c>
      <c r="E91613">
        <v>23383</v>
      </c>
      <c r="F91613">
        <v>2</v>
      </c>
      <c r="G91613" t="s">
        <v>71217</v>
      </c>
      <c r="H91613">
        <v>0</v>
      </c>
    </row>
    <row r="91614" spans="1:8" x14ac:dyDescent="0.3">
      <c r="A91614">
        <v>91613</v>
      </c>
      <c r="B91614" t="s">
        <v>70340</v>
      </c>
      <c r="C91614">
        <v>20200926</v>
      </c>
      <c r="D91614">
        <v>245</v>
      </c>
      <c r="E91614">
        <v>23383</v>
      </c>
      <c r="F91614">
        <v>3</v>
      </c>
      <c r="G91614" t="s">
        <v>71218</v>
      </c>
      <c r="H91614">
        <v>1</v>
      </c>
    </row>
    <row r="91615" spans="1:8" x14ac:dyDescent="0.3">
      <c r="A91615">
        <v>91614</v>
      </c>
      <c r="B91615" t="s">
        <v>70340</v>
      </c>
      <c r="C91615">
        <v>20200926</v>
      </c>
      <c r="D91615">
        <v>245</v>
      </c>
      <c r="E91615">
        <v>23383</v>
      </c>
      <c r="F91615">
        <v>4</v>
      </c>
      <c r="G91615" t="s">
        <v>71219</v>
      </c>
      <c r="H91615">
        <v>0</v>
      </c>
    </row>
    <row r="91616" spans="1:8" x14ac:dyDescent="0.3">
      <c r="A91616">
        <v>91615</v>
      </c>
      <c r="B91616" t="s">
        <v>70340</v>
      </c>
      <c r="C91616">
        <v>20200926</v>
      </c>
      <c r="D91616">
        <v>245</v>
      </c>
      <c r="E91616">
        <v>23384</v>
      </c>
      <c r="F91616">
        <v>1</v>
      </c>
      <c r="G91616" t="s">
        <v>71220</v>
      </c>
      <c r="H91616">
        <v>1</v>
      </c>
    </row>
    <row r="91617" spans="1:8" x14ac:dyDescent="0.3">
      <c r="A91617">
        <v>91616</v>
      </c>
      <c r="B91617" t="s">
        <v>70340</v>
      </c>
      <c r="C91617">
        <v>20200926</v>
      </c>
      <c r="D91617">
        <v>245</v>
      </c>
      <c r="E91617">
        <v>23384</v>
      </c>
      <c r="F91617">
        <v>2</v>
      </c>
      <c r="G91617" t="s">
        <v>71221</v>
      </c>
      <c r="H91617">
        <v>0</v>
      </c>
    </row>
    <row r="91618" spans="1:8" x14ac:dyDescent="0.3">
      <c r="A91618">
        <v>91617</v>
      </c>
      <c r="B91618" t="s">
        <v>70340</v>
      </c>
      <c r="C91618">
        <v>20200926</v>
      </c>
      <c r="D91618">
        <v>245</v>
      </c>
      <c r="E91618">
        <v>23384</v>
      </c>
      <c r="F91618">
        <v>3</v>
      </c>
      <c r="G91618" t="s">
        <v>71222</v>
      </c>
      <c r="H91618">
        <v>0</v>
      </c>
    </row>
    <row r="91619" spans="1:8" x14ac:dyDescent="0.3">
      <c r="A91619">
        <v>91618</v>
      </c>
      <c r="B91619" t="s">
        <v>70340</v>
      </c>
      <c r="C91619">
        <v>20200926</v>
      </c>
      <c r="D91619">
        <v>245</v>
      </c>
      <c r="E91619">
        <v>23384</v>
      </c>
      <c r="F91619">
        <v>4</v>
      </c>
      <c r="G91619" t="s">
        <v>71223</v>
      </c>
      <c r="H91619">
        <v>0</v>
      </c>
    </row>
    <row r="91620" spans="1:8" x14ac:dyDescent="0.3">
      <c r="A91620">
        <v>91619</v>
      </c>
      <c r="B91620" t="s">
        <v>70340</v>
      </c>
      <c r="C91620">
        <v>20200926</v>
      </c>
      <c r="D91620">
        <v>245</v>
      </c>
      <c r="E91620">
        <v>23385</v>
      </c>
      <c r="F91620">
        <v>1</v>
      </c>
      <c r="G91620" t="s">
        <v>71224</v>
      </c>
      <c r="H91620">
        <v>0</v>
      </c>
    </row>
    <row r="91621" spans="1:8" x14ac:dyDescent="0.3">
      <c r="A91621">
        <v>91620</v>
      </c>
      <c r="B91621" t="s">
        <v>70340</v>
      </c>
      <c r="C91621">
        <v>20200926</v>
      </c>
      <c r="D91621">
        <v>245</v>
      </c>
      <c r="E91621">
        <v>23385</v>
      </c>
      <c r="F91621">
        <v>2</v>
      </c>
      <c r="G91621" t="s">
        <v>71225</v>
      </c>
      <c r="H91621">
        <v>0</v>
      </c>
    </row>
    <row r="91622" spans="1:8" x14ac:dyDescent="0.3">
      <c r="A91622">
        <v>91621</v>
      </c>
      <c r="B91622" t="s">
        <v>70340</v>
      </c>
      <c r="C91622">
        <v>20200926</v>
      </c>
      <c r="D91622">
        <v>245</v>
      </c>
      <c r="E91622">
        <v>23385</v>
      </c>
      <c r="F91622">
        <v>3</v>
      </c>
      <c r="G91622" t="s">
        <v>71226</v>
      </c>
      <c r="H91622">
        <v>0</v>
      </c>
    </row>
    <row r="91623" spans="1:8" x14ac:dyDescent="0.3">
      <c r="A91623">
        <v>91622</v>
      </c>
      <c r="B91623" t="s">
        <v>70340</v>
      </c>
      <c r="C91623">
        <v>20200926</v>
      </c>
      <c r="D91623">
        <v>245</v>
      </c>
      <c r="E91623">
        <v>23385</v>
      </c>
      <c r="F91623">
        <v>4</v>
      </c>
      <c r="G91623" t="s">
        <v>71227</v>
      </c>
      <c r="H91623">
        <v>1</v>
      </c>
    </row>
    <row r="91624" spans="1:8" x14ac:dyDescent="0.3">
      <c r="A91624">
        <v>91623</v>
      </c>
      <c r="B91624" t="s">
        <v>70340</v>
      </c>
      <c r="C91624">
        <v>20200926</v>
      </c>
      <c r="D91624">
        <v>245</v>
      </c>
      <c r="E91624">
        <v>23386</v>
      </c>
      <c r="F91624">
        <v>1</v>
      </c>
      <c r="G91624" t="s">
        <v>71228</v>
      </c>
      <c r="H91624">
        <v>0</v>
      </c>
    </row>
    <row r="91625" spans="1:8" x14ac:dyDescent="0.3">
      <c r="A91625">
        <v>91624</v>
      </c>
      <c r="B91625" t="s">
        <v>70340</v>
      </c>
      <c r="C91625">
        <v>20200926</v>
      </c>
      <c r="D91625">
        <v>245</v>
      </c>
      <c r="E91625">
        <v>23386</v>
      </c>
      <c r="F91625">
        <v>2</v>
      </c>
      <c r="G91625" t="s">
        <v>71229</v>
      </c>
      <c r="H91625">
        <v>1</v>
      </c>
    </row>
    <row r="91626" spans="1:8" x14ac:dyDescent="0.3">
      <c r="A91626">
        <v>91625</v>
      </c>
      <c r="B91626" t="s">
        <v>70340</v>
      </c>
      <c r="C91626">
        <v>20200926</v>
      </c>
      <c r="D91626">
        <v>245</v>
      </c>
      <c r="E91626">
        <v>23386</v>
      </c>
      <c r="F91626">
        <v>3</v>
      </c>
      <c r="G91626" t="s">
        <v>71230</v>
      </c>
      <c r="H91626">
        <v>0</v>
      </c>
    </row>
    <row r="91627" spans="1:8" x14ac:dyDescent="0.3">
      <c r="A91627">
        <v>91626</v>
      </c>
      <c r="B91627" t="s">
        <v>70340</v>
      </c>
      <c r="C91627">
        <v>20200926</v>
      </c>
      <c r="D91627">
        <v>245</v>
      </c>
      <c r="E91627">
        <v>23386</v>
      </c>
      <c r="F91627">
        <v>4</v>
      </c>
      <c r="G91627" t="s">
        <v>71231</v>
      </c>
      <c r="H91627">
        <v>0</v>
      </c>
    </row>
    <row r="91628" spans="1:8" x14ac:dyDescent="0.3">
      <c r="A91628">
        <v>91627</v>
      </c>
      <c r="B91628" t="s">
        <v>70340</v>
      </c>
      <c r="C91628">
        <v>20200926</v>
      </c>
      <c r="D91628">
        <v>245</v>
      </c>
      <c r="E91628">
        <v>23387</v>
      </c>
      <c r="F91628">
        <v>1</v>
      </c>
      <c r="G91628" t="s">
        <v>71232</v>
      </c>
      <c r="H91628">
        <v>0</v>
      </c>
    </row>
    <row r="91629" spans="1:8" x14ac:dyDescent="0.3">
      <c r="A91629">
        <v>91628</v>
      </c>
      <c r="B91629" t="s">
        <v>70340</v>
      </c>
      <c r="C91629">
        <v>20200926</v>
      </c>
      <c r="D91629">
        <v>245</v>
      </c>
      <c r="E91629">
        <v>23387</v>
      </c>
      <c r="F91629">
        <v>2</v>
      </c>
      <c r="G91629" t="s">
        <v>71233</v>
      </c>
      <c r="H91629">
        <v>1</v>
      </c>
    </row>
    <row r="91630" spans="1:8" x14ac:dyDescent="0.3">
      <c r="A91630">
        <v>91629</v>
      </c>
      <c r="B91630" t="s">
        <v>70340</v>
      </c>
      <c r="C91630">
        <v>20200926</v>
      </c>
      <c r="D91630">
        <v>245</v>
      </c>
      <c r="E91630">
        <v>23387</v>
      </c>
      <c r="F91630">
        <v>3</v>
      </c>
      <c r="G91630" t="s">
        <v>71234</v>
      </c>
      <c r="H91630">
        <v>0</v>
      </c>
    </row>
    <row r="91631" spans="1:8" x14ac:dyDescent="0.3">
      <c r="A91631">
        <v>91630</v>
      </c>
      <c r="B91631" t="s">
        <v>70340</v>
      </c>
      <c r="C91631">
        <v>20200926</v>
      </c>
      <c r="D91631">
        <v>245</v>
      </c>
      <c r="E91631">
        <v>23387</v>
      </c>
      <c r="F91631">
        <v>4</v>
      </c>
      <c r="G91631" t="s">
        <v>71235</v>
      </c>
      <c r="H91631">
        <v>0</v>
      </c>
    </row>
    <row r="91632" spans="1:8" x14ac:dyDescent="0.3">
      <c r="A91632">
        <v>91631</v>
      </c>
      <c r="B91632" t="s">
        <v>70340</v>
      </c>
      <c r="C91632">
        <v>20200926</v>
      </c>
      <c r="D91632">
        <v>245</v>
      </c>
      <c r="E91632">
        <v>23388</v>
      </c>
      <c r="F91632">
        <v>1</v>
      </c>
      <c r="G91632" t="s">
        <v>71236</v>
      </c>
      <c r="H91632">
        <v>0</v>
      </c>
    </row>
    <row r="91633" spans="1:8" x14ac:dyDescent="0.3">
      <c r="A91633">
        <v>91632</v>
      </c>
      <c r="B91633" t="s">
        <v>70340</v>
      </c>
      <c r="C91633">
        <v>20200926</v>
      </c>
      <c r="D91633">
        <v>245</v>
      </c>
      <c r="E91633">
        <v>23388</v>
      </c>
      <c r="F91633">
        <v>2</v>
      </c>
      <c r="G91633" t="s">
        <v>71237</v>
      </c>
      <c r="H91633">
        <v>0</v>
      </c>
    </row>
    <row r="91634" spans="1:8" x14ac:dyDescent="0.3">
      <c r="A91634">
        <v>91633</v>
      </c>
      <c r="B91634" t="s">
        <v>70340</v>
      </c>
      <c r="C91634">
        <v>20200926</v>
      </c>
      <c r="D91634">
        <v>245</v>
      </c>
      <c r="E91634">
        <v>23388</v>
      </c>
      <c r="F91634">
        <v>3</v>
      </c>
      <c r="G91634" t="s">
        <v>71238</v>
      </c>
      <c r="H91634">
        <v>0</v>
      </c>
    </row>
    <row r="91635" spans="1:8" x14ac:dyDescent="0.3">
      <c r="A91635">
        <v>91634</v>
      </c>
      <c r="B91635" t="s">
        <v>70340</v>
      </c>
      <c r="C91635">
        <v>20200926</v>
      </c>
      <c r="D91635">
        <v>245</v>
      </c>
      <c r="E91635">
        <v>23388</v>
      </c>
      <c r="F91635">
        <v>4</v>
      </c>
      <c r="G91635" t="s">
        <v>71239</v>
      </c>
      <c r="H91635">
        <v>1</v>
      </c>
    </row>
    <row r="91636" spans="1:8" x14ac:dyDescent="0.3">
      <c r="A91636">
        <v>91635</v>
      </c>
      <c r="B91636" t="s">
        <v>70340</v>
      </c>
      <c r="C91636">
        <v>20200926</v>
      </c>
      <c r="D91636">
        <v>245</v>
      </c>
      <c r="E91636">
        <v>23389</v>
      </c>
      <c r="F91636">
        <v>1</v>
      </c>
      <c r="G91636" t="s">
        <v>71240</v>
      </c>
      <c r="H91636">
        <v>0</v>
      </c>
    </row>
    <row r="91637" spans="1:8" x14ac:dyDescent="0.3">
      <c r="A91637">
        <v>91636</v>
      </c>
      <c r="B91637" t="s">
        <v>70340</v>
      </c>
      <c r="C91637">
        <v>20200926</v>
      </c>
      <c r="D91637">
        <v>245</v>
      </c>
      <c r="E91637">
        <v>23389</v>
      </c>
      <c r="F91637">
        <v>2</v>
      </c>
      <c r="G91637" t="s">
        <v>71241</v>
      </c>
      <c r="H91637">
        <v>0</v>
      </c>
    </row>
    <row r="91638" spans="1:8" x14ac:dyDescent="0.3">
      <c r="A91638">
        <v>91637</v>
      </c>
      <c r="B91638" t="s">
        <v>70340</v>
      </c>
      <c r="C91638">
        <v>20200926</v>
      </c>
      <c r="D91638">
        <v>245</v>
      </c>
      <c r="E91638">
        <v>23389</v>
      </c>
      <c r="F91638">
        <v>3</v>
      </c>
      <c r="G91638" t="s">
        <v>71242</v>
      </c>
      <c r="H91638">
        <v>1</v>
      </c>
    </row>
    <row r="91639" spans="1:8" x14ac:dyDescent="0.3">
      <c r="A91639">
        <v>91638</v>
      </c>
      <c r="B91639" t="s">
        <v>70340</v>
      </c>
      <c r="C91639">
        <v>20200926</v>
      </c>
      <c r="D91639">
        <v>245</v>
      </c>
      <c r="E91639">
        <v>23389</v>
      </c>
      <c r="F91639">
        <v>4</v>
      </c>
      <c r="G91639" t="s">
        <v>71243</v>
      </c>
      <c r="H91639">
        <v>0</v>
      </c>
    </row>
    <row r="91640" spans="1:8" x14ac:dyDescent="0.3">
      <c r="A91640">
        <v>91639</v>
      </c>
      <c r="B91640" t="s">
        <v>70340</v>
      </c>
      <c r="C91640">
        <v>20200926</v>
      </c>
      <c r="D91640">
        <v>245</v>
      </c>
      <c r="E91640">
        <v>23390</v>
      </c>
      <c r="F91640">
        <v>1</v>
      </c>
      <c r="G91640" t="s">
        <v>71244</v>
      </c>
      <c r="H91640">
        <v>0</v>
      </c>
    </row>
    <row r="91641" spans="1:8" x14ac:dyDescent="0.3">
      <c r="A91641">
        <v>91640</v>
      </c>
      <c r="B91641" t="s">
        <v>70340</v>
      </c>
      <c r="C91641">
        <v>20200926</v>
      </c>
      <c r="D91641">
        <v>245</v>
      </c>
      <c r="E91641">
        <v>23390</v>
      </c>
      <c r="F91641">
        <v>2</v>
      </c>
      <c r="G91641" t="s">
        <v>71245</v>
      </c>
      <c r="H91641">
        <v>1</v>
      </c>
    </row>
    <row r="91642" spans="1:8" x14ac:dyDescent="0.3">
      <c r="A91642">
        <v>91641</v>
      </c>
      <c r="B91642" t="s">
        <v>70340</v>
      </c>
      <c r="C91642">
        <v>20200926</v>
      </c>
      <c r="D91642">
        <v>245</v>
      </c>
      <c r="E91642">
        <v>23390</v>
      </c>
      <c r="F91642">
        <v>3</v>
      </c>
      <c r="G91642" t="s">
        <v>71246</v>
      </c>
      <c r="H91642">
        <v>0</v>
      </c>
    </row>
    <row r="91643" spans="1:8" x14ac:dyDescent="0.3">
      <c r="A91643">
        <v>91642</v>
      </c>
      <c r="B91643" t="s">
        <v>70340</v>
      </c>
      <c r="C91643">
        <v>20200926</v>
      </c>
      <c r="D91643">
        <v>245</v>
      </c>
      <c r="E91643">
        <v>23390</v>
      </c>
      <c r="F91643">
        <v>4</v>
      </c>
      <c r="G91643" t="s">
        <v>71247</v>
      </c>
      <c r="H91643">
        <v>0</v>
      </c>
    </row>
    <row r="91644" spans="1:8" x14ac:dyDescent="0.3">
      <c r="A91644">
        <v>91643</v>
      </c>
      <c r="B91644" t="s">
        <v>70340</v>
      </c>
      <c r="C91644">
        <v>20200926</v>
      </c>
      <c r="D91644">
        <v>245</v>
      </c>
      <c r="E91644">
        <v>23391</v>
      </c>
      <c r="F91644">
        <v>1</v>
      </c>
      <c r="G91644" t="s">
        <v>71248</v>
      </c>
      <c r="H91644">
        <v>1</v>
      </c>
    </row>
    <row r="91645" spans="1:8" x14ac:dyDescent="0.3">
      <c r="A91645">
        <v>91644</v>
      </c>
      <c r="B91645" t="s">
        <v>70340</v>
      </c>
      <c r="C91645">
        <v>20200926</v>
      </c>
      <c r="D91645">
        <v>245</v>
      </c>
      <c r="E91645">
        <v>23391</v>
      </c>
      <c r="F91645">
        <v>2</v>
      </c>
      <c r="G91645" t="s">
        <v>71249</v>
      </c>
      <c r="H91645">
        <v>0</v>
      </c>
    </row>
    <row r="91646" spans="1:8" x14ac:dyDescent="0.3">
      <c r="A91646">
        <v>91645</v>
      </c>
      <c r="B91646" t="s">
        <v>70340</v>
      </c>
      <c r="C91646">
        <v>20200926</v>
      </c>
      <c r="D91646">
        <v>245</v>
      </c>
      <c r="E91646">
        <v>23391</v>
      </c>
      <c r="F91646">
        <v>3</v>
      </c>
      <c r="G91646" t="s">
        <v>71250</v>
      </c>
      <c r="H91646">
        <v>0</v>
      </c>
    </row>
    <row r="91647" spans="1:8" x14ac:dyDescent="0.3">
      <c r="A91647">
        <v>91646</v>
      </c>
      <c r="B91647" t="s">
        <v>70340</v>
      </c>
      <c r="C91647">
        <v>20200926</v>
      </c>
      <c r="D91647">
        <v>245</v>
      </c>
      <c r="E91647">
        <v>23391</v>
      </c>
      <c r="F91647">
        <v>4</v>
      </c>
      <c r="G91647" t="s">
        <v>71251</v>
      </c>
      <c r="H91647">
        <v>0</v>
      </c>
    </row>
    <row r="91648" spans="1:8" x14ac:dyDescent="0.3">
      <c r="A91648">
        <v>91647</v>
      </c>
      <c r="B91648" t="s">
        <v>70340</v>
      </c>
      <c r="C91648">
        <v>20200926</v>
      </c>
      <c r="D91648">
        <v>245</v>
      </c>
      <c r="E91648">
        <v>23392</v>
      </c>
      <c r="F91648">
        <v>1</v>
      </c>
      <c r="G91648" t="s">
        <v>71252</v>
      </c>
      <c r="H91648">
        <v>1</v>
      </c>
    </row>
    <row r="91649" spans="1:8" x14ac:dyDescent="0.3">
      <c r="A91649">
        <v>91648</v>
      </c>
      <c r="B91649" t="s">
        <v>70340</v>
      </c>
      <c r="C91649">
        <v>20200926</v>
      </c>
      <c r="D91649">
        <v>245</v>
      </c>
      <c r="E91649">
        <v>23392</v>
      </c>
      <c r="F91649">
        <v>2</v>
      </c>
      <c r="G91649" t="s">
        <v>71253</v>
      </c>
      <c r="H91649">
        <v>0</v>
      </c>
    </row>
    <row r="91650" spans="1:8" x14ac:dyDescent="0.3">
      <c r="A91650">
        <v>91649</v>
      </c>
      <c r="B91650" t="s">
        <v>70340</v>
      </c>
      <c r="C91650">
        <v>20200926</v>
      </c>
      <c r="D91650">
        <v>245</v>
      </c>
      <c r="E91650">
        <v>23392</v>
      </c>
      <c r="F91650">
        <v>3</v>
      </c>
      <c r="G91650" t="s">
        <v>71254</v>
      </c>
      <c r="H91650">
        <v>0</v>
      </c>
    </row>
    <row r="91651" spans="1:8" x14ac:dyDescent="0.3">
      <c r="A91651">
        <v>91650</v>
      </c>
      <c r="B91651" t="s">
        <v>70340</v>
      </c>
      <c r="C91651">
        <v>20200926</v>
      </c>
      <c r="D91651">
        <v>245</v>
      </c>
      <c r="E91651">
        <v>23392</v>
      </c>
      <c r="F91651">
        <v>4</v>
      </c>
      <c r="G91651" t="s">
        <v>71255</v>
      </c>
      <c r="H91651">
        <v>0</v>
      </c>
    </row>
    <row r="91652" spans="1:8" x14ac:dyDescent="0.3">
      <c r="A91652">
        <v>91651</v>
      </c>
      <c r="B91652" t="s">
        <v>70340</v>
      </c>
      <c r="C91652">
        <v>20200926</v>
      </c>
      <c r="D91652">
        <v>245</v>
      </c>
      <c r="E91652">
        <v>23393</v>
      </c>
      <c r="F91652">
        <v>1</v>
      </c>
      <c r="G91652" t="s">
        <v>71138</v>
      </c>
      <c r="H91652">
        <v>1</v>
      </c>
    </row>
    <row r="91653" spans="1:8" x14ac:dyDescent="0.3">
      <c r="A91653">
        <v>91652</v>
      </c>
      <c r="B91653" t="s">
        <v>70340</v>
      </c>
      <c r="C91653">
        <v>20200926</v>
      </c>
      <c r="D91653">
        <v>245</v>
      </c>
      <c r="E91653">
        <v>23393</v>
      </c>
      <c r="F91653">
        <v>2</v>
      </c>
      <c r="G91653" t="s">
        <v>71139</v>
      </c>
      <c r="H91653">
        <v>0</v>
      </c>
    </row>
    <row r="91654" spans="1:8" x14ac:dyDescent="0.3">
      <c r="A91654">
        <v>91653</v>
      </c>
      <c r="B91654" t="s">
        <v>70340</v>
      </c>
      <c r="C91654">
        <v>20200926</v>
      </c>
      <c r="D91654">
        <v>245</v>
      </c>
      <c r="E91654">
        <v>23393</v>
      </c>
      <c r="F91654">
        <v>3</v>
      </c>
      <c r="G91654" t="s">
        <v>71140</v>
      </c>
      <c r="H91654">
        <v>0</v>
      </c>
    </row>
    <row r="91655" spans="1:8" x14ac:dyDescent="0.3">
      <c r="A91655">
        <v>91654</v>
      </c>
      <c r="B91655" t="s">
        <v>70340</v>
      </c>
      <c r="C91655">
        <v>20200926</v>
      </c>
      <c r="D91655">
        <v>245</v>
      </c>
      <c r="E91655">
        <v>23393</v>
      </c>
      <c r="F91655">
        <v>4</v>
      </c>
      <c r="G91655" t="s">
        <v>71141</v>
      </c>
      <c r="H91655">
        <v>0</v>
      </c>
    </row>
    <row r="91656" spans="1:8" x14ac:dyDescent="0.3">
      <c r="A91656">
        <v>91655</v>
      </c>
      <c r="B91656" t="s">
        <v>70340</v>
      </c>
      <c r="C91656">
        <v>20200926</v>
      </c>
      <c r="D91656">
        <v>245</v>
      </c>
      <c r="E91656">
        <v>23394</v>
      </c>
      <c r="F91656">
        <v>1</v>
      </c>
      <c r="G91656" t="s">
        <v>39241</v>
      </c>
      <c r="H91656">
        <v>1</v>
      </c>
    </row>
    <row r="91657" spans="1:8" x14ac:dyDescent="0.3">
      <c r="A91657">
        <v>91656</v>
      </c>
      <c r="B91657" t="s">
        <v>70340</v>
      </c>
      <c r="C91657">
        <v>20200926</v>
      </c>
      <c r="D91657">
        <v>245</v>
      </c>
      <c r="E91657">
        <v>23394</v>
      </c>
      <c r="F91657">
        <v>2</v>
      </c>
      <c r="G91657" t="s">
        <v>71256</v>
      </c>
      <c r="H91657">
        <v>0</v>
      </c>
    </row>
    <row r="91658" spans="1:8" x14ac:dyDescent="0.3">
      <c r="A91658">
        <v>91657</v>
      </c>
      <c r="B91658" t="s">
        <v>70340</v>
      </c>
      <c r="C91658">
        <v>20200926</v>
      </c>
      <c r="D91658">
        <v>245</v>
      </c>
      <c r="E91658">
        <v>23394</v>
      </c>
      <c r="F91658">
        <v>3</v>
      </c>
      <c r="G91658" t="s">
        <v>70928</v>
      </c>
      <c r="H91658">
        <v>0</v>
      </c>
    </row>
    <row r="91659" spans="1:8" x14ac:dyDescent="0.3">
      <c r="A91659">
        <v>91658</v>
      </c>
      <c r="B91659" t="s">
        <v>70340</v>
      </c>
      <c r="C91659">
        <v>20200926</v>
      </c>
      <c r="D91659">
        <v>245</v>
      </c>
      <c r="E91659">
        <v>23394</v>
      </c>
      <c r="F91659">
        <v>4</v>
      </c>
      <c r="G91659" t="s">
        <v>70250</v>
      </c>
      <c r="H91659">
        <v>0</v>
      </c>
    </row>
    <row r="91660" spans="1:8" x14ac:dyDescent="0.3">
      <c r="A91660">
        <v>91659</v>
      </c>
      <c r="B91660" t="s">
        <v>70340</v>
      </c>
      <c r="C91660">
        <v>20200926</v>
      </c>
      <c r="D91660">
        <v>245</v>
      </c>
      <c r="E91660">
        <v>23395</v>
      </c>
      <c r="F91660">
        <v>1</v>
      </c>
      <c r="G91660" t="s">
        <v>71257</v>
      </c>
      <c r="H91660">
        <v>0</v>
      </c>
    </row>
    <row r="91661" spans="1:8" x14ac:dyDescent="0.3">
      <c r="A91661">
        <v>91660</v>
      </c>
      <c r="B91661" t="s">
        <v>70340</v>
      </c>
      <c r="C91661">
        <v>20200926</v>
      </c>
      <c r="D91661">
        <v>245</v>
      </c>
      <c r="E91661">
        <v>23395</v>
      </c>
      <c r="F91661">
        <v>2</v>
      </c>
      <c r="G91661" t="s">
        <v>69913</v>
      </c>
      <c r="H91661">
        <v>1</v>
      </c>
    </row>
    <row r="91662" spans="1:8" x14ac:dyDescent="0.3">
      <c r="A91662">
        <v>91661</v>
      </c>
      <c r="B91662" t="s">
        <v>70340</v>
      </c>
      <c r="C91662">
        <v>20200926</v>
      </c>
      <c r="D91662">
        <v>245</v>
      </c>
      <c r="E91662">
        <v>23395</v>
      </c>
      <c r="F91662">
        <v>3</v>
      </c>
      <c r="G91662" t="s">
        <v>71258</v>
      </c>
      <c r="H91662">
        <v>0</v>
      </c>
    </row>
    <row r="91663" spans="1:8" x14ac:dyDescent="0.3">
      <c r="A91663">
        <v>91662</v>
      </c>
      <c r="B91663" t="s">
        <v>70340</v>
      </c>
      <c r="C91663">
        <v>20200926</v>
      </c>
      <c r="D91663">
        <v>245</v>
      </c>
      <c r="E91663">
        <v>23395</v>
      </c>
      <c r="F91663">
        <v>4</v>
      </c>
      <c r="G91663" t="s">
        <v>70252</v>
      </c>
      <c r="H91663">
        <v>0</v>
      </c>
    </row>
    <row r="91664" spans="1:8" x14ac:dyDescent="0.3">
      <c r="A91664">
        <v>91663</v>
      </c>
      <c r="B91664" t="s">
        <v>70340</v>
      </c>
      <c r="C91664">
        <v>20200926</v>
      </c>
      <c r="D91664">
        <v>245</v>
      </c>
      <c r="E91664">
        <v>23396</v>
      </c>
      <c r="F91664">
        <v>1</v>
      </c>
      <c r="G91664" t="s">
        <v>71259</v>
      </c>
      <c r="H91664">
        <v>0</v>
      </c>
    </row>
    <row r="91665" spans="1:8" x14ac:dyDescent="0.3">
      <c r="A91665">
        <v>91664</v>
      </c>
      <c r="B91665" t="s">
        <v>70340</v>
      </c>
      <c r="C91665">
        <v>20200926</v>
      </c>
      <c r="D91665">
        <v>245</v>
      </c>
      <c r="E91665">
        <v>23396</v>
      </c>
      <c r="F91665">
        <v>2</v>
      </c>
      <c r="G91665" t="s">
        <v>71260</v>
      </c>
      <c r="H91665">
        <v>0</v>
      </c>
    </row>
    <row r="91666" spans="1:8" x14ac:dyDescent="0.3">
      <c r="A91666">
        <v>91665</v>
      </c>
      <c r="B91666" t="s">
        <v>70340</v>
      </c>
      <c r="C91666">
        <v>20200926</v>
      </c>
      <c r="D91666">
        <v>245</v>
      </c>
      <c r="E91666">
        <v>23396</v>
      </c>
      <c r="F91666">
        <v>3</v>
      </c>
      <c r="G91666" t="s">
        <v>71261</v>
      </c>
      <c r="H91666">
        <v>1</v>
      </c>
    </row>
    <row r="91667" spans="1:8" x14ac:dyDescent="0.3">
      <c r="A91667">
        <v>91666</v>
      </c>
      <c r="B91667" t="s">
        <v>70340</v>
      </c>
      <c r="C91667">
        <v>20200926</v>
      </c>
      <c r="D91667">
        <v>245</v>
      </c>
      <c r="E91667">
        <v>23396</v>
      </c>
      <c r="F91667">
        <v>4</v>
      </c>
      <c r="G91667" t="s">
        <v>71262</v>
      </c>
      <c r="H91667">
        <v>0</v>
      </c>
    </row>
    <row r="91668" spans="1:8" x14ac:dyDescent="0.3">
      <c r="A91668">
        <v>91667</v>
      </c>
      <c r="B91668" t="s">
        <v>70340</v>
      </c>
      <c r="C91668">
        <v>20200926</v>
      </c>
      <c r="D91668">
        <v>245</v>
      </c>
      <c r="E91668">
        <v>23397</v>
      </c>
      <c r="F91668">
        <v>1</v>
      </c>
      <c r="G91668" t="s">
        <v>71263</v>
      </c>
      <c r="H91668">
        <v>0</v>
      </c>
    </row>
    <row r="91669" spans="1:8" x14ac:dyDescent="0.3">
      <c r="A91669">
        <v>91668</v>
      </c>
      <c r="B91669" t="s">
        <v>70340</v>
      </c>
      <c r="C91669">
        <v>20200926</v>
      </c>
      <c r="D91669">
        <v>245</v>
      </c>
      <c r="E91669">
        <v>23397</v>
      </c>
      <c r="F91669">
        <v>2</v>
      </c>
      <c r="G91669" t="s">
        <v>71264</v>
      </c>
      <c r="H91669">
        <v>1</v>
      </c>
    </row>
    <row r="91670" spans="1:8" x14ac:dyDescent="0.3">
      <c r="A91670">
        <v>91669</v>
      </c>
      <c r="B91670" t="s">
        <v>70340</v>
      </c>
      <c r="C91670">
        <v>20200926</v>
      </c>
      <c r="D91670">
        <v>245</v>
      </c>
      <c r="E91670">
        <v>23397</v>
      </c>
      <c r="F91670">
        <v>3</v>
      </c>
      <c r="G91670" t="s">
        <v>71265</v>
      </c>
      <c r="H91670">
        <v>0</v>
      </c>
    </row>
    <row r="91671" spans="1:8" x14ac:dyDescent="0.3">
      <c r="A91671">
        <v>91670</v>
      </c>
      <c r="B91671" t="s">
        <v>70340</v>
      </c>
      <c r="C91671">
        <v>20200926</v>
      </c>
      <c r="D91671">
        <v>245</v>
      </c>
      <c r="E91671">
        <v>23397</v>
      </c>
      <c r="F91671">
        <v>4</v>
      </c>
      <c r="G91671" t="s">
        <v>71266</v>
      </c>
      <c r="H91671">
        <v>0</v>
      </c>
    </row>
    <row r="91672" spans="1:8" x14ac:dyDescent="0.3">
      <c r="A91672">
        <v>91671</v>
      </c>
      <c r="B91672" t="s">
        <v>70340</v>
      </c>
      <c r="C91672">
        <v>20200926</v>
      </c>
      <c r="D91672">
        <v>245</v>
      </c>
      <c r="E91672">
        <v>23398</v>
      </c>
      <c r="F91672">
        <v>1</v>
      </c>
      <c r="G91672" t="s">
        <v>71267</v>
      </c>
      <c r="H91672">
        <v>0</v>
      </c>
    </row>
    <row r="91673" spans="1:8" x14ac:dyDescent="0.3">
      <c r="A91673">
        <v>91672</v>
      </c>
      <c r="B91673" t="s">
        <v>70340</v>
      </c>
      <c r="C91673">
        <v>20200926</v>
      </c>
      <c r="D91673">
        <v>245</v>
      </c>
      <c r="E91673">
        <v>23398</v>
      </c>
      <c r="F91673">
        <v>2</v>
      </c>
      <c r="G91673" t="s">
        <v>71268</v>
      </c>
      <c r="H91673">
        <v>1</v>
      </c>
    </row>
    <row r="91674" spans="1:8" x14ac:dyDescent="0.3">
      <c r="A91674">
        <v>91673</v>
      </c>
      <c r="B91674" t="s">
        <v>70340</v>
      </c>
      <c r="C91674">
        <v>20200926</v>
      </c>
      <c r="D91674">
        <v>245</v>
      </c>
      <c r="E91674">
        <v>23398</v>
      </c>
      <c r="F91674">
        <v>3</v>
      </c>
      <c r="G91674" t="s">
        <v>71269</v>
      </c>
      <c r="H91674">
        <v>0</v>
      </c>
    </row>
    <row r="91675" spans="1:8" x14ac:dyDescent="0.3">
      <c r="A91675">
        <v>91674</v>
      </c>
      <c r="B91675" t="s">
        <v>70340</v>
      </c>
      <c r="C91675">
        <v>20200926</v>
      </c>
      <c r="D91675">
        <v>245</v>
      </c>
      <c r="E91675">
        <v>23398</v>
      </c>
      <c r="F91675">
        <v>4</v>
      </c>
      <c r="G91675" t="s">
        <v>71270</v>
      </c>
      <c r="H91675">
        <v>0</v>
      </c>
    </row>
    <row r="91676" spans="1:8" x14ac:dyDescent="0.3">
      <c r="A91676">
        <v>91675</v>
      </c>
      <c r="B91676" t="s">
        <v>70340</v>
      </c>
      <c r="C91676">
        <v>20200926</v>
      </c>
      <c r="D91676">
        <v>245</v>
      </c>
      <c r="E91676">
        <v>23399</v>
      </c>
      <c r="F91676">
        <v>1</v>
      </c>
      <c r="G91676" t="s">
        <v>71271</v>
      </c>
      <c r="H91676">
        <v>0</v>
      </c>
    </row>
    <row r="91677" spans="1:8" x14ac:dyDescent="0.3">
      <c r="A91677">
        <v>91676</v>
      </c>
      <c r="B91677" t="s">
        <v>70340</v>
      </c>
      <c r="C91677">
        <v>20200926</v>
      </c>
      <c r="D91677">
        <v>245</v>
      </c>
      <c r="E91677">
        <v>23399</v>
      </c>
      <c r="F91677">
        <v>2</v>
      </c>
      <c r="G91677" t="s">
        <v>71272</v>
      </c>
      <c r="H91677">
        <v>0</v>
      </c>
    </row>
    <row r="91678" spans="1:8" x14ac:dyDescent="0.3">
      <c r="A91678">
        <v>91677</v>
      </c>
      <c r="B91678" t="s">
        <v>70340</v>
      </c>
      <c r="C91678">
        <v>20200926</v>
      </c>
      <c r="D91678">
        <v>245</v>
      </c>
      <c r="E91678">
        <v>23399</v>
      </c>
      <c r="F91678">
        <v>3</v>
      </c>
      <c r="G91678" t="s">
        <v>71273</v>
      </c>
      <c r="H91678">
        <v>0</v>
      </c>
    </row>
    <row r="91679" spans="1:8" x14ac:dyDescent="0.3">
      <c r="A91679">
        <v>91678</v>
      </c>
      <c r="B91679" t="s">
        <v>70340</v>
      </c>
      <c r="C91679">
        <v>20200926</v>
      </c>
      <c r="D91679">
        <v>245</v>
      </c>
      <c r="E91679">
        <v>23399</v>
      </c>
      <c r="F91679">
        <v>4</v>
      </c>
      <c r="G91679" t="s">
        <v>71274</v>
      </c>
      <c r="H91679">
        <v>1</v>
      </c>
    </row>
    <row r="91680" spans="1:8" x14ac:dyDescent="0.3">
      <c r="A91680">
        <v>91679</v>
      </c>
      <c r="B91680" t="s">
        <v>70340</v>
      </c>
      <c r="C91680">
        <v>20200926</v>
      </c>
      <c r="D91680">
        <v>245</v>
      </c>
      <c r="E91680">
        <v>23400</v>
      </c>
      <c r="F91680">
        <v>1</v>
      </c>
      <c r="G91680" t="s">
        <v>71275</v>
      </c>
      <c r="H91680">
        <v>1</v>
      </c>
    </row>
    <row r="91681" spans="1:8" x14ac:dyDescent="0.3">
      <c r="A91681">
        <v>91680</v>
      </c>
      <c r="B91681" t="s">
        <v>70340</v>
      </c>
      <c r="C91681">
        <v>20200926</v>
      </c>
      <c r="D91681">
        <v>245</v>
      </c>
      <c r="E91681">
        <v>23400</v>
      </c>
      <c r="F91681">
        <v>2</v>
      </c>
      <c r="G91681" t="s">
        <v>71276</v>
      </c>
      <c r="H91681">
        <v>0</v>
      </c>
    </row>
    <row r="91682" spans="1:8" x14ac:dyDescent="0.3">
      <c r="A91682">
        <v>91681</v>
      </c>
      <c r="B91682" t="s">
        <v>70340</v>
      </c>
      <c r="C91682">
        <v>20200926</v>
      </c>
      <c r="D91682">
        <v>245</v>
      </c>
      <c r="E91682">
        <v>23400</v>
      </c>
      <c r="F91682">
        <v>3</v>
      </c>
      <c r="G91682" t="s">
        <v>71277</v>
      </c>
      <c r="H91682">
        <v>0</v>
      </c>
    </row>
    <row r="91683" spans="1:8" x14ac:dyDescent="0.3">
      <c r="A91683">
        <v>91682</v>
      </c>
      <c r="B91683" t="s">
        <v>70340</v>
      </c>
      <c r="C91683">
        <v>20200926</v>
      </c>
      <c r="D91683">
        <v>245</v>
      </c>
      <c r="E91683">
        <v>23400</v>
      </c>
      <c r="F91683">
        <v>4</v>
      </c>
      <c r="G91683" t="s">
        <v>71278</v>
      </c>
      <c r="H91683">
        <v>0</v>
      </c>
    </row>
    <row r="91684" spans="1:8" x14ac:dyDescent="0.3">
      <c r="A91684">
        <v>91683</v>
      </c>
      <c r="B91684" t="s">
        <v>70340</v>
      </c>
      <c r="C91684">
        <v>20200926</v>
      </c>
      <c r="D91684">
        <v>245</v>
      </c>
      <c r="E91684">
        <v>23401</v>
      </c>
      <c r="F91684">
        <v>1</v>
      </c>
      <c r="G91684" t="s">
        <v>70997</v>
      </c>
      <c r="H91684">
        <v>0</v>
      </c>
    </row>
    <row r="91685" spans="1:8" x14ac:dyDescent="0.3">
      <c r="A91685">
        <v>91684</v>
      </c>
      <c r="B91685" t="s">
        <v>70340</v>
      </c>
      <c r="C91685">
        <v>20200926</v>
      </c>
      <c r="D91685">
        <v>245</v>
      </c>
      <c r="E91685">
        <v>23401</v>
      </c>
      <c r="F91685">
        <v>2</v>
      </c>
      <c r="G91685" t="s">
        <v>71279</v>
      </c>
      <c r="H91685">
        <v>0</v>
      </c>
    </row>
    <row r="91686" spans="1:8" x14ac:dyDescent="0.3">
      <c r="A91686">
        <v>91685</v>
      </c>
      <c r="B91686" t="s">
        <v>70340</v>
      </c>
      <c r="C91686">
        <v>20200926</v>
      </c>
      <c r="D91686">
        <v>245</v>
      </c>
      <c r="E91686">
        <v>23401</v>
      </c>
      <c r="F91686">
        <v>3</v>
      </c>
      <c r="G91686" t="s">
        <v>71280</v>
      </c>
      <c r="H91686">
        <v>0</v>
      </c>
    </row>
    <row r="91687" spans="1:8" x14ac:dyDescent="0.3">
      <c r="A91687">
        <v>91686</v>
      </c>
      <c r="B91687" t="s">
        <v>70340</v>
      </c>
      <c r="C91687">
        <v>20200926</v>
      </c>
      <c r="D91687">
        <v>245</v>
      </c>
      <c r="E91687">
        <v>23401</v>
      </c>
      <c r="F91687">
        <v>4</v>
      </c>
      <c r="G91687" t="s">
        <v>71281</v>
      </c>
      <c r="H91687">
        <v>1</v>
      </c>
    </row>
    <row r="91688" spans="1:8" x14ac:dyDescent="0.3">
      <c r="A91688">
        <v>91687</v>
      </c>
      <c r="B91688" t="s">
        <v>70340</v>
      </c>
      <c r="C91688">
        <v>20200926</v>
      </c>
      <c r="D91688">
        <v>245</v>
      </c>
      <c r="E91688">
        <v>23402</v>
      </c>
      <c r="F91688">
        <v>1</v>
      </c>
      <c r="G91688" t="s">
        <v>71282</v>
      </c>
      <c r="H91688">
        <v>0</v>
      </c>
    </row>
    <row r="91689" spans="1:8" x14ac:dyDescent="0.3">
      <c r="A91689">
        <v>91688</v>
      </c>
      <c r="B91689" t="s">
        <v>70340</v>
      </c>
      <c r="C91689">
        <v>20200926</v>
      </c>
      <c r="D91689">
        <v>245</v>
      </c>
      <c r="E91689">
        <v>23402</v>
      </c>
      <c r="F91689">
        <v>2</v>
      </c>
      <c r="G91689" t="s">
        <v>71283</v>
      </c>
      <c r="H91689">
        <v>0</v>
      </c>
    </row>
    <row r="91690" spans="1:8" x14ac:dyDescent="0.3">
      <c r="A91690">
        <v>91689</v>
      </c>
      <c r="B91690" t="s">
        <v>70340</v>
      </c>
      <c r="C91690">
        <v>20200926</v>
      </c>
      <c r="D91690">
        <v>245</v>
      </c>
      <c r="E91690">
        <v>23402</v>
      </c>
      <c r="F91690">
        <v>3</v>
      </c>
      <c r="G91690" t="s">
        <v>71284</v>
      </c>
      <c r="H91690">
        <v>0</v>
      </c>
    </row>
    <row r="91691" spans="1:8" x14ac:dyDescent="0.3">
      <c r="A91691">
        <v>91690</v>
      </c>
      <c r="B91691" t="s">
        <v>70340</v>
      </c>
      <c r="C91691">
        <v>20200926</v>
      </c>
      <c r="D91691">
        <v>245</v>
      </c>
      <c r="E91691">
        <v>23402</v>
      </c>
      <c r="F91691">
        <v>4</v>
      </c>
      <c r="G91691" t="s">
        <v>71285</v>
      </c>
      <c r="H91691">
        <v>1</v>
      </c>
    </row>
    <row r="91692" spans="1:8" x14ac:dyDescent="0.3">
      <c r="A91692">
        <v>91691</v>
      </c>
      <c r="B91692" t="s">
        <v>70340</v>
      </c>
      <c r="C91692">
        <v>20200926</v>
      </c>
      <c r="D91692">
        <v>245</v>
      </c>
      <c r="E91692">
        <v>23403</v>
      </c>
      <c r="F91692">
        <v>1</v>
      </c>
      <c r="G91692" t="s">
        <v>71286</v>
      </c>
      <c r="H91692">
        <v>1</v>
      </c>
    </row>
    <row r="91693" spans="1:8" x14ac:dyDescent="0.3">
      <c r="A91693">
        <v>91692</v>
      </c>
      <c r="B91693" t="s">
        <v>70340</v>
      </c>
      <c r="C91693">
        <v>20200926</v>
      </c>
      <c r="D91693">
        <v>245</v>
      </c>
      <c r="E91693">
        <v>23403</v>
      </c>
      <c r="F91693">
        <v>2</v>
      </c>
      <c r="G91693" t="s">
        <v>71287</v>
      </c>
      <c r="H91693">
        <v>0</v>
      </c>
    </row>
    <row r="91694" spans="1:8" x14ac:dyDescent="0.3">
      <c r="A91694">
        <v>91693</v>
      </c>
      <c r="B91694" t="s">
        <v>70340</v>
      </c>
      <c r="C91694">
        <v>20200926</v>
      </c>
      <c r="D91694">
        <v>245</v>
      </c>
      <c r="E91694">
        <v>23403</v>
      </c>
      <c r="F91694">
        <v>3</v>
      </c>
      <c r="G91694" t="s">
        <v>71288</v>
      </c>
      <c r="H91694">
        <v>0</v>
      </c>
    </row>
    <row r="91695" spans="1:8" x14ac:dyDescent="0.3">
      <c r="A91695">
        <v>91694</v>
      </c>
      <c r="B91695" t="s">
        <v>70340</v>
      </c>
      <c r="C91695">
        <v>20200926</v>
      </c>
      <c r="D91695">
        <v>245</v>
      </c>
      <c r="E91695">
        <v>23403</v>
      </c>
      <c r="F91695">
        <v>4</v>
      </c>
      <c r="G91695" t="s">
        <v>71289</v>
      </c>
      <c r="H91695">
        <v>0</v>
      </c>
    </row>
    <row r="91696" spans="1:8" x14ac:dyDescent="0.3">
      <c r="A91696">
        <v>91695</v>
      </c>
      <c r="B91696" t="s">
        <v>70340</v>
      </c>
      <c r="C91696">
        <v>20200926</v>
      </c>
      <c r="D91696">
        <v>245</v>
      </c>
      <c r="E91696">
        <v>23404</v>
      </c>
      <c r="F91696">
        <v>1</v>
      </c>
      <c r="G91696" t="s">
        <v>71290</v>
      </c>
      <c r="H91696">
        <v>0</v>
      </c>
    </row>
    <row r="91697" spans="1:8" x14ac:dyDescent="0.3">
      <c r="A91697">
        <v>91696</v>
      </c>
      <c r="B91697" t="s">
        <v>70340</v>
      </c>
      <c r="C91697">
        <v>20200926</v>
      </c>
      <c r="D91697">
        <v>245</v>
      </c>
      <c r="E91697">
        <v>23404</v>
      </c>
      <c r="F91697">
        <v>2</v>
      </c>
      <c r="G91697" t="s">
        <v>71291</v>
      </c>
      <c r="H91697">
        <v>0</v>
      </c>
    </row>
    <row r="91698" spans="1:8" x14ac:dyDescent="0.3">
      <c r="A91698">
        <v>91697</v>
      </c>
      <c r="B91698" t="s">
        <v>70340</v>
      </c>
      <c r="C91698">
        <v>20200926</v>
      </c>
      <c r="D91698">
        <v>245</v>
      </c>
      <c r="E91698">
        <v>23404</v>
      </c>
      <c r="F91698">
        <v>3</v>
      </c>
      <c r="G91698" t="s">
        <v>59112</v>
      </c>
      <c r="H91698">
        <v>0</v>
      </c>
    </row>
    <row r="91699" spans="1:8" x14ac:dyDescent="0.3">
      <c r="A91699">
        <v>91698</v>
      </c>
      <c r="B91699" t="s">
        <v>70340</v>
      </c>
      <c r="C91699">
        <v>20200926</v>
      </c>
      <c r="D91699">
        <v>245</v>
      </c>
      <c r="E91699">
        <v>23404</v>
      </c>
      <c r="F91699">
        <v>4</v>
      </c>
      <c r="G91699" t="s">
        <v>71001</v>
      </c>
      <c r="H91699">
        <v>1</v>
      </c>
    </row>
    <row r="91700" spans="1:8" x14ac:dyDescent="0.3">
      <c r="A91700">
        <v>91699</v>
      </c>
      <c r="B91700" t="s">
        <v>70340</v>
      </c>
      <c r="C91700">
        <v>20200926</v>
      </c>
      <c r="D91700">
        <v>245</v>
      </c>
      <c r="E91700">
        <v>23405</v>
      </c>
      <c r="F91700">
        <v>1</v>
      </c>
      <c r="G91700" t="s">
        <v>71292</v>
      </c>
      <c r="H91700">
        <v>0</v>
      </c>
    </row>
    <row r="91701" spans="1:8" x14ac:dyDescent="0.3">
      <c r="A91701">
        <v>91700</v>
      </c>
      <c r="B91701" t="s">
        <v>70340</v>
      </c>
      <c r="C91701">
        <v>20200926</v>
      </c>
      <c r="D91701">
        <v>245</v>
      </c>
      <c r="E91701">
        <v>23405</v>
      </c>
      <c r="F91701">
        <v>2</v>
      </c>
      <c r="G91701" t="s">
        <v>39092</v>
      </c>
      <c r="H91701">
        <v>1</v>
      </c>
    </row>
    <row r="91702" spans="1:8" x14ac:dyDescent="0.3">
      <c r="A91702">
        <v>91701</v>
      </c>
      <c r="B91702" t="s">
        <v>70340</v>
      </c>
      <c r="C91702">
        <v>20200926</v>
      </c>
      <c r="D91702">
        <v>245</v>
      </c>
      <c r="E91702">
        <v>23405</v>
      </c>
      <c r="F91702">
        <v>3</v>
      </c>
      <c r="G91702" t="s">
        <v>46355</v>
      </c>
      <c r="H91702">
        <v>0</v>
      </c>
    </row>
    <row r="91703" spans="1:8" x14ac:dyDescent="0.3">
      <c r="A91703">
        <v>91702</v>
      </c>
      <c r="B91703" t="s">
        <v>70340</v>
      </c>
      <c r="C91703">
        <v>20200926</v>
      </c>
      <c r="D91703">
        <v>245</v>
      </c>
      <c r="E91703">
        <v>23405</v>
      </c>
      <c r="F91703">
        <v>4</v>
      </c>
      <c r="G91703" t="s">
        <v>70618</v>
      </c>
      <c r="H91703">
        <v>0</v>
      </c>
    </row>
    <row r="91704" spans="1:8" x14ac:dyDescent="0.3">
      <c r="A91704">
        <v>91703</v>
      </c>
      <c r="B91704" t="s">
        <v>70340</v>
      </c>
      <c r="C91704">
        <v>20200926</v>
      </c>
      <c r="D91704">
        <v>245</v>
      </c>
      <c r="E91704">
        <v>23406</v>
      </c>
      <c r="F91704">
        <v>1</v>
      </c>
      <c r="G91704" t="s">
        <v>71293</v>
      </c>
      <c r="H91704">
        <v>0</v>
      </c>
    </row>
    <row r="91705" spans="1:8" x14ac:dyDescent="0.3">
      <c r="A91705">
        <v>91704</v>
      </c>
      <c r="B91705" t="s">
        <v>70340</v>
      </c>
      <c r="C91705">
        <v>20200926</v>
      </c>
      <c r="D91705">
        <v>245</v>
      </c>
      <c r="E91705">
        <v>23406</v>
      </c>
      <c r="F91705">
        <v>2</v>
      </c>
      <c r="G91705" t="s">
        <v>71294</v>
      </c>
      <c r="H91705">
        <v>0</v>
      </c>
    </row>
    <row r="91706" spans="1:8" x14ac:dyDescent="0.3">
      <c r="A91706">
        <v>91705</v>
      </c>
      <c r="B91706" t="s">
        <v>70340</v>
      </c>
      <c r="C91706">
        <v>20200926</v>
      </c>
      <c r="D91706">
        <v>245</v>
      </c>
      <c r="E91706">
        <v>23406</v>
      </c>
      <c r="F91706">
        <v>3</v>
      </c>
      <c r="G91706" t="s">
        <v>71295</v>
      </c>
      <c r="H91706">
        <v>1</v>
      </c>
    </row>
    <row r="91707" spans="1:8" x14ac:dyDescent="0.3">
      <c r="A91707">
        <v>91706</v>
      </c>
      <c r="B91707" t="s">
        <v>70340</v>
      </c>
      <c r="C91707">
        <v>20200926</v>
      </c>
      <c r="D91707">
        <v>245</v>
      </c>
      <c r="E91707">
        <v>23406</v>
      </c>
      <c r="F91707">
        <v>4</v>
      </c>
      <c r="G91707" t="s">
        <v>71296</v>
      </c>
      <c r="H91707">
        <v>0</v>
      </c>
    </row>
    <row r="91708" spans="1:8" x14ac:dyDescent="0.3">
      <c r="A91708">
        <v>91707</v>
      </c>
      <c r="B91708" t="s">
        <v>70340</v>
      </c>
      <c r="C91708">
        <v>20200926</v>
      </c>
      <c r="D91708">
        <v>245</v>
      </c>
      <c r="E91708">
        <v>23407</v>
      </c>
      <c r="F91708">
        <v>1</v>
      </c>
      <c r="G91708" t="s">
        <v>71297</v>
      </c>
      <c r="H91708">
        <v>0</v>
      </c>
    </row>
    <row r="91709" spans="1:8" x14ac:dyDescent="0.3">
      <c r="A91709">
        <v>91708</v>
      </c>
      <c r="B91709" t="s">
        <v>70340</v>
      </c>
      <c r="C91709">
        <v>20200926</v>
      </c>
      <c r="D91709">
        <v>245</v>
      </c>
      <c r="E91709">
        <v>23407</v>
      </c>
      <c r="F91709">
        <v>2</v>
      </c>
      <c r="G91709" t="s">
        <v>71298</v>
      </c>
      <c r="H91709">
        <v>0</v>
      </c>
    </row>
    <row r="91710" spans="1:8" x14ac:dyDescent="0.3">
      <c r="A91710">
        <v>91709</v>
      </c>
      <c r="B91710" t="s">
        <v>70340</v>
      </c>
      <c r="C91710">
        <v>20200926</v>
      </c>
      <c r="D91710">
        <v>245</v>
      </c>
      <c r="E91710">
        <v>23407</v>
      </c>
      <c r="F91710">
        <v>3</v>
      </c>
      <c r="G91710" t="s">
        <v>71299</v>
      </c>
      <c r="H91710">
        <v>0</v>
      </c>
    </row>
    <row r="91711" spans="1:8" x14ac:dyDescent="0.3">
      <c r="A91711">
        <v>91710</v>
      </c>
      <c r="B91711" t="s">
        <v>70340</v>
      </c>
      <c r="C91711">
        <v>20200926</v>
      </c>
      <c r="D91711">
        <v>245</v>
      </c>
      <c r="E91711">
        <v>23407</v>
      </c>
      <c r="F91711">
        <v>4</v>
      </c>
      <c r="G91711" t="s">
        <v>71300</v>
      </c>
      <c r="H91711">
        <v>1</v>
      </c>
    </row>
    <row r="91712" spans="1:8" x14ac:dyDescent="0.3">
      <c r="A91712">
        <v>91711</v>
      </c>
      <c r="B91712" t="s">
        <v>70340</v>
      </c>
      <c r="C91712">
        <v>20200926</v>
      </c>
      <c r="D91712">
        <v>245</v>
      </c>
      <c r="E91712">
        <v>23408</v>
      </c>
      <c r="F91712">
        <v>1</v>
      </c>
      <c r="G91712" t="s">
        <v>70268</v>
      </c>
      <c r="H91712">
        <v>0</v>
      </c>
    </row>
    <row r="91713" spans="1:8" x14ac:dyDescent="0.3">
      <c r="A91713">
        <v>91712</v>
      </c>
      <c r="B91713" t="s">
        <v>70340</v>
      </c>
      <c r="C91713">
        <v>20200926</v>
      </c>
      <c r="D91713">
        <v>245</v>
      </c>
      <c r="E91713">
        <v>23408</v>
      </c>
      <c r="F91713">
        <v>2</v>
      </c>
      <c r="G91713" t="s">
        <v>71294</v>
      </c>
      <c r="H91713">
        <v>0</v>
      </c>
    </row>
    <row r="91714" spans="1:8" x14ac:dyDescent="0.3">
      <c r="A91714">
        <v>91713</v>
      </c>
      <c r="B91714" t="s">
        <v>70340</v>
      </c>
      <c r="C91714">
        <v>20200926</v>
      </c>
      <c r="D91714">
        <v>245</v>
      </c>
      <c r="E91714">
        <v>23408</v>
      </c>
      <c r="F91714">
        <v>3</v>
      </c>
      <c r="G91714" t="s">
        <v>71301</v>
      </c>
      <c r="H91714">
        <v>0</v>
      </c>
    </row>
    <row r="91715" spans="1:8" x14ac:dyDescent="0.3">
      <c r="A91715">
        <v>91714</v>
      </c>
      <c r="B91715" t="s">
        <v>70340</v>
      </c>
      <c r="C91715">
        <v>20200926</v>
      </c>
      <c r="D91715">
        <v>245</v>
      </c>
      <c r="E91715">
        <v>23408</v>
      </c>
      <c r="F91715">
        <v>4</v>
      </c>
      <c r="G91715" t="s">
        <v>70269</v>
      </c>
      <c r="H91715">
        <v>1</v>
      </c>
    </row>
    <row r="91716" spans="1:8" x14ac:dyDescent="0.3">
      <c r="A91716">
        <v>91715</v>
      </c>
      <c r="B91716" t="s">
        <v>70340</v>
      </c>
      <c r="C91716">
        <v>20200926</v>
      </c>
      <c r="D91716">
        <v>245</v>
      </c>
      <c r="E91716">
        <v>23409</v>
      </c>
      <c r="F91716">
        <v>1</v>
      </c>
      <c r="G91716" t="s">
        <v>71302</v>
      </c>
      <c r="H91716">
        <v>0</v>
      </c>
    </row>
    <row r="91717" spans="1:8" x14ac:dyDescent="0.3">
      <c r="A91717">
        <v>91716</v>
      </c>
      <c r="B91717" t="s">
        <v>70340</v>
      </c>
      <c r="C91717">
        <v>20200926</v>
      </c>
      <c r="D91717">
        <v>245</v>
      </c>
      <c r="E91717">
        <v>23409</v>
      </c>
      <c r="F91717">
        <v>2</v>
      </c>
      <c r="G91717" t="s">
        <v>71294</v>
      </c>
      <c r="H91717">
        <v>0</v>
      </c>
    </row>
    <row r="91718" spans="1:8" x14ac:dyDescent="0.3">
      <c r="A91718">
        <v>91717</v>
      </c>
      <c r="B91718" t="s">
        <v>70340</v>
      </c>
      <c r="C91718">
        <v>20200926</v>
      </c>
      <c r="D91718">
        <v>245</v>
      </c>
      <c r="E91718">
        <v>23409</v>
      </c>
      <c r="F91718">
        <v>3</v>
      </c>
      <c r="G91718" t="s">
        <v>71303</v>
      </c>
      <c r="H91718">
        <v>1</v>
      </c>
    </row>
    <row r="91719" spans="1:8" x14ac:dyDescent="0.3">
      <c r="A91719">
        <v>91718</v>
      </c>
      <c r="B91719" t="s">
        <v>70340</v>
      </c>
      <c r="C91719">
        <v>20200926</v>
      </c>
      <c r="D91719">
        <v>245</v>
      </c>
      <c r="E91719">
        <v>23409</v>
      </c>
      <c r="F91719">
        <v>4</v>
      </c>
      <c r="G91719" t="s">
        <v>70269</v>
      </c>
      <c r="H91719">
        <v>0</v>
      </c>
    </row>
    <row r="91720" spans="1:8" x14ac:dyDescent="0.3">
      <c r="A91720">
        <v>91719</v>
      </c>
      <c r="B91720" t="s">
        <v>70340</v>
      </c>
      <c r="C91720">
        <v>20200926</v>
      </c>
      <c r="D91720">
        <v>245</v>
      </c>
      <c r="E91720">
        <v>23410</v>
      </c>
      <c r="F91720">
        <v>1</v>
      </c>
      <c r="G91720" t="s">
        <v>38765</v>
      </c>
      <c r="H91720">
        <v>0</v>
      </c>
    </row>
    <row r="91721" spans="1:8" x14ac:dyDescent="0.3">
      <c r="A91721">
        <v>91720</v>
      </c>
      <c r="B91721" t="s">
        <v>70340</v>
      </c>
      <c r="C91721">
        <v>20200926</v>
      </c>
      <c r="D91721">
        <v>245</v>
      </c>
      <c r="E91721">
        <v>23410</v>
      </c>
      <c r="F91721">
        <v>2</v>
      </c>
      <c r="G91721" t="s">
        <v>53845</v>
      </c>
      <c r="H91721">
        <v>1</v>
      </c>
    </row>
    <row r="91722" spans="1:8" x14ac:dyDescent="0.3">
      <c r="A91722">
        <v>91721</v>
      </c>
      <c r="B91722" t="s">
        <v>70340</v>
      </c>
      <c r="C91722">
        <v>20200926</v>
      </c>
      <c r="D91722">
        <v>245</v>
      </c>
      <c r="E91722">
        <v>23410</v>
      </c>
      <c r="F91722">
        <v>3</v>
      </c>
      <c r="G91722" t="s">
        <v>28071</v>
      </c>
      <c r="H91722">
        <v>0</v>
      </c>
    </row>
    <row r="91723" spans="1:8" x14ac:dyDescent="0.3">
      <c r="A91723">
        <v>91722</v>
      </c>
      <c r="B91723" t="s">
        <v>70340</v>
      </c>
      <c r="C91723">
        <v>20200926</v>
      </c>
      <c r="D91723">
        <v>245</v>
      </c>
      <c r="E91723">
        <v>23410</v>
      </c>
      <c r="F91723">
        <v>4</v>
      </c>
      <c r="G91723" t="s">
        <v>71304</v>
      </c>
      <c r="H91723">
        <v>0</v>
      </c>
    </row>
    <row r="91724" spans="1:8" x14ac:dyDescent="0.3">
      <c r="A91724">
        <v>91723</v>
      </c>
      <c r="B91724" t="s">
        <v>70340</v>
      </c>
      <c r="C91724">
        <v>20200926</v>
      </c>
      <c r="D91724">
        <v>245</v>
      </c>
      <c r="E91724">
        <v>23411</v>
      </c>
      <c r="F91724">
        <v>1</v>
      </c>
      <c r="G91724" t="s">
        <v>71305</v>
      </c>
      <c r="H91724">
        <v>0</v>
      </c>
    </row>
    <row r="91725" spans="1:8" x14ac:dyDescent="0.3">
      <c r="A91725">
        <v>91724</v>
      </c>
      <c r="B91725" t="s">
        <v>70340</v>
      </c>
      <c r="C91725">
        <v>20200926</v>
      </c>
      <c r="D91725">
        <v>245</v>
      </c>
      <c r="E91725">
        <v>23411</v>
      </c>
      <c r="F91725">
        <v>2</v>
      </c>
      <c r="G91725" t="s">
        <v>71306</v>
      </c>
      <c r="H91725">
        <v>1</v>
      </c>
    </row>
    <row r="91726" spans="1:8" x14ac:dyDescent="0.3">
      <c r="A91726">
        <v>91725</v>
      </c>
      <c r="B91726" t="s">
        <v>70340</v>
      </c>
      <c r="C91726">
        <v>20200926</v>
      </c>
      <c r="D91726">
        <v>245</v>
      </c>
      <c r="E91726">
        <v>23411</v>
      </c>
      <c r="F91726">
        <v>3</v>
      </c>
      <c r="G91726" t="s">
        <v>71307</v>
      </c>
      <c r="H91726">
        <v>0</v>
      </c>
    </row>
    <row r="91727" spans="1:8" x14ac:dyDescent="0.3">
      <c r="A91727">
        <v>91726</v>
      </c>
      <c r="B91727" t="s">
        <v>70340</v>
      </c>
      <c r="C91727">
        <v>20200926</v>
      </c>
      <c r="D91727">
        <v>245</v>
      </c>
      <c r="E91727">
        <v>23411</v>
      </c>
      <c r="F91727">
        <v>4</v>
      </c>
      <c r="G91727" t="s">
        <v>71308</v>
      </c>
      <c r="H91727">
        <v>0</v>
      </c>
    </row>
    <row r="91728" spans="1:8" x14ac:dyDescent="0.3">
      <c r="A91728">
        <v>91727</v>
      </c>
      <c r="B91728" t="s">
        <v>70340</v>
      </c>
      <c r="C91728">
        <v>20200926</v>
      </c>
      <c r="D91728">
        <v>245</v>
      </c>
      <c r="E91728">
        <v>23412</v>
      </c>
      <c r="F91728">
        <v>1</v>
      </c>
      <c r="G91728" t="s">
        <v>71309</v>
      </c>
      <c r="H91728">
        <v>0</v>
      </c>
    </row>
    <row r="91729" spans="1:8" x14ac:dyDescent="0.3">
      <c r="A91729">
        <v>91728</v>
      </c>
      <c r="B91729" t="s">
        <v>70340</v>
      </c>
      <c r="C91729">
        <v>20200926</v>
      </c>
      <c r="D91729">
        <v>245</v>
      </c>
      <c r="E91729">
        <v>23412</v>
      </c>
      <c r="F91729">
        <v>2</v>
      </c>
      <c r="G91729" t="s">
        <v>71310</v>
      </c>
      <c r="H91729">
        <v>1</v>
      </c>
    </row>
    <row r="91730" spans="1:8" x14ac:dyDescent="0.3">
      <c r="A91730">
        <v>91729</v>
      </c>
      <c r="B91730" t="s">
        <v>70340</v>
      </c>
      <c r="C91730">
        <v>20200926</v>
      </c>
      <c r="D91730">
        <v>245</v>
      </c>
      <c r="E91730">
        <v>23412</v>
      </c>
      <c r="F91730">
        <v>3</v>
      </c>
      <c r="G91730" t="s">
        <v>71311</v>
      </c>
      <c r="H91730">
        <v>0</v>
      </c>
    </row>
    <row r="91731" spans="1:8" x14ac:dyDescent="0.3">
      <c r="A91731">
        <v>91730</v>
      </c>
      <c r="B91731" t="s">
        <v>70340</v>
      </c>
      <c r="C91731">
        <v>20200926</v>
      </c>
      <c r="D91731">
        <v>245</v>
      </c>
      <c r="E91731">
        <v>23412</v>
      </c>
      <c r="F91731">
        <v>4</v>
      </c>
      <c r="G91731" t="s">
        <v>71312</v>
      </c>
      <c r="H91731">
        <v>0</v>
      </c>
    </row>
    <row r="91732" spans="1:8" x14ac:dyDescent="0.3">
      <c r="A91732">
        <v>91731</v>
      </c>
      <c r="B91732" t="s">
        <v>70340</v>
      </c>
      <c r="C91732">
        <v>20200926</v>
      </c>
      <c r="D91732">
        <v>245</v>
      </c>
      <c r="E91732">
        <v>23413</v>
      </c>
      <c r="F91732">
        <v>1</v>
      </c>
      <c r="G91732" t="s">
        <v>71313</v>
      </c>
      <c r="H91732">
        <v>1</v>
      </c>
    </row>
    <row r="91733" spans="1:8" x14ac:dyDescent="0.3">
      <c r="A91733">
        <v>91732</v>
      </c>
      <c r="B91733" t="s">
        <v>70340</v>
      </c>
      <c r="C91733">
        <v>20200926</v>
      </c>
      <c r="D91733">
        <v>245</v>
      </c>
      <c r="E91733">
        <v>23413</v>
      </c>
      <c r="F91733">
        <v>2</v>
      </c>
      <c r="G91733" t="s">
        <v>71314</v>
      </c>
      <c r="H91733">
        <v>0</v>
      </c>
    </row>
    <row r="91734" spans="1:8" x14ac:dyDescent="0.3">
      <c r="A91734">
        <v>91733</v>
      </c>
      <c r="B91734" t="s">
        <v>70340</v>
      </c>
      <c r="C91734">
        <v>20200926</v>
      </c>
      <c r="D91734">
        <v>245</v>
      </c>
      <c r="E91734">
        <v>23413</v>
      </c>
      <c r="F91734">
        <v>3</v>
      </c>
      <c r="G91734" t="s">
        <v>71315</v>
      </c>
      <c r="H91734">
        <v>0</v>
      </c>
    </row>
    <row r="91735" spans="1:8" x14ac:dyDescent="0.3">
      <c r="A91735">
        <v>91734</v>
      </c>
      <c r="B91735" t="s">
        <v>70340</v>
      </c>
      <c r="C91735">
        <v>20200926</v>
      </c>
      <c r="D91735">
        <v>245</v>
      </c>
      <c r="E91735">
        <v>23413</v>
      </c>
      <c r="F91735">
        <v>4</v>
      </c>
      <c r="G91735" t="s">
        <v>71316</v>
      </c>
      <c r="H91735">
        <v>0</v>
      </c>
    </row>
    <row r="91736" spans="1:8" x14ac:dyDescent="0.3">
      <c r="A91736">
        <v>91735</v>
      </c>
      <c r="B91736" t="s">
        <v>70340</v>
      </c>
      <c r="C91736">
        <v>20200926</v>
      </c>
      <c r="D91736">
        <v>245</v>
      </c>
      <c r="E91736">
        <v>23414</v>
      </c>
      <c r="F91736">
        <v>1</v>
      </c>
      <c r="G91736" t="s">
        <v>71317</v>
      </c>
      <c r="H91736">
        <v>0</v>
      </c>
    </row>
    <row r="91737" spans="1:8" x14ac:dyDescent="0.3">
      <c r="A91737">
        <v>91736</v>
      </c>
      <c r="B91737" t="s">
        <v>70340</v>
      </c>
      <c r="C91737">
        <v>20200926</v>
      </c>
      <c r="D91737">
        <v>245</v>
      </c>
      <c r="E91737">
        <v>23414</v>
      </c>
      <c r="F91737">
        <v>2</v>
      </c>
      <c r="G91737" t="s">
        <v>71318</v>
      </c>
      <c r="H91737">
        <v>0</v>
      </c>
    </row>
    <row r="91738" spans="1:8" x14ac:dyDescent="0.3">
      <c r="A91738">
        <v>91737</v>
      </c>
      <c r="B91738" t="s">
        <v>70340</v>
      </c>
      <c r="C91738">
        <v>20200926</v>
      </c>
      <c r="D91738">
        <v>245</v>
      </c>
      <c r="E91738">
        <v>23414</v>
      </c>
      <c r="F91738">
        <v>3</v>
      </c>
      <c r="G91738" t="s">
        <v>71319</v>
      </c>
      <c r="H91738">
        <v>1</v>
      </c>
    </row>
    <row r="91739" spans="1:8" x14ac:dyDescent="0.3">
      <c r="A91739">
        <v>91738</v>
      </c>
      <c r="B91739" t="s">
        <v>70340</v>
      </c>
      <c r="C91739">
        <v>20200926</v>
      </c>
      <c r="D91739">
        <v>245</v>
      </c>
      <c r="E91739">
        <v>23414</v>
      </c>
      <c r="F91739">
        <v>4</v>
      </c>
      <c r="G91739" t="s">
        <v>71320</v>
      </c>
      <c r="H91739">
        <v>0</v>
      </c>
    </row>
    <row r="91740" spans="1:8" x14ac:dyDescent="0.3">
      <c r="A91740">
        <v>91739</v>
      </c>
      <c r="B91740" t="s">
        <v>70340</v>
      </c>
      <c r="C91740">
        <v>20200926</v>
      </c>
      <c r="D91740">
        <v>245</v>
      </c>
      <c r="E91740">
        <v>23415</v>
      </c>
      <c r="F91740">
        <v>1</v>
      </c>
      <c r="G91740" t="s">
        <v>71321</v>
      </c>
      <c r="H91740">
        <v>0</v>
      </c>
    </row>
    <row r="91741" spans="1:8" x14ac:dyDescent="0.3">
      <c r="A91741">
        <v>91740</v>
      </c>
      <c r="B91741" t="s">
        <v>70340</v>
      </c>
      <c r="C91741">
        <v>20200926</v>
      </c>
      <c r="D91741">
        <v>245</v>
      </c>
      <c r="E91741">
        <v>23415</v>
      </c>
      <c r="F91741">
        <v>2</v>
      </c>
      <c r="G91741" t="s">
        <v>71322</v>
      </c>
      <c r="H91741">
        <v>0</v>
      </c>
    </row>
    <row r="91742" spans="1:8" x14ac:dyDescent="0.3">
      <c r="A91742">
        <v>91741</v>
      </c>
      <c r="B91742" t="s">
        <v>70340</v>
      </c>
      <c r="C91742">
        <v>20200926</v>
      </c>
      <c r="D91742">
        <v>245</v>
      </c>
      <c r="E91742">
        <v>23415</v>
      </c>
      <c r="F91742">
        <v>3</v>
      </c>
      <c r="G91742" t="s">
        <v>71323</v>
      </c>
      <c r="H91742">
        <v>1</v>
      </c>
    </row>
    <row r="91743" spans="1:8" x14ac:dyDescent="0.3">
      <c r="A91743">
        <v>91742</v>
      </c>
      <c r="B91743" t="s">
        <v>70340</v>
      </c>
      <c r="C91743">
        <v>20200926</v>
      </c>
      <c r="D91743">
        <v>245</v>
      </c>
      <c r="E91743">
        <v>23415</v>
      </c>
      <c r="F91743">
        <v>4</v>
      </c>
      <c r="G91743" t="s">
        <v>71324</v>
      </c>
      <c r="H91743">
        <v>0</v>
      </c>
    </row>
    <row r="91744" spans="1:8" x14ac:dyDescent="0.3">
      <c r="A91744">
        <v>91743</v>
      </c>
      <c r="B91744" t="s">
        <v>70340</v>
      </c>
      <c r="C91744">
        <v>20200926</v>
      </c>
      <c r="D91744">
        <v>245</v>
      </c>
      <c r="E91744">
        <v>23416</v>
      </c>
      <c r="F91744">
        <v>1</v>
      </c>
      <c r="G91744" t="s">
        <v>71325</v>
      </c>
      <c r="H91744">
        <v>0</v>
      </c>
    </row>
    <row r="91745" spans="1:8" x14ac:dyDescent="0.3">
      <c r="A91745">
        <v>91744</v>
      </c>
      <c r="B91745" t="s">
        <v>70340</v>
      </c>
      <c r="C91745">
        <v>20200926</v>
      </c>
      <c r="D91745">
        <v>245</v>
      </c>
      <c r="E91745">
        <v>23416</v>
      </c>
      <c r="F91745">
        <v>2</v>
      </c>
      <c r="G91745" t="s">
        <v>71326</v>
      </c>
      <c r="H91745">
        <v>0</v>
      </c>
    </row>
    <row r="91746" spans="1:8" x14ac:dyDescent="0.3">
      <c r="A91746">
        <v>91745</v>
      </c>
      <c r="B91746" t="s">
        <v>70340</v>
      </c>
      <c r="C91746">
        <v>20200926</v>
      </c>
      <c r="D91746">
        <v>245</v>
      </c>
      <c r="E91746">
        <v>23416</v>
      </c>
      <c r="F91746">
        <v>3</v>
      </c>
      <c r="G91746" t="s">
        <v>71327</v>
      </c>
      <c r="H91746">
        <v>0</v>
      </c>
    </row>
    <row r="91747" spans="1:8" x14ac:dyDescent="0.3">
      <c r="A91747">
        <v>91746</v>
      </c>
      <c r="B91747" t="s">
        <v>70340</v>
      </c>
      <c r="C91747">
        <v>20200926</v>
      </c>
      <c r="D91747">
        <v>245</v>
      </c>
      <c r="E91747">
        <v>23416</v>
      </c>
      <c r="F91747">
        <v>4</v>
      </c>
      <c r="G91747" t="s">
        <v>71328</v>
      </c>
      <c r="H91747">
        <v>1</v>
      </c>
    </row>
    <row r="91748" spans="1:8" x14ac:dyDescent="0.3">
      <c r="A91748">
        <v>91747</v>
      </c>
      <c r="B91748" t="s">
        <v>70340</v>
      </c>
      <c r="C91748">
        <v>20200926</v>
      </c>
      <c r="D91748">
        <v>245</v>
      </c>
      <c r="E91748">
        <v>23417</v>
      </c>
      <c r="F91748">
        <v>1</v>
      </c>
      <c r="G91748" t="s">
        <v>71329</v>
      </c>
      <c r="H91748">
        <v>0</v>
      </c>
    </row>
    <row r="91749" spans="1:8" x14ac:dyDescent="0.3">
      <c r="A91749">
        <v>91748</v>
      </c>
      <c r="B91749" t="s">
        <v>70340</v>
      </c>
      <c r="C91749">
        <v>20200926</v>
      </c>
      <c r="D91749">
        <v>245</v>
      </c>
      <c r="E91749">
        <v>23417</v>
      </c>
      <c r="F91749">
        <v>2</v>
      </c>
      <c r="G91749" t="s">
        <v>71330</v>
      </c>
      <c r="H91749">
        <v>0</v>
      </c>
    </row>
    <row r="91750" spans="1:8" x14ac:dyDescent="0.3">
      <c r="A91750">
        <v>91749</v>
      </c>
      <c r="B91750" t="s">
        <v>70340</v>
      </c>
      <c r="C91750">
        <v>20200926</v>
      </c>
      <c r="D91750">
        <v>245</v>
      </c>
      <c r="E91750">
        <v>23417</v>
      </c>
      <c r="F91750">
        <v>3</v>
      </c>
      <c r="G91750" t="s">
        <v>71331</v>
      </c>
      <c r="H91750">
        <v>0</v>
      </c>
    </row>
    <row r="91751" spans="1:8" x14ac:dyDescent="0.3">
      <c r="A91751">
        <v>91750</v>
      </c>
      <c r="B91751" t="s">
        <v>70340</v>
      </c>
      <c r="C91751">
        <v>20200926</v>
      </c>
      <c r="D91751">
        <v>245</v>
      </c>
      <c r="E91751">
        <v>23417</v>
      </c>
      <c r="F91751">
        <v>4</v>
      </c>
      <c r="G91751" t="s">
        <v>71332</v>
      </c>
      <c r="H91751">
        <v>1</v>
      </c>
    </row>
    <row r="91752" spans="1:8" x14ac:dyDescent="0.3">
      <c r="A91752">
        <v>91751</v>
      </c>
      <c r="B91752" t="s">
        <v>70340</v>
      </c>
      <c r="C91752">
        <v>20200926</v>
      </c>
      <c r="D91752">
        <v>245</v>
      </c>
      <c r="E91752">
        <v>23418</v>
      </c>
      <c r="F91752">
        <v>1</v>
      </c>
      <c r="G91752" t="s">
        <v>71333</v>
      </c>
      <c r="H91752">
        <v>0</v>
      </c>
    </row>
    <row r="91753" spans="1:8" x14ac:dyDescent="0.3">
      <c r="A91753">
        <v>91752</v>
      </c>
      <c r="B91753" t="s">
        <v>70340</v>
      </c>
      <c r="C91753">
        <v>20200926</v>
      </c>
      <c r="D91753">
        <v>245</v>
      </c>
      <c r="E91753">
        <v>23418</v>
      </c>
      <c r="F91753">
        <v>2</v>
      </c>
      <c r="G91753" t="s">
        <v>71334</v>
      </c>
      <c r="H91753">
        <v>0</v>
      </c>
    </row>
    <row r="91754" spans="1:8" x14ac:dyDescent="0.3">
      <c r="A91754">
        <v>91753</v>
      </c>
      <c r="B91754" t="s">
        <v>70340</v>
      </c>
      <c r="C91754">
        <v>20200926</v>
      </c>
      <c r="D91754">
        <v>245</v>
      </c>
      <c r="E91754">
        <v>23418</v>
      </c>
      <c r="F91754">
        <v>3</v>
      </c>
      <c r="G91754" t="s">
        <v>71125</v>
      </c>
      <c r="H91754">
        <v>0</v>
      </c>
    </row>
    <row r="91755" spans="1:8" x14ac:dyDescent="0.3">
      <c r="A91755">
        <v>91754</v>
      </c>
      <c r="B91755" t="s">
        <v>70340</v>
      </c>
      <c r="C91755">
        <v>20200926</v>
      </c>
      <c r="D91755">
        <v>245</v>
      </c>
      <c r="E91755">
        <v>23418</v>
      </c>
      <c r="F91755">
        <v>4</v>
      </c>
      <c r="G91755" t="s">
        <v>59163</v>
      </c>
      <c r="H91755">
        <v>1</v>
      </c>
    </row>
    <row r="91756" spans="1:8" x14ac:dyDescent="0.3">
      <c r="A91756">
        <v>91755</v>
      </c>
      <c r="B91756" t="s">
        <v>70340</v>
      </c>
      <c r="C91756">
        <v>20200926</v>
      </c>
      <c r="D91756">
        <v>245</v>
      </c>
      <c r="E91756">
        <v>23419</v>
      </c>
      <c r="F91756">
        <v>1</v>
      </c>
      <c r="G91756" t="s">
        <v>71335</v>
      </c>
      <c r="H91756">
        <v>0</v>
      </c>
    </row>
    <row r="91757" spans="1:8" x14ac:dyDescent="0.3">
      <c r="A91757">
        <v>91756</v>
      </c>
      <c r="B91757" t="s">
        <v>70340</v>
      </c>
      <c r="C91757">
        <v>20200926</v>
      </c>
      <c r="D91757">
        <v>245</v>
      </c>
      <c r="E91757">
        <v>23419</v>
      </c>
      <c r="F91757">
        <v>2</v>
      </c>
      <c r="G91757" t="s">
        <v>71336</v>
      </c>
      <c r="H91757">
        <v>1</v>
      </c>
    </row>
    <row r="91758" spans="1:8" x14ac:dyDescent="0.3">
      <c r="A91758">
        <v>91757</v>
      </c>
      <c r="B91758" t="s">
        <v>70340</v>
      </c>
      <c r="C91758">
        <v>20200926</v>
      </c>
      <c r="D91758">
        <v>245</v>
      </c>
      <c r="E91758">
        <v>23419</v>
      </c>
      <c r="F91758">
        <v>3</v>
      </c>
      <c r="G91758" t="s">
        <v>71337</v>
      </c>
      <c r="H91758">
        <v>0</v>
      </c>
    </row>
    <row r="91759" spans="1:8" x14ac:dyDescent="0.3">
      <c r="A91759">
        <v>91758</v>
      </c>
      <c r="B91759" t="s">
        <v>70340</v>
      </c>
      <c r="C91759">
        <v>20200926</v>
      </c>
      <c r="D91759">
        <v>245</v>
      </c>
      <c r="E91759">
        <v>23419</v>
      </c>
      <c r="F91759">
        <v>4</v>
      </c>
      <c r="G91759" t="s">
        <v>71338</v>
      </c>
      <c r="H91759">
        <v>0</v>
      </c>
    </row>
    <row r="91760" spans="1:8" x14ac:dyDescent="0.3">
      <c r="A91760">
        <v>91759</v>
      </c>
      <c r="B91760" t="s">
        <v>70340</v>
      </c>
      <c r="C91760">
        <v>20200926</v>
      </c>
      <c r="D91760">
        <v>245</v>
      </c>
      <c r="E91760">
        <v>23420</v>
      </c>
      <c r="F91760">
        <v>1</v>
      </c>
      <c r="G91760" t="s">
        <v>71339</v>
      </c>
      <c r="H91760">
        <v>0</v>
      </c>
    </row>
    <row r="91761" spans="1:8" x14ac:dyDescent="0.3">
      <c r="A91761">
        <v>91760</v>
      </c>
      <c r="B91761" t="s">
        <v>70340</v>
      </c>
      <c r="C91761">
        <v>20200926</v>
      </c>
      <c r="D91761">
        <v>245</v>
      </c>
      <c r="E91761">
        <v>23420</v>
      </c>
      <c r="F91761">
        <v>2</v>
      </c>
      <c r="G91761" t="s">
        <v>71340</v>
      </c>
      <c r="H91761">
        <v>0</v>
      </c>
    </row>
    <row r="91762" spans="1:8" x14ac:dyDescent="0.3">
      <c r="A91762">
        <v>91761</v>
      </c>
      <c r="B91762" t="s">
        <v>70340</v>
      </c>
      <c r="C91762">
        <v>20200926</v>
      </c>
      <c r="D91762">
        <v>245</v>
      </c>
      <c r="E91762">
        <v>23420</v>
      </c>
      <c r="F91762">
        <v>3</v>
      </c>
      <c r="G91762" t="s">
        <v>71341</v>
      </c>
      <c r="H91762">
        <v>0</v>
      </c>
    </row>
    <row r="91763" spans="1:8" x14ac:dyDescent="0.3">
      <c r="A91763">
        <v>91762</v>
      </c>
      <c r="B91763" t="s">
        <v>70340</v>
      </c>
      <c r="C91763">
        <v>20200926</v>
      </c>
      <c r="D91763">
        <v>245</v>
      </c>
      <c r="E91763">
        <v>23420</v>
      </c>
      <c r="F91763">
        <v>4</v>
      </c>
      <c r="G91763" t="s">
        <v>71342</v>
      </c>
      <c r="H91763">
        <v>1</v>
      </c>
    </row>
    <row r="91764" spans="1:8" x14ac:dyDescent="0.3">
      <c r="A91764">
        <v>91763</v>
      </c>
      <c r="B91764" t="s">
        <v>70340</v>
      </c>
      <c r="C91764">
        <v>20200926</v>
      </c>
      <c r="D91764">
        <v>245</v>
      </c>
      <c r="E91764">
        <v>23421</v>
      </c>
      <c r="F91764">
        <v>1</v>
      </c>
      <c r="G91764" t="s">
        <v>39239</v>
      </c>
      <c r="H91764">
        <v>0</v>
      </c>
    </row>
    <row r="91765" spans="1:8" x14ac:dyDescent="0.3">
      <c r="A91765">
        <v>91764</v>
      </c>
      <c r="B91765" t="s">
        <v>70340</v>
      </c>
      <c r="C91765">
        <v>20200926</v>
      </c>
      <c r="D91765">
        <v>245</v>
      </c>
      <c r="E91765">
        <v>23421</v>
      </c>
      <c r="F91765">
        <v>2</v>
      </c>
      <c r="G91765" t="s">
        <v>71343</v>
      </c>
      <c r="H91765">
        <v>1</v>
      </c>
    </row>
    <row r="91766" spans="1:8" x14ac:dyDescent="0.3">
      <c r="A91766">
        <v>91765</v>
      </c>
      <c r="B91766" t="s">
        <v>70340</v>
      </c>
      <c r="C91766">
        <v>20200926</v>
      </c>
      <c r="D91766">
        <v>245</v>
      </c>
      <c r="E91766">
        <v>23421</v>
      </c>
      <c r="F91766">
        <v>3</v>
      </c>
      <c r="G91766" t="s">
        <v>71002</v>
      </c>
      <c r="H91766">
        <v>0</v>
      </c>
    </row>
    <row r="91767" spans="1:8" x14ac:dyDescent="0.3">
      <c r="A91767">
        <v>91766</v>
      </c>
      <c r="B91767" t="s">
        <v>70340</v>
      </c>
      <c r="C91767">
        <v>20200926</v>
      </c>
      <c r="D91767">
        <v>245</v>
      </c>
      <c r="E91767">
        <v>23421</v>
      </c>
      <c r="F91767">
        <v>4</v>
      </c>
      <c r="G91767" t="s">
        <v>71344</v>
      </c>
      <c r="H91767">
        <v>0</v>
      </c>
    </row>
    <row r="91768" spans="1:8" x14ac:dyDescent="0.3">
      <c r="A91768">
        <v>91767</v>
      </c>
      <c r="B91768" t="s">
        <v>70340</v>
      </c>
      <c r="C91768">
        <v>20200926</v>
      </c>
      <c r="D91768">
        <v>245</v>
      </c>
      <c r="E91768">
        <v>23422</v>
      </c>
      <c r="F91768">
        <v>1</v>
      </c>
      <c r="G91768" t="s">
        <v>71345</v>
      </c>
      <c r="H91768">
        <v>0</v>
      </c>
    </row>
    <row r="91769" spans="1:8" x14ac:dyDescent="0.3">
      <c r="A91769">
        <v>91768</v>
      </c>
      <c r="B91769" t="s">
        <v>70340</v>
      </c>
      <c r="C91769">
        <v>20200926</v>
      </c>
      <c r="D91769">
        <v>245</v>
      </c>
      <c r="E91769">
        <v>23422</v>
      </c>
      <c r="F91769">
        <v>2</v>
      </c>
      <c r="G91769" t="s">
        <v>71346</v>
      </c>
      <c r="H91769">
        <v>1</v>
      </c>
    </row>
    <row r="91770" spans="1:8" x14ac:dyDescent="0.3">
      <c r="A91770">
        <v>91769</v>
      </c>
      <c r="B91770" t="s">
        <v>70340</v>
      </c>
      <c r="C91770">
        <v>20200926</v>
      </c>
      <c r="D91770">
        <v>245</v>
      </c>
      <c r="E91770">
        <v>23422</v>
      </c>
      <c r="F91770">
        <v>3</v>
      </c>
      <c r="G91770" t="s">
        <v>71347</v>
      </c>
      <c r="H91770">
        <v>0</v>
      </c>
    </row>
    <row r="91771" spans="1:8" x14ac:dyDescent="0.3">
      <c r="A91771">
        <v>91770</v>
      </c>
      <c r="B91771" t="s">
        <v>70340</v>
      </c>
      <c r="C91771">
        <v>20200926</v>
      </c>
      <c r="D91771">
        <v>245</v>
      </c>
      <c r="E91771">
        <v>23422</v>
      </c>
      <c r="F91771">
        <v>4</v>
      </c>
      <c r="G91771" t="s">
        <v>71348</v>
      </c>
      <c r="H91771">
        <v>0</v>
      </c>
    </row>
    <row r="91772" spans="1:8" x14ac:dyDescent="0.3">
      <c r="A91772">
        <v>91771</v>
      </c>
      <c r="B91772" t="s">
        <v>70340</v>
      </c>
      <c r="C91772">
        <v>20200926</v>
      </c>
      <c r="D91772">
        <v>245</v>
      </c>
      <c r="E91772">
        <v>23423</v>
      </c>
      <c r="F91772">
        <v>1</v>
      </c>
      <c r="G91772" t="s">
        <v>71349</v>
      </c>
      <c r="H91772">
        <v>0</v>
      </c>
    </row>
    <row r="91773" spans="1:8" x14ac:dyDescent="0.3">
      <c r="A91773">
        <v>91772</v>
      </c>
      <c r="B91773" t="s">
        <v>70340</v>
      </c>
      <c r="C91773">
        <v>20200926</v>
      </c>
      <c r="D91773">
        <v>245</v>
      </c>
      <c r="E91773">
        <v>23423</v>
      </c>
      <c r="F91773">
        <v>2</v>
      </c>
      <c r="G91773" t="s">
        <v>71350</v>
      </c>
      <c r="H91773">
        <v>0</v>
      </c>
    </row>
    <row r="91774" spans="1:8" x14ac:dyDescent="0.3">
      <c r="A91774">
        <v>91773</v>
      </c>
      <c r="B91774" t="s">
        <v>70340</v>
      </c>
      <c r="C91774">
        <v>20200926</v>
      </c>
      <c r="D91774">
        <v>245</v>
      </c>
      <c r="E91774">
        <v>23423</v>
      </c>
      <c r="F91774">
        <v>3</v>
      </c>
      <c r="G91774" t="s">
        <v>71351</v>
      </c>
      <c r="H91774">
        <v>1</v>
      </c>
    </row>
    <row r="91775" spans="1:8" x14ac:dyDescent="0.3">
      <c r="A91775">
        <v>91774</v>
      </c>
      <c r="B91775" t="s">
        <v>70340</v>
      </c>
      <c r="C91775">
        <v>20200926</v>
      </c>
      <c r="D91775">
        <v>245</v>
      </c>
      <c r="E91775">
        <v>23423</v>
      </c>
      <c r="F91775">
        <v>4</v>
      </c>
      <c r="G91775" t="s">
        <v>71352</v>
      </c>
      <c r="H91775">
        <v>0</v>
      </c>
    </row>
    <row r="91776" spans="1:8" x14ac:dyDescent="0.3">
      <c r="A91776">
        <v>91775</v>
      </c>
      <c r="B91776" t="s">
        <v>70340</v>
      </c>
      <c r="C91776">
        <v>20200926</v>
      </c>
      <c r="D91776">
        <v>245</v>
      </c>
      <c r="E91776">
        <v>23424</v>
      </c>
      <c r="F91776">
        <v>1</v>
      </c>
      <c r="G91776" t="s">
        <v>71353</v>
      </c>
      <c r="H91776">
        <v>1</v>
      </c>
    </row>
    <row r="91777" spans="1:8" x14ac:dyDescent="0.3">
      <c r="A91777">
        <v>91776</v>
      </c>
      <c r="B91777" t="s">
        <v>70340</v>
      </c>
      <c r="C91777">
        <v>20200926</v>
      </c>
      <c r="D91777">
        <v>245</v>
      </c>
      <c r="E91777">
        <v>23424</v>
      </c>
      <c r="F91777">
        <v>2</v>
      </c>
      <c r="G91777" t="s">
        <v>71354</v>
      </c>
      <c r="H91777">
        <v>0</v>
      </c>
    </row>
    <row r="91778" spans="1:8" x14ac:dyDescent="0.3">
      <c r="A91778">
        <v>91777</v>
      </c>
      <c r="B91778" t="s">
        <v>70340</v>
      </c>
      <c r="C91778">
        <v>20200926</v>
      </c>
      <c r="D91778">
        <v>245</v>
      </c>
      <c r="E91778">
        <v>23424</v>
      </c>
      <c r="F91778">
        <v>3</v>
      </c>
      <c r="G91778" t="s">
        <v>71355</v>
      </c>
      <c r="H91778">
        <v>0</v>
      </c>
    </row>
    <row r="91779" spans="1:8" x14ac:dyDescent="0.3">
      <c r="A91779">
        <v>91778</v>
      </c>
      <c r="B91779" t="s">
        <v>70340</v>
      </c>
      <c r="C91779">
        <v>20200926</v>
      </c>
      <c r="D91779">
        <v>245</v>
      </c>
      <c r="E91779">
        <v>23424</v>
      </c>
      <c r="F91779">
        <v>4</v>
      </c>
      <c r="G91779" t="s">
        <v>71356</v>
      </c>
      <c r="H91779">
        <v>0</v>
      </c>
    </row>
    <row r="91780" spans="1:8" x14ac:dyDescent="0.3">
      <c r="A91780">
        <v>91779</v>
      </c>
      <c r="B91780" t="s">
        <v>70340</v>
      </c>
      <c r="C91780">
        <v>20200926</v>
      </c>
      <c r="D91780">
        <v>245</v>
      </c>
      <c r="E91780">
        <v>23425</v>
      </c>
      <c r="F91780">
        <v>1</v>
      </c>
      <c r="G91780" t="s">
        <v>71357</v>
      </c>
      <c r="H91780">
        <v>0</v>
      </c>
    </row>
    <row r="91781" spans="1:8" x14ac:dyDescent="0.3">
      <c r="A91781">
        <v>91780</v>
      </c>
      <c r="B91781" t="s">
        <v>70340</v>
      </c>
      <c r="C91781">
        <v>20200926</v>
      </c>
      <c r="D91781">
        <v>245</v>
      </c>
      <c r="E91781">
        <v>23425</v>
      </c>
      <c r="F91781">
        <v>2</v>
      </c>
      <c r="G91781" t="s">
        <v>71358</v>
      </c>
      <c r="H91781">
        <v>0</v>
      </c>
    </row>
    <row r="91782" spans="1:8" x14ac:dyDescent="0.3">
      <c r="A91782">
        <v>91781</v>
      </c>
      <c r="B91782" t="s">
        <v>70340</v>
      </c>
      <c r="C91782">
        <v>20200926</v>
      </c>
      <c r="D91782">
        <v>245</v>
      </c>
      <c r="E91782">
        <v>23425</v>
      </c>
      <c r="F91782">
        <v>3</v>
      </c>
      <c r="G91782" t="s">
        <v>71359</v>
      </c>
      <c r="H91782">
        <v>1</v>
      </c>
    </row>
    <row r="91783" spans="1:8" x14ac:dyDescent="0.3">
      <c r="A91783">
        <v>91782</v>
      </c>
      <c r="B91783" t="s">
        <v>70340</v>
      </c>
      <c r="C91783">
        <v>20200926</v>
      </c>
      <c r="D91783">
        <v>245</v>
      </c>
      <c r="E91783">
        <v>23425</v>
      </c>
      <c r="F91783">
        <v>4</v>
      </c>
      <c r="G91783" t="s">
        <v>71360</v>
      </c>
      <c r="H91783">
        <v>0</v>
      </c>
    </row>
    <row r="91784" spans="1:8" x14ac:dyDescent="0.3">
      <c r="A91784">
        <v>91783</v>
      </c>
      <c r="B91784" t="s">
        <v>70340</v>
      </c>
      <c r="C91784">
        <v>20200926</v>
      </c>
      <c r="D91784">
        <v>245</v>
      </c>
      <c r="E91784">
        <v>23426</v>
      </c>
      <c r="F91784">
        <v>1</v>
      </c>
      <c r="G91784" t="s">
        <v>71361</v>
      </c>
      <c r="H91784">
        <v>0</v>
      </c>
    </row>
    <row r="91785" spans="1:8" x14ac:dyDescent="0.3">
      <c r="A91785">
        <v>91784</v>
      </c>
      <c r="B91785" t="s">
        <v>70340</v>
      </c>
      <c r="C91785">
        <v>20200926</v>
      </c>
      <c r="D91785">
        <v>245</v>
      </c>
      <c r="E91785">
        <v>23426</v>
      </c>
      <c r="F91785">
        <v>2</v>
      </c>
      <c r="G91785" t="s">
        <v>71362</v>
      </c>
      <c r="H91785">
        <v>0</v>
      </c>
    </row>
    <row r="91786" spans="1:8" x14ac:dyDescent="0.3">
      <c r="A91786">
        <v>91785</v>
      </c>
      <c r="B91786" t="s">
        <v>70340</v>
      </c>
      <c r="C91786">
        <v>20200926</v>
      </c>
      <c r="D91786">
        <v>245</v>
      </c>
      <c r="E91786">
        <v>23426</v>
      </c>
      <c r="F91786">
        <v>3</v>
      </c>
      <c r="G91786" t="s">
        <v>71363</v>
      </c>
      <c r="H91786">
        <v>0</v>
      </c>
    </row>
    <row r="91787" spans="1:8" x14ac:dyDescent="0.3">
      <c r="A91787">
        <v>91786</v>
      </c>
      <c r="B91787" t="s">
        <v>70340</v>
      </c>
      <c r="C91787">
        <v>20200926</v>
      </c>
      <c r="D91787">
        <v>245</v>
      </c>
      <c r="E91787">
        <v>23426</v>
      </c>
      <c r="F91787">
        <v>4</v>
      </c>
      <c r="G91787" t="s">
        <v>71364</v>
      </c>
      <c r="H91787">
        <v>1</v>
      </c>
    </row>
    <row r="91788" spans="1:8" x14ac:dyDescent="0.3">
      <c r="A91788">
        <v>91787</v>
      </c>
      <c r="B91788" t="s">
        <v>70340</v>
      </c>
      <c r="C91788">
        <v>20200926</v>
      </c>
      <c r="D91788">
        <v>245</v>
      </c>
      <c r="E91788">
        <v>23427</v>
      </c>
      <c r="F91788">
        <v>1</v>
      </c>
      <c r="G91788" t="s">
        <v>71365</v>
      </c>
      <c r="H91788">
        <v>0</v>
      </c>
    </row>
    <row r="91789" spans="1:8" x14ac:dyDescent="0.3">
      <c r="A91789">
        <v>91788</v>
      </c>
      <c r="B91789" t="s">
        <v>70340</v>
      </c>
      <c r="C91789">
        <v>20200926</v>
      </c>
      <c r="D91789">
        <v>245</v>
      </c>
      <c r="E91789">
        <v>23427</v>
      </c>
      <c r="F91789">
        <v>2</v>
      </c>
      <c r="G91789" t="s">
        <v>71366</v>
      </c>
      <c r="H91789">
        <v>1</v>
      </c>
    </row>
    <row r="91790" spans="1:8" x14ac:dyDescent="0.3">
      <c r="A91790">
        <v>91789</v>
      </c>
      <c r="B91790" t="s">
        <v>70340</v>
      </c>
      <c r="C91790">
        <v>20200926</v>
      </c>
      <c r="D91790">
        <v>245</v>
      </c>
      <c r="E91790">
        <v>23427</v>
      </c>
      <c r="F91790">
        <v>3</v>
      </c>
      <c r="G91790" t="s">
        <v>71367</v>
      </c>
      <c r="H91790">
        <v>0</v>
      </c>
    </row>
    <row r="91791" spans="1:8" x14ac:dyDescent="0.3">
      <c r="A91791">
        <v>91790</v>
      </c>
      <c r="B91791" t="s">
        <v>70340</v>
      </c>
      <c r="C91791">
        <v>20200926</v>
      </c>
      <c r="D91791">
        <v>245</v>
      </c>
      <c r="E91791">
        <v>23427</v>
      </c>
      <c r="F91791">
        <v>4</v>
      </c>
      <c r="G91791" t="s">
        <v>71368</v>
      </c>
      <c r="H91791">
        <v>0</v>
      </c>
    </row>
    <row r="91792" spans="1:8" x14ac:dyDescent="0.3">
      <c r="A91792">
        <v>91791</v>
      </c>
      <c r="B91792" t="s">
        <v>70340</v>
      </c>
      <c r="C91792">
        <v>20200926</v>
      </c>
      <c r="D91792">
        <v>245</v>
      </c>
      <c r="E91792">
        <v>23428</v>
      </c>
      <c r="F91792">
        <v>1</v>
      </c>
      <c r="G91792" t="s">
        <v>71333</v>
      </c>
      <c r="H91792">
        <v>0</v>
      </c>
    </row>
    <row r="91793" spans="1:8" x14ac:dyDescent="0.3">
      <c r="A91793">
        <v>91792</v>
      </c>
      <c r="B91793" t="s">
        <v>70340</v>
      </c>
      <c r="C91793">
        <v>20200926</v>
      </c>
      <c r="D91793">
        <v>245</v>
      </c>
      <c r="E91793">
        <v>23428</v>
      </c>
      <c r="F91793">
        <v>2</v>
      </c>
      <c r="G91793" t="s">
        <v>71125</v>
      </c>
      <c r="H91793">
        <v>0</v>
      </c>
    </row>
    <row r="91794" spans="1:8" x14ac:dyDescent="0.3">
      <c r="A91794">
        <v>91793</v>
      </c>
      <c r="B91794" t="s">
        <v>70340</v>
      </c>
      <c r="C91794">
        <v>20200926</v>
      </c>
      <c r="D91794">
        <v>245</v>
      </c>
      <c r="E91794">
        <v>23428</v>
      </c>
      <c r="F91794">
        <v>3</v>
      </c>
      <c r="G91794" t="s">
        <v>59163</v>
      </c>
      <c r="H91794">
        <v>0</v>
      </c>
    </row>
    <row r="91795" spans="1:8" x14ac:dyDescent="0.3">
      <c r="A91795">
        <v>91794</v>
      </c>
      <c r="B91795" t="s">
        <v>70340</v>
      </c>
      <c r="C91795">
        <v>20200926</v>
      </c>
      <c r="D91795">
        <v>245</v>
      </c>
      <c r="E91795">
        <v>23428</v>
      </c>
      <c r="F91795">
        <v>4</v>
      </c>
      <c r="G91795" t="s">
        <v>71126</v>
      </c>
      <c r="H91795">
        <v>1</v>
      </c>
    </row>
    <row r="91796" spans="1:8" x14ac:dyDescent="0.3">
      <c r="A91796">
        <v>91795</v>
      </c>
      <c r="B91796" t="s">
        <v>70340</v>
      </c>
      <c r="C91796">
        <v>20200926</v>
      </c>
      <c r="D91796">
        <v>245</v>
      </c>
      <c r="E91796">
        <v>23429</v>
      </c>
      <c r="F91796">
        <v>1</v>
      </c>
      <c r="G91796" t="s">
        <v>71369</v>
      </c>
      <c r="H91796">
        <v>0</v>
      </c>
    </row>
    <row r="91797" spans="1:8" x14ac:dyDescent="0.3">
      <c r="A91797">
        <v>91796</v>
      </c>
      <c r="B91797" t="s">
        <v>70340</v>
      </c>
      <c r="C91797">
        <v>20200926</v>
      </c>
      <c r="D91797">
        <v>245</v>
      </c>
      <c r="E91797">
        <v>23429</v>
      </c>
      <c r="F91797">
        <v>2</v>
      </c>
      <c r="G91797" t="s">
        <v>71370</v>
      </c>
      <c r="H91797">
        <v>0</v>
      </c>
    </row>
    <row r="91798" spans="1:8" x14ac:dyDescent="0.3">
      <c r="A91798">
        <v>91797</v>
      </c>
      <c r="B91798" t="s">
        <v>70340</v>
      </c>
      <c r="C91798">
        <v>20200926</v>
      </c>
      <c r="D91798">
        <v>245</v>
      </c>
      <c r="E91798">
        <v>23429</v>
      </c>
      <c r="F91798">
        <v>3</v>
      </c>
      <c r="G91798" t="s">
        <v>71371</v>
      </c>
      <c r="H91798">
        <v>0</v>
      </c>
    </row>
    <row r="91799" spans="1:8" x14ac:dyDescent="0.3">
      <c r="A91799">
        <v>91798</v>
      </c>
      <c r="B91799" t="s">
        <v>70340</v>
      </c>
      <c r="C91799">
        <v>20200926</v>
      </c>
      <c r="D91799">
        <v>245</v>
      </c>
      <c r="E91799">
        <v>23429</v>
      </c>
      <c r="F91799">
        <v>4</v>
      </c>
      <c r="G91799" t="s">
        <v>71372</v>
      </c>
      <c r="H91799">
        <v>1</v>
      </c>
    </row>
    <row r="91800" spans="1:8" x14ac:dyDescent="0.3">
      <c r="A91800">
        <v>91799</v>
      </c>
      <c r="B91800" t="s">
        <v>70340</v>
      </c>
      <c r="C91800">
        <v>20210307</v>
      </c>
      <c r="D91800">
        <v>246</v>
      </c>
      <c r="E91800">
        <v>23430</v>
      </c>
      <c r="F91800">
        <v>1</v>
      </c>
      <c r="G91800" t="s">
        <v>71373</v>
      </c>
      <c r="H91800">
        <v>0</v>
      </c>
    </row>
    <row r="91801" spans="1:8" x14ac:dyDescent="0.3">
      <c r="A91801">
        <v>91800</v>
      </c>
      <c r="B91801" t="s">
        <v>70340</v>
      </c>
      <c r="C91801">
        <v>20210307</v>
      </c>
      <c r="D91801">
        <v>246</v>
      </c>
      <c r="E91801">
        <v>23430</v>
      </c>
      <c r="F91801">
        <v>2</v>
      </c>
      <c r="G91801" t="s">
        <v>71374</v>
      </c>
      <c r="H91801">
        <v>1</v>
      </c>
    </row>
    <row r="91802" spans="1:8" x14ac:dyDescent="0.3">
      <c r="A91802">
        <v>91801</v>
      </c>
      <c r="B91802" t="s">
        <v>70340</v>
      </c>
      <c r="C91802">
        <v>20210307</v>
      </c>
      <c r="D91802">
        <v>246</v>
      </c>
      <c r="E91802">
        <v>23430</v>
      </c>
      <c r="F91802">
        <v>3</v>
      </c>
      <c r="G91802" t="s">
        <v>71375</v>
      </c>
      <c r="H91802">
        <v>0</v>
      </c>
    </row>
    <row r="91803" spans="1:8" x14ac:dyDescent="0.3">
      <c r="A91803">
        <v>91802</v>
      </c>
      <c r="B91803" t="s">
        <v>70340</v>
      </c>
      <c r="C91803">
        <v>20210307</v>
      </c>
      <c r="D91803">
        <v>246</v>
      </c>
      <c r="E91803">
        <v>23430</v>
      </c>
      <c r="F91803">
        <v>4</v>
      </c>
      <c r="G91803" t="s">
        <v>71376</v>
      </c>
      <c r="H91803">
        <v>0</v>
      </c>
    </row>
    <row r="91804" spans="1:8" x14ac:dyDescent="0.3">
      <c r="A91804">
        <v>91803</v>
      </c>
      <c r="B91804" t="s">
        <v>70340</v>
      </c>
      <c r="C91804">
        <v>20210307</v>
      </c>
      <c r="D91804">
        <v>246</v>
      </c>
      <c r="E91804">
        <v>23431</v>
      </c>
      <c r="F91804">
        <v>1</v>
      </c>
      <c r="G91804" t="s">
        <v>71377</v>
      </c>
      <c r="H91804">
        <v>0</v>
      </c>
    </row>
    <row r="91805" spans="1:8" x14ac:dyDescent="0.3">
      <c r="A91805">
        <v>91804</v>
      </c>
      <c r="B91805" t="s">
        <v>70340</v>
      </c>
      <c r="C91805">
        <v>20210307</v>
      </c>
      <c r="D91805">
        <v>246</v>
      </c>
      <c r="E91805">
        <v>23431</v>
      </c>
      <c r="F91805">
        <v>2</v>
      </c>
      <c r="G91805" t="s">
        <v>71378</v>
      </c>
      <c r="H91805">
        <v>0</v>
      </c>
    </row>
    <row r="91806" spans="1:8" x14ac:dyDescent="0.3">
      <c r="A91806">
        <v>91805</v>
      </c>
      <c r="B91806" t="s">
        <v>70340</v>
      </c>
      <c r="C91806">
        <v>20210307</v>
      </c>
      <c r="D91806">
        <v>246</v>
      </c>
      <c r="E91806">
        <v>23431</v>
      </c>
      <c r="F91806">
        <v>3</v>
      </c>
      <c r="G91806" t="s">
        <v>71379</v>
      </c>
      <c r="H91806">
        <v>0</v>
      </c>
    </row>
    <row r="91807" spans="1:8" x14ac:dyDescent="0.3">
      <c r="A91807">
        <v>91806</v>
      </c>
      <c r="B91807" t="s">
        <v>70340</v>
      </c>
      <c r="C91807">
        <v>20210307</v>
      </c>
      <c r="D91807">
        <v>246</v>
      </c>
      <c r="E91807">
        <v>23431</v>
      </c>
      <c r="F91807">
        <v>4</v>
      </c>
      <c r="G91807" t="s">
        <v>71380</v>
      </c>
      <c r="H91807">
        <v>1</v>
      </c>
    </row>
    <row r="91808" spans="1:8" x14ac:dyDescent="0.3">
      <c r="A91808">
        <v>91807</v>
      </c>
      <c r="B91808" t="s">
        <v>70340</v>
      </c>
      <c r="C91808">
        <v>20210307</v>
      </c>
      <c r="D91808">
        <v>246</v>
      </c>
      <c r="E91808">
        <v>23432</v>
      </c>
      <c r="F91808">
        <v>1</v>
      </c>
      <c r="G91808" t="s">
        <v>70373</v>
      </c>
      <c r="H91808">
        <v>0</v>
      </c>
    </row>
    <row r="91809" spans="1:8" x14ac:dyDescent="0.3">
      <c r="A91809">
        <v>91808</v>
      </c>
      <c r="B91809" t="s">
        <v>70340</v>
      </c>
      <c r="C91809">
        <v>20210307</v>
      </c>
      <c r="D91809">
        <v>246</v>
      </c>
      <c r="E91809">
        <v>23432</v>
      </c>
      <c r="F91809">
        <v>2</v>
      </c>
      <c r="G91809" t="s">
        <v>71381</v>
      </c>
      <c r="H91809">
        <v>0</v>
      </c>
    </row>
    <row r="91810" spans="1:8" x14ac:dyDescent="0.3">
      <c r="A91810">
        <v>91809</v>
      </c>
      <c r="B91810" t="s">
        <v>70340</v>
      </c>
      <c r="C91810">
        <v>20210307</v>
      </c>
      <c r="D91810">
        <v>246</v>
      </c>
      <c r="E91810">
        <v>23432</v>
      </c>
      <c r="F91810">
        <v>3</v>
      </c>
      <c r="G91810" t="s">
        <v>71382</v>
      </c>
      <c r="H91810">
        <v>0</v>
      </c>
    </row>
    <row r="91811" spans="1:8" x14ac:dyDescent="0.3">
      <c r="A91811">
        <v>91810</v>
      </c>
      <c r="B91811" t="s">
        <v>70340</v>
      </c>
      <c r="C91811">
        <v>20210307</v>
      </c>
      <c r="D91811">
        <v>246</v>
      </c>
      <c r="E91811">
        <v>23432</v>
      </c>
      <c r="F91811">
        <v>4</v>
      </c>
      <c r="G91811" t="s">
        <v>71383</v>
      </c>
      <c r="H91811">
        <v>1</v>
      </c>
    </row>
    <row r="91812" spans="1:8" x14ac:dyDescent="0.3">
      <c r="A91812">
        <v>91811</v>
      </c>
      <c r="B91812" t="s">
        <v>70340</v>
      </c>
      <c r="C91812">
        <v>20210307</v>
      </c>
      <c r="D91812">
        <v>246</v>
      </c>
      <c r="E91812">
        <v>23433</v>
      </c>
      <c r="F91812">
        <v>1</v>
      </c>
      <c r="G91812" t="s">
        <v>71384</v>
      </c>
      <c r="H91812">
        <v>0</v>
      </c>
    </row>
    <row r="91813" spans="1:8" x14ac:dyDescent="0.3">
      <c r="A91813">
        <v>91812</v>
      </c>
      <c r="B91813" t="s">
        <v>70340</v>
      </c>
      <c r="C91813">
        <v>20210307</v>
      </c>
      <c r="D91813">
        <v>246</v>
      </c>
      <c r="E91813">
        <v>23433</v>
      </c>
      <c r="F91813">
        <v>2</v>
      </c>
      <c r="G91813" t="s">
        <v>58885</v>
      </c>
      <c r="H91813">
        <v>0</v>
      </c>
    </row>
    <row r="91814" spans="1:8" x14ac:dyDescent="0.3">
      <c r="A91814">
        <v>91813</v>
      </c>
      <c r="B91814" t="s">
        <v>70340</v>
      </c>
      <c r="C91814">
        <v>20210307</v>
      </c>
      <c r="D91814">
        <v>246</v>
      </c>
      <c r="E91814">
        <v>23433</v>
      </c>
      <c r="F91814">
        <v>3</v>
      </c>
      <c r="G91814" t="s">
        <v>71385</v>
      </c>
      <c r="H91814">
        <v>1</v>
      </c>
    </row>
    <row r="91815" spans="1:8" x14ac:dyDescent="0.3">
      <c r="A91815">
        <v>91814</v>
      </c>
      <c r="B91815" t="s">
        <v>70340</v>
      </c>
      <c r="C91815">
        <v>20210307</v>
      </c>
      <c r="D91815">
        <v>246</v>
      </c>
      <c r="E91815">
        <v>23433</v>
      </c>
      <c r="F91815">
        <v>4</v>
      </c>
      <c r="G91815" t="s">
        <v>71386</v>
      </c>
      <c r="H91815">
        <v>0</v>
      </c>
    </row>
    <row r="91816" spans="1:8" x14ac:dyDescent="0.3">
      <c r="A91816">
        <v>91815</v>
      </c>
      <c r="B91816" t="s">
        <v>70340</v>
      </c>
      <c r="C91816">
        <v>20210307</v>
      </c>
      <c r="D91816">
        <v>246</v>
      </c>
      <c r="E91816">
        <v>23434</v>
      </c>
      <c r="F91816">
        <v>1</v>
      </c>
      <c r="G91816" t="s">
        <v>71387</v>
      </c>
      <c r="H91816">
        <v>0</v>
      </c>
    </row>
    <row r="91817" spans="1:8" x14ac:dyDescent="0.3">
      <c r="A91817">
        <v>91816</v>
      </c>
      <c r="B91817" t="s">
        <v>70340</v>
      </c>
      <c r="C91817">
        <v>20210307</v>
      </c>
      <c r="D91817">
        <v>246</v>
      </c>
      <c r="E91817">
        <v>23434</v>
      </c>
      <c r="F91817">
        <v>2</v>
      </c>
      <c r="G91817" t="s">
        <v>71388</v>
      </c>
      <c r="H91817">
        <v>0</v>
      </c>
    </row>
    <row r="91818" spans="1:8" x14ac:dyDescent="0.3">
      <c r="A91818">
        <v>91817</v>
      </c>
      <c r="B91818" t="s">
        <v>70340</v>
      </c>
      <c r="C91818">
        <v>20210307</v>
      </c>
      <c r="D91818">
        <v>246</v>
      </c>
      <c r="E91818">
        <v>23434</v>
      </c>
      <c r="F91818">
        <v>3</v>
      </c>
      <c r="G91818" t="s">
        <v>71389</v>
      </c>
      <c r="H91818">
        <v>0</v>
      </c>
    </row>
    <row r="91819" spans="1:8" x14ac:dyDescent="0.3">
      <c r="A91819">
        <v>91818</v>
      </c>
      <c r="B91819" t="s">
        <v>70340</v>
      </c>
      <c r="C91819">
        <v>20210307</v>
      </c>
      <c r="D91819">
        <v>246</v>
      </c>
      <c r="E91819">
        <v>23434</v>
      </c>
      <c r="F91819">
        <v>4</v>
      </c>
      <c r="G91819" t="s">
        <v>71390</v>
      </c>
      <c r="H91819">
        <v>1</v>
      </c>
    </row>
    <row r="91820" spans="1:8" x14ac:dyDescent="0.3">
      <c r="A91820">
        <v>91819</v>
      </c>
      <c r="B91820" t="s">
        <v>70340</v>
      </c>
      <c r="C91820">
        <v>20210307</v>
      </c>
      <c r="D91820">
        <v>246</v>
      </c>
      <c r="E91820">
        <v>23435</v>
      </c>
      <c r="F91820">
        <v>1</v>
      </c>
      <c r="G91820" t="s">
        <v>71391</v>
      </c>
      <c r="H91820">
        <v>0</v>
      </c>
    </row>
    <row r="91821" spans="1:8" x14ac:dyDescent="0.3">
      <c r="A91821">
        <v>91820</v>
      </c>
      <c r="B91821" t="s">
        <v>70340</v>
      </c>
      <c r="C91821">
        <v>20210307</v>
      </c>
      <c r="D91821">
        <v>246</v>
      </c>
      <c r="E91821">
        <v>23435</v>
      </c>
      <c r="F91821">
        <v>2</v>
      </c>
      <c r="G91821" t="s">
        <v>71392</v>
      </c>
      <c r="H91821">
        <v>0</v>
      </c>
    </row>
    <row r="91822" spans="1:8" x14ac:dyDescent="0.3">
      <c r="A91822">
        <v>91821</v>
      </c>
      <c r="B91822" t="s">
        <v>70340</v>
      </c>
      <c r="C91822">
        <v>20210307</v>
      </c>
      <c r="D91822">
        <v>246</v>
      </c>
      <c r="E91822">
        <v>23435</v>
      </c>
      <c r="F91822">
        <v>3</v>
      </c>
      <c r="G91822" t="s">
        <v>71393</v>
      </c>
      <c r="H91822">
        <v>1</v>
      </c>
    </row>
    <row r="91823" spans="1:8" x14ac:dyDescent="0.3">
      <c r="A91823">
        <v>91822</v>
      </c>
      <c r="B91823" t="s">
        <v>70340</v>
      </c>
      <c r="C91823">
        <v>20210307</v>
      </c>
      <c r="D91823">
        <v>246</v>
      </c>
      <c r="E91823">
        <v>23435</v>
      </c>
      <c r="F91823">
        <v>4</v>
      </c>
      <c r="G91823" t="s">
        <v>71394</v>
      </c>
      <c r="H91823">
        <v>0</v>
      </c>
    </row>
    <row r="91824" spans="1:8" x14ac:dyDescent="0.3">
      <c r="A91824">
        <v>91823</v>
      </c>
      <c r="B91824" t="s">
        <v>70340</v>
      </c>
      <c r="C91824">
        <v>20210307</v>
      </c>
      <c r="D91824">
        <v>246</v>
      </c>
      <c r="E91824">
        <v>23436</v>
      </c>
      <c r="F91824">
        <v>1</v>
      </c>
      <c r="G91824" t="s">
        <v>71395</v>
      </c>
      <c r="H91824">
        <v>1</v>
      </c>
    </row>
    <row r="91825" spans="1:8" x14ac:dyDescent="0.3">
      <c r="A91825">
        <v>91824</v>
      </c>
      <c r="B91825" t="s">
        <v>70340</v>
      </c>
      <c r="C91825">
        <v>20210307</v>
      </c>
      <c r="D91825">
        <v>246</v>
      </c>
      <c r="E91825">
        <v>23436</v>
      </c>
      <c r="F91825">
        <v>2</v>
      </c>
      <c r="G91825" t="s">
        <v>71396</v>
      </c>
      <c r="H91825">
        <v>0</v>
      </c>
    </row>
    <row r="91826" spans="1:8" x14ac:dyDescent="0.3">
      <c r="A91826">
        <v>91825</v>
      </c>
      <c r="B91826" t="s">
        <v>70340</v>
      </c>
      <c r="C91826">
        <v>20210307</v>
      </c>
      <c r="D91826">
        <v>246</v>
      </c>
      <c r="E91826">
        <v>23436</v>
      </c>
      <c r="F91826">
        <v>3</v>
      </c>
      <c r="G91826" t="s">
        <v>71397</v>
      </c>
      <c r="H91826">
        <v>0</v>
      </c>
    </row>
    <row r="91827" spans="1:8" x14ac:dyDescent="0.3">
      <c r="A91827">
        <v>91826</v>
      </c>
      <c r="B91827" t="s">
        <v>70340</v>
      </c>
      <c r="C91827">
        <v>20210307</v>
      </c>
      <c r="D91827">
        <v>246</v>
      </c>
      <c r="E91827">
        <v>23436</v>
      </c>
      <c r="F91827">
        <v>4</v>
      </c>
      <c r="G91827" t="s">
        <v>71398</v>
      </c>
      <c r="H91827">
        <v>0</v>
      </c>
    </row>
    <row r="91828" spans="1:8" x14ac:dyDescent="0.3">
      <c r="A91828">
        <v>91827</v>
      </c>
      <c r="B91828" t="s">
        <v>70340</v>
      </c>
      <c r="C91828">
        <v>20210307</v>
      </c>
      <c r="D91828">
        <v>246</v>
      </c>
      <c r="E91828">
        <v>23437</v>
      </c>
      <c r="F91828">
        <v>1</v>
      </c>
      <c r="G91828" t="s">
        <v>71399</v>
      </c>
      <c r="H91828">
        <v>0</v>
      </c>
    </row>
    <row r="91829" spans="1:8" x14ac:dyDescent="0.3">
      <c r="A91829">
        <v>91828</v>
      </c>
      <c r="B91829" t="s">
        <v>70340</v>
      </c>
      <c r="C91829">
        <v>20210307</v>
      </c>
      <c r="D91829">
        <v>246</v>
      </c>
      <c r="E91829">
        <v>23437</v>
      </c>
      <c r="F91829">
        <v>2</v>
      </c>
      <c r="G91829" t="s">
        <v>71400</v>
      </c>
      <c r="H91829">
        <v>1</v>
      </c>
    </row>
    <row r="91830" spans="1:8" x14ac:dyDescent="0.3">
      <c r="A91830">
        <v>91829</v>
      </c>
      <c r="B91830" t="s">
        <v>70340</v>
      </c>
      <c r="C91830">
        <v>20210307</v>
      </c>
      <c r="D91830">
        <v>246</v>
      </c>
      <c r="E91830">
        <v>23437</v>
      </c>
      <c r="F91830">
        <v>3</v>
      </c>
      <c r="G91830" t="s">
        <v>71401</v>
      </c>
      <c r="H91830">
        <v>0</v>
      </c>
    </row>
    <row r="91831" spans="1:8" x14ac:dyDescent="0.3">
      <c r="A91831">
        <v>91830</v>
      </c>
      <c r="B91831" t="s">
        <v>70340</v>
      </c>
      <c r="C91831">
        <v>20210307</v>
      </c>
      <c r="D91831">
        <v>246</v>
      </c>
      <c r="E91831">
        <v>23437</v>
      </c>
      <c r="F91831">
        <v>4</v>
      </c>
      <c r="G91831" t="s">
        <v>71402</v>
      </c>
      <c r="H91831">
        <v>0</v>
      </c>
    </row>
    <row r="91832" spans="1:8" x14ac:dyDescent="0.3">
      <c r="A91832">
        <v>91831</v>
      </c>
      <c r="B91832" t="s">
        <v>70340</v>
      </c>
      <c r="C91832">
        <v>20210307</v>
      </c>
      <c r="D91832">
        <v>246</v>
      </c>
      <c r="E91832">
        <v>23438</v>
      </c>
      <c r="F91832">
        <v>1</v>
      </c>
      <c r="G91832" t="s">
        <v>71403</v>
      </c>
      <c r="H91832">
        <v>0</v>
      </c>
    </row>
    <row r="91833" spans="1:8" x14ac:dyDescent="0.3">
      <c r="A91833">
        <v>91832</v>
      </c>
      <c r="B91833" t="s">
        <v>70340</v>
      </c>
      <c r="C91833">
        <v>20210307</v>
      </c>
      <c r="D91833">
        <v>246</v>
      </c>
      <c r="E91833">
        <v>23438</v>
      </c>
      <c r="F91833">
        <v>2</v>
      </c>
      <c r="G91833" t="s">
        <v>71404</v>
      </c>
      <c r="H91833">
        <v>1</v>
      </c>
    </row>
    <row r="91834" spans="1:8" x14ac:dyDescent="0.3">
      <c r="A91834">
        <v>91833</v>
      </c>
      <c r="B91834" t="s">
        <v>70340</v>
      </c>
      <c r="C91834">
        <v>20210307</v>
      </c>
      <c r="D91834">
        <v>246</v>
      </c>
      <c r="E91834">
        <v>23438</v>
      </c>
      <c r="F91834">
        <v>3</v>
      </c>
      <c r="G91834" t="s">
        <v>71405</v>
      </c>
      <c r="H91834">
        <v>0</v>
      </c>
    </row>
    <row r="91835" spans="1:8" x14ac:dyDescent="0.3">
      <c r="A91835">
        <v>91834</v>
      </c>
      <c r="B91835" t="s">
        <v>70340</v>
      </c>
      <c r="C91835">
        <v>20210307</v>
      </c>
      <c r="D91835">
        <v>246</v>
      </c>
      <c r="E91835">
        <v>23438</v>
      </c>
      <c r="F91835">
        <v>4</v>
      </c>
      <c r="G91835" t="s">
        <v>71406</v>
      </c>
      <c r="H91835">
        <v>0</v>
      </c>
    </row>
    <row r="91836" spans="1:8" x14ac:dyDescent="0.3">
      <c r="A91836">
        <v>91835</v>
      </c>
      <c r="B91836" t="s">
        <v>70340</v>
      </c>
      <c r="C91836">
        <v>20210307</v>
      </c>
      <c r="D91836">
        <v>246</v>
      </c>
      <c r="E91836">
        <v>23439</v>
      </c>
      <c r="F91836">
        <v>1</v>
      </c>
      <c r="G91836" t="s">
        <v>71407</v>
      </c>
      <c r="H91836">
        <v>0</v>
      </c>
    </row>
    <row r="91837" spans="1:8" x14ac:dyDescent="0.3">
      <c r="A91837">
        <v>91836</v>
      </c>
      <c r="B91837" t="s">
        <v>70340</v>
      </c>
      <c r="C91837">
        <v>20210307</v>
      </c>
      <c r="D91837">
        <v>246</v>
      </c>
      <c r="E91837">
        <v>23439</v>
      </c>
      <c r="F91837">
        <v>2</v>
      </c>
      <c r="G91837" t="s">
        <v>71408</v>
      </c>
      <c r="H91837">
        <v>0</v>
      </c>
    </row>
    <row r="91838" spans="1:8" x14ac:dyDescent="0.3">
      <c r="A91838">
        <v>91837</v>
      </c>
      <c r="B91838" t="s">
        <v>70340</v>
      </c>
      <c r="C91838">
        <v>20210307</v>
      </c>
      <c r="D91838">
        <v>246</v>
      </c>
      <c r="E91838">
        <v>23439</v>
      </c>
      <c r="F91838">
        <v>3</v>
      </c>
      <c r="G91838" t="s">
        <v>71409</v>
      </c>
      <c r="H91838">
        <v>1</v>
      </c>
    </row>
    <row r="91839" spans="1:8" x14ac:dyDescent="0.3">
      <c r="A91839">
        <v>91838</v>
      </c>
      <c r="B91839" t="s">
        <v>70340</v>
      </c>
      <c r="C91839">
        <v>20210307</v>
      </c>
      <c r="D91839">
        <v>246</v>
      </c>
      <c r="E91839">
        <v>23439</v>
      </c>
      <c r="F91839">
        <v>4</v>
      </c>
      <c r="G91839" t="s">
        <v>71410</v>
      </c>
      <c r="H91839">
        <v>0</v>
      </c>
    </row>
    <row r="91840" spans="1:8" x14ac:dyDescent="0.3">
      <c r="A91840">
        <v>91839</v>
      </c>
      <c r="B91840" t="s">
        <v>70340</v>
      </c>
      <c r="C91840">
        <v>20210307</v>
      </c>
      <c r="D91840">
        <v>246</v>
      </c>
      <c r="E91840">
        <v>23440</v>
      </c>
      <c r="F91840">
        <v>1</v>
      </c>
      <c r="G91840" t="s">
        <v>6916</v>
      </c>
      <c r="H91840">
        <v>0</v>
      </c>
    </row>
    <row r="91841" spans="1:8" x14ac:dyDescent="0.3">
      <c r="A91841">
        <v>91840</v>
      </c>
      <c r="B91841" t="s">
        <v>70340</v>
      </c>
      <c r="C91841">
        <v>20210307</v>
      </c>
      <c r="D91841">
        <v>246</v>
      </c>
      <c r="E91841">
        <v>23440</v>
      </c>
      <c r="F91841">
        <v>2</v>
      </c>
      <c r="G91841" t="s">
        <v>8584</v>
      </c>
      <c r="H91841">
        <v>0</v>
      </c>
    </row>
    <row r="91842" spans="1:8" x14ac:dyDescent="0.3">
      <c r="A91842">
        <v>91841</v>
      </c>
      <c r="B91842" t="s">
        <v>70340</v>
      </c>
      <c r="C91842">
        <v>20210307</v>
      </c>
      <c r="D91842">
        <v>246</v>
      </c>
      <c r="E91842">
        <v>23440</v>
      </c>
      <c r="F91842">
        <v>3</v>
      </c>
      <c r="G91842" t="s">
        <v>6028</v>
      </c>
      <c r="H91842">
        <v>0</v>
      </c>
    </row>
    <row r="91843" spans="1:8" x14ac:dyDescent="0.3">
      <c r="A91843">
        <v>91842</v>
      </c>
      <c r="B91843" t="s">
        <v>70340</v>
      </c>
      <c r="C91843">
        <v>20210307</v>
      </c>
      <c r="D91843">
        <v>246</v>
      </c>
      <c r="E91843">
        <v>23440</v>
      </c>
      <c r="F91843">
        <v>4</v>
      </c>
      <c r="G91843" t="s">
        <v>6912</v>
      </c>
      <c r="H91843">
        <v>1</v>
      </c>
    </row>
    <row r="91844" spans="1:8" x14ac:dyDescent="0.3">
      <c r="A91844">
        <v>91843</v>
      </c>
      <c r="B91844" t="s">
        <v>70340</v>
      </c>
      <c r="C91844">
        <v>20210307</v>
      </c>
      <c r="D91844">
        <v>246</v>
      </c>
      <c r="E91844">
        <v>23441</v>
      </c>
      <c r="F91844">
        <v>1</v>
      </c>
      <c r="G91844" t="s">
        <v>71411</v>
      </c>
      <c r="H91844">
        <v>0</v>
      </c>
    </row>
    <row r="91845" spans="1:8" x14ac:dyDescent="0.3">
      <c r="A91845">
        <v>91844</v>
      </c>
      <c r="B91845" t="s">
        <v>70340</v>
      </c>
      <c r="C91845">
        <v>20210307</v>
      </c>
      <c r="D91845">
        <v>246</v>
      </c>
      <c r="E91845">
        <v>23441</v>
      </c>
      <c r="F91845">
        <v>2</v>
      </c>
      <c r="G91845" t="s">
        <v>71412</v>
      </c>
      <c r="H91845">
        <v>0</v>
      </c>
    </row>
    <row r="91846" spans="1:8" x14ac:dyDescent="0.3">
      <c r="A91846">
        <v>91845</v>
      </c>
      <c r="B91846" t="s">
        <v>70340</v>
      </c>
      <c r="C91846">
        <v>20210307</v>
      </c>
      <c r="D91846">
        <v>246</v>
      </c>
      <c r="E91846">
        <v>23441</v>
      </c>
      <c r="F91846">
        <v>3</v>
      </c>
      <c r="G91846" t="s">
        <v>71413</v>
      </c>
      <c r="H91846">
        <v>1</v>
      </c>
    </row>
    <row r="91847" spans="1:8" x14ac:dyDescent="0.3">
      <c r="A91847">
        <v>91846</v>
      </c>
      <c r="B91847" t="s">
        <v>70340</v>
      </c>
      <c r="C91847">
        <v>20210307</v>
      </c>
      <c r="D91847">
        <v>246</v>
      </c>
      <c r="E91847">
        <v>23441</v>
      </c>
      <c r="F91847">
        <v>4</v>
      </c>
      <c r="G91847" t="s">
        <v>71414</v>
      </c>
      <c r="H91847">
        <v>0</v>
      </c>
    </row>
    <row r="91848" spans="1:8" x14ac:dyDescent="0.3">
      <c r="A91848">
        <v>91847</v>
      </c>
      <c r="B91848" t="s">
        <v>70340</v>
      </c>
      <c r="C91848">
        <v>20210307</v>
      </c>
      <c r="D91848">
        <v>246</v>
      </c>
      <c r="E91848">
        <v>23442</v>
      </c>
      <c r="F91848">
        <v>1</v>
      </c>
      <c r="G91848" t="s">
        <v>71415</v>
      </c>
      <c r="H91848">
        <v>1</v>
      </c>
    </row>
    <row r="91849" spans="1:8" x14ac:dyDescent="0.3">
      <c r="A91849">
        <v>91848</v>
      </c>
      <c r="B91849" t="s">
        <v>70340</v>
      </c>
      <c r="C91849">
        <v>20210307</v>
      </c>
      <c r="D91849">
        <v>246</v>
      </c>
      <c r="E91849">
        <v>23442</v>
      </c>
      <c r="F91849">
        <v>2</v>
      </c>
      <c r="G91849" t="s">
        <v>71416</v>
      </c>
      <c r="H91849">
        <v>0</v>
      </c>
    </row>
    <row r="91850" spans="1:8" x14ac:dyDescent="0.3">
      <c r="A91850">
        <v>91849</v>
      </c>
      <c r="B91850" t="s">
        <v>70340</v>
      </c>
      <c r="C91850">
        <v>20210307</v>
      </c>
      <c r="D91850">
        <v>246</v>
      </c>
      <c r="E91850">
        <v>23442</v>
      </c>
      <c r="F91850">
        <v>3</v>
      </c>
      <c r="G91850" t="s">
        <v>71417</v>
      </c>
      <c r="H91850">
        <v>0</v>
      </c>
    </row>
    <row r="91851" spans="1:8" x14ac:dyDescent="0.3">
      <c r="A91851">
        <v>91850</v>
      </c>
      <c r="B91851" t="s">
        <v>70340</v>
      </c>
      <c r="C91851">
        <v>20210307</v>
      </c>
      <c r="D91851">
        <v>246</v>
      </c>
      <c r="E91851">
        <v>23442</v>
      </c>
      <c r="F91851">
        <v>4</v>
      </c>
      <c r="G91851" t="s">
        <v>71418</v>
      </c>
      <c r="H91851">
        <v>0</v>
      </c>
    </row>
    <row r="91852" spans="1:8" x14ac:dyDescent="0.3">
      <c r="A91852">
        <v>91851</v>
      </c>
      <c r="B91852" t="s">
        <v>70340</v>
      </c>
      <c r="C91852">
        <v>20210307</v>
      </c>
      <c r="D91852">
        <v>246</v>
      </c>
      <c r="E91852">
        <v>23443</v>
      </c>
      <c r="F91852">
        <v>1</v>
      </c>
      <c r="G91852" t="s">
        <v>71419</v>
      </c>
      <c r="H91852">
        <v>0</v>
      </c>
    </row>
    <row r="91853" spans="1:8" x14ac:dyDescent="0.3">
      <c r="A91853">
        <v>91852</v>
      </c>
      <c r="B91853" t="s">
        <v>70340</v>
      </c>
      <c r="C91853">
        <v>20210307</v>
      </c>
      <c r="D91853">
        <v>246</v>
      </c>
      <c r="E91853">
        <v>23443</v>
      </c>
      <c r="F91853">
        <v>2</v>
      </c>
      <c r="G91853" t="s">
        <v>71420</v>
      </c>
      <c r="H91853">
        <v>1</v>
      </c>
    </row>
    <row r="91854" spans="1:8" x14ac:dyDescent="0.3">
      <c r="A91854">
        <v>91853</v>
      </c>
      <c r="B91854" t="s">
        <v>70340</v>
      </c>
      <c r="C91854">
        <v>20210307</v>
      </c>
      <c r="D91854">
        <v>246</v>
      </c>
      <c r="E91854">
        <v>23443</v>
      </c>
      <c r="F91854">
        <v>3</v>
      </c>
      <c r="G91854" t="s">
        <v>70361</v>
      </c>
      <c r="H91854">
        <v>0</v>
      </c>
    </row>
    <row r="91855" spans="1:8" x14ac:dyDescent="0.3">
      <c r="A91855">
        <v>91854</v>
      </c>
      <c r="B91855" t="s">
        <v>70340</v>
      </c>
      <c r="C91855">
        <v>20210307</v>
      </c>
      <c r="D91855">
        <v>246</v>
      </c>
      <c r="E91855">
        <v>23443</v>
      </c>
      <c r="F91855">
        <v>4</v>
      </c>
      <c r="G91855" t="s">
        <v>70702</v>
      </c>
      <c r="H91855">
        <v>0</v>
      </c>
    </row>
    <row r="91856" spans="1:8" x14ac:dyDescent="0.3">
      <c r="A91856">
        <v>91855</v>
      </c>
      <c r="B91856" t="s">
        <v>70340</v>
      </c>
      <c r="C91856">
        <v>20210307</v>
      </c>
      <c r="D91856">
        <v>246</v>
      </c>
      <c r="E91856">
        <v>23444</v>
      </c>
      <c r="F91856">
        <v>1</v>
      </c>
      <c r="G91856" t="s">
        <v>70746</v>
      </c>
      <c r="H91856">
        <v>0</v>
      </c>
    </row>
    <row r="91857" spans="1:8" x14ac:dyDescent="0.3">
      <c r="A91857">
        <v>91856</v>
      </c>
      <c r="B91857" t="s">
        <v>70340</v>
      </c>
      <c r="C91857">
        <v>20210307</v>
      </c>
      <c r="D91857">
        <v>246</v>
      </c>
      <c r="E91857">
        <v>23444</v>
      </c>
      <c r="F91857">
        <v>2</v>
      </c>
      <c r="G91857" t="s">
        <v>71089</v>
      </c>
      <c r="H91857">
        <v>0</v>
      </c>
    </row>
    <row r="91858" spans="1:8" x14ac:dyDescent="0.3">
      <c r="A91858">
        <v>91857</v>
      </c>
      <c r="B91858" t="s">
        <v>70340</v>
      </c>
      <c r="C91858">
        <v>20210307</v>
      </c>
      <c r="D91858">
        <v>246</v>
      </c>
      <c r="E91858">
        <v>23444</v>
      </c>
      <c r="F91858">
        <v>3</v>
      </c>
      <c r="G91858" t="s">
        <v>71421</v>
      </c>
      <c r="H91858">
        <v>0</v>
      </c>
    </row>
    <row r="91859" spans="1:8" x14ac:dyDescent="0.3">
      <c r="A91859">
        <v>91858</v>
      </c>
      <c r="B91859" t="s">
        <v>70340</v>
      </c>
      <c r="C91859">
        <v>20210307</v>
      </c>
      <c r="D91859">
        <v>246</v>
      </c>
      <c r="E91859">
        <v>23444</v>
      </c>
      <c r="F91859">
        <v>4</v>
      </c>
      <c r="G91859" t="s">
        <v>71422</v>
      </c>
      <c r="H91859">
        <v>1</v>
      </c>
    </row>
    <row r="91860" spans="1:8" x14ac:dyDescent="0.3">
      <c r="A91860">
        <v>91859</v>
      </c>
      <c r="B91860" t="s">
        <v>70340</v>
      </c>
      <c r="C91860">
        <v>20210307</v>
      </c>
      <c r="D91860">
        <v>246</v>
      </c>
      <c r="E91860">
        <v>23445</v>
      </c>
      <c r="F91860">
        <v>1</v>
      </c>
      <c r="G91860" t="s">
        <v>71423</v>
      </c>
      <c r="H91860">
        <v>0</v>
      </c>
    </row>
    <row r="91861" spans="1:8" x14ac:dyDescent="0.3">
      <c r="A91861">
        <v>91860</v>
      </c>
      <c r="B91861" t="s">
        <v>70340</v>
      </c>
      <c r="C91861">
        <v>20210307</v>
      </c>
      <c r="D91861">
        <v>246</v>
      </c>
      <c r="E91861">
        <v>23445</v>
      </c>
      <c r="F91861">
        <v>2</v>
      </c>
      <c r="G91861" t="s">
        <v>71424</v>
      </c>
      <c r="H91861">
        <v>1</v>
      </c>
    </row>
    <row r="91862" spans="1:8" x14ac:dyDescent="0.3">
      <c r="A91862">
        <v>91861</v>
      </c>
      <c r="B91862" t="s">
        <v>70340</v>
      </c>
      <c r="C91862">
        <v>20210307</v>
      </c>
      <c r="D91862">
        <v>246</v>
      </c>
      <c r="E91862">
        <v>23445</v>
      </c>
      <c r="F91862">
        <v>3</v>
      </c>
      <c r="G91862" t="s">
        <v>71425</v>
      </c>
      <c r="H91862">
        <v>0</v>
      </c>
    </row>
    <row r="91863" spans="1:8" x14ac:dyDescent="0.3">
      <c r="A91863">
        <v>91862</v>
      </c>
      <c r="B91863" t="s">
        <v>70340</v>
      </c>
      <c r="C91863">
        <v>20210307</v>
      </c>
      <c r="D91863">
        <v>246</v>
      </c>
      <c r="E91863">
        <v>23445</v>
      </c>
      <c r="F91863">
        <v>4</v>
      </c>
      <c r="G91863" t="s">
        <v>71426</v>
      </c>
      <c r="H91863">
        <v>0</v>
      </c>
    </row>
    <row r="91864" spans="1:8" x14ac:dyDescent="0.3">
      <c r="A91864">
        <v>91863</v>
      </c>
      <c r="B91864" t="s">
        <v>70340</v>
      </c>
      <c r="C91864">
        <v>20210307</v>
      </c>
      <c r="D91864">
        <v>246</v>
      </c>
      <c r="E91864">
        <v>23446</v>
      </c>
      <c r="F91864">
        <v>1</v>
      </c>
      <c r="G91864" t="s">
        <v>68327</v>
      </c>
      <c r="H91864">
        <v>0</v>
      </c>
    </row>
    <row r="91865" spans="1:8" x14ac:dyDescent="0.3">
      <c r="A91865">
        <v>91864</v>
      </c>
      <c r="B91865" t="s">
        <v>70340</v>
      </c>
      <c r="C91865">
        <v>20210307</v>
      </c>
      <c r="D91865">
        <v>246</v>
      </c>
      <c r="E91865">
        <v>23446</v>
      </c>
      <c r="F91865">
        <v>2</v>
      </c>
      <c r="G91865" t="s">
        <v>71427</v>
      </c>
      <c r="H91865">
        <v>1</v>
      </c>
    </row>
    <row r="91866" spans="1:8" x14ac:dyDescent="0.3">
      <c r="A91866">
        <v>91865</v>
      </c>
      <c r="B91866" t="s">
        <v>70340</v>
      </c>
      <c r="C91866">
        <v>20210307</v>
      </c>
      <c r="D91866">
        <v>246</v>
      </c>
      <c r="E91866">
        <v>23446</v>
      </c>
      <c r="F91866">
        <v>3</v>
      </c>
      <c r="G91866" t="s">
        <v>25075</v>
      </c>
      <c r="H91866">
        <v>0</v>
      </c>
    </row>
    <row r="91867" spans="1:8" x14ac:dyDescent="0.3">
      <c r="A91867">
        <v>91866</v>
      </c>
      <c r="B91867" t="s">
        <v>70340</v>
      </c>
      <c r="C91867">
        <v>20210307</v>
      </c>
      <c r="D91867">
        <v>246</v>
      </c>
      <c r="E91867">
        <v>23446</v>
      </c>
      <c r="F91867">
        <v>4</v>
      </c>
      <c r="G91867" t="s">
        <v>71428</v>
      </c>
      <c r="H91867">
        <v>0</v>
      </c>
    </row>
    <row r="91868" spans="1:8" x14ac:dyDescent="0.3">
      <c r="A91868">
        <v>91867</v>
      </c>
      <c r="B91868" t="s">
        <v>70340</v>
      </c>
      <c r="C91868">
        <v>20210307</v>
      </c>
      <c r="D91868">
        <v>246</v>
      </c>
      <c r="E91868">
        <v>23447</v>
      </c>
      <c r="F91868">
        <v>1</v>
      </c>
      <c r="G91868" t="s">
        <v>71429</v>
      </c>
      <c r="H91868">
        <v>0</v>
      </c>
    </row>
    <row r="91869" spans="1:8" x14ac:dyDescent="0.3">
      <c r="A91869">
        <v>91868</v>
      </c>
      <c r="B91869" t="s">
        <v>70340</v>
      </c>
      <c r="C91869">
        <v>20210307</v>
      </c>
      <c r="D91869">
        <v>246</v>
      </c>
      <c r="E91869">
        <v>23447</v>
      </c>
      <c r="F91869">
        <v>2</v>
      </c>
      <c r="G91869" t="s">
        <v>71430</v>
      </c>
      <c r="H91869">
        <v>1</v>
      </c>
    </row>
    <row r="91870" spans="1:8" x14ac:dyDescent="0.3">
      <c r="A91870">
        <v>91869</v>
      </c>
      <c r="B91870" t="s">
        <v>70340</v>
      </c>
      <c r="C91870">
        <v>20210307</v>
      </c>
      <c r="D91870">
        <v>246</v>
      </c>
      <c r="E91870">
        <v>23447</v>
      </c>
      <c r="F91870">
        <v>3</v>
      </c>
      <c r="G91870" t="s">
        <v>71431</v>
      </c>
      <c r="H91870">
        <v>0</v>
      </c>
    </row>
    <row r="91871" spans="1:8" x14ac:dyDescent="0.3">
      <c r="A91871">
        <v>91870</v>
      </c>
      <c r="B91871" t="s">
        <v>70340</v>
      </c>
      <c r="C91871">
        <v>20210307</v>
      </c>
      <c r="D91871">
        <v>246</v>
      </c>
      <c r="E91871">
        <v>23447</v>
      </c>
      <c r="F91871">
        <v>4</v>
      </c>
      <c r="G91871" t="s">
        <v>71432</v>
      </c>
      <c r="H91871">
        <v>0</v>
      </c>
    </row>
    <row r="91872" spans="1:8" x14ac:dyDescent="0.3">
      <c r="A91872">
        <v>91871</v>
      </c>
      <c r="B91872" t="s">
        <v>70340</v>
      </c>
      <c r="C91872">
        <v>20210307</v>
      </c>
      <c r="D91872">
        <v>246</v>
      </c>
      <c r="E91872">
        <v>23448</v>
      </c>
      <c r="F91872">
        <v>1</v>
      </c>
      <c r="G91872" t="s">
        <v>71433</v>
      </c>
      <c r="H91872">
        <v>0</v>
      </c>
    </row>
    <row r="91873" spans="1:8" x14ac:dyDescent="0.3">
      <c r="A91873">
        <v>91872</v>
      </c>
      <c r="B91873" t="s">
        <v>70340</v>
      </c>
      <c r="C91873">
        <v>20210307</v>
      </c>
      <c r="D91873">
        <v>246</v>
      </c>
      <c r="E91873">
        <v>23448</v>
      </c>
      <c r="F91873">
        <v>2</v>
      </c>
      <c r="G91873" t="s">
        <v>71434</v>
      </c>
      <c r="H91873">
        <v>0</v>
      </c>
    </row>
    <row r="91874" spans="1:8" x14ac:dyDescent="0.3">
      <c r="A91874">
        <v>91873</v>
      </c>
      <c r="B91874" t="s">
        <v>70340</v>
      </c>
      <c r="C91874">
        <v>20210307</v>
      </c>
      <c r="D91874">
        <v>246</v>
      </c>
      <c r="E91874">
        <v>23448</v>
      </c>
      <c r="F91874">
        <v>3</v>
      </c>
      <c r="G91874" t="s">
        <v>71435</v>
      </c>
      <c r="H91874">
        <v>0</v>
      </c>
    </row>
    <row r="91875" spans="1:8" x14ac:dyDescent="0.3">
      <c r="A91875">
        <v>91874</v>
      </c>
      <c r="B91875" t="s">
        <v>70340</v>
      </c>
      <c r="C91875">
        <v>20210307</v>
      </c>
      <c r="D91875">
        <v>246</v>
      </c>
      <c r="E91875">
        <v>23448</v>
      </c>
      <c r="F91875">
        <v>4</v>
      </c>
      <c r="G91875" t="s">
        <v>71436</v>
      </c>
      <c r="H91875">
        <v>1</v>
      </c>
    </row>
    <row r="91876" spans="1:8" x14ac:dyDescent="0.3">
      <c r="A91876">
        <v>91875</v>
      </c>
      <c r="B91876" t="s">
        <v>70340</v>
      </c>
      <c r="C91876">
        <v>20210307</v>
      </c>
      <c r="D91876">
        <v>246</v>
      </c>
      <c r="E91876">
        <v>23449</v>
      </c>
      <c r="F91876">
        <v>1</v>
      </c>
      <c r="G91876" t="s">
        <v>71437</v>
      </c>
      <c r="H91876">
        <v>0</v>
      </c>
    </row>
    <row r="91877" spans="1:8" x14ac:dyDescent="0.3">
      <c r="A91877">
        <v>91876</v>
      </c>
      <c r="B91877" t="s">
        <v>70340</v>
      </c>
      <c r="C91877">
        <v>20210307</v>
      </c>
      <c r="D91877">
        <v>246</v>
      </c>
      <c r="E91877">
        <v>23449</v>
      </c>
      <c r="F91877">
        <v>2</v>
      </c>
      <c r="G91877" t="s">
        <v>71438</v>
      </c>
      <c r="H91877">
        <v>1</v>
      </c>
    </row>
    <row r="91878" spans="1:8" x14ac:dyDescent="0.3">
      <c r="A91878">
        <v>91877</v>
      </c>
      <c r="B91878" t="s">
        <v>70340</v>
      </c>
      <c r="C91878">
        <v>20210307</v>
      </c>
      <c r="D91878">
        <v>246</v>
      </c>
      <c r="E91878">
        <v>23449</v>
      </c>
      <c r="F91878">
        <v>3</v>
      </c>
      <c r="G91878" t="s">
        <v>71439</v>
      </c>
      <c r="H91878">
        <v>0</v>
      </c>
    </row>
    <row r="91879" spans="1:8" x14ac:dyDescent="0.3">
      <c r="A91879">
        <v>91878</v>
      </c>
      <c r="B91879" t="s">
        <v>70340</v>
      </c>
      <c r="C91879">
        <v>20210307</v>
      </c>
      <c r="D91879">
        <v>246</v>
      </c>
      <c r="E91879">
        <v>23449</v>
      </c>
      <c r="F91879">
        <v>4</v>
      </c>
      <c r="G91879" t="s">
        <v>71440</v>
      </c>
      <c r="H91879">
        <v>0</v>
      </c>
    </row>
    <row r="91880" spans="1:8" x14ac:dyDescent="0.3">
      <c r="A91880">
        <v>91879</v>
      </c>
      <c r="B91880" t="s">
        <v>70340</v>
      </c>
      <c r="C91880">
        <v>20210307</v>
      </c>
      <c r="D91880">
        <v>246</v>
      </c>
      <c r="E91880">
        <v>23450</v>
      </c>
      <c r="F91880">
        <v>1</v>
      </c>
      <c r="G91880" t="s">
        <v>71441</v>
      </c>
      <c r="H91880">
        <v>1</v>
      </c>
    </row>
    <row r="91881" spans="1:8" x14ac:dyDescent="0.3">
      <c r="A91881">
        <v>91880</v>
      </c>
      <c r="B91881" t="s">
        <v>70340</v>
      </c>
      <c r="C91881">
        <v>20210307</v>
      </c>
      <c r="D91881">
        <v>246</v>
      </c>
      <c r="E91881">
        <v>23450</v>
      </c>
      <c r="F91881">
        <v>2</v>
      </c>
      <c r="G91881" t="s">
        <v>71442</v>
      </c>
      <c r="H91881">
        <v>0</v>
      </c>
    </row>
    <row r="91882" spans="1:8" x14ac:dyDescent="0.3">
      <c r="A91882">
        <v>91881</v>
      </c>
      <c r="B91882" t="s">
        <v>70340</v>
      </c>
      <c r="C91882">
        <v>20210307</v>
      </c>
      <c r="D91882">
        <v>246</v>
      </c>
      <c r="E91882">
        <v>23450</v>
      </c>
      <c r="F91882">
        <v>3</v>
      </c>
      <c r="G91882" t="s">
        <v>71443</v>
      </c>
      <c r="H91882">
        <v>0</v>
      </c>
    </row>
    <row r="91883" spans="1:8" x14ac:dyDescent="0.3">
      <c r="A91883">
        <v>91882</v>
      </c>
      <c r="B91883" t="s">
        <v>70340</v>
      </c>
      <c r="C91883">
        <v>20210307</v>
      </c>
      <c r="D91883">
        <v>246</v>
      </c>
      <c r="E91883">
        <v>23450</v>
      </c>
      <c r="F91883">
        <v>4</v>
      </c>
      <c r="G91883" t="s">
        <v>71444</v>
      </c>
      <c r="H91883">
        <v>0</v>
      </c>
    </row>
    <row r="91884" spans="1:8" x14ac:dyDescent="0.3">
      <c r="A91884">
        <v>91883</v>
      </c>
      <c r="B91884" t="s">
        <v>70340</v>
      </c>
      <c r="C91884">
        <v>20210307</v>
      </c>
      <c r="D91884">
        <v>246</v>
      </c>
      <c r="E91884">
        <v>23451</v>
      </c>
      <c r="F91884">
        <v>1</v>
      </c>
      <c r="G91884" t="s">
        <v>71445</v>
      </c>
      <c r="H91884">
        <v>0</v>
      </c>
    </row>
    <row r="91885" spans="1:8" x14ac:dyDescent="0.3">
      <c r="A91885">
        <v>91884</v>
      </c>
      <c r="B91885" t="s">
        <v>70340</v>
      </c>
      <c r="C91885">
        <v>20210307</v>
      </c>
      <c r="D91885">
        <v>246</v>
      </c>
      <c r="E91885">
        <v>23451</v>
      </c>
      <c r="F91885">
        <v>2</v>
      </c>
      <c r="G91885" t="s">
        <v>71446</v>
      </c>
      <c r="H91885">
        <v>0</v>
      </c>
    </row>
    <row r="91886" spans="1:8" x14ac:dyDescent="0.3">
      <c r="A91886">
        <v>91885</v>
      </c>
      <c r="B91886" t="s">
        <v>70340</v>
      </c>
      <c r="C91886">
        <v>20210307</v>
      </c>
      <c r="D91886">
        <v>246</v>
      </c>
      <c r="E91886">
        <v>23451</v>
      </c>
      <c r="F91886">
        <v>3</v>
      </c>
      <c r="G91886" t="s">
        <v>71447</v>
      </c>
      <c r="H91886">
        <v>0</v>
      </c>
    </row>
    <row r="91887" spans="1:8" x14ac:dyDescent="0.3">
      <c r="A91887">
        <v>91886</v>
      </c>
      <c r="B91887" t="s">
        <v>70340</v>
      </c>
      <c r="C91887">
        <v>20210307</v>
      </c>
      <c r="D91887">
        <v>246</v>
      </c>
      <c r="E91887">
        <v>23451</v>
      </c>
      <c r="F91887">
        <v>4</v>
      </c>
      <c r="G91887" t="s">
        <v>71448</v>
      </c>
      <c r="H91887">
        <v>1</v>
      </c>
    </row>
    <row r="91888" spans="1:8" x14ac:dyDescent="0.3">
      <c r="A91888">
        <v>91887</v>
      </c>
      <c r="B91888" t="s">
        <v>70340</v>
      </c>
      <c r="C91888">
        <v>20210307</v>
      </c>
      <c r="D91888">
        <v>246</v>
      </c>
      <c r="E91888">
        <v>23452</v>
      </c>
      <c r="F91888">
        <v>1</v>
      </c>
      <c r="G91888" t="s">
        <v>71449</v>
      </c>
      <c r="H91888">
        <v>0</v>
      </c>
    </row>
    <row r="91889" spans="1:8" x14ac:dyDescent="0.3">
      <c r="A91889">
        <v>91888</v>
      </c>
      <c r="B91889" t="s">
        <v>70340</v>
      </c>
      <c r="C91889">
        <v>20210307</v>
      </c>
      <c r="D91889">
        <v>246</v>
      </c>
      <c r="E91889">
        <v>23452</v>
      </c>
      <c r="F91889">
        <v>2</v>
      </c>
      <c r="G91889" t="s">
        <v>71450</v>
      </c>
      <c r="H91889">
        <v>0</v>
      </c>
    </row>
    <row r="91890" spans="1:8" x14ac:dyDescent="0.3">
      <c r="A91890">
        <v>91889</v>
      </c>
      <c r="B91890" t="s">
        <v>70340</v>
      </c>
      <c r="C91890">
        <v>20210307</v>
      </c>
      <c r="D91890">
        <v>246</v>
      </c>
      <c r="E91890">
        <v>23452</v>
      </c>
      <c r="F91890">
        <v>3</v>
      </c>
      <c r="G91890" t="s">
        <v>71451</v>
      </c>
      <c r="H91890">
        <v>1</v>
      </c>
    </row>
    <row r="91891" spans="1:8" x14ac:dyDescent="0.3">
      <c r="A91891">
        <v>91890</v>
      </c>
      <c r="B91891" t="s">
        <v>70340</v>
      </c>
      <c r="C91891">
        <v>20210307</v>
      </c>
      <c r="D91891">
        <v>246</v>
      </c>
      <c r="E91891">
        <v>23452</v>
      </c>
      <c r="F91891">
        <v>4</v>
      </c>
      <c r="G91891" t="s">
        <v>71452</v>
      </c>
      <c r="H91891">
        <v>0</v>
      </c>
    </row>
    <row r="91892" spans="1:8" x14ac:dyDescent="0.3">
      <c r="A91892">
        <v>91891</v>
      </c>
      <c r="B91892" t="s">
        <v>70340</v>
      </c>
      <c r="C91892">
        <v>20210307</v>
      </c>
      <c r="D91892">
        <v>246</v>
      </c>
      <c r="E91892">
        <v>23453</v>
      </c>
      <c r="F91892">
        <v>1</v>
      </c>
      <c r="G91892" t="s">
        <v>71453</v>
      </c>
      <c r="H91892">
        <v>0</v>
      </c>
    </row>
    <row r="91893" spans="1:8" x14ac:dyDescent="0.3">
      <c r="A91893">
        <v>91892</v>
      </c>
      <c r="B91893" t="s">
        <v>70340</v>
      </c>
      <c r="C91893">
        <v>20210307</v>
      </c>
      <c r="D91893">
        <v>246</v>
      </c>
      <c r="E91893">
        <v>23453</v>
      </c>
      <c r="F91893">
        <v>2</v>
      </c>
      <c r="G91893" t="s">
        <v>71454</v>
      </c>
      <c r="H91893">
        <v>0</v>
      </c>
    </row>
    <row r="91894" spans="1:8" x14ac:dyDescent="0.3">
      <c r="A91894">
        <v>91893</v>
      </c>
      <c r="B91894" t="s">
        <v>70340</v>
      </c>
      <c r="C91894">
        <v>20210307</v>
      </c>
      <c r="D91894">
        <v>246</v>
      </c>
      <c r="E91894">
        <v>23453</v>
      </c>
      <c r="F91894">
        <v>3</v>
      </c>
      <c r="G91894" t="s">
        <v>71455</v>
      </c>
      <c r="H91894">
        <v>0</v>
      </c>
    </row>
    <row r="91895" spans="1:8" x14ac:dyDescent="0.3">
      <c r="A91895">
        <v>91894</v>
      </c>
      <c r="B91895" t="s">
        <v>70340</v>
      </c>
      <c r="C91895">
        <v>20210307</v>
      </c>
      <c r="D91895">
        <v>246</v>
      </c>
      <c r="E91895">
        <v>23453</v>
      </c>
      <c r="F91895">
        <v>4</v>
      </c>
      <c r="G91895" t="s">
        <v>71456</v>
      </c>
      <c r="H91895">
        <v>1</v>
      </c>
    </row>
    <row r="91896" spans="1:8" x14ac:dyDescent="0.3">
      <c r="A91896">
        <v>91895</v>
      </c>
      <c r="B91896" t="s">
        <v>70340</v>
      </c>
      <c r="C91896">
        <v>20210307</v>
      </c>
      <c r="D91896">
        <v>246</v>
      </c>
      <c r="E91896">
        <v>23454</v>
      </c>
      <c r="F91896">
        <v>1</v>
      </c>
      <c r="G91896" t="s">
        <v>70428</v>
      </c>
      <c r="H91896">
        <v>0</v>
      </c>
    </row>
    <row r="91897" spans="1:8" x14ac:dyDescent="0.3">
      <c r="A91897">
        <v>91896</v>
      </c>
      <c r="B91897" t="s">
        <v>70340</v>
      </c>
      <c r="C91897">
        <v>20210307</v>
      </c>
      <c r="D91897">
        <v>246</v>
      </c>
      <c r="E91897">
        <v>23454</v>
      </c>
      <c r="F91897">
        <v>2</v>
      </c>
      <c r="G91897" t="s">
        <v>71457</v>
      </c>
      <c r="H91897">
        <v>1</v>
      </c>
    </row>
    <row r="91898" spans="1:8" x14ac:dyDescent="0.3">
      <c r="A91898">
        <v>91897</v>
      </c>
      <c r="B91898" t="s">
        <v>70340</v>
      </c>
      <c r="C91898">
        <v>20210307</v>
      </c>
      <c r="D91898">
        <v>246</v>
      </c>
      <c r="E91898">
        <v>23454</v>
      </c>
      <c r="F91898">
        <v>3</v>
      </c>
      <c r="G91898" t="s">
        <v>70431</v>
      </c>
      <c r="H91898">
        <v>0</v>
      </c>
    </row>
    <row r="91899" spans="1:8" x14ac:dyDescent="0.3">
      <c r="A91899">
        <v>91898</v>
      </c>
      <c r="B91899" t="s">
        <v>70340</v>
      </c>
      <c r="C91899">
        <v>20210307</v>
      </c>
      <c r="D91899">
        <v>246</v>
      </c>
      <c r="E91899">
        <v>23454</v>
      </c>
      <c r="F91899">
        <v>4</v>
      </c>
      <c r="G91899" t="s">
        <v>70430</v>
      </c>
      <c r="H91899">
        <v>0</v>
      </c>
    </row>
    <row r="91900" spans="1:8" x14ac:dyDescent="0.3">
      <c r="A91900">
        <v>91899</v>
      </c>
      <c r="B91900" t="s">
        <v>70340</v>
      </c>
      <c r="C91900">
        <v>20210307</v>
      </c>
      <c r="D91900">
        <v>246</v>
      </c>
      <c r="E91900">
        <v>23455</v>
      </c>
      <c r="F91900">
        <v>1</v>
      </c>
      <c r="G91900" t="s">
        <v>71458</v>
      </c>
      <c r="H91900">
        <v>0</v>
      </c>
    </row>
    <row r="91901" spans="1:8" x14ac:dyDescent="0.3">
      <c r="A91901">
        <v>91900</v>
      </c>
      <c r="B91901" t="s">
        <v>70340</v>
      </c>
      <c r="C91901">
        <v>20210307</v>
      </c>
      <c r="D91901">
        <v>246</v>
      </c>
      <c r="E91901">
        <v>23455</v>
      </c>
      <c r="F91901">
        <v>2</v>
      </c>
      <c r="G91901" t="s">
        <v>71459</v>
      </c>
      <c r="H91901">
        <v>0</v>
      </c>
    </row>
    <row r="91902" spans="1:8" x14ac:dyDescent="0.3">
      <c r="A91902">
        <v>91901</v>
      </c>
      <c r="B91902" t="s">
        <v>70340</v>
      </c>
      <c r="C91902">
        <v>20210307</v>
      </c>
      <c r="D91902">
        <v>246</v>
      </c>
      <c r="E91902">
        <v>23455</v>
      </c>
      <c r="F91902">
        <v>3</v>
      </c>
      <c r="G91902" t="s">
        <v>71460</v>
      </c>
      <c r="H91902">
        <v>1</v>
      </c>
    </row>
    <row r="91903" spans="1:8" x14ac:dyDescent="0.3">
      <c r="A91903">
        <v>91902</v>
      </c>
      <c r="B91903" t="s">
        <v>70340</v>
      </c>
      <c r="C91903">
        <v>20210307</v>
      </c>
      <c r="D91903">
        <v>246</v>
      </c>
      <c r="E91903">
        <v>23455</v>
      </c>
      <c r="F91903">
        <v>4</v>
      </c>
      <c r="G91903" t="s">
        <v>71461</v>
      </c>
      <c r="H91903">
        <v>0</v>
      </c>
    </row>
    <row r="91904" spans="1:8" x14ac:dyDescent="0.3">
      <c r="A91904">
        <v>91903</v>
      </c>
      <c r="B91904" t="s">
        <v>70340</v>
      </c>
      <c r="C91904">
        <v>20210307</v>
      </c>
      <c r="D91904">
        <v>246</v>
      </c>
      <c r="E91904">
        <v>23456</v>
      </c>
      <c r="F91904">
        <v>1</v>
      </c>
      <c r="G91904" t="s">
        <v>71462</v>
      </c>
      <c r="H91904">
        <v>0</v>
      </c>
    </row>
    <row r="91905" spans="1:8" x14ac:dyDescent="0.3">
      <c r="A91905">
        <v>91904</v>
      </c>
      <c r="B91905" t="s">
        <v>70340</v>
      </c>
      <c r="C91905">
        <v>20210307</v>
      </c>
      <c r="D91905">
        <v>246</v>
      </c>
      <c r="E91905">
        <v>23456</v>
      </c>
      <c r="F91905">
        <v>2</v>
      </c>
      <c r="G91905" t="s">
        <v>71463</v>
      </c>
      <c r="H91905">
        <v>0</v>
      </c>
    </row>
    <row r="91906" spans="1:8" x14ac:dyDescent="0.3">
      <c r="A91906">
        <v>91905</v>
      </c>
      <c r="B91906" t="s">
        <v>70340</v>
      </c>
      <c r="C91906">
        <v>20210307</v>
      </c>
      <c r="D91906">
        <v>246</v>
      </c>
      <c r="E91906">
        <v>23456</v>
      </c>
      <c r="F91906">
        <v>3</v>
      </c>
      <c r="G91906" t="s">
        <v>71464</v>
      </c>
      <c r="H91906">
        <v>0</v>
      </c>
    </row>
    <row r="91907" spans="1:8" x14ac:dyDescent="0.3">
      <c r="A91907">
        <v>91906</v>
      </c>
      <c r="B91907" t="s">
        <v>70340</v>
      </c>
      <c r="C91907">
        <v>20210307</v>
      </c>
      <c r="D91907">
        <v>246</v>
      </c>
      <c r="E91907">
        <v>23456</v>
      </c>
      <c r="F91907">
        <v>4</v>
      </c>
      <c r="G91907" t="s">
        <v>71465</v>
      </c>
      <c r="H91907">
        <v>1</v>
      </c>
    </row>
    <row r="91908" spans="1:8" x14ac:dyDescent="0.3">
      <c r="A91908">
        <v>91907</v>
      </c>
      <c r="B91908" t="s">
        <v>70340</v>
      </c>
      <c r="C91908">
        <v>20210307</v>
      </c>
      <c r="D91908">
        <v>246</v>
      </c>
      <c r="E91908">
        <v>23457</v>
      </c>
      <c r="F91908">
        <v>1</v>
      </c>
      <c r="G91908" t="s">
        <v>71466</v>
      </c>
      <c r="H91908">
        <v>1</v>
      </c>
    </row>
    <row r="91909" spans="1:8" x14ac:dyDescent="0.3">
      <c r="A91909">
        <v>91908</v>
      </c>
      <c r="B91909" t="s">
        <v>70340</v>
      </c>
      <c r="C91909">
        <v>20210307</v>
      </c>
      <c r="D91909">
        <v>246</v>
      </c>
      <c r="E91909">
        <v>23457</v>
      </c>
      <c r="F91909">
        <v>2</v>
      </c>
      <c r="G91909" t="s">
        <v>71467</v>
      </c>
      <c r="H91909">
        <v>0</v>
      </c>
    </row>
    <row r="91910" spans="1:8" x14ac:dyDescent="0.3">
      <c r="A91910">
        <v>91909</v>
      </c>
      <c r="B91910" t="s">
        <v>70340</v>
      </c>
      <c r="C91910">
        <v>20210307</v>
      </c>
      <c r="D91910">
        <v>246</v>
      </c>
      <c r="E91910">
        <v>23457</v>
      </c>
      <c r="F91910">
        <v>3</v>
      </c>
      <c r="G91910" t="s">
        <v>71468</v>
      </c>
      <c r="H91910">
        <v>0</v>
      </c>
    </row>
    <row r="91911" spans="1:8" x14ac:dyDescent="0.3">
      <c r="A91911">
        <v>91910</v>
      </c>
      <c r="B91911" t="s">
        <v>70340</v>
      </c>
      <c r="C91911">
        <v>20210307</v>
      </c>
      <c r="D91911">
        <v>246</v>
      </c>
      <c r="E91911">
        <v>23457</v>
      </c>
      <c r="F91911">
        <v>4</v>
      </c>
      <c r="G91911" t="s">
        <v>71469</v>
      </c>
      <c r="H91911">
        <v>0</v>
      </c>
    </row>
    <row r="91912" spans="1:8" x14ac:dyDescent="0.3">
      <c r="A91912">
        <v>91911</v>
      </c>
      <c r="B91912" t="s">
        <v>70340</v>
      </c>
      <c r="C91912">
        <v>20210307</v>
      </c>
      <c r="D91912">
        <v>246</v>
      </c>
      <c r="E91912">
        <v>23458</v>
      </c>
      <c r="F91912">
        <v>1</v>
      </c>
      <c r="G91912" t="s">
        <v>71470</v>
      </c>
      <c r="H91912">
        <v>1</v>
      </c>
    </row>
    <row r="91913" spans="1:8" x14ac:dyDescent="0.3">
      <c r="A91913">
        <v>91912</v>
      </c>
      <c r="B91913" t="s">
        <v>70340</v>
      </c>
      <c r="C91913">
        <v>20210307</v>
      </c>
      <c r="D91913">
        <v>246</v>
      </c>
      <c r="E91913">
        <v>23458</v>
      </c>
      <c r="F91913">
        <v>2</v>
      </c>
      <c r="G91913" t="s">
        <v>71471</v>
      </c>
      <c r="H91913">
        <v>0</v>
      </c>
    </row>
    <row r="91914" spans="1:8" x14ac:dyDescent="0.3">
      <c r="A91914">
        <v>91913</v>
      </c>
      <c r="B91914" t="s">
        <v>70340</v>
      </c>
      <c r="C91914">
        <v>20210307</v>
      </c>
      <c r="D91914">
        <v>246</v>
      </c>
      <c r="E91914">
        <v>23458</v>
      </c>
      <c r="F91914">
        <v>3</v>
      </c>
      <c r="G91914" t="s">
        <v>71472</v>
      </c>
      <c r="H91914">
        <v>0</v>
      </c>
    </row>
    <row r="91915" spans="1:8" x14ac:dyDescent="0.3">
      <c r="A91915">
        <v>91914</v>
      </c>
      <c r="B91915" t="s">
        <v>70340</v>
      </c>
      <c r="C91915">
        <v>20210307</v>
      </c>
      <c r="D91915">
        <v>246</v>
      </c>
      <c r="E91915">
        <v>23458</v>
      </c>
      <c r="F91915">
        <v>4</v>
      </c>
      <c r="G91915" t="s">
        <v>71473</v>
      </c>
      <c r="H91915">
        <v>0</v>
      </c>
    </row>
    <row r="91916" spans="1:8" x14ac:dyDescent="0.3">
      <c r="A91916">
        <v>91915</v>
      </c>
      <c r="B91916" t="s">
        <v>70340</v>
      </c>
      <c r="C91916">
        <v>20210307</v>
      </c>
      <c r="D91916">
        <v>246</v>
      </c>
      <c r="E91916">
        <v>23459</v>
      </c>
      <c r="F91916">
        <v>1</v>
      </c>
      <c r="G91916" t="s">
        <v>71474</v>
      </c>
      <c r="H91916">
        <v>0</v>
      </c>
    </row>
    <row r="91917" spans="1:8" x14ac:dyDescent="0.3">
      <c r="A91917">
        <v>91916</v>
      </c>
      <c r="B91917" t="s">
        <v>70340</v>
      </c>
      <c r="C91917">
        <v>20210307</v>
      </c>
      <c r="D91917">
        <v>246</v>
      </c>
      <c r="E91917">
        <v>23459</v>
      </c>
      <c r="F91917">
        <v>2</v>
      </c>
      <c r="G91917" t="s">
        <v>71475</v>
      </c>
      <c r="H91917">
        <v>1</v>
      </c>
    </row>
    <row r="91918" spans="1:8" x14ac:dyDescent="0.3">
      <c r="A91918">
        <v>91917</v>
      </c>
      <c r="B91918" t="s">
        <v>70340</v>
      </c>
      <c r="C91918">
        <v>20210307</v>
      </c>
      <c r="D91918">
        <v>246</v>
      </c>
      <c r="E91918">
        <v>23459</v>
      </c>
      <c r="F91918">
        <v>3</v>
      </c>
      <c r="G91918" t="s">
        <v>71476</v>
      </c>
      <c r="H91918">
        <v>0</v>
      </c>
    </row>
    <row r="91919" spans="1:8" x14ac:dyDescent="0.3">
      <c r="A91919">
        <v>91918</v>
      </c>
      <c r="B91919" t="s">
        <v>70340</v>
      </c>
      <c r="C91919">
        <v>20210307</v>
      </c>
      <c r="D91919">
        <v>246</v>
      </c>
      <c r="E91919">
        <v>23459</v>
      </c>
      <c r="F91919">
        <v>4</v>
      </c>
      <c r="G91919" t="s">
        <v>71477</v>
      </c>
      <c r="H91919">
        <v>0</v>
      </c>
    </row>
    <row r="91920" spans="1:8" x14ac:dyDescent="0.3">
      <c r="A91920">
        <v>91919</v>
      </c>
      <c r="B91920" t="s">
        <v>70340</v>
      </c>
      <c r="C91920">
        <v>20210307</v>
      </c>
      <c r="D91920">
        <v>246</v>
      </c>
      <c r="E91920">
        <v>23460</v>
      </c>
      <c r="F91920">
        <v>1</v>
      </c>
      <c r="G91920" t="s">
        <v>71478</v>
      </c>
      <c r="H91920">
        <v>0</v>
      </c>
    </row>
    <row r="91921" spans="1:8" x14ac:dyDescent="0.3">
      <c r="A91921">
        <v>91920</v>
      </c>
      <c r="B91921" t="s">
        <v>70340</v>
      </c>
      <c r="C91921">
        <v>20210307</v>
      </c>
      <c r="D91921">
        <v>246</v>
      </c>
      <c r="E91921">
        <v>23460</v>
      </c>
      <c r="F91921">
        <v>2</v>
      </c>
      <c r="G91921" t="s">
        <v>71479</v>
      </c>
      <c r="H91921">
        <v>0</v>
      </c>
    </row>
    <row r="91922" spans="1:8" x14ac:dyDescent="0.3">
      <c r="A91922">
        <v>91921</v>
      </c>
      <c r="B91922" t="s">
        <v>70340</v>
      </c>
      <c r="C91922">
        <v>20210307</v>
      </c>
      <c r="D91922">
        <v>246</v>
      </c>
      <c r="E91922">
        <v>23460</v>
      </c>
      <c r="F91922">
        <v>3</v>
      </c>
      <c r="G91922" t="s">
        <v>71480</v>
      </c>
      <c r="H91922">
        <v>1</v>
      </c>
    </row>
    <row r="91923" spans="1:8" x14ac:dyDescent="0.3">
      <c r="A91923">
        <v>91922</v>
      </c>
      <c r="B91923" t="s">
        <v>70340</v>
      </c>
      <c r="C91923">
        <v>20210307</v>
      </c>
      <c r="D91923">
        <v>246</v>
      </c>
      <c r="E91923">
        <v>23460</v>
      </c>
      <c r="F91923">
        <v>4</v>
      </c>
      <c r="G91923" t="s">
        <v>71481</v>
      </c>
      <c r="H91923">
        <v>0</v>
      </c>
    </row>
    <row r="91924" spans="1:8" x14ac:dyDescent="0.3">
      <c r="A91924">
        <v>91923</v>
      </c>
      <c r="B91924" t="s">
        <v>70340</v>
      </c>
      <c r="C91924">
        <v>20210307</v>
      </c>
      <c r="D91924">
        <v>246</v>
      </c>
      <c r="E91924">
        <v>23461</v>
      </c>
      <c r="F91924">
        <v>1</v>
      </c>
      <c r="G91924" t="s">
        <v>71017</v>
      </c>
      <c r="H91924">
        <v>1</v>
      </c>
    </row>
    <row r="91925" spans="1:8" x14ac:dyDescent="0.3">
      <c r="A91925">
        <v>91924</v>
      </c>
      <c r="B91925" t="s">
        <v>70340</v>
      </c>
      <c r="C91925">
        <v>20210307</v>
      </c>
      <c r="D91925">
        <v>246</v>
      </c>
      <c r="E91925">
        <v>23461</v>
      </c>
      <c r="F91925">
        <v>2</v>
      </c>
      <c r="G91925" t="s">
        <v>71482</v>
      </c>
      <c r="H91925">
        <v>0</v>
      </c>
    </row>
    <row r="91926" spans="1:8" x14ac:dyDescent="0.3">
      <c r="A91926">
        <v>91925</v>
      </c>
      <c r="B91926" t="s">
        <v>70340</v>
      </c>
      <c r="C91926">
        <v>20210307</v>
      </c>
      <c r="D91926">
        <v>246</v>
      </c>
      <c r="E91926">
        <v>23461</v>
      </c>
      <c r="F91926">
        <v>3</v>
      </c>
      <c r="G91926" t="s">
        <v>71015</v>
      </c>
      <c r="H91926">
        <v>0</v>
      </c>
    </row>
    <row r="91927" spans="1:8" x14ac:dyDescent="0.3">
      <c r="A91927">
        <v>91926</v>
      </c>
      <c r="B91927" t="s">
        <v>70340</v>
      </c>
      <c r="C91927">
        <v>20210307</v>
      </c>
      <c r="D91927">
        <v>246</v>
      </c>
      <c r="E91927">
        <v>23461</v>
      </c>
      <c r="F91927">
        <v>4</v>
      </c>
      <c r="G91927" t="s">
        <v>71018</v>
      </c>
      <c r="H91927">
        <v>0</v>
      </c>
    </row>
    <row r="91928" spans="1:8" x14ac:dyDescent="0.3">
      <c r="A91928">
        <v>91927</v>
      </c>
      <c r="B91928" t="s">
        <v>70340</v>
      </c>
      <c r="C91928">
        <v>20210307</v>
      </c>
      <c r="D91928">
        <v>246</v>
      </c>
      <c r="E91928">
        <v>23462</v>
      </c>
      <c r="F91928">
        <v>1</v>
      </c>
      <c r="G91928" t="s">
        <v>71483</v>
      </c>
      <c r="H91928">
        <v>0</v>
      </c>
    </row>
    <row r="91929" spans="1:8" x14ac:dyDescent="0.3">
      <c r="A91929">
        <v>91928</v>
      </c>
      <c r="B91929" t="s">
        <v>70340</v>
      </c>
      <c r="C91929">
        <v>20210307</v>
      </c>
      <c r="D91929">
        <v>246</v>
      </c>
      <c r="E91929">
        <v>23462</v>
      </c>
      <c r="F91929">
        <v>2</v>
      </c>
      <c r="G91929" t="s">
        <v>71484</v>
      </c>
      <c r="H91929">
        <v>0</v>
      </c>
    </row>
    <row r="91930" spans="1:8" x14ac:dyDescent="0.3">
      <c r="A91930">
        <v>91929</v>
      </c>
      <c r="B91930" t="s">
        <v>70340</v>
      </c>
      <c r="C91930">
        <v>20210307</v>
      </c>
      <c r="D91930">
        <v>246</v>
      </c>
      <c r="E91930">
        <v>23462</v>
      </c>
      <c r="F91930">
        <v>3</v>
      </c>
      <c r="G91930" t="s">
        <v>71485</v>
      </c>
      <c r="H91930">
        <v>1</v>
      </c>
    </row>
    <row r="91931" spans="1:8" x14ac:dyDescent="0.3">
      <c r="A91931">
        <v>91930</v>
      </c>
      <c r="B91931" t="s">
        <v>70340</v>
      </c>
      <c r="C91931">
        <v>20210307</v>
      </c>
      <c r="D91931">
        <v>246</v>
      </c>
      <c r="E91931">
        <v>23462</v>
      </c>
      <c r="F91931">
        <v>4</v>
      </c>
      <c r="G91931" t="s">
        <v>71486</v>
      </c>
      <c r="H91931">
        <v>0</v>
      </c>
    </row>
    <row r="91932" spans="1:8" x14ac:dyDescent="0.3">
      <c r="A91932">
        <v>91931</v>
      </c>
      <c r="B91932" t="s">
        <v>70340</v>
      </c>
      <c r="C91932">
        <v>20210307</v>
      </c>
      <c r="D91932">
        <v>246</v>
      </c>
      <c r="E91932">
        <v>23463</v>
      </c>
      <c r="F91932">
        <v>1</v>
      </c>
      <c r="G91932" t="s">
        <v>71487</v>
      </c>
      <c r="H91932">
        <v>0</v>
      </c>
    </row>
    <row r="91933" spans="1:8" x14ac:dyDescent="0.3">
      <c r="A91933">
        <v>91932</v>
      </c>
      <c r="B91933" t="s">
        <v>70340</v>
      </c>
      <c r="C91933">
        <v>20210307</v>
      </c>
      <c r="D91933">
        <v>246</v>
      </c>
      <c r="E91933">
        <v>23463</v>
      </c>
      <c r="F91933">
        <v>2</v>
      </c>
      <c r="G91933" t="s">
        <v>71488</v>
      </c>
      <c r="H91933">
        <v>1</v>
      </c>
    </row>
    <row r="91934" spans="1:8" x14ac:dyDescent="0.3">
      <c r="A91934">
        <v>91933</v>
      </c>
      <c r="B91934" t="s">
        <v>70340</v>
      </c>
      <c r="C91934">
        <v>20210307</v>
      </c>
      <c r="D91934">
        <v>246</v>
      </c>
      <c r="E91934">
        <v>23463</v>
      </c>
      <c r="F91934">
        <v>3</v>
      </c>
      <c r="G91934" t="s">
        <v>71489</v>
      </c>
      <c r="H91934">
        <v>0</v>
      </c>
    </row>
    <row r="91935" spans="1:8" x14ac:dyDescent="0.3">
      <c r="A91935">
        <v>91934</v>
      </c>
      <c r="B91935" t="s">
        <v>70340</v>
      </c>
      <c r="C91935">
        <v>20210307</v>
      </c>
      <c r="D91935">
        <v>246</v>
      </c>
      <c r="E91935">
        <v>23463</v>
      </c>
      <c r="F91935">
        <v>4</v>
      </c>
      <c r="G91935" t="s">
        <v>46450</v>
      </c>
      <c r="H91935">
        <v>0</v>
      </c>
    </row>
    <row r="91936" spans="1:8" x14ac:dyDescent="0.3">
      <c r="A91936">
        <v>91935</v>
      </c>
      <c r="B91936" t="s">
        <v>70340</v>
      </c>
      <c r="C91936">
        <v>20210307</v>
      </c>
      <c r="D91936">
        <v>246</v>
      </c>
      <c r="E91936">
        <v>23464</v>
      </c>
      <c r="F91936">
        <v>1</v>
      </c>
      <c r="G91936" t="s">
        <v>71490</v>
      </c>
      <c r="H91936">
        <v>1</v>
      </c>
    </row>
    <row r="91937" spans="1:8" x14ac:dyDescent="0.3">
      <c r="A91937">
        <v>91936</v>
      </c>
      <c r="B91937" t="s">
        <v>70340</v>
      </c>
      <c r="C91937">
        <v>20210307</v>
      </c>
      <c r="D91937">
        <v>246</v>
      </c>
      <c r="E91937">
        <v>23464</v>
      </c>
      <c r="F91937">
        <v>2</v>
      </c>
      <c r="G91937" t="s">
        <v>71491</v>
      </c>
      <c r="H91937">
        <v>0</v>
      </c>
    </row>
    <row r="91938" spans="1:8" x14ac:dyDescent="0.3">
      <c r="A91938">
        <v>91937</v>
      </c>
      <c r="B91938" t="s">
        <v>70340</v>
      </c>
      <c r="C91938">
        <v>20210307</v>
      </c>
      <c r="D91938">
        <v>246</v>
      </c>
      <c r="E91938">
        <v>23464</v>
      </c>
      <c r="F91938">
        <v>3</v>
      </c>
      <c r="G91938" t="s">
        <v>71492</v>
      </c>
      <c r="H91938">
        <v>0</v>
      </c>
    </row>
    <row r="91939" spans="1:8" x14ac:dyDescent="0.3">
      <c r="A91939">
        <v>91938</v>
      </c>
      <c r="B91939" t="s">
        <v>70340</v>
      </c>
      <c r="C91939">
        <v>20210307</v>
      </c>
      <c r="D91939">
        <v>246</v>
      </c>
      <c r="E91939">
        <v>23464</v>
      </c>
      <c r="F91939">
        <v>4</v>
      </c>
      <c r="G91939" t="s">
        <v>71493</v>
      </c>
      <c r="H91939">
        <v>0</v>
      </c>
    </row>
    <row r="91940" spans="1:8" x14ac:dyDescent="0.3">
      <c r="A91940">
        <v>91939</v>
      </c>
      <c r="B91940" t="s">
        <v>70340</v>
      </c>
      <c r="C91940">
        <v>20210307</v>
      </c>
      <c r="D91940">
        <v>246</v>
      </c>
      <c r="E91940">
        <v>23465</v>
      </c>
      <c r="F91940">
        <v>1</v>
      </c>
      <c r="G91940" t="s">
        <v>71494</v>
      </c>
      <c r="H91940">
        <v>0</v>
      </c>
    </row>
    <row r="91941" spans="1:8" x14ac:dyDescent="0.3">
      <c r="A91941">
        <v>91940</v>
      </c>
      <c r="B91941" t="s">
        <v>70340</v>
      </c>
      <c r="C91941">
        <v>20210307</v>
      </c>
      <c r="D91941">
        <v>246</v>
      </c>
      <c r="E91941">
        <v>23465</v>
      </c>
      <c r="F91941">
        <v>2</v>
      </c>
      <c r="G91941" t="s">
        <v>71495</v>
      </c>
      <c r="H91941">
        <v>1</v>
      </c>
    </row>
    <row r="91942" spans="1:8" x14ac:dyDescent="0.3">
      <c r="A91942">
        <v>91941</v>
      </c>
      <c r="B91942" t="s">
        <v>70340</v>
      </c>
      <c r="C91942">
        <v>20210307</v>
      </c>
      <c r="D91942">
        <v>246</v>
      </c>
      <c r="E91942">
        <v>23465</v>
      </c>
      <c r="F91942">
        <v>3</v>
      </c>
      <c r="G91942" t="s">
        <v>71496</v>
      </c>
      <c r="H91942">
        <v>0</v>
      </c>
    </row>
    <row r="91943" spans="1:8" x14ac:dyDescent="0.3">
      <c r="A91943">
        <v>91942</v>
      </c>
      <c r="B91943" t="s">
        <v>70340</v>
      </c>
      <c r="C91943">
        <v>20210307</v>
      </c>
      <c r="D91943">
        <v>246</v>
      </c>
      <c r="E91943">
        <v>23465</v>
      </c>
      <c r="F91943">
        <v>4</v>
      </c>
      <c r="G91943" t="s">
        <v>71497</v>
      </c>
      <c r="H91943">
        <v>0</v>
      </c>
    </row>
    <row r="91944" spans="1:8" x14ac:dyDescent="0.3">
      <c r="A91944">
        <v>91943</v>
      </c>
      <c r="B91944" t="s">
        <v>70340</v>
      </c>
      <c r="C91944">
        <v>20210307</v>
      </c>
      <c r="D91944">
        <v>246</v>
      </c>
      <c r="E91944">
        <v>23466</v>
      </c>
      <c r="F91944">
        <v>1</v>
      </c>
      <c r="G91944" t="s">
        <v>71498</v>
      </c>
      <c r="H91944">
        <v>0</v>
      </c>
    </row>
    <row r="91945" spans="1:8" x14ac:dyDescent="0.3">
      <c r="A91945">
        <v>91944</v>
      </c>
      <c r="B91945" t="s">
        <v>70340</v>
      </c>
      <c r="C91945">
        <v>20210307</v>
      </c>
      <c r="D91945">
        <v>246</v>
      </c>
      <c r="E91945">
        <v>23466</v>
      </c>
      <c r="F91945">
        <v>2</v>
      </c>
      <c r="G91945" t="s">
        <v>70822</v>
      </c>
      <c r="H91945">
        <v>0</v>
      </c>
    </row>
    <row r="91946" spans="1:8" x14ac:dyDescent="0.3">
      <c r="A91946">
        <v>91945</v>
      </c>
      <c r="B91946" t="s">
        <v>70340</v>
      </c>
      <c r="C91946">
        <v>20210307</v>
      </c>
      <c r="D91946">
        <v>246</v>
      </c>
      <c r="E91946">
        <v>23466</v>
      </c>
      <c r="F91946">
        <v>3</v>
      </c>
      <c r="G91946" t="s">
        <v>71165</v>
      </c>
      <c r="H91946">
        <v>0</v>
      </c>
    </row>
    <row r="91947" spans="1:8" x14ac:dyDescent="0.3">
      <c r="A91947">
        <v>91946</v>
      </c>
      <c r="B91947" t="s">
        <v>70340</v>
      </c>
      <c r="C91947">
        <v>20210307</v>
      </c>
      <c r="D91947">
        <v>246</v>
      </c>
      <c r="E91947">
        <v>23466</v>
      </c>
      <c r="F91947">
        <v>4</v>
      </c>
      <c r="G91947" t="s">
        <v>71499</v>
      </c>
      <c r="H91947">
        <v>1</v>
      </c>
    </row>
    <row r="91948" spans="1:8" x14ac:dyDescent="0.3">
      <c r="A91948">
        <v>91947</v>
      </c>
      <c r="B91948" t="s">
        <v>70340</v>
      </c>
      <c r="C91948">
        <v>20210307</v>
      </c>
      <c r="D91948">
        <v>246</v>
      </c>
      <c r="E91948">
        <v>23467</v>
      </c>
      <c r="F91948">
        <v>1</v>
      </c>
      <c r="G91948" t="s">
        <v>71500</v>
      </c>
      <c r="H91948">
        <v>1</v>
      </c>
    </row>
    <row r="91949" spans="1:8" x14ac:dyDescent="0.3">
      <c r="A91949">
        <v>91948</v>
      </c>
      <c r="B91949" t="s">
        <v>70340</v>
      </c>
      <c r="C91949">
        <v>20210307</v>
      </c>
      <c r="D91949">
        <v>246</v>
      </c>
      <c r="E91949">
        <v>23467</v>
      </c>
      <c r="F91949">
        <v>2</v>
      </c>
      <c r="G91949" t="s">
        <v>54502</v>
      </c>
      <c r="H91949">
        <v>0</v>
      </c>
    </row>
    <row r="91950" spans="1:8" x14ac:dyDescent="0.3">
      <c r="A91950">
        <v>91949</v>
      </c>
      <c r="B91950" t="s">
        <v>70340</v>
      </c>
      <c r="C91950">
        <v>20210307</v>
      </c>
      <c r="D91950">
        <v>246</v>
      </c>
      <c r="E91950">
        <v>23467</v>
      </c>
      <c r="F91950">
        <v>3</v>
      </c>
      <c r="G91950" t="s">
        <v>71501</v>
      </c>
      <c r="H91950">
        <v>0</v>
      </c>
    </row>
    <row r="91951" spans="1:8" x14ac:dyDescent="0.3">
      <c r="A91951">
        <v>91950</v>
      </c>
      <c r="B91951" t="s">
        <v>70340</v>
      </c>
      <c r="C91951">
        <v>20210307</v>
      </c>
      <c r="D91951">
        <v>246</v>
      </c>
      <c r="E91951">
        <v>23467</v>
      </c>
      <c r="F91951">
        <v>4</v>
      </c>
      <c r="G91951" t="s">
        <v>71502</v>
      </c>
      <c r="H91951">
        <v>0</v>
      </c>
    </row>
    <row r="91952" spans="1:8" x14ac:dyDescent="0.3">
      <c r="A91952">
        <v>91951</v>
      </c>
      <c r="B91952" t="s">
        <v>70340</v>
      </c>
      <c r="C91952">
        <v>20210307</v>
      </c>
      <c r="D91952">
        <v>246</v>
      </c>
      <c r="E91952">
        <v>23468</v>
      </c>
      <c r="F91952">
        <v>1</v>
      </c>
      <c r="G91952" t="s">
        <v>71454</v>
      </c>
      <c r="H91952">
        <v>0</v>
      </c>
    </row>
    <row r="91953" spans="1:8" x14ac:dyDescent="0.3">
      <c r="A91953">
        <v>91952</v>
      </c>
      <c r="B91953" t="s">
        <v>70340</v>
      </c>
      <c r="C91953">
        <v>20210307</v>
      </c>
      <c r="D91953">
        <v>246</v>
      </c>
      <c r="E91953">
        <v>23468</v>
      </c>
      <c r="F91953">
        <v>2</v>
      </c>
      <c r="G91953" t="s">
        <v>71503</v>
      </c>
      <c r="H91953">
        <v>1</v>
      </c>
    </row>
    <row r="91954" spans="1:8" x14ac:dyDescent="0.3">
      <c r="A91954">
        <v>91953</v>
      </c>
      <c r="B91954" t="s">
        <v>70340</v>
      </c>
      <c r="C91954">
        <v>20210307</v>
      </c>
      <c r="D91954">
        <v>246</v>
      </c>
      <c r="E91954">
        <v>23468</v>
      </c>
      <c r="F91954">
        <v>3</v>
      </c>
      <c r="G91954" t="s">
        <v>71453</v>
      </c>
      <c r="H91954">
        <v>0</v>
      </c>
    </row>
    <row r="91955" spans="1:8" x14ac:dyDescent="0.3">
      <c r="A91955">
        <v>91954</v>
      </c>
      <c r="B91955" t="s">
        <v>70340</v>
      </c>
      <c r="C91955">
        <v>20210307</v>
      </c>
      <c r="D91955">
        <v>246</v>
      </c>
      <c r="E91955">
        <v>23468</v>
      </c>
      <c r="F91955">
        <v>4</v>
      </c>
      <c r="G91955" t="s">
        <v>71504</v>
      </c>
      <c r="H91955">
        <v>0</v>
      </c>
    </row>
    <row r="91956" spans="1:8" x14ac:dyDescent="0.3">
      <c r="A91956">
        <v>91955</v>
      </c>
      <c r="B91956" t="s">
        <v>70340</v>
      </c>
      <c r="C91956">
        <v>20210307</v>
      </c>
      <c r="D91956">
        <v>246</v>
      </c>
      <c r="E91956">
        <v>23469</v>
      </c>
      <c r="F91956">
        <v>1</v>
      </c>
      <c r="G91956" t="s">
        <v>68096</v>
      </c>
      <c r="H91956">
        <v>0</v>
      </c>
    </row>
    <row r="91957" spans="1:8" x14ac:dyDescent="0.3">
      <c r="A91957">
        <v>91956</v>
      </c>
      <c r="B91957" t="s">
        <v>70340</v>
      </c>
      <c r="C91957">
        <v>20210307</v>
      </c>
      <c r="D91957">
        <v>246</v>
      </c>
      <c r="E91957">
        <v>23469</v>
      </c>
      <c r="F91957">
        <v>2</v>
      </c>
      <c r="G91957" t="s">
        <v>71505</v>
      </c>
      <c r="H91957">
        <v>0</v>
      </c>
    </row>
    <row r="91958" spans="1:8" x14ac:dyDescent="0.3">
      <c r="A91958">
        <v>91957</v>
      </c>
      <c r="B91958" t="s">
        <v>70340</v>
      </c>
      <c r="C91958">
        <v>20210307</v>
      </c>
      <c r="D91958">
        <v>246</v>
      </c>
      <c r="E91958">
        <v>23469</v>
      </c>
      <c r="F91958">
        <v>3</v>
      </c>
      <c r="G91958" t="s">
        <v>71506</v>
      </c>
      <c r="H91958">
        <v>1</v>
      </c>
    </row>
    <row r="91959" spans="1:8" x14ac:dyDescent="0.3">
      <c r="A91959">
        <v>91958</v>
      </c>
      <c r="B91959" t="s">
        <v>70340</v>
      </c>
      <c r="C91959">
        <v>20210307</v>
      </c>
      <c r="D91959">
        <v>246</v>
      </c>
      <c r="E91959">
        <v>23469</v>
      </c>
      <c r="F91959">
        <v>4</v>
      </c>
      <c r="G91959" t="s">
        <v>29483</v>
      </c>
      <c r="H91959">
        <v>0</v>
      </c>
    </row>
    <row r="91960" spans="1:8" x14ac:dyDescent="0.3">
      <c r="A91960">
        <v>91959</v>
      </c>
      <c r="B91960" t="s">
        <v>70340</v>
      </c>
      <c r="C91960">
        <v>20210307</v>
      </c>
      <c r="D91960">
        <v>246</v>
      </c>
      <c r="E91960">
        <v>23470</v>
      </c>
      <c r="F91960">
        <v>1</v>
      </c>
      <c r="G91960" t="s">
        <v>71507</v>
      </c>
      <c r="H91960">
        <v>1</v>
      </c>
    </row>
    <row r="91961" spans="1:8" x14ac:dyDescent="0.3">
      <c r="A91961">
        <v>91960</v>
      </c>
      <c r="B91961" t="s">
        <v>70340</v>
      </c>
      <c r="C91961">
        <v>20210307</v>
      </c>
      <c r="D91961">
        <v>246</v>
      </c>
      <c r="E91961">
        <v>23470</v>
      </c>
      <c r="F91961">
        <v>2</v>
      </c>
      <c r="G91961" t="s">
        <v>71508</v>
      </c>
      <c r="H91961">
        <v>0</v>
      </c>
    </row>
    <row r="91962" spans="1:8" x14ac:dyDescent="0.3">
      <c r="A91962">
        <v>91961</v>
      </c>
      <c r="B91962" t="s">
        <v>70340</v>
      </c>
      <c r="C91962">
        <v>20210307</v>
      </c>
      <c r="D91962">
        <v>246</v>
      </c>
      <c r="E91962">
        <v>23470</v>
      </c>
      <c r="F91962">
        <v>3</v>
      </c>
      <c r="G91962" t="s">
        <v>71509</v>
      </c>
      <c r="H91962">
        <v>0</v>
      </c>
    </row>
    <row r="91963" spans="1:8" x14ac:dyDescent="0.3">
      <c r="A91963">
        <v>91962</v>
      </c>
      <c r="B91963" t="s">
        <v>70340</v>
      </c>
      <c r="C91963">
        <v>20210307</v>
      </c>
      <c r="D91963">
        <v>246</v>
      </c>
      <c r="E91963">
        <v>23470</v>
      </c>
      <c r="F91963">
        <v>4</v>
      </c>
      <c r="G91963" t="s">
        <v>71510</v>
      </c>
      <c r="H91963">
        <v>0</v>
      </c>
    </row>
    <row r="91964" spans="1:8" x14ac:dyDescent="0.3">
      <c r="A91964">
        <v>91963</v>
      </c>
      <c r="B91964" t="s">
        <v>70340</v>
      </c>
      <c r="C91964">
        <v>20210307</v>
      </c>
      <c r="D91964">
        <v>246</v>
      </c>
      <c r="E91964">
        <v>23471</v>
      </c>
      <c r="F91964">
        <v>1</v>
      </c>
      <c r="G91964" t="s">
        <v>71511</v>
      </c>
      <c r="H91964">
        <v>0</v>
      </c>
    </row>
    <row r="91965" spans="1:8" x14ac:dyDescent="0.3">
      <c r="A91965">
        <v>91964</v>
      </c>
      <c r="B91965" t="s">
        <v>70340</v>
      </c>
      <c r="C91965">
        <v>20210307</v>
      </c>
      <c r="D91965">
        <v>246</v>
      </c>
      <c r="E91965">
        <v>23471</v>
      </c>
      <c r="F91965">
        <v>2</v>
      </c>
      <c r="G91965" t="s">
        <v>71512</v>
      </c>
      <c r="H91965">
        <v>0</v>
      </c>
    </row>
    <row r="91966" spans="1:8" x14ac:dyDescent="0.3">
      <c r="A91966">
        <v>91965</v>
      </c>
      <c r="B91966" t="s">
        <v>70340</v>
      </c>
      <c r="C91966">
        <v>20210307</v>
      </c>
      <c r="D91966">
        <v>246</v>
      </c>
      <c r="E91966">
        <v>23471</v>
      </c>
      <c r="F91966">
        <v>3</v>
      </c>
      <c r="G91966" t="s">
        <v>71513</v>
      </c>
      <c r="H91966">
        <v>1</v>
      </c>
    </row>
    <row r="91967" spans="1:8" x14ac:dyDescent="0.3">
      <c r="A91967">
        <v>91966</v>
      </c>
      <c r="B91967" t="s">
        <v>70340</v>
      </c>
      <c r="C91967">
        <v>20210307</v>
      </c>
      <c r="D91967">
        <v>246</v>
      </c>
      <c r="E91967">
        <v>23471</v>
      </c>
      <c r="F91967">
        <v>4</v>
      </c>
      <c r="G91967" t="s">
        <v>71514</v>
      </c>
      <c r="H91967">
        <v>0</v>
      </c>
    </row>
    <row r="91968" spans="1:8" x14ac:dyDescent="0.3">
      <c r="A91968">
        <v>91967</v>
      </c>
      <c r="B91968" t="s">
        <v>70340</v>
      </c>
      <c r="C91968">
        <v>20210307</v>
      </c>
      <c r="D91968">
        <v>246</v>
      </c>
      <c r="E91968">
        <v>23472</v>
      </c>
      <c r="F91968">
        <v>1</v>
      </c>
      <c r="G91968" t="s">
        <v>71515</v>
      </c>
      <c r="H91968">
        <v>0</v>
      </c>
    </row>
    <row r="91969" spans="1:8" x14ac:dyDescent="0.3">
      <c r="A91969">
        <v>91968</v>
      </c>
      <c r="B91969" t="s">
        <v>70340</v>
      </c>
      <c r="C91969">
        <v>20210307</v>
      </c>
      <c r="D91969">
        <v>246</v>
      </c>
      <c r="E91969">
        <v>23472</v>
      </c>
      <c r="F91969">
        <v>2</v>
      </c>
      <c r="G91969" t="s">
        <v>71516</v>
      </c>
      <c r="H91969">
        <v>0</v>
      </c>
    </row>
    <row r="91970" spans="1:8" x14ac:dyDescent="0.3">
      <c r="A91970">
        <v>91969</v>
      </c>
      <c r="B91970" t="s">
        <v>70340</v>
      </c>
      <c r="C91970">
        <v>20210307</v>
      </c>
      <c r="D91970">
        <v>246</v>
      </c>
      <c r="E91970">
        <v>23472</v>
      </c>
      <c r="F91970">
        <v>3</v>
      </c>
      <c r="G91970" t="s">
        <v>71517</v>
      </c>
      <c r="H91970">
        <v>0</v>
      </c>
    </row>
    <row r="91971" spans="1:8" x14ac:dyDescent="0.3">
      <c r="A91971">
        <v>91970</v>
      </c>
      <c r="B91971" t="s">
        <v>70340</v>
      </c>
      <c r="C91971">
        <v>20210307</v>
      </c>
      <c r="D91971">
        <v>246</v>
      </c>
      <c r="E91971">
        <v>23472</v>
      </c>
      <c r="F91971">
        <v>4</v>
      </c>
      <c r="G91971" t="s">
        <v>71518</v>
      </c>
      <c r="H91971">
        <v>1</v>
      </c>
    </row>
    <row r="91972" spans="1:8" x14ac:dyDescent="0.3">
      <c r="A91972">
        <v>91971</v>
      </c>
      <c r="B91972" t="s">
        <v>70340</v>
      </c>
      <c r="C91972">
        <v>20210307</v>
      </c>
      <c r="D91972">
        <v>246</v>
      </c>
      <c r="E91972">
        <v>23473</v>
      </c>
      <c r="F91972">
        <v>1</v>
      </c>
      <c r="G91972" t="s">
        <v>71519</v>
      </c>
      <c r="H91972">
        <v>0</v>
      </c>
    </row>
    <row r="91973" spans="1:8" x14ac:dyDescent="0.3">
      <c r="A91973">
        <v>91972</v>
      </c>
      <c r="B91973" t="s">
        <v>70340</v>
      </c>
      <c r="C91973">
        <v>20210307</v>
      </c>
      <c r="D91973">
        <v>246</v>
      </c>
      <c r="E91973">
        <v>23473</v>
      </c>
      <c r="F91973">
        <v>2</v>
      </c>
      <c r="G91973" t="s">
        <v>71520</v>
      </c>
      <c r="H91973">
        <v>0</v>
      </c>
    </row>
    <row r="91974" spans="1:8" x14ac:dyDescent="0.3">
      <c r="A91974">
        <v>91973</v>
      </c>
      <c r="B91974" t="s">
        <v>70340</v>
      </c>
      <c r="C91974">
        <v>20210307</v>
      </c>
      <c r="D91974">
        <v>246</v>
      </c>
      <c r="E91974">
        <v>23473</v>
      </c>
      <c r="F91974">
        <v>3</v>
      </c>
      <c r="G91974" t="s">
        <v>71521</v>
      </c>
      <c r="H91974">
        <v>1</v>
      </c>
    </row>
    <row r="91975" spans="1:8" x14ac:dyDescent="0.3">
      <c r="A91975">
        <v>91974</v>
      </c>
      <c r="B91975" t="s">
        <v>70340</v>
      </c>
      <c r="C91975">
        <v>20210307</v>
      </c>
      <c r="D91975">
        <v>246</v>
      </c>
      <c r="E91975">
        <v>23473</v>
      </c>
      <c r="F91975">
        <v>4</v>
      </c>
      <c r="G91975" t="s">
        <v>71522</v>
      </c>
      <c r="H91975">
        <v>0</v>
      </c>
    </row>
    <row r="91976" spans="1:8" x14ac:dyDescent="0.3">
      <c r="A91976">
        <v>91975</v>
      </c>
      <c r="B91976" t="s">
        <v>70340</v>
      </c>
      <c r="C91976">
        <v>20210307</v>
      </c>
      <c r="D91976">
        <v>246</v>
      </c>
      <c r="E91976">
        <v>23474</v>
      </c>
      <c r="F91976">
        <v>1</v>
      </c>
      <c r="G91976" t="s">
        <v>71523</v>
      </c>
      <c r="H91976">
        <v>0</v>
      </c>
    </row>
    <row r="91977" spans="1:8" x14ac:dyDescent="0.3">
      <c r="A91977">
        <v>91976</v>
      </c>
      <c r="B91977" t="s">
        <v>70340</v>
      </c>
      <c r="C91977">
        <v>20210307</v>
      </c>
      <c r="D91977">
        <v>246</v>
      </c>
      <c r="E91977">
        <v>23474</v>
      </c>
      <c r="F91977">
        <v>2</v>
      </c>
      <c r="G91977" t="s">
        <v>71524</v>
      </c>
      <c r="H91977">
        <v>1</v>
      </c>
    </row>
    <row r="91978" spans="1:8" x14ac:dyDescent="0.3">
      <c r="A91978">
        <v>91977</v>
      </c>
      <c r="B91978" t="s">
        <v>70340</v>
      </c>
      <c r="C91978">
        <v>20210307</v>
      </c>
      <c r="D91978">
        <v>246</v>
      </c>
      <c r="E91978">
        <v>23474</v>
      </c>
      <c r="F91978">
        <v>3</v>
      </c>
      <c r="G91978" t="s">
        <v>71525</v>
      </c>
      <c r="H91978">
        <v>0</v>
      </c>
    </row>
    <row r="91979" spans="1:8" x14ac:dyDescent="0.3">
      <c r="A91979">
        <v>91978</v>
      </c>
      <c r="B91979" t="s">
        <v>70340</v>
      </c>
      <c r="C91979">
        <v>20210307</v>
      </c>
      <c r="D91979">
        <v>246</v>
      </c>
      <c r="E91979">
        <v>23474</v>
      </c>
      <c r="F91979">
        <v>4</v>
      </c>
      <c r="G91979" t="s">
        <v>71526</v>
      </c>
      <c r="H91979">
        <v>0</v>
      </c>
    </row>
    <row r="91980" spans="1:8" x14ac:dyDescent="0.3">
      <c r="A91980">
        <v>91979</v>
      </c>
      <c r="B91980" t="s">
        <v>70340</v>
      </c>
      <c r="C91980">
        <v>20210307</v>
      </c>
      <c r="D91980">
        <v>246</v>
      </c>
      <c r="E91980">
        <v>23475</v>
      </c>
      <c r="F91980">
        <v>1</v>
      </c>
      <c r="G91980" t="s">
        <v>71527</v>
      </c>
      <c r="H91980">
        <v>0</v>
      </c>
    </row>
    <row r="91981" spans="1:8" x14ac:dyDescent="0.3">
      <c r="A91981">
        <v>91980</v>
      </c>
      <c r="B91981" t="s">
        <v>70340</v>
      </c>
      <c r="C91981">
        <v>20210307</v>
      </c>
      <c r="D91981">
        <v>246</v>
      </c>
      <c r="E91981">
        <v>23475</v>
      </c>
      <c r="F91981">
        <v>2</v>
      </c>
      <c r="G91981" t="s">
        <v>71528</v>
      </c>
      <c r="H91981">
        <v>0</v>
      </c>
    </row>
    <row r="91982" spans="1:8" x14ac:dyDescent="0.3">
      <c r="A91982">
        <v>91981</v>
      </c>
      <c r="B91982" t="s">
        <v>70340</v>
      </c>
      <c r="C91982">
        <v>20210307</v>
      </c>
      <c r="D91982">
        <v>246</v>
      </c>
      <c r="E91982">
        <v>23475</v>
      </c>
      <c r="F91982">
        <v>3</v>
      </c>
      <c r="G91982" t="s">
        <v>71529</v>
      </c>
      <c r="H91982">
        <v>0</v>
      </c>
    </row>
    <row r="91983" spans="1:8" x14ac:dyDescent="0.3">
      <c r="A91983">
        <v>91982</v>
      </c>
      <c r="B91983" t="s">
        <v>70340</v>
      </c>
      <c r="C91983">
        <v>20210307</v>
      </c>
      <c r="D91983">
        <v>246</v>
      </c>
      <c r="E91983">
        <v>23475</v>
      </c>
      <c r="F91983">
        <v>4</v>
      </c>
      <c r="G91983" t="s">
        <v>71530</v>
      </c>
      <c r="H91983">
        <v>1</v>
      </c>
    </row>
    <row r="91984" spans="1:8" x14ac:dyDescent="0.3">
      <c r="A91984">
        <v>91983</v>
      </c>
      <c r="B91984" t="s">
        <v>70340</v>
      </c>
      <c r="C91984">
        <v>20210307</v>
      </c>
      <c r="D91984">
        <v>246</v>
      </c>
      <c r="E91984">
        <v>23476</v>
      </c>
      <c r="F91984">
        <v>1</v>
      </c>
      <c r="G91984" t="s">
        <v>71531</v>
      </c>
      <c r="H91984">
        <v>0</v>
      </c>
    </row>
    <row r="91985" spans="1:8" x14ac:dyDescent="0.3">
      <c r="A91985">
        <v>91984</v>
      </c>
      <c r="B91985" t="s">
        <v>70340</v>
      </c>
      <c r="C91985">
        <v>20210307</v>
      </c>
      <c r="D91985">
        <v>246</v>
      </c>
      <c r="E91985">
        <v>23476</v>
      </c>
      <c r="F91985">
        <v>2</v>
      </c>
      <c r="G91985" t="s">
        <v>71532</v>
      </c>
      <c r="H91985">
        <v>0</v>
      </c>
    </row>
    <row r="91986" spans="1:8" x14ac:dyDescent="0.3">
      <c r="A91986">
        <v>91985</v>
      </c>
      <c r="B91986" t="s">
        <v>70340</v>
      </c>
      <c r="C91986">
        <v>20210307</v>
      </c>
      <c r="D91986">
        <v>246</v>
      </c>
      <c r="E91986">
        <v>23476</v>
      </c>
      <c r="F91986">
        <v>3</v>
      </c>
      <c r="G91986" t="s">
        <v>71533</v>
      </c>
      <c r="H91986">
        <v>1</v>
      </c>
    </row>
    <row r="91987" spans="1:8" x14ac:dyDescent="0.3">
      <c r="A91987">
        <v>91986</v>
      </c>
      <c r="B91987" t="s">
        <v>70340</v>
      </c>
      <c r="C91987">
        <v>20210307</v>
      </c>
      <c r="D91987">
        <v>246</v>
      </c>
      <c r="E91987">
        <v>23476</v>
      </c>
      <c r="F91987">
        <v>4</v>
      </c>
      <c r="G91987" t="s">
        <v>71534</v>
      </c>
      <c r="H91987">
        <v>0</v>
      </c>
    </row>
    <row r="91988" spans="1:8" x14ac:dyDescent="0.3">
      <c r="A91988">
        <v>91987</v>
      </c>
      <c r="B91988" t="s">
        <v>70340</v>
      </c>
      <c r="C91988">
        <v>20210307</v>
      </c>
      <c r="D91988">
        <v>246</v>
      </c>
      <c r="E91988">
        <v>23477</v>
      </c>
      <c r="F91988">
        <v>1</v>
      </c>
      <c r="G91988" t="s">
        <v>71535</v>
      </c>
      <c r="H91988">
        <v>0</v>
      </c>
    </row>
    <row r="91989" spans="1:8" x14ac:dyDescent="0.3">
      <c r="A91989">
        <v>91988</v>
      </c>
      <c r="B91989" t="s">
        <v>70340</v>
      </c>
      <c r="C91989">
        <v>20210307</v>
      </c>
      <c r="D91989">
        <v>246</v>
      </c>
      <c r="E91989">
        <v>23477</v>
      </c>
      <c r="F91989">
        <v>2</v>
      </c>
      <c r="G91989" t="s">
        <v>71536</v>
      </c>
      <c r="H91989">
        <v>1</v>
      </c>
    </row>
    <row r="91990" spans="1:8" x14ac:dyDescent="0.3">
      <c r="A91990">
        <v>91989</v>
      </c>
      <c r="B91990" t="s">
        <v>70340</v>
      </c>
      <c r="C91990">
        <v>20210307</v>
      </c>
      <c r="D91990">
        <v>246</v>
      </c>
      <c r="E91990">
        <v>23477</v>
      </c>
      <c r="F91990">
        <v>3</v>
      </c>
      <c r="G91990" t="s">
        <v>71537</v>
      </c>
      <c r="H91990">
        <v>0</v>
      </c>
    </row>
    <row r="91991" spans="1:8" x14ac:dyDescent="0.3">
      <c r="A91991">
        <v>91990</v>
      </c>
      <c r="B91991" t="s">
        <v>70340</v>
      </c>
      <c r="C91991">
        <v>20210307</v>
      </c>
      <c r="D91991">
        <v>246</v>
      </c>
      <c r="E91991">
        <v>23477</v>
      </c>
      <c r="F91991">
        <v>4</v>
      </c>
      <c r="G91991" t="s">
        <v>71538</v>
      </c>
      <c r="H91991">
        <v>0</v>
      </c>
    </row>
    <row r="91992" spans="1:8" x14ac:dyDescent="0.3">
      <c r="A91992">
        <v>91991</v>
      </c>
      <c r="B91992" t="s">
        <v>70340</v>
      </c>
      <c r="C91992">
        <v>20210307</v>
      </c>
      <c r="D91992">
        <v>246</v>
      </c>
      <c r="E91992">
        <v>23478</v>
      </c>
      <c r="F91992">
        <v>1</v>
      </c>
      <c r="G91992" t="s">
        <v>71539</v>
      </c>
      <c r="H91992">
        <v>0</v>
      </c>
    </row>
    <row r="91993" spans="1:8" x14ac:dyDescent="0.3">
      <c r="A91993">
        <v>91992</v>
      </c>
      <c r="B91993" t="s">
        <v>70340</v>
      </c>
      <c r="C91993">
        <v>20210307</v>
      </c>
      <c r="D91993">
        <v>246</v>
      </c>
      <c r="E91993">
        <v>23478</v>
      </c>
      <c r="F91993">
        <v>2</v>
      </c>
      <c r="G91993" t="s">
        <v>71540</v>
      </c>
      <c r="H91993">
        <v>0</v>
      </c>
    </row>
    <row r="91994" spans="1:8" x14ac:dyDescent="0.3">
      <c r="A91994">
        <v>91993</v>
      </c>
      <c r="B91994" t="s">
        <v>70340</v>
      </c>
      <c r="C91994">
        <v>20210307</v>
      </c>
      <c r="D91994">
        <v>246</v>
      </c>
      <c r="E91994">
        <v>23478</v>
      </c>
      <c r="F91994">
        <v>3</v>
      </c>
      <c r="G91994" t="s">
        <v>71541</v>
      </c>
      <c r="H91994">
        <v>0</v>
      </c>
    </row>
    <row r="91995" spans="1:8" x14ac:dyDescent="0.3">
      <c r="A91995">
        <v>91994</v>
      </c>
      <c r="B91995" t="s">
        <v>70340</v>
      </c>
      <c r="C91995">
        <v>20210307</v>
      </c>
      <c r="D91995">
        <v>246</v>
      </c>
      <c r="E91995">
        <v>23478</v>
      </c>
      <c r="F91995">
        <v>4</v>
      </c>
      <c r="G91995" t="s">
        <v>71542</v>
      </c>
      <c r="H91995">
        <v>1</v>
      </c>
    </row>
    <row r="91996" spans="1:8" x14ac:dyDescent="0.3">
      <c r="A91996">
        <v>91995</v>
      </c>
      <c r="B91996" t="s">
        <v>70340</v>
      </c>
      <c r="C91996">
        <v>20210307</v>
      </c>
      <c r="D91996">
        <v>246</v>
      </c>
      <c r="E91996">
        <v>23479</v>
      </c>
      <c r="F91996">
        <v>1</v>
      </c>
      <c r="G91996" t="s">
        <v>71543</v>
      </c>
      <c r="H91996">
        <v>0</v>
      </c>
    </row>
    <row r="91997" spans="1:8" x14ac:dyDescent="0.3">
      <c r="A91997">
        <v>91996</v>
      </c>
      <c r="B91997" t="s">
        <v>70340</v>
      </c>
      <c r="C91997">
        <v>20210307</v>
      </c>
      <c r="D91997">
        <v>246</v>
      </c>
      <c r="E91997">
        <v>23479</v>
      </c>
      <c r="F91997">
        <v>2</v>
      </c>
      <c r="G91997" t="s">
        <v>71544</v>
      </c>
      <c r="H91997">
        <v>1</v>
      </c>
    </row>
    <row r="91998" spans="1:8" x14ac:dyDescent="0.3">
      <c r="A91998">
        <v>91997</v>
      </c>
      <c r="B91998" t="s">
        <v>70340</v>
      </c>
      <c r="C91998">
        <v>20210307</v>
      </c>
      <c r="D91998">
        <v>246</v>
      </c>
      <c r="E91998">
        <v>23479</v>
      </c>
      <c r="F91998">
        <v>3</v>
      </c>
      <c r="G91998" t="s">
        <v>71545</v>
      </c>
      <c r="H91998">
        <v>0</v>
      </c>
    </row>
    <row r="91999" spans="1:8" x14ac:dyDescent="0.3">
      <c r="A91999">
        <v>91998</v>
      </c>
      <c r="B91999" t="s">
        <v>70340</v>
      </c>
      <c r="C91999">
        <v>20210307</v>
      </c>
      <c r="D91999">
        <v>246</v>
      </c>
      <c r="E91999">
        <v>23479</v>
      </c>
      <c r="F91999">
        <v>4</v>
      </c>
      <c r="G91999" t="s">
        <v>71546</v>
      </c>
      <c r="H91999">
        <v>0</v>
      </c>
    </row>
    <row r="92000" spans="1:8" x14ac:dyDescent="0.3">
      <c r="A92000">
        <v>91999</v>
      </c>
      <c r="B92000" t="s">
        <v>70340</v>
      </c>
      <c r="C92000">
        <v>20210307</v>
      </c>
      <c r="D92000">
        <v>246</v>
      </c>
      <c r="E92000">
        <v>23480</v>
      </c>
      <c r="F92000">
        <v>1</v>
      </c>
      <c r="G92000" t="s">
        <v>71547</v>
      </c>
      <c r="H92000">
        <v>0</v>
      </c>
    </row>
    <row r="92001" spans="1:8" x14ac:dyDescent="0.3">
      <c r="A92001">
        <v>92000</v>
      </c>
      <c r="B92001" t="s">
        <v>70340</v>
      </c>
      <c r="C92001">
        <v>20210307</v>
      </c>
      <c r="D92001">
        <v>246</v>
      </c>
      <c r="E92001">
        <v>23480</v>
      </c>
      <c r="F92001">
        <v>2</v>
      </c>
      <c r="G92001" t="s">
        <v>71548</v>
      </c>
      <c r="H92001">
        <v>0</v>
      </c>
    </row>
    <row r="92002" spans="1:8" x14ac:dyDescent="0.3">
      <c r="A92002">
        <v>92001</v>
      </c>
      <c r="B92002" t="s">
        <v>70340</v>
      </c>
      <c r="C92002">
        <v>20210307</v>
      </c>
      <c r="D92002">
        <v>246</v>
      </c>
      <c r="E92002">
        <v>23480</v>
      </c>
      <c r="F92002">
        <v>3</v>
      </c>
      <c r="G92002" t="s">
        <v>71549</v>
      </c>
      <c r="H92002">
        <v>0</v>
      </c>
    </row>
    <row r="92003" spans="1:8" x14ac:dyDescent="0.3">
      <c r="A92003">
        <v>92002</v>
      </c>
      <c r="B92003" t="s">
        <v>70340</v>
      </c>
      <c r="C92003">
        <v>20210307</v>
      </c>
      <c r="D92003">
        <v>246</v>
      </c>
      <c r="E92003">
        <v>23480</v>
      </c>
      <c r="F92003">
        <v>4</v>
      </c>
      <c r="G92003" t="s">
        <v>71550</v>
      </c>
      <c r="H92003">
        <v>1</v>
      </c>
    </row>
    <row r="92004" spans="1:8" x14ac:dyDescent="0.3">
      <c r="A92004">
        <v>92003</v>
      </c>
      <c r="B92004" t="s">
        <v>70340</v>
      </c>
      <c r="C92004">
        <v>20210307</v>
      </c>
      <c r="D92004">
        <v>246</v>
      </c>
      <c r="E92004">
        <v>23481</v>
      </c>
      <c r="F92004">
        <v>1</v>
      </c>
      <c r="G92004" t="s">
        <v>13479</v>
      </c>
      <c r="H92004">
        <v>0</v>
      </c>
    </row>
    <row r="92005" spans="1:8" x14ac:dyDescent="0.3">
      <c r="A92005">
        <v>92004</v>
      </c>
      <c r="B92005" t="s">
        <v>70340</v>
      </c>
      <c r="C92005">
        <v>20210307</v>
      </c>
      <c r="D92005">
        <v>246</v>
      </c>
      <c r="E92005">
        <v>23481</v>
      </c>
      <c r="F92005">
        <v>2</v>
      </c>
      <c r="G92005" t="s">
        <v>1460</v>
      </c>
      <c r="H92005">
        <v>1</v>
      </c>
    </row>
    <row r="92006" spans="1:8" x14ac:dyDescent="0.3">
      <c r="A92006">
        <v>92005</v>
      </c>
      <c r="B92006" t="s">
        <v>70340</v>
      </c>
      <c r="C92006">
        <v>20210307</v>
      </c>
      <c r="D92006">
        <v>246</v>
      </c>
      <c r="E92006">
        <v>23481</v>
      </c>
      <c r="F92006">
        <v>3</v>
      </c>
      <c r="G92006" t="s">
        <v>1959</v>
      </c>
      <c r="H92006">
        <v>0</v>
      </c>
    </row>
    <row r="92007" spans="1:8" x14ac:dyDescent="0.3">
      <c r="A92007">
        <v>92006</v>
      </c>
      <c r="B92007" t="s">
        <v>70340</v>
      </c>
      <c r="C92007">
        <v>20210307</v>
      </c>
      <c r="D92007">
        <v>246</v>
      </c>
      <c r="E92007">
        <v>23481</v>
      </c>
      <c r="F92007">
        <v>4</v>
      </c>
      <c r="G92007" t="s">
        <v>9090</v>
      </c>
      <c r="H92007">
        <v>0</v>
      </c>
    </row>
    <row r="92008" spans="1:8" x14ac:dyDescent="0.3">
      <c r="A92008">
        <v>92007</v>
      </c>
      <c r="B92008" t="s">
        <v>70340</v>
      </c>
      <c r="C92008">
        <v>20210307</v>
      </c>
      <c r="D92008">
        <v>246</v>
      </c>
      <c r="E92008">
        <v>23482</v>
      </c>
      <c r="F92008">
        <v>1</v>
      </c>
      <c r="G92008" t="s">
        <v>69487</v>
      </c>
      <c r="H92008">
        <v>1</v>
      </c>
    </row>
    <row r="92009" spans="1:8" x14ac:dyDescent="0.3">
      <c r="A92009">
        <v>92008</v>
      </c>
      <c r="B92009" t="s">
        <v>70340</v>
      </c>
      <c r="C92009">
        <v>20210307</v>
      </c>
      <c r="D92009">
        <v>246</v>
      </c>
      <c r="E92009">
        <v>23482</v>
      </c>
      <c r="F92009">
        <v>2</v>
      </c>
      <c r="G92009" t="s">
        <v>71551</v>
      </c>
      <c r="H92009">
        <v>0</v>
      </c>
    </row>
    <row r="92010" spans="1:8" x14ac:dyDescent="0.3">
      <c r="A92010">
        <v>92009</v>
      </c>
      <c r="B92010" t="s">
        <v>70340</v>
      </c>
      <c r="C92010">
        <v>20210307</v>
      </c>
      <c r="D92010">
        <v>246</v>
      </c>
      <c r="E92010">
        <v>23482</v>
      </c>
      <c r="F92010">
        <v>3</v>
      </c>
      <c r="G92010" t="s">
        <v>71552</v>
      </c>
      <c r="H92010">
        <v>0</v>
      </c>
    </row>
    <row r="92011" spans="1:8" x14ac:dyDescent="0.3">
      <c r="A92011">
        <v>92010</v>
      </c>
      <c r="B92011" t="s">
        <v>70340</v>
      </c>
      <c r="C92011">
        <v>20210307</v>
      </c>
      <c r="D92011">
        <v>246</v>
      </c>
      <c r="E92011">
        <v>23482</v>
      </c>
      <c r="F92011">
        <v>4</v>
      </c>
      <c r="G92011" t="s">
        <v>71553</v>
      </c>
      <c r="H92011">
        <v>0</v>
      </c>
    </row>
    <row r="92012" spans="1:8" x14ac:dyDescent="0.3">
      <c r="A92012">
        <v>92011</v>
      </c>
      <c r="B92012" t="s">
        <v>70340</v>
      </c>
      <c r="C92012">
        <v>20210307</v>
      </c>
      <c r="D92012">
        <v>246</v>
      </c>
      <c r="E92012">
        <v>23483</v>
      </c>
      <c r="F92012">
        <v>1</v>
      </c>
      <c r="G92012" t="s">
        <v>71554</v>
      </c>
      <c r="H92012">
        <v>0</v>
      </c>
    </row>
    <row r="92013" spans="1:8" x14ac:dyDescent="0.3">
      <c r="A92013">
        <v>92012</v>
      </c>
      <c r="B92013" t="s">
        <v>70340</v>
      </c>
      <c r="C92013">
        <v>20210307</v>
      </c>
      <c r="D92013">
        <v>246</v>
      </c>
      <c r="E92013">
        <v>23483</v>
      </c>
      <c r="F92013">
        <v>2</v>
      </c>
      <c r="G92013" t="s">
        <v>70416</v>
      </c>
      <c r="H92013">
        <v>0</v>
      </c>
    </row>
    <row r="92014" spans="1:8" x14ac:dyDescent="0.3">
      <c r="A92014">
        <v>92013</v>
      </c>
      <c r="B92014" t="s">
        <v>70340</v>
      </c>
      <c r="C92014">
        <v>20210307</v>
      </c>
      <c r="D92014">
        <v>246</v>
      </c>
      <c r="E92014">
        <v>23483</v>
      </c>
      <c r="F92014">
        <v>3</v>
      </c>
      <c r="G92014" t="s">
        <v>71555</v>
      </c>
      <c r="H92014">
        <v>1</v>
      </c>
    </row>
    <row r="92015" spans="1:8" x14ac:dyDescent="0.3">
      <c r="A92015">
        <v>92014</v>
      </c>
      <c r="B92015" t="s">
        <v>70340</v>
      </c>
      <c r="C92015">
        <v>20210307</v>
      </c>
      <c r="D92015">
        <v>246</v>
      </c>
      <c r="E92015">
        <v>23483</v>
      </c>
      <c r="F92015">
        <v>4</v>
      </c>
      <c r="G92015" t="s">
        <v>71556</v>
      </c>
      <c r="H92015">
        <v>0</v>
      </c>
    </row>
    <row r="92016" spans="1:8" x14ac:dyDescent="0.3">
      <c r="A92016">
        <v>92015</v>
      </c>
      <c r="B92016" t="s">
        <v>70340</v>
      </c>
      <c r="C92016">
        <v>20210307</v>
      </c>
      <c r="D92016">
        <v>246</v>
      </c>
      <c r="E92016">
        <v>23484</v>
      </c>
      <c r="F92016">
        <v>1</v>
      </c>
      <c r="G92016" t="s">
        <v>71557</v>
      </c>
      <c r="H92016">
        <v>0</v>
      </c>
    </row>
    <row r="92017" spans="1:8" x14ac:dyDescent="0.3">
      <c r="A92017">
        <v>92016</v>
      </c>
      <c r="B92017" t="s">
        <v>70340</v>
      </c>
      <c r="C92017">
        <v>20210307</v>
      </c>
      <c r="D92017">
        <v>246</v>
      </c>
      <c r="E92017">
        <v>23484</v>
      </c>
      <c r="F92017">
        <v>2</v>
      </c>
      <c r="G92017" t="s">
        <v>71558</v>
      </c>
      <c r="H92017">
        <v>0</v>
      </c>
    </row>
    <row r="92018" spans="1:8" x14ac:dyDescent="0.3">
      <c r="A92018">
        <v>92017</v>
      </c>
      <c r="B92018" t="s">
        <v>70340</v>
      </c>
      <c r="C92018">
        <v>20210307</v>
      </c>
      <c r="D92018">
        <v>246</v>
      </c>
      <c r="E92018">
        <v>23484</v>
      </c>
      <c r="F92018">
        <v>3</v>
      </c>
      <c r="G92018" t="s">
        <v>71559</v>
      </c>
      <c r="H92018">
        <v>0</v>
      </c>
    </row>
    <row r="92019" spans="1:8" x14ac:dyDescent="0.3">
      <c r="A92019">
        <v>92018</v>
      </c>
      <c r="B92019" t="s">
        <v>70340</v>
      </c>
      <c r="C92019">
        <v>20210307</v>
      </c>
      <c r="D92019">
        <v>246</v>
      </c>
      <c r="E92019">
        <v>23484</v>
      </c>
      <c r="F92019">
        <v>4</v>
      </c>
      <c r="G92019" t="s">
        <v>71560</v>
      </c>
      <c r="H92019">
        <v>1</v>
      </c>
    </row>
    <row r="92020" spans="1:8" x14ac:dyDescent="0.3">
      <c r="A92020">
        <v>92019</v>
      </c>
      <c r="B92020" t="s">
        <v>70340</v>
      </c>
      <c r="C92020">
        <v>20210307</v>
      </c>
      <c r="D92020">
        <v>246</v>
      </c>
      <c r="E92020">
        <v>23485</v>
      </c>
      <c r="F92020">
        <v>1</v>
      </c>
      <c r="G92020" t="s">
        <v>71561</v>
      </c>
      <c r="H92020">
        <v>0</v>
      </c>
    </row>
    <row r="92021" spans="1:8" x14ac:dyDescent="0.3">
      <c r="A92021">
        <v>92020</v>
      </c>
      <c r="B92021" t="s">
        <v>70340</v>
      </c>
      <c r="C92021">
        <v>20210307</v>
      </c>
      <c r="D92021">
        <v>246</v>
      </c>
      <c r="E92021">
        <v>23485</v>
      </c>
      <c r="F92021">
        <v>2</v>
      </c>
      <c r="G92021" t="s">
        <v>71562</v>
      </c>
      <c r="H92021">
        <v>1</v>
      </c>
    </row>
    <row r="92022" spans="1:8" x14ac:dyDescent="0.3">
      <c r="A92022">
        <v>92021</v>
      </c>
      <c r="B92022" t="s">
        <v>70340</v>
      </c>
      <c r="C92022">
        <v>20210307</v>
      </c>
      <c r="D92022">
        <v>246</v>
      </c>
      <c r="E92022">
        <v>23485</v>
      </c>
      <c r="F92022">
        <v>3</v>
      </c>
      <c r="G92022" t="s">
        <v>71563</v>
      </c>
      <c r="H92022">
        <v>0</v>
      </c>
    </row>
    <row r="92023" spans="1:8" x14ac:dyDescent="0.3">
      <c r="A92023">
        <v>92022</v>
      </c>
      <c r="B92023" t="s">
        <v>70340</v>
      </c>
      <c r="C92023">
        <v>20210307</v>
      </c>
      <c r="D92023">
        <v>246</v>
      </c>
      <c r="E92023">
        <v>23485</v>
      </c>
      <c r="F92023">
        <v>4</v>
      </c>
      <c r="G92023" t="s">
        <v>71564</v>
      </c>
      <c r="H92023">
        <v>0</v>
      </c>
    </row>
    <row r="92024" spans="1:8" x14ac:dyDescent="0.3">
      <c r="A92024">
        <v>92023</v>
      </c>
      <c r="B92024" t="s">
        <v>70340</v>
      </c>
      <c r="C92024">
        <v>20210307</v>
      </c>
      <c r="D92024">
        <v>246</v>
      </c>
      <c r="E92024">
        <v>23486</v>
      </c>
      <c r="F92024">
        <v>1</v>
      </c>
      <c r="G92024" t="s">
        <v>71565</v>
      </c>
      <c r="H92024">
        <v>1</v>
      </c>
    </row>
    <row r="92025" spans="1:8" x14ac:dyDescent="0.3">
      <c r="A92025">
        <v>92024</v>
      </c>
      <c r="B92025" t="s">
        <v>70340</v>
      </c>
      <c r="C92025">
        <v>20210307</v>
      </c>
      <c r="D92025">
        <v>246</v>
      </c>
      <c r="E92025">
        <v>23486</v>
      </c>
      <c r="F92025">
        <v>2</v>
      </c>
      <c r="G92025" t="s">
        <v>71566</v>
      </c>
      <c r="H92025">
        <v>0</v>
      </c>
    </row>
    <row r="92026" spans="1:8" x14ac:dyDescent="0.3">
      <c r="A92026">
        <v>92025</v>
      </c>
      <c r="B92026" t="s">
        <v>70340</v>
      </c>
      <c r="C92026">
        <v>20210307</v>
      </c>
      <c r="D92026">
        <v>246</v>
      </c>
      <c r="E92026">
        <v>23486</v>
      </c>
      <c r="F92026">
        <v>3</v>
      </c>
      <c r="G92026" t="s">
        <v>71567</v>
      </c>
      <c r="H92026">
        <v>0</v>
      </c>
    </row>
    <row r="92027" spans="1:8" x14ac:dyDescent="0.3">
      <c r="A92027">
        <v>92026</v>
      </c>
      <c r="B92027" t="s">
        <v>70340</v>
      </c>
      <c r="C92027">
        <v>20210307</v>
      </c>
      <c r="D92027">
        <v>246</v>
      </c>
      <c r="E92027">
        <v>23486</v>
      </c>
      <c r="F92027">
        <v>4</v>
      </c>
      <c r="G92027" t="s">
        <v>71568</v>
      </c>
      <c r="H92027">
        <v>0</v>
      </c>
    </row>
    <row r="92028" spans="1:8" x14ac:dyDescent="0.3">
      <c r="A92028">
        <v>92027</v>
      </c>
      <c r="B92028" t="s">
        <v>70340</v>
      </c>
      <c r="C92028">
        <v>20210307</v>
      </c>
      <c r="D92028">
        <v>246</v>
      </c>
      <c r="E92028">
        <v>23487</v>
      </c>
      <c r="F92028">
        <v>1</v>
      </c>
      <c r="G92028" t="s">
        <v>71569</v>
      </c>
      <c r="H92028">
        <v>0</v>
      </c>
    </row>
    <row r="92029" spans="1:8" x14ac:dyDescent="0.3">
      <c r="A92029">
        <v>92028</v>
      </c>
      <c r="B92029" t="s">
        <v>70340</v>
      </c>
      <c r="C92029">
        <v>20210307</v>
      </c>
      <c r="D92029">
        <v>246</v>
      </c>
      <c r="E92029">
        <v>23487</v>
      </c>
      <c r="F92029">
        <v>2</v>
      </c>
      <c r="G92029" t="s">
        <v>71570</v>
      </c>
      <c r="H92029">
        <v>1</v>
      </c>
    </row>
    <row r="92030" spans="1:8" x14ac:dyDescent="0.3">
      <c r="A92030">
        <v>92029</v>
      </c>
      <c r="B92030" t="s">
        <v>70340</v>
      </c>
      <c r="C92030">
        <v>20210307</v>
      </c>
      <c r="D92030">
        <v>246</v>
      </c>
      <c r="E92030">
        <v>23487</v>
      </c>
      <c r="F92030">
        <v>3</v>
      </c>
      <c r="G92030" t="s">
        <v>71571</v>
      </c>
      <c r="H92030">
        <v>0</v>
      </c>
    </row>
    <row r="92031" spans="1:8" x14ac:dyDescent="0.3">
      <c r="A92031">
        <v>92030</v>
      </c>
      <c r="B92031" t="s">
        <v>70340</v>
      </c>
      <c r="C92031">
        <v>20210307</v>
      </c>
      <c r="D92031">
        <v>246</v>
      </c>
      <c r="E92031">
        <v>23487</v>
      </c>
      <c r="F92031">
        <v>4</v>
      </c>
      <c r="G92031" t="s">
        <v>71572</v>
      </c>
      <c r="H92031">
        <v>0</v>
      </c>
    </row>
    <row r="92032" spans="1:8" x14ac:dyDescent="0.3">
      <c r="A92032">
        <v>92031</v>
      </c>
      <c r="B92032" t="s">
        <v>70340</v>
      </c>
      <c r="C92032">
        <v>20210307</v>
      </c>
      <c r="D92032">
        <v>246</v>
      </c>
      <c r="E92032">
        <v>23488</v>
      </c>
      <c r="F92032">
        <v>1</v>
      </c>
      <c r="G92032" t="s">
        <v>71573</v>
      </c>
      <c r="H92032">
        <v>0</v>
      </c>
    </row>
    <row r="92033" spans="1:8" x14ac:dyDescent="0.3">
      <c r="A92033">
        <v>92032</v>
      </c>
      <c r="B92033" t="s">
        <v>70340</v>
      </c>
      <c r="C92033">
        <v>20210307</v>
      </c>
      <c r="D92033">
        <v>246</v>
      </c>
      <c r="E92033">
        <v>23488</v>
      </c>
      <c r="F92033">
        <v>2</v>
      </c>
      <c r="G92033" t="s">
        <v>71574</v>
      </c>
      <c r="H92033">
        <v>0</v>
      </c>
    </row>
    <row r="92034" spans="1:8" x14ac:dyDescent="0.3">
      <c r="A92034">
        <v>92033</v>
      </c>
      <c r="B92034" t="s">
        <v>70340</v>
      </c>
      <c r="C92034">
        <v>20210307</v>
      </c>
      <c r="D92034">
        <v>246</v>
      </c>
      <c r="E92034">
        <v>23488</v>
      </c>
      <c r="F92034">
        <v>3</v>
      </c>
      <c r="G92034" t="s">
        <v>71575</v>
      </c>
      <c r="H92034">
        <v>0</v>
      </c>
    </row>
    <row r="92035" spans="1:8" x14ac:dyDescent="0.3">
      <c r="A92035">
        <v>92034</v>
      </c>
      <c r="B92035" t="s">
        <v>70340</v>
      </c>
      <c r="C92035">
        <v>20210307</v>
      </c>
      <c r="D92035">
        <v>246</v>
      </c>
      <c r="E92035">
        <v>23488</v>
      </c>
      <c r="F92035">
        <v>4</v>
      </c>
      <c r="G92035" t="s">
        <v>71576</v>
      </c>
      <c r="H92035">
        <v>1</v>
      </c>
    </row>
    <row r="92036" spans="1:8" x14ac:dyDescent="0.3">
      <c r="A92036">
        <v>92035</v>
      </c>
      <c r="B92036" t="s">
        <v>70340</v>
      </c>
      <c r="C92036">
        <v>20210307</v>
      </c>
      <c r="D92036">
        <v>246</v>
      </c>
      <c r="E92036">
        <v>23489</v>
      </c>
      <c r="F92036">
        <v>1</v>
      </c>
      <c r="G92036" t="s">
        <v>71577</v>
      </c>
      <c r="H92036">
        <v>0</v>
      </c>
    </row>
    <row r="92037" spans="1:8" x14ac:dyDescent="0.3">
      <c r="A92037">
        <v>92036</v>
      </c>
      <c r="B92037" t="s">
        <v>70340</v>
      </c>
      <c r="C92037">
        <v>20210307</v>
      </c>
      <c r="D92037">
        <v>246</v>
      </c>
      <c r="E92037">
        <v>23489</v>
      </c>
      <c r="F92037">
        <v>2</v>
      </c>
      <c r="G92037" t="s">
        <v>71578</v>
      </c>
      <c r="H92037">
        <v>0</v>
      </c>
    </row>
    <row r="92038" spans="1:8" x14ac:dyDescent="0.3">
      <c r="A92038">
        <v>92037</v>
      </c>
      <c r="B92038" t="s">
        <v>70340</v>
      </c>
      <c r="C92038">
        <v>20210307</v>
      </c>
      <c r="D92038">
        <v>246</v>
      </c>
      <c r="E92038">
        <v>23489</v>
      </c>
      <c r="F92038">
        <v>3</v>
      </c>
      <c r="G92038" t="s">
        <v>71579</v>
      </c>
      <c r="H92038">
        <v>0</v>
      </c>
    </row>
    <row r="92039" spans="1:8" x14ac:dyDescent="0.3">
      <c r="A92039">
        <v>92038</v>
      </c>
      <c r="B92039" t="s">
        <v>70340</v>
      </c>
      <c r="C92039">
        <v>20210307</v>
      </c>
      <c r="D92039">
        <v>246</v>
      </c>
      <c r="E92039">
        <v>23489</v>
      </c>
      <c r="F92039">
        <v>4</v>
      </c>
      <c r="G92039" t="s">
        <v>71580</v>
      </c>
      <c r="H92039">
        <v>1</v>
      </c>
    </row>
    <row r="92040" spans="1:8" x14ac:dyDescent="0.3">
      <c r="A92040">
        <v>92039</v>
      </c>
      <c r="B92040" t="s">
        <v>70340</v>
      </c>
      <c r="C92040">
        <v>20210307</v>
      </c>
      <c r="D92040">
        <v>246</v>
      </c>
      <c r="E92040">
        <v>23490</v>
      </c>
      <c r="F92040">
        <v>1</v>
      </c>
      <c r="G92040" t="s">
        <v>71581</v>
      </c>
      <c r="H92040">
        <v>1</v>
      </c>
    </row>
    <row r="92041" spans="1:8" x14ac:dyDescent="0.3">
      <c r="A92041">
        <v>92040</v>
      </c>
      <c r="B92041" t="s">
        <v>70340</v>
      </c>
      <c r="C92041">
        <v>20210307</v>
      </c>
      <c r="D92041">
        <v>246</v>
      </c>
      <c r="E92041">
        <v>23490</v>
      </c>
      <c r="F92041">
        <v>2</v>
      </c>
      <c r="G92041" t="s">
        <v>71582</v>
      </c>
      <c r="H92041">
        <v>0</v>
      </c>
    </row>
    <row r="92042" spans="1:8" x14ac:dyDescent="0.3">
      <c r="A92042">
        <v>92041</v>
      </c>
      <c r="B92042" t="s">
        <v>70340</v>
      </c>
      <c r="C92042">
        <v>20210307</v>
      </c>
      <c r="D92042">
        <v>246</v>
      </c>
      <c r="E92042">
        <v>23490</v>
      </c>
      <c r="F92042">
        <v>3</v>
      </c>
      <c r="G92042" t="s">
        <v>71583</v>
      </c>
      <c r="H92042">
        <v>0</v>
      </c>
    </row>
    <row r="92043" spans="1:8" x14ac:dyDescent="0.3">
      <c r="A92043">
        <v>92042</v>
      </c>
      <c r="B92043" t="s">
        <v>70340</v>
      </c>
      <c r="C92043">
        <v>20210307</v>
      </c>
      <c r="D92043">
        <v>246</v>
      </c>
      <c r="E92043">
        <v>23490</v>
      </c>
      <c r="F92043">
        <v>4</v>
      </c>
      <c r="G92043" t="s">
        <v>71584</v>
      </c>
      <c r="H92043">
        <v>0</v>
      </c>
    </row>
    <row r="92044" spans="1:8" x14ac:dyDescent="0.3">
      <c r="A92044">
        <v>92043</v>
      </c>
      <c r="B92044" t="s">
        <v>70340</v>
      </c>
      <c r="C92044">
        <v>20210307</v>
      </c>
      <c r="D92044">
        <v>246</v>
      </c>
      <c r="E92044">
        <v>23491</v>
      </c>
      <c r="F92044">
        <v>1</v>
      </c>
      <c r="G92044" t="s">
        <v>71585</v>
      </c>
      <c r="H92044">
        <v>0</v>
      </c>
    </row>
    <row r="92045" spans="1:8" x14ac:dyDescent="0.3">
      <c r="A92045">
        <v>92044</v>
      </c>
      <c r="B92045" t="s">
        <v>70340</v>
      </c>
      <c r="C92045">
        <v>20210307</v>
      </c>
      <c r="D92045">
        <v>246</v>
      </c>
      <c r="E92045">
        <v>23491</v>
      </c>
      <c r="F92045">
        <v>2</v>
      </c>
      <c r="G92045" t="s">
        <v>71586</v>
      </c>
      <c r="H92045">
        <v>0</v>
      </c>
    </row>
    <row r="92046" spans="1:8" x14ac:dyDescent="0.3">
      <c r="A92046">
        <v>92045</v>
      </c>
      <c r="B92046" t="s">
        <v>70340</v>
      </c>
      <c r="C92046">
        <v>20210307</v>
      </c>
      <c r="D92046">
        <v>246</v>
      </c>
      <c r="E92046">
        <v>23491</v>
      </c>
      <c r="F92046">
        <v>3</v>
      </c>
      <c r="G92046" t="s">
        <v>71587</v>
      </c>
      <c r="H92046">
        <v>1</v>
      </c>
    </row>
    <row r="92047" spans="1:8" x14ac:dyDescent="0.3">
      <c r="A92047">
        <v>92046</v>
      </c>
      <c r="B92047" t="s">
        <v>70340</v>
      </c>
      <c r="C92047">
        <v>20210307</v>
      </c>
      <c r="D92047">
        <v>246</v>
      </c>
      <c r="E92047">
        <v>23491</v>
      </c>
      <c r="F92047">
        <v>4</v>
      </c>
      <c r="G92047" t="s">
        <v>71588</v>
      </c>
      <c r="H92047">
        <v>0</v>
      </c>
    </row>
    <row r="92048" spans="1:8" x14ac:dyDescent="0.3">
      <c r="A92048">
        <v>92047</v>
      </c>
      <c r="B92048" t="s">
        <v>70340</v>
      </c>
      <c r="C92048">
        <v>20210307</v>
      </c>
      <c r="D92048">
        <v>246</v>
      </c>
      <c r="E92048">
        <v>23492</v>
      </c>
      <c r="F92048">
        <v>1</v>
      </c>
      <c r="G92048" t="s">
        <v>45889</v>
      </c>
      <c r="H92048">
        <v>0</v>
      </c>
    </row>
    <row r="92049" spans="1:8" x14ac:dyDescent="0.3">
      <c r="A92049">
        <v>92048</v>
      </c>
      <c r="B92049" t="s">
        <v>70340</v>
      </c>
      <c r="C92049">
        <v>20210307</v>
      </c>
      <c r="D92049">
        <v>246</v>
      </c>
      <c r="E92049">
        <v>23492</v>
      </c>
      <c r="F92049">
        <v>2</v>
      </c>
      <c r="G92049" t="s">
        <v>67897</v>
      </c>
      <c r="H92049">
        <v>0</v>
      </c>
    </row>
    <row r="92050" spans="1:8" x14ac:dyDescent="0.3">
      <c r="A92050">
        <v>92049</v>
      </c>
      <c r="B92050" t="s">
        <v>70340</v>
      </c>
      <c r="C92050">
        <v>20210307</v>
      </c>
      <c r="D92050">
        <v>246</v>
      </c>
      <c r="E92050">
        <v>23492</v>
      </c>
      <c r="F92050">
        <v>3</v>
      </c>
      <c r="G92050" t="s">
        <v>46905</v>
      </c>
      <c r="H92050">
        <v>1</v>
      </c>
    </row>
    <row r="92051" spans="1:8" x14ac:dyDescent="0.3">
      <c r="A92051">
        <v>92050</v>
      </c>
      <c r="B92051" t="s">
        <v>70340</v>
      </c>
      <c r="C92051">
        <v>20210307</v>
      </c>
      <c r="D92051">
        <v>246</v>
      </c>
      <c r="E92051">
        <v>23492</v>
      </c>
      <c r="F92051">
        <v>4</v>
      </c>
      <c r="G92051" t="s">
        <v>71589</v>
      </c>
      <c r="H92051">
        <v>0</v>
      </c>
    </row>
    <row r="92052" spans="1:8" x14ac:dyDescent="0.3">
      <c r="A92052">
        <v>92051</v>
      </c>
      <c r="B92052" t="s">
        <v>70340</v>
      </c>
      <c r="C92052">
        <v>20210307</v>
      </c>
      <c r="D92052">
        <v>246</v>
      </c>
      <c r="E92052">
        <v>23493</v>
      </c>
      <c r="F92052">
        <v>1</v>
      </c>
      <c r="G92052" t="s">
        <v>13910</v>
      </c>
      <c r="H92052">
        <v>1</v>
      </c>
    </row>
    <row r="92053" spans="1:8" x14ac:dyDescent="0.3">
      <c r="A92053">
        <v>92052</v>
      </c>
      <c r="B92053" t="s">
        <v>70340</v>
      </c>
      <c r="C92053">
        <v>20210307</v>
      </c>
      <c r="D92053">
        <v>246</v>
      </c>
      <c r="E92053">
        <v>23493</v>
      </c>
      <c r="F92053">
        <v>2</v>
      </c>
      <c r="G92053" t="s">
        <v>71590</v>
      </c>
      <c r="H92053">
        <v>0</v>
      </c>
    </row>
    <row r="92054" spans="1:8" x14ac:dyDescent="0.3">
      <c r="A92054">
        <v>92053</v>
      </c>
      <c r="B92054" t="s">
        <v>70340</v>
      </c>
      <c r="C92054">
        <v>20210307</v>
      </c>
      <c r="D92054">
        <v>246</v>
      </c>
      <c r="E92054">
        <v>23493</v>
      </c>
      <c r="F92054">
        <v>3</v>
      </c>
      <c r="G92054" t="s">
        <v>40131</v>
      </c>
      <c r="H92054">
        <v>0</v>
      </c>
    </row>
    <row r="92055" spans="1:8" x14ac:dyDescent="0.3">
      <c r="A92055">
        <v>92054</v>
      </c>
      <c r="B92055" t="s">
        <v>70340</v>
      </c>
      <c r="C92055">
        <v>20210307</v>
      </c>
      <c r="D92055">
        <v>246</v>
      </c>
      <c r="E92055">
        <v>23493</v>
      </c>
      <c r="F92055">
        <v>4</v>
      </c>
      <c r="G92055" t="s">
        <v>15523</v>
      </c>
      <c r="H92055">
        <v>0</v>
      </c>
    </row>
    <row r="92056" spans="1:8" x14ac:dyDescent="0.3">
      <c r="A92056">
        <v>92055</v>
      </c>
      <c r="B92056" t="s">
        <v>70340</v>
      </c>
      <c r="C92056">
        <v>20210307</v>
      </c>
      <c r="D92056">
        <v>246</v>
      </c>
      <c r="E92056">
        <v>23494</v>
      </c>
      <c r="F92056">
        <v>1</v>
      </c>
      <c r="G92056" t="s">
        <v>69877</v>
      </c>
      <c r="H92056">
        <v>0</v>
      </c>
    </row>
    <row r="92057" spans="1:8" x14ac:dyDescent="0.3">
      <c r="A92057">
        <v>92056</v>
      </c>
      <c r="B92057" t="s">
        <v>70340</v>
      </c>
      <c r="C92057">
        <v>20210307</v>
      </c>
      <c r="D92057">
        <v>246</v>
      </c>
      <c r="E92057">
        <v>23494</v>
      </c>
      <c r="F92057">
        <v>2</v>
      </c>
      <c r="G92057" t="s">
        <v>69876</v>
      </c>
      <c r="H92057">
        <v>0</v>
      </c>
    </row>
    <row r="92058" spans="1:8" x14ac:dyDescent="0.3">
      <c r="A92058">
        <v>92057</v>
      </c>
      <c r="B92058" t="s">
        <v>70340</v>
      </c>
      <c r="C92058">
        <v>20210307</v>
      </c>
      <c r="D92058">
        <v>246</v>
      </c>
      <c r="E92058">
        <v>23494</v>
      </c>
      <c r="F92058">
        <v>3</v>
      </c>
      <c r="G92058" t="s">
        <v>71591</v>
      </c>
      <c r="H92058">
        <v>1</v>
      </c>
    </row>
    <row r="92059" spans="1:8" x14ac:dyDescent="0.3">
      <c r="A92059">
        <v>92058</v>
      </c>
      <c r="B92059" t="s">
        <v>70340</v>
      </c>
      <c r="C92059">
        <v>20210307</v>
      </c>
      <c r="D92059">
        <v>246</v>
      </c>
      <c r="E92059">
        <v>23494</v>
      </c>
      <c r="F92059">
        <v>4</v>
      </c>
      <c r="G92059" t="s">
        <v>71592</v>
      </c>
      <c r="H92059">
        <v>0</v>
      </c>
    </row>
    <row r="92060" spans="1:8" x14ac:dyDescent="0.3">
      <c r="A92060">
        <v>92059</v>
      </c>
      <c r="B92060" t="s">
        <v>70340</v>
      </c>
      <c r="C92060">
        <v>20210307</v>
      </c>
      <c r="D92060">
        <v>246</v>
      </c>
      <c r="E92060">
        <v>23495</v>
      </c>
      <c r="F92060">
        <v>1</v>
      </c>
      <c r="G92060" t="s">
        <v>71593</v>
      </c>
      <c r="H92060">
        <v>0</v>
      </c>
    </row>
    <row r="92061" spans="1:8" x14ac:dyDescent="0.3">
      <c r="A92061">
        <v>92060</v>
      </c>
      <c r="B92061" t="s">
        <v>70340</v>
      </c>
      <c r="C92061">
        <v>20210307</v>
      </c>
      <c r="D92061">
        <v>246</v>
      </c>
      <c r="E92061">
        <v>23495</v>
      </c>
      <c r="F92061">
        <v>2</v>
      </c>
      <c r="G92061" t="s">
        <v>71594</v>
      </c>
      <c r="H92061">
        <v>0</v>
      </c>
    </row>
    <row r="92062" spans="1:8" x14ac:dyDescent="0.3">
      <c r="A92062">
        <v>92061</v>
      </c>
      <c r="B92062" t="s">
        <v>70340</v>
      </c>
      <c r="C92062">
        <v>20210307</v>
      </c>
      <c r="D92062">
        <v>246</v>
      </c>
      <c r="E92062">
        <v>23495</v>
      </c>
      <c r="F92062">
        <v>3</v>
      </c>
      <c r="G92062" t="s">
        <v>71595</v>
      </c>
      <c r="H92062">
        <v>1</v>
      </c>
    </row>
    <row r="92063" spans="1:8" x14ac:dyDescent="0.3">
      <c r="A92063">
        <v>92062</v>
      </c>
      <c r="B92063" t="s">
        <v>70340</v>
      </c>
      <c r="C92063">
        <v>20210307</v>
      </c>
      <c r="D92063">
        <v>246</v>
      </c>
      <c r="E92063">
        <v>23495</v>
      </c>
      <c r="F92063">
        <v>4</v>
      </c>
      <c r="G92063" t="s">
        <v>71596</v>
      </c>
      <c r="H92063">
        <v>0</v>
      </c>
    </row>
    <row r="92064" spans="1:8" x14ac:dyDescent="0.3">
      <c r="A92064">
        <v>92063</v>
      </c>
      <c r="B92064" t="s">
        <v>70340</v>
      </c>
      <c r="C92064">
        <v>20210307</v>
      </c>
      <c r="D92064">
        <v>246</v>
      </c>
      <c r="E92064">
        <v>23496</v>
      </c>
      <c r="F92064">
        <v>1</v>
      </c>
      <c r="G92064" t="s">
        <v>71597</v>
      </c>
      <c r="H92064">
        <v>0</v>
      </c>
    </row>
    <row r="92065" spans="1:8" x14ac:dyDescent="0.3">
      <c r="A92065">
        <v>92064</v>
      </c>
      <c r="B92065" t="s">
        <v>70340</v>
      </c>
      <c r="C92065">
        <v>20210307</v>
      </c>
      <c r="D92065">
        <v>246</v>
      </c>
      <c r="E92065">
        <v>23496</v>
      </c>
      <c r="F92065">
        <v>2</v>
      </c>
      <c r="G92065" t="s">
        <v>71598</v>
      </c>
      <c r="H92065">
        <v>0</v>
      </c>
    </row>
    <row r="92066" spans="1:8" x14ac:dyDescent="0.3">
      <c r="A92066">
        <v>92065</v>
      </c>
      <c r="B92066" t="s">
        <v>70340</v>
      </c>
      <c r="C92066">
        <v>20210307</v>
      </c>
      <c r="D92066">
        <v>246</v>
      </c>
      <c r="E92066">
        <v>23496</v>
      </c>
      <c r="F92066">
        <v>3</v>
      </c>
      <c r="G92066" t="s">
        <v>71599</v>
      </c>
      <c r="H92066">
        <v>0</v>
      </c>
    </row>
    <row r="92067" spans="1:8" x14ac:dyDescent="0.3">
      <c r="A92067">
        <v>92066</v>
      </c>
      <c r="B92067" t="s">
        <v>70340</v>
      </c>
      <c r="C92067">
        <v>20210307</v>
      </c>
      <c r="D92067">
        <v>246</v>
      </c>
      <c r="E92067">
        <v>23496</v>
      </c>
      <c r="F92067">
        <v>4</v>
      </c>
      <c r="G92067" t="s">
        <v>71600</v>
      </c>
      <c r="H92067">
        <v>1</v>
      </c>
    </row>
    <row r="92068" spans="1:8" x14ac:dyDescent="0.3">
      <c r="A92068">
        <v>92067</v>
      </c>
      <c r="B92068" t="s">
        <v>70340</v>
      </c>
      <c r="C92068">
        <v>20210307</v>
      </c>
      <c r="D92068">
        <v>246</v>
      </c>
      <c r="E92068">
        <v>23497</v>
      </c>
      <c r="F92068">
        <v>1</v>
      </c>
      <c r="G92068" t="s">
        <v>71601</v>
      </c>
      <c r="H92068">
        <v>0</v>
      </c>
    </row>
    <row r="92069" spans="1:8" x14ac:dyDescent="0.3">
      <c r="A92069">
        <v>92068</v>
      </c>
      <c r="B92069" t="s">
        <v>70340</v>
      </c>
      <c r="C92069">
        <v>20210307</v>
      </c>
      <c r="D92069">
        <v>246</v>
      </c>
      <c r="E92069">
        <v>23497</v>
      </c>
      <c r="F92069">
        <v>2</v>
      </c>
      <c r="G92069" t="s">
        <v>71602</v>
      </c>
      <c r="H92069">
        <v>0</v>
      </c>
    </row>
    <row r="92070" spans="1:8" x14ac:dyDescent="0.3">
      <c r="A92070">
        <v>92069</v>
      </c>
      <c r="B92070" t="s">
        <v>70340</v>
      </c>
      <c r="C92070">
        <v>20210307</v>
      </c>
      <c r="D92070">
        <v>246</v>
      </c>
      <c r="E92070">
        <v>23497</v>
      </c>
      <c r="F92070">
        <v>3</v>
      </c>
      <c r="G92070" t="s">
        <v>71603</v>
      </c>
      <c r="H92070">
        <v>1</v>
      </c>
    </row>
    <row r="92071" spans="1:8" x14ac:dyDescent="0.3">
      <c r="A92071">
        <v>92070</v>
      </c>
      <c r="B92071" t="s">
        <v>70340</v>
      </c>
      <c r="C92071">
        <v>20210307</v>
      </c>
      <c r="D92071">
        <v>246</v>
      </c>
      <c r="E92071">
        <v>23497</v>
      </c>
      <c r="F92071">
        <v>4</v>
      </c>
      <c r="G92071" t="s">
        <v>71604</v>
      </c>
      <c r="H92071">
        <v>0</v>
      </c>
    </row>
    <row r="92072" spans="1:8" x14ac:dyDescent="0.3">
      <c r="A92072">
        <v>92071</v>
      </c>
      <c r="B92072" t="s">
        <v>70340</v>
      </c>
      <c r="C92072">
        <v>20210307</v>
      </c>
      <c r="D92072">
        <v>246</v>
      </c>
      <c r="E92072">
        <v>23498</v>
      </c>
      <c r="F92072">
        <v>1</v>
      </c>
      <c r="G92072" t="s">
        <v>71605</v>
      </c>
      <c r="H92072">
        <v>0</v>
      </c>
    </row>
    <row r="92073" spans="1:8" x14ac:dyDescent="0.3">
      <c r="A92073">
        <v>92072</v>
      </c>
      <c r="B92073" t="s">
        <v>70340</v>
      </c>
      <c r="C92073">
        <v>20210307</v>
      </c>
      <c r="D92073">
        <v>246</v>
      </c>
      <c r="E92073">
        <v>23498</v>
      </c>
      <c r="F92073">
        <v>2</v>
      </c>
      <c r="G92073" t="s">
        <v>71606</v>
      </c>
      <c r="H92073">
        <v>0</v>
      </c>
    </row>
    <row r="92074" spans="1:8" x14ac:dyDescent="0.3">
      <c r="A92074">
        <v>92073</v>
      </c>
      <c r="B92074" t="s">
        <v>70340</v>
      </c>
      <c r="C92074">
        <v>20210307</v>
      </c>
      <c r="D92074">
        <v>246</v>
      </c>
      <c r="E92074">
        <v>23498</v>
      </c>
      <c r="F92074">
        <v>3</v>
      </c>
      <c r="G92074" t="s">
        <v>71607</v>
      </c>
      <c r="H92074">
        <v>1</v>
      </c>
    </row>
    <row r="92075" spans="1:8" x14ac:dyDescent="0.3">
      <c r="A92075">
        <v>92074</v>
      </c>
      <c r="B92075" t="s">
        <v>70340</v>
      </c>
      <c r="C92075">
        <v>20210307</v>
      </c>
      <c r="D92075">
        <v>246</v>
      </c>
      <c r="E92075">
        <v>23498</v>
      </c>
      <c r="F92075">
        <v>4</v>
      </c>
      <c r="G92075" t="s">
        <v>71608</v>
      </c>
      <c r="H92075">
        <v>0</v>
      </c>
    </row>
    <row r="92076" spans="1:8" x14ac:dyDescent="0.3">
      <c r="A92076">
        <v>92075</v>
      </c>
      <c r="B92076" t="s">
        <v>70340</v>
      </c>
      <c r="C92076">
        <v>20210307</v>
      </c>
      <c r="D92076">
        <v>246</v>
      </c>
      <c r="E92076">
        <v>23499</v>
      </c>
      <c r="F92076">
        <v>1</v>
      </c>
      <c r="G92076" t="s">
        <v>39239</v>
      </c>
      <c r="H92076">
        <v>0</v>
      </c>
    </row>
    <row r="92077" spans="1:8" x14ac:dyDescent="0.3">
      <c r="A92077">
        <v>92076</v>
      </c>
      <c r="B92077" t="s">
        <v>70340</v>
      </c>
      <c r="C92077">
        <v>20210307</v>
      </c>
      <c r="D92077">
        <v>246</v>
      </c>
      <c r="E92077">
        <v>23499</v>
      </c>
      <c r="F92077">
        <v>2</v>
      </c>
      <c r="G92077" t="s">
        <v>71609</v>
      </c>
      <c r="H92077">
        <v>0</v>
      </c>
    </row>
    <row r="92078" spans="1:8" x14ac:dyDescent="0.3">
      <c r="A92078">
        <v>92077</v>
      </c>
      <c r="B92078" t="s">
        <v>70340</v>
      </c>
      <c r="C92078">
        <v>20210307</v>
      </c>
      <c r="D92078">
        <v>246</v>
      </c>
      <c r="E92078">
        <v>23499</v>
      </c>
      <c r="F92078">
        <v>3</v>
      </c>
      <c r="G92078" t="s">
        <v>71610</v>
      </c>
      <c r="H92078">
        <v>1</v>
      </c>
    </row>
    <row r="92079" spans="1:8" x14ac:dyDescent="0.3">
      <c r="A92079">
        <v>92078</v>
      </c>
      <c r="B92079" t="s">
        <v>70340</v>
      </c>
      <c r="C92079">
        <v>20210307</v>
      </c>
      <c r="D92079">
        <v>246</v>
      </c>
      <c r="E92079">
        <v>23499</v>
      </c>
      <c r="F92079">
        <v>4</v>
      </c>
      <c r="G92079" t="s">
        <v>70225</v>
      </c>
      <c r="H92079">
        <v>0</v>
      </c>
    </row>
    <row r="92080" spans="1:8" x14ac:dyDescent="0.3">
      <c r="A92080">
        <v>92079</v>
      </c>
      <c r="B92080" t="s">
        <v>70340</v>
      </c>
      <c r="C92080">
        <v>20210307</v>
      </c>
      <c r="D92080">
        <v>246</v>
      </c>
      <c r="E92080">
        <v>23500</v>
      </c>
      <c r="F92080">
        <v>1</v>
      </c>
      <c r="G92080" t="s">
        <v>71611</v>
      </c>
      <c r="H92080">
        <v>1</v>
      </c>
    </row>
    <row r="92081" spans="1:8" x14ac:dyDescent="0.3">
      <c r="A92081">
        <v>92080</v>
      </c>
      <c r="B92081" t="s">
        <v>70340</v>
      </c>
      <c r="C92081">
        <v>20210307</v>
      </c>
      <c r="D92081">
        <v>246</v>
      </c>
      <c r="E92081">
        <v>23500</v>
      </c>
      <c r="F92081">
        <v>2</v>
      </c>
      <c r="G92081" t="s">
        <v>71612</v>
      </c>
      <c r="H92081">
        <v>0</v>
      </c>
    </row>
    <row r="92082" spans="1:8" x14ac:dyDescent="0.3">
      <c r="A92082">
        <v>92081</v>
      </c>
      <c r="B92082" t="s">
        <v>70340</v>
      </c>
      <c r="C92082">
        <v>20210307</v>
      </c>
      <c r="D92082">
        <v>246</v>
      </c>
      <c r="E92082">
        <v>23500</v>
      </c>
      <c r="F92082">
        <v>3</v>
      </c>
      <c r="G92082" t="s">
        <v>71613</v>
      </c>
      <c r="H92082">
        <v>0</v>
      </c>
    </row>
    <row r="92083" spans="1:8" x14ac:dyDescent="0.3">
      <c r="A92083">
        <v>92082</v>
      </c>
      <c r="B92083" t="s">
        <v>70340</v>
      </c>
      <c r="C92083">
        <v>20210307</v>
      </c>
      <c r="D92083">
        <v>246</v>
      </c>
      <c r="E92083">
        <v>23500</v>
      </c>
      <c r="F92083">
        <v>4</v>
      </c>
      <c r="G92083" t="s">
        <v>71614</v>
      </c>
      <c r="H92083">
        <v>0</v>
      </c>
    </row>
    <row r="92084" spans="1:8" x14ac:dyDescent="0.3">
      <c r="A92084">
        <v>92083</v>
      </c>
      <c r="B92084" t="s">
        <v>70340</v>
      </c>
      <c r="C92084">
        <v>20210307</v>
      </c>
      <c r="D92084">
        <v>246</v>
      </c>
      <c r="E92084">
        <v>23501</v>
      </c>
      <c r="F92084">
        <v>1</v>
      </c>
      <c r="G92084" t="s">
        <v>71615</v>
      </c>
      <c r="H92084">
        <v>0</v>
      </c>
    </row>
    <row r="92085" spans="1:8" x14ac:dyDescent="0.3">
      <c r="A92085">
        <v>92084</v>
      </c>
      <c r="B92085" t="s">
        <v>70340</v>
      </c>
      <c r="C92085">
        <v>20210307</v>
      </c>
      <c r="D92085">
        <v>246</v>
      </c>
      <c r="E92085">
        <v>23501</v>
      </c>
      <c r="F92085">
        <v>2</v>
      </c>
      <c r="G92085" t="s">
        <v>71616</v>
      </c>
      <c r="H92085">
        <v>0</v>
      </c>
    </row>
    <row r="92086" spans="1:8" x14ac:dyDescent="0.3">
      <c r="A92086">
        <v>92085</v>
      </c>
      <c r="B92086" t="s">
        <v>70340</v>
      </c>
      <c r="C92086">
        <v>20210307</v>
      </c>
      <c r="D92086">
        <v>246</v>
      </c>
      <c r="E92086">
        <v>23501</v>
      </c>
      <c r="F92086">
        <v>3</v>
      </c>
      <c r="G92086" t="s">
        <v>71617</v>
      </c>
      <c r="H92086">
        <v>1</v>
      </c>
    </row>
    <row r="92087" spans="1:8" x14ac:dyDescent="0.3">
      <c r="A92087">
        <v>92086</v>
      </c>
      <c r="B92087" t="s">
        <v>70340</v>
      </c>
      <c r="C92087">
        <v>20210307</v>
      </c>
      <c r="D92087">
        <v>246</v>
      </c>
      <c r="E92087">
        <v>23501</v>
      </c>
      <c r="F92087">
        <v>4</v>
      </c>
      <c r="G92087" t="s">
        <v>71618</v>
      </c>
      <c r="H92087">
        <v>0</v>
      </c>
    </row>
    <row r="92088" spans="1:8" x14ac:dyDescent="0.3">
      <c r="A92088">
        <v>92087</v>
      </c>
      <c r="B92088" t="s">
        <v>70340</v>
      </c>
      <c r="C92088">
        <v>20210307</v>
      </c>
      <c r="D92088">
        <v>246</v>
      </c>
      <c r="E92088">
        <v>23502</v>
      </c>
      <c r="F92088">
        <v>1</v>
      </c>
      <c r="G92088" t="s">
        <v>71619</v>
      </c>
      <c r="H92088">
        <v>1</v>
      </c>
    </row>
    <row r="92089" spans="1:8" x14ac:dyDescent="0.3">
      <c r="A92089">
        <v>92088</v>
      </c>
      <c r="B92089" t="s">
        <v>70340</v>
      </c>
      <c r="C92089">
        <v>20210307</v>
      </c>
      <c r="D92089">
        <v>246</v>
      </c>
      <c r="E92089">
        <v>23502</v>
      </c>
      <c r="F92089">
        <v>2</v>
      </c>
      <c r="G92089" t="s">
        <v>69910</v>
      </c>
      <c r="H92089">
        <v>0</v>
      </c>
    </row>
    <row r="92090" spans="1:8" x14ac:dyDescent="0.3">
      <c r="A92090">
        <v>92089</v>
      </c>
      <c r="B92090" t="s">
        <v>70340</v>
      </c>
      <c r="C92090">
        <v>20210307</v>
      </c>
      <c r="D92090">
        <v>246</v>
      </c>
      <c r="E92090">
        <v>23502</v>
      </c>
      <c r="F92090">
        <v>3</v>
      </c>
      <c r="G92090" t="s">
        <v>69918</v>
      </c>
      <c r="H92090">
        <v>0</v>
      </c>
    </row>
    <row r="92091" spans="1:8" x14ac:dyDescent="0.3">
      <c r="A92091">
        <v>92090</v>
      </c>
      <c r="B92091" t="s">
        <v>70340</v>
      </c>
      <c r="C92091">
        <v>20210307</v>
      </c>
      <c r="D92091">
        <v>246</v>
      </c>
      <c r="E92091">
        <v>23502</v>
      </c>
      <c r="F92091">
        <v>4</v>
      </c>
      <c r="G92091" t="s">
        <v>71620</v>
      </c>
      <c r="H92091">
        <v>0</v>
      </c>
    </row>
    <row r="92092" spans="1:8" x14ac:dyDescent="0.3">
      <c r="A92092">
        <v>92091</v>
      </c>
      <c r="B92092" t="s">
        <v>70340</v>
      </c>
      <c r="C92092">
        <v>20210307</v>
      </c>
      <c r="D92092">
        <v>246</v>
      </c>
      <c r="E92092">
        <v>23503</v>
      </c>
      <c r="F92092">
        <v>1</v>
      </c>
      <c r="G92092" t="s">
        <v>47795</v>
      </c>
      <c r="H92092">
        <v>0</v>
      </c>
    </row>
    <row r="92093" spans="1:8" x14ac:dyDescent="0.3">
      <c r="A92093">
        <v>92092</v>
      </c>
      <c r="B92093" t="s">
        <v>70340</v>
      </c>
      <c r="C92093">
        <v>20210307</v>
      </c>
      <c r="D92093">
        <v>246</v>
      </c>
      <c r="E92093">
        <v>23503</v>
      </c>
      <c r="F92093">
        <v>2</v>
      </c>
      <c r="G92093" t="s">
        <v>70267</v>
      </c>
      <c r="H92093">
        <v>1</v>
      </c>
    </row>
    <row r="92094" spans="1:8" x14ac:dyDescent="0.3">
      <c r="A92094">
        <v>92093</v>
      </c>
      <c r="B92094" t="s">
        <v>70340</v>
      </c>
      <c r="C92094">
        <v>20210307</v>
      </c>
      <c r="D92094">
        <v>246</v>
      </c>
      <c r="E92094">
        <v>23503</v>
      </c>
      <c r="F92094">
        <v>3</v>
      </c>
      <c r="G92094" t="s">
        <v>27244</v>
      </c>
      <c r="H92094">
        <v>0</v>
      </c>
    </row>
    <row r="92095" spans="1:8" x14ac:dyDescent="0.3">
      <c r="A92095">
        <v>92094</v>
      </c>
      <c r="B92095" t="s">
        <v>70340</v>
      </c>
      <c r="C92095">
        <v>20210307</v>
      </c>
      <c r="D92095">
        <v>246</v>
      </c>
      <c r="E92095">
        <v>23503</v>
      </c>
      <c r="F92095">
        <v>4</v>
      </c>
      <c r="G92095" t="s">
        <v>69933</v>
      </c>
      <c r="H92095">
        <v>0</v>
      </c>
    </row>
    <row r="92096" spans="1:8" x14ac:dyDescent="0.3">
      <c r="A92096">
        <v>92095</v>
      </c>
      <c r="B92096" t="s">
        <v>70340</v>
      </c>
      <c r="C92096">
        <v>20210307</v>
      </c>
      <c r="D92096">
        <v>246</v>
      </c>
      <c r="E92096">
        <v>23504</v>
      </c>
      <c r="F92096">
        <v>1</v>
      </c>
      <c r="G92096" t="s">
        <v>71621</v>
      </c>
      <c r="H92096">
        <v>0</v>
      </c>
    </row>
    <row r="92097" spans="1:8" x14ac:dyDescent="0.3">
      <c r="A92097">
        <v>92096</v>
      </c>
      <c r="B92097" t="s">
        <v>70340</v>
      </c>
      <c r="C92097">
        <v>20210307</v>
      </c>
      <c r="D92097">
        <v>246</v>
      </c>
      <c r="E92097">
        <v>23504</v>
      </c>
      <c r="F92097">
        <v>2</v>
      </c>
      <c r="G92097" t="s">
        <v>71622</v>
      </c>
      <c r="H92097">
        <v>0</v>
      </c>
    </row>
    <row r="92098" spans="1:8" x14ac:dyDescent="0.3">
      <c r="A92098">
        <v>92097</v>
      </c>
      <c r="B92098" t="s">
        <v>70340</v>
      </c>
      <c r="C92098">
        <v>20210307</v>
      </c>
      <c r="D92098">
        <v>246</v>
      </c>
      <c r="E92098">
        <v>23504</v>
      </c>
      <c r="F92098">
        <v>3</v>
      </c>
      <c r="G92098" t="s">
        <v>71623</v>
      </c>
      <c r="H92098">
        <v>0</v>
      </c>
    </row>
    <row r="92099" spans="1:8" x14ac:dyDescent="0.3">
      <c r="A92099">
        <v>92098</v>
      </c>
      <c r="B92099" t="s">
        <v>70340</v>
      </c>
      <c r="C92099">
        <v>20210307</v>
      </c>
      <c r="D92099">
        <v>246</v>
      </c>
      <c r="E92099">
        <v>23504</v>
      </c>
      <c r="F92099">
        <v>4</v>
      </c>
      <c r="G92099" t="s">
        <v>71624</v>
      </c>
      <c r="H92099">
        <v>1</v>
      </c>
    </row>
    <row r="92100" spans="1:8" x14ac:dyDescent="0.3">
      <c r="A92100">
        <v>92099</v>
      </c>
      <c r="B92100" t="s">
        <v>70340</v>
      </c>
      <c r="C92100">
        <v>20210307</v>
      </c>
      <c r="D92100">
        <v>246</v>
      </c>
      <c r="E92100">
        <v>23505</v>
      </c>
      <c r="F92100">
        <v>1</v>
      </c>
      <c r="G92100" t="s">
        <v>71625</v>
      </c>
      <c r="H92100">
        <v>0</v>
      </c>
    </row>
    <row r="92101" spans="1:8" x14ac:dyDescent="0.3">
      <c r="A92101">
        <v>92100</v>
      </c>
      <c r="B92101" t="s">
        <v>70340</v>
      </c>
      <c r="C92101">
        <v>20210307</v>
      </c>
      <c r="D92101">
        <v>246</v>
      </c>
      <c r="E92101">
        <v>23505</v>
      </c>
      <c r="F92101">
        <v>2</v>
      </c>
      <c r="G92101" t="s">
        <v>71626</v>
      </c>
      <c r="H92101">
        <v>0</v>
      </c>
    </row>
    <row r="92102" spans="1:8" x14ac:dyDescent="0.3">
      <c r="A92102">
        <v>92101</v>
      </c>
      <c r="B92102" t="s">
        <v>70340</v>
      </c>
      <c r="C92102">
        <v>20210307</v>
      </c>
      <c r="D92102">
        <v>246</v>
      </c>
      <c r="E92102">
        <v>23505</v>
      </c>
      <c r="F92102">
        <v>3</v>
      </c>
      <c r="G92102" t="s">
        <v>71627</v>
      </c>
      <c r="H92102">
        <v>0</v>
      </c>
    </row>
    <row r="92103" spans="1:8" x14ac:dyDescent="0.3">
      <c r="A92103">
        <v>92102</v>
      </c>
      <c r="B92103" t="s">
        <v>70340</v>
      </c>
      <c r="C92103">
        <v>20210307</v>
      </c>
      <c r="D92103">
        <v>246</v>
      </c>
      <c r="E92103">
        <v>23505</v>
      </c>
      <c r="F92103">
        <v>4</v>
      </c>
      <c r="G92103" t="s">
        <v>71628</v>
      </c>
      <c r="H92103">
        <v>1</v>
      </c>
    </row>
    <row r="92104" spans="1:8" x14ac:dyDescent="0.3">
      <c r="A92104">
        <v>92103</v>
      </c>
      <c r="B92104" t="s">
        <v>70340</v>
      </c>
      <c r="C92104">
        <v>20210307</v>
      </c>
      <c r="D92104">
        <v>246</v>
      </c>
      <c r="E92104">
        <v>23506</v>
      </c>
      <c r="F92104">
        <v>1</v>
      </c>
      <c r="G92104" t="s">
        <v>70589</v>
      </c>
      <c r="H92104">
        <v>0</v>
      </c>
    </row>
    <row r="92105" spans="1:8" x14ac:dyDescent="0.3">
      <c r="A92105">
        <v>92104</v>
      </c>
      <c r="B92105" t="s">
        <v>70340</v>
      </c>
      <c r="C92105">
        <v>20210307</v>
      </c>
      <c r="D92105">
        <v>246</v>
      </c>
      <c r="E92105">
        <v>23506</v>
      </c>
      <c r="F92105">
        <v>2</v>
      </c>
      <c r="G92105" t="s">
        <v>69937</v>
      </c>
      <c r="H92105">
        <v>0</v>
      </c>
    </row>
    <row r="92106" spans="1:8" x14ac:dyDescent="0.3">
      <c r="A92106">
        <v>92105</v>
      </c>
      <c r="B92106" t="s">
        <v>70340</v>
      </c>
      <c r="C92106">
        <v>20210307</v>
      </c>
      <c r="D92106">
        <v>246</v>
      </c>
      <c r="E92106">
        <v>23506</v>
      </c>
      <c r="F92106">
        <v>3</v>
      </c>
      <c r="G92106" t="s">
        <v>71629</v>
      </c>
      <c r="H92106">
        <v>0</v>
      </c>
    </row>
    <row r="92107" spans="1:8" x14ac:dyDescent="0.3">
      <c r="A92107">
        <v>92106</v>
      </c>
      <c r="B92107" t="s">
        <v>70340</v>
      </c>
      <c r="C92107">
        <v>20210307</v>
      </c>
      <c r="D92107">
        <v>246</v>
      </c>
      <c r="E92107">
        <v>23506</v>
      </c>
      <c r="F92107">
        <v>4</v>
      </c>
      <c r="G92107" t="s">
        <v>71630</v>
      </c>
      <c r="H92107">
        <v>1</v>
      </c>
    </row>
    <row r="92108" spans="1:8" x14ac:dyDescent="0.3">
      <c r="A92108">
        <v>92107</v>
      </c>
      <c r="B92108" t="s">
        <v>70340</v>
      </c>
      <c r="C92108">
        <v>20210307</v>
      </c>
      <c r="D92108">
        <v>246</v>
      </c>
      <c r="E92108">
        <v>23507</v>
      </c>
      <c r="F92108">
        <v>1</v>
      </c>
      <c r="G92108" t="s">
        <v>71631</v>
      </c>
      <c r="H92108">
        <v>0</v>
      </c>
    </row>
    <row r="92109" spans="1:8" x14ac:dyDescent="0.3">
      <c r="A92109">
        <v>92108</v>
      </c>
      <c r="B92109" t="s">
        <v>70340</v>
      </c>
      <c r="C92109">
        <v>20210307</v>
      </c>
      <c r="D92109">
        <v>246</v>
      </c>
      <c r="E92109">
        <v>23507</v>
      </c>
      <c r="F92109">
        <v>2</v>
      </c>
      <c r="G92109" t="s">
        <v>69306</v>
      </c>
      <c r="H92109">
        <v>0</v>
      </c>
    </row>
    <row r="92110" spans="1:8" x14ac:dyDescent="0.3">
      <c r="A92110">
        <v>92109</v>
      </c>
      <c r="B92110" t="s">
        <v>70340</v>
      </c>
      <c r="C92110">
        <v>20210307</v>
      </c>
      <c r="D92110">
        <v>246</v>
      </c>
      <c r="E92110">
        <v>23507</v>
      </c>
      <c r="F92110">
        <v>3</v>
      </c>
      <c r="G92110" t="s">
        <v>71632</v>
      </c>
      <c r="H92110">
        <v>1</v>
      </c>
    </row>
    <row r="92111" spans="1:8" x14ac:dyDescent="0.3">
      <c r="A92111">
        <v>92110</v>
      </c>
      <c r="B92111" t="s">
        <v>70340</v>
      </c>
      <c r="C92111">
        <v>20210307</v>
      </c>
      <c r="D92111">
        <v>246</v>
      </c>
      <c r="E92111">
        <v>23507</v>
      </c>
      <c r="F92111">
        <v>4</v>
      </c>
      <c r="G92111" t="s">
        <v>71001</v>
      </c>
      <c r="H92111">
        <v>0</v>
      </c>
    </row>
    <row r="92112" spans="1:8" x14ac:dyDescent="0.3">
      <c r="A92112">
        <v>92111</v>
      </c>
      <c r="B92112" t="s">
        <v>70340</v>
      </c>
      <c r="C92112">
        <v>20210307</v>
      </c>
      <c r="D92112">
        <v>246</v>
      </c>
      <c r="E92112">
        <v>23508</v>
      </c>
      <c r="F92112">
        <v>1</v>
      </c>
      <c r="G92112" t="s">
        <v>67371</v>
      </c>
      <c r="H92112">
        <v>0</v>
      </c>
    </row>
    <row r="92113" spans="1:8" x14ac:dyDescent="0.3">
      <c r="A92113">
        <v>92112</v>
      </c>
      <c r="B92113" t="s">
        <v>70340</v>
      </c>
      <c r="C92113">
        <v>20210307</v>
      </c>
      <c r="D92113">
        <v>246</v>
      </c>
      <c r="E92113">
        <v>23508</v>
      </c>
      <c r="F92113">
        <v>2</v>
      </c>
      <c r="G92113" t="s">
        <v>70264</v>
      </c>
      <c r="H92113">
        <v>1</v>
      </c>
    </row>
    <row r="92114" spans="1:8" x14ac:dyDescent="0.3">
      <c r="A92114">
        <v>92113</v>
      </c>
      <c r="B92114" t="s">
        <v>70340</v>
      </c>
      <c r="C92114">
        <v>20210307</v>
      </c>
      <c r="D92114">
        <v>246</v>
      </c>
      <c r="E92114">
        <v>23508</v>
      </c>
      <c r="F92114">
        <v>3</v>
      </c>
      <c r="G92114" t="s">
        <v>71633</v>
      </c>
      <c r="H92114">
        <v>0</v>
      </c>
    </row>
    <row r="92115" spans="1:8" x14ac:dyDescent="0.3">
      <c r="A92115">
        <v>92114</v>
      </c>
      <c r="B92115" t="s">
        <v>70340</v>
      </c>
      <c r="C92115">
        <v>20210307</v>
      </c>
      <c r="D92115">
        <v>246</v>
      </c>
      <c r="E92115">
        <v>23508</v>
      </c>
      <c r="F92115">
        <v>4</v>
      </c>
      <c r="G92115" t="s">
        <v>38589</v>
      </c>
      <c r="H92115">
        <v>0</v>
      </c>
    </row>
    <row r="92116" spans="1:8" x14ac:dyDescent="0.3">
      <c r="A92116">
        <v>92115</v>
      </c>
      <c r="B92116" t="s">
        <v>70340</v>
      </c>
      <c r="C92116">
        <v>20210307</v>
      </c>
      <c r="D92116">
        <v>246</v>
      </c>
      <c r="E92116">
        <v>23509</v>
      </c>
      <c r="F92116">
        <v>1</v>
      </c>
      <c r="G92116" t="s">
        <v>71634</v>
      </c>
      <c r="H92116">
        <v>0</v>
      </c>
    </row>
    <row r="92117" spans="1:8" x14ac:dyDescent="0.3">
      <c r="A92117">
        <v>92116</v>
      </c>
      <c r="B92117" t="s">
        <v>70340</v>
      </c>
      <c r="C92117">
        <v>20210307</v>
      </c>
      <c r="D92117">
        <v>246</v>
      </c>
      <c r="E92117">
        <v>23509</v>
      </c>
      <c r="F92117">
        <v>2</v>
      </c>
      <c r="G92117" t="s">
        <v>71635</v>
      </c>
      <c r="H92117">
        <v>1</v>
      </c>
    </row>
    <row r="92118" spans="1:8" x14ac:dyDescent="0.3">
      <c r="A92118">
        <v>92117</v>
      </c>
      <c r="B92118" t="s">
        <v>70340</v>
      </c>
      <c r="C92118">
        <v>20210307</v>
      </c>
      <c r="D92118">
        <v>246</v>
      </c>
      <c r="E92118">
        <v>23509</v>
      </c>
      <c r="F92118">
        <v>3</v>
      </c>
      <c r="G92118" t="s">
        <v>71636</v>
      </c>
      <c r="H92118">
        <v>0</v>
      </c>
    </row>
    <row r="92119" spans="1:8" x14ac:dyDescent="0.3">
      <c r="A92119">
        <v>92118</v>
      </c>
      <c r="B92119" t="s">
        <v>70340</v>
      </c>
      <c r="C92119">
        <v>20210307</v>
      </c>
      <c r="D92119">
        <v>246</v>
      </c>
      <c r="E92119">
        <v>23509</v>
      </c>
      <c r="F92119">
        <v>4</v>
      </c>
      <c r="G92119" t="s">
        <v>71637</v>
      </c>
      <c r="H92119">
        <v>0</v>
      </c>
    </row>
    <row r="92120" spans="1:8" x14ac:dyDescent="0.3">
      <c r="A92120">
        <v>92119</v>
      </c>
      <c r="B92120" t="s">
        <v>70340</v>
      </c>
      <c r="C92120">
        <v>20210307</v>
      </c>
      <c r="D92120">
        <v>246</v>
      </c>
      <c r="E92120">
        <v>23510</v>
      </c>
      <c r="F92120">
        <v>1</v>
      </c>
      <c r="G92120" t="s">
        <v>71638</v>
      </c>
      <c r="H92120">
        <v>0</v>
      </c>
    </row>
    <row r="92121" spans="1:8" x14ac:dyDescent="0.3">
      <c r="A92121">
        <v>92120</v>
      </c>
      <c r="B92121" t="s">
        <v>70340</v>
      </c>
      <c r="C92121">
        <v>20210307</v>
      </c>
      <c r="D92121">
        <v>246</v>
      </c>
      <c r="E92121">
        <v>23510</v>
      </c>
      <c r="F92121">
        <v>2</v>
      </c>
      <c r="G92121" t="s">
        <v>71639</v>
      </c>
      <c r="H92121">
        <v>0</v>
      </c>
    </row>
    <row r="92122" spans="1:8" x14ac:dyDescent="0.3">
      <c r="A92122">
        <v>92121</v>
      </c>
      <c r="B92122" t="s">
        <v>70340</v>
      </c>
      <c r="C92122">
        <v>20210307</v>
      </c>
      <c r="D92122">
        <v>246</v>
      </c>
      <c r="E92122">
        <v>23510</v>
      </c>
      <c r="F92122">
        <v>3</v>
      </c>
      <c r="G92122" t="s">
        <v>71640</v>
      </c>
      <c r="H92122">
        <v>1</v>
      </c>
    </row>
    <row r="92123" spans="1:8" x14ac:dyDescent="0.3">
      <c r="A92123">
        <v>92122</v>
      </c>
      <c r="B92123" t="s">
        <v>70340</v>
      </c>
      <c r="C92123">
        <v>20210307</v>
      </c>
      <c r="D92123">
        <v>246</v>
      </c>
      <c r="E92123">
        <v>23510</v>
      </c>
      <c r="F92123">
        <v>4</v>
      </c>
      <c r="G92123" t="s">
        <v>71641</v>
      </c>
      <c r="H92123">
        <v>0</v>
      </c>
    </row>
    <row r="92124" spans="1:8" x14ac:dyDescent="0.3">
      <c r="A92124">
        <v>92123</v>
      </c>
      <c r="B92124" t="s">
        <v>70340</v>
      </c>
      <c r="C92124">
        <v>20210307</v>
      </c>
      <c r="D92124">
        <v>246</v>
      </c>
      <c r="E92124">
        <v>23511</v>
      </c>
      <c r="F92124">
        <v>1</v>
      </c>
      <c r="G92124" t="s">
        <v>71642</v>
      </c>
      <c r="H92124">
        <v>0</v>
      </c>
    </row>
    <row r="92125" spans="1:8" x14ac:dyDescent="0.3">
      <c r="A92125">
        <v>92124</v>
      </c>
      <c r="B92125" t="s">
        <v>70340</v>
      </c>
      <c r="C92125">
        <v>20210307</v>
      </c>
      <c r="D92125">
        <v>246</v>
      </c>
      <c r="E92125">
        <v>23511</v>
      </c>
      <c r="F92125">
        <v>2</v>
      </c>
      <c r="G92125" t="s">
        <v>71643</v>
      </c>
      <c r="H92125">
        <v>1</v>
      </c>
    </row>
    <row r="92126" spans="1:8" x14ac:dyDescent="0.3">
      <c r="A92126">
        <v>92125</v>
      </c>
      <c r="B92126" t="s">
        <v>70340</v>
      </c>
      <c r="C92126">
        <v>20210307</v>
      </c>
      <c r="D92126">
        <v>246</v>
      </c>
      <c r="E92126">
        <v>23511</v>
      </c>
      <c r="F92126">
        <v>3</v>
      </c>
      <c r="G92126" t="s">
        <v>71644</v>
      </c>
      <c r="H92126">
        <v>0</v>
      </c>
    </row>
    <row r="92127" spans="1:8" x14ac:dyDescent="0.3">
      <c r="A92127">
        <v>92126</v>
      </c>
      <c r="B92127" t="s">
        <v>70340</v>
      </c>
      <c r="C92127">
        <v>20210307</v>
      </c>
      <c r="D92127">
        <v>246</v>
      </c>
      <c r="E92127">
        <v>23511</v>
      </c>
      <c r="F92127">
        <v>4</v>
      </c>
      <c r="G92127" t="s">
        <v>71645</v>
      </c>
      <c r="H92127">
        <v>0</v>
      </c>
    </row>
    <row r="92128" spans="1:8" x14ac:dyDescent="0.3">
      <c r="A92128">
        <v>92127</v>
      </c>
      <c r="B92128" t="s">
        <v>70340</v>
      </c>
      <c r="C92128">
        <v>20210307</v>
      </c>
      <c r="D92128">
        <v>246</v>
      </c>
      <c r="E92128">
        <v>23512</v>
      </c>
      <c r="F92128">
        <v>1</v>
      </c>
      <c r="G92128" t="s">
        <v>71646</v>
      </c>
      <c r="H92128">
        <v>0</v>
      </c>
    </row>
    <row r="92129" spans="1:8" x14ac:dyDescent="0.3">
      <c r="A92129">
        <v>92128</v>
      </c>
      <c r="B92129" t="s">
        <v>70340</v>
      </c>
      <c r="C92129">
        <v>20210307</v>
      </c>
      <c r="D92129">
        <v>246</v>
      </c>
      <c r="E92129">
        <v>23512</v>
      </c>
      <c r="F92129">
        <v>2</v>
      </c>
      <c r="G92129" t="s">
        <v>71647</v>
      </c>
      <c r="H92129">
        <v>0</v>
      </c>
    </row>
    <row r="92130" spans="1:8" x14ac:dyDescent="0.3">
      <c r="A92130">
        <v>92129</v>
      </c>
      <c r="B92130" t="s">
        <v>70340</v>
      </c>
      <c r="C92130">
        <v>20210307</v>
      </c>
      <c r="D92130">
        <v>246</v>
      </c>
      <c r="E92130">
        <v>23512</v>
      </c>
      <c r="F92130">
        <v>3</v>
      </c>
      <c r="G92130" t="s">
        <v>71648</v>
      </c>
      <c r="H92130">
        <v>1</v>
      </c>
    </row>
    <row r="92131" spans="1:8" x14ac:dyDescent="0.3">
      <c r="A92131">
        <v>92130</v>
      </c>
      <c r="B92131" t="s">
        <v>70340</v>
      </c>
      <c r="C92131">
        <v>20210307</v>
      </c>
      <c r="D92131">
        <v>246</v>
      </c>
      <c r="E92131">
        <v>23512</v>
      </c>
      <c r="F92131">
        <v>4</v>
      </c>
      <c r="G92131" t="s">
        <v>71649</v>
      </c>
      <c r="H92131">
        <v>0</v>
      </c>
    </row>
    <row r="92132" spans="1:8" x14ac:dyDescent="0.3">
      <c r="A92132">
        <v>92131</v>
      </c>
      <c r="B92132" t="s">
        <v>70340</v>
      </c>
      <c r="C92132">
        <v>20210307</v>
      </c>
      <c r="D92132">
        <v>246</v>
      </c>
      <c r="E92132">
        <v>23513</v>
      </c>
      <c r="F92132">
        <v>1</v>
      </c>
      <c r="G92132" t="s">
        <v>71650</v>
      </c>
      <c r="H92132">
        <v>1</v>
      </c>
    </row>
    <row r="92133" spans="1:8" x14ac:dyDescent="0.3">
      <c r="A92133">
        <v>92132</v>
      </c>
      <c r="B92133" t="s">
        <v>70340</v>
      </c>
      <c r="C92133">
        <v>20210307</v>
      </c>
      <c r="D92133">
        <v>246</v>
      </c>
      <c r="E92133">
        <v>23513</v>
      </c>
      <c r="F92133">
        <v>2</v>
      </c>
      <c r="G92133" t="s">
        <v>71651</v>
      </c>
      <c r="H92133">
        <v>0</v>
      </c>
    </row>
    <row r="92134" spans="1:8" x14ac:dyDescent="0.3">
      <c r="A92134">
        <v>92133</v>
      </c>
      <c r="B92134" t="s">
        <v>70340</v>
      </c>
      <c r="C92134">
        <v>20210307</v>
      </c>
      <c r="D92134">
        <v>246</v>
      </c>
      <c r="E92134">
        <v>23513</v>
      </c>
      <c r="F92134">
        <v>3</v>
      </c>
      <c r="G92134" t="s">
        <v>71652</v>
      </c>
      <c r="H92134">
        <v>0</v>
      </c>
    </row>
    <row r="92135" spans="1:8" x14ac:dyDescent="0.3">
      <c r="A92135">
        <v>92134</v>
      </c>
      <c r="B92135" t="s">
        <v>70340</v>
      </c>
      <c r="C92135">
        <v>20210307</v>
      </c>
      <c r="D92135">
        <v>246</v>
      </c>
      <c r="E92135">
        <v>23513</v>
      </c>
      <c r="F92135">
        <v>4</v>
      </c>
      <c r="G92135" t="s">
        <v>71653</v>
      </c>
      <c r="H92135">
        <v>0</v>
      </c>
    </row>
    <row r="92136" spans="1:8" x14ac:dyDescent="0.3">
      <c r="A92136">
        <v>92135</v>
      </c>
      <c r="B92136" t="s">
        <v>70340</v>
      </c>
      <c r="C92136">
        <v>20210307</v>
      </c>
      <c r="D92136">
        <v>246</v>
      </c>
      <c r="E92136">
        <v>23514</v>
      </c>
      <c r="F92136">
        <v>1</v>
      </c>
      <c r="G92136" t="s">
        <v>71654</v>
      </c>
      <c r="H92136">
        <v>0</v>
      </c>
    </row>
    <row r="92137" spans="1:8" x14ac:dyDescent="0.3">
      <c r="A92137">
        <v>92136</v>
      </c>
      <c r="B92137" t="s">
        <v>70340</v>
      </c>
      <c r="C92137">
        <v>20210307</v>
      </c>
      <c r="D92137">
        <v>246</v>
      </c>
      <c r="E92137">
        <v>23514</v>
      </c>
      <c r="F92137">
        <v>2</v>
      </c>
      <c r="G92137" t="s">
        <v>71655</v>
      </c>
      <c r="H92137">
        <v>0</v>
      </c>
    </row>
    <row r="92138" spans="1:8" x14ac:dyDescent="0.3">
      <c r="A92138">
        <v>92137</v>
      </c>
      <c r="B92138" t="s">
        <v>70340</v>
      </c>
      <c r="C92138">
        <v>20210307</v>
      </c>
      <c r="D92138">
        <v>246</v>
      </c>
      <c r="E92138">
        <v>23514</v>
      </c>
      <c r="F92138">
        <v>3</v>
      </c>
      <c r="G92138" t="s">
        <v>71656</v>
      </c>
      <c r="H92138">
        <v>0</v>
      </c>
    </row>
    <row r="92139" spans="1:8" x14ac:dyDescent="0.3">
      <c r="A92139">
        <v>92138</v>
      </c>
      <c r="B92139" t="s">
        <v>70340</v>
      </c>
      <c r="C92139">
        <v>20210307</v>
      </c>
      <c r="D92139">
        <v>246</v>
      </c>
      <c r="E92139">
        <v>23514</v>
      </c>
      <c r="F92139">
        <v>4</v>
      </c>
      <c r="G92139" t="s">
        <v>71657</v>
      </c>
      <c r="H92139">
        <v>1</v>
      </c>
    </row>
    <row r="92140" spans="1:8" x14ac:dyDescent="0.3">
      <c r="A92140">
        <v>92139</v>
      </c>
      <c r="B92140" t="s">
        <v>70340</v>
      </c>
      <c r="C92140">
        <v>20210307</v>
      </c>
      <c r="D92140">
        <v>246</v>
      </c>
      <c r="E92140">
        <v>23515</v>
      </c>
      <c r="F92140">
        <v>1</v>
      </c>
      <c r="G92140" t="s">
        <v>71658</v>
      </c>
      <c r="H92140">
        <v>0</v>
      </c>
    </row>
    <row r="92141" spans="1:8" x14ac:dyDescent="0.3">
      <c r="A92141">
        <v>92140</v>
      </c>
      <c r="B92141" t="s">
        <v>70340</v>
      </c>
      <c r="C92141">
        <v>20210307</v>
      </c>
      <c r="D92141">
        <v>246</v>
      </c>
      <c r="E92141">
        <v>23515</v>
      </c>
      <c r="F92141">
        <v>2</v>
      </c>
      <c r="G92141" t="s">
        <v>71659</v>
      </c>
      <c r="H92141">
        <v>0</v>
      </c>
    </row>
    <row r="92142" spans="1:8" x14ac:dyDescent="0.3">
      <c r="A92142">
        <v>92141</v>
      </c>
      <c r="B92142" t="s">
        <v>70340</v>
      </c>
      <c r="C92142">
        <v>20210307</v>
      </c>
      <c r="D92142">
        <v>246</v>
      </c>
      <c r="E92142">
        <v>23515</v>
      </c>
      <c r="F92142">
        <v>3</v>
      </c>
      <c r="G92142" t="s">
        <v>71660</v>
      </c>
      <c r="H92142">
        <v>0</v>
      </c>
    </row>
    <row r="92143" spans="1:8" x14ac:dyDescent="0.3">
      <c r="A92143">
        <v>92142</v>
      </c>
      <c r="B92143" t="s">
        <v>70340</v>
      </c>
      <c r="C92143">
        <v>20210307</v>
      </c>
      <c r="D92143">
        <v>246</v>
      </c>
      <c r="E92143">
        <v>23515</v>
      </c>
      <c r="F92143">
        <v>4</v>
      </c>
      <c r="G92143" t="s">
        <v>71661</v>
      </c>
      <c r="H92143">
        <v>1</v>
      </c>
    </row>
    <row r="92144" spans="1:8" x14ac:dyDescent="0.3">
      <c r="A92144">
        <v>92143</v>
      </c>
      <c r="B92144" t="s">
        <v>70340</v>
      </c>
      <c r="C92144">
        <v>20210307</v>
      </c>
      <c r="D92144">
        <v>246</v>
      </c>
      <c r="E92144">
        <v>23516</v>
      </c>
      <c r="F92144">
        <v>1</v>
      </c>
      <c r="G92144" t="s">
        <v>71662</v>
      </c>
      <c r="H92144">
        <v>1</v>
      </c>
    </row>
    <row r="92145" spans="1:8" x14ac:dyDescent="0.3">
      <c r="A92145">
        <v>92144</v>
      </c>
      <c r="B92145" t="s">
        <v>70340</v>
      </c>
      <c r="C92145">
        <v>20210307</v>
      </c>
      <c r="D92145">
        <v>246</v>
      </c>
      <c r="E92145">
        <v>23516</v>
      </c>
      <c r="F92145">
        <v>2</v>
      </c>
      <c r="G92145" t="s">
        <v>71663</v>
      </c>
      <c r="H92145">
        <v>0</v>
      </c>
    </row>
    <row r="92146" spans="1:8" x14ac:dyDescent="0.3">
      <c r="A92146">
        <v>92145</v>
      </c>
      <c r="B92146" t="s">
        <v>70340</v>
      </c>
      <c r="C92146">
        <v>20210307</v>
      </c>
      <c r="D92146">
        <v>246</v>
      </c>
      <c r="E92146">
        <v>23516</v>
      </c>
      <c r="F92146">
        <v>3</v>
      </c>
      <c r="G92146" t="s">
        <v>71664</v>
      </c>
      <c r="H92146">
        <v>0</v>
      </c>
    </row>
    <row r="92147" spans="1:8" x14ac:dyDescent="0.3">
      <c r="A92147">
        <v>92146</v>
      </c>
      <c r="B92147" t="s">
        <v>70340</v>
      </c>
      <c r="C92147">
        <v>20210307</v>
      </c>
      <c r="D92147">
        <v>246</v>
      </c>
      <c r="E92147">
        <v>23516</v>
      </c>
      <c r="F92147">
        <v>4</v>
      </c>
      <c r="G92147" t="s">
        <v>71665</v>
      </c>
      <c r="H92147">
        <v>0</v>
      </c>
    </row>
    <row r="92148" spans="1:8" x14ac:dyDescent="0.3">
      <c r="A92148">
        <v>92147</v>
      </c>
      <c r="B92148" t="s">
        <v>70340</v>
      </c>
      <c r="C92148">
        <v>20210307</v>
      </c>
      <c r="D92148">
        <v>246</v>
      </c>
      <c r="E92148">
        <v>23517</v>
      </c>
      <c r="F92148">
        <v>1</v>
      </c>
      <c r="G92148" t="s">
        <v>71666</v>
      </c>
      <c r="H92148">
        <v>0</v>
      </c>
    </row>
    <row r="92149" spans="1:8" x14ac:dyDescent="0.3">
      <c r="A92149">
        <v>92148</v>
      </c>
      <c r="B92149" t="s">
        <v>70340</v>
      </c>
      <c r="C92149">
        <v>20210307</v>
      </c>
      <c r="D92149">
        <v>246</v>
      </c>
      <c r="E92149">
        <v>23517</v>
      </c>
      <c r="F92149">
        <v>2</v>
      </c>
      <c r="G92149" t="s">
        <v>71667</v>
      </c>
      <c r="H92149">
        <v>0</v>
      </c>
    </row>
    <row r="92150" spans="1:8" x14ac:dyDescent="0.3">
      <c r="A92150">
        <v>92149</v>
      </c>
      <c r="B92150" t="s">
        <v>70340</v>
      </c>
      <c r="C92150">
        <v>20210307</v>
      </c>
      <c r="D92150">
        <v>246</v>
      </c>
      <c r="E92150">
        <v>23517</v>
      </c>
      <c r="F92150">
        <v>3</v>
      </c>
      <c r="G92150" t="s">
        <v>71668</v>
      </c>
      <c r="H92150">
        <v>0</v>
      </c>
    </row>
    <row r="92151" spans="1:8" x14ac:dyDescent="0.3">
      <c r="A92151">
        <v>92150</v>
      </c>
      <c r="B92151" t="s">
        <v>70340</v>
      </c>
      <c r="C92151">
        <v>20210307</v>
      </c>
      <c r="D92151">
        <v>246</v>
      </c>
      <c r="E92151">
        <v>23517</v>
      </c>
      <c r="F92151">
        <v>4</v>
      </c>
      <c r="G92151" t="s">
        <v>71669</v>
      </c>
      <c r="H92151">
        <v>1</v>
      </c>
    </row>
    <row r="92152" spans="1:8" x14ac:dyDescent="0.3">
      <c r="A92152">
        <v>92151</v>
      </c>
      <c r="B92152" t="s">
        <v>70340</v>
      </c>
      <c r="C92152">
        <v>20210307</v>
      </c>
      <c r="D92152">
        <v>246</v>
      </c>
      <c r="E92152">
        <v>23518</v>
      </c>
      <c r="F92152">
        <v>1</v>
      </c>
      <c r="G92152" t="s">
        <v>71670</v>
      </c>
      <c r="H92152">
        <v>1</v>
      </c>
    </row>
    <row r="92153" spans="1:8" x14ac:dyDescent="0.3">
      <c r="A92153">
        <v>92152</v>
      </c>
      <c r="B92153" t="s">
        <v>70340</v>
      </c>
      <c r="C92153">
        <v>20210307</v>
      </c>
      <c r="D92153">
        <v>246</v>
      </c>
      <c r="E92153">
        <v>23518</v>
      </c>
      <c r="F92153">
        <v>2</v>
      </c>
      <c r="G92153" t="s">
        <v>71671</v>
      </c>
      <c r="H92153">
        <v>0</v>
      </c>
    </row>
    <row r="92154" spans="1:8" x14ac:dyDescent="0.3">
      <c r="A92154">
        <v>92153</v>
      </c>
      <c r="B92154" t="s">
        <v>70340</v>
      </c>
      <c r="C92154">
        <v>20210307</v>
      </c>
      <c r="D92154">
        <v>246</v>
      </c>
      <c r="E92154">
        <v>23518</v>
      </c>
      <c r="F92154">
        <v>3</v>
      </c>
      <c r="G92154" t="s">
        <v>71672</v>
      </c>
      <c r="H92154">
        <v>0</v>
      </c>
    </row>
    <row r="92155" spans="1:8" x14ac:dyDescent="0.3">
      <c r="A92155">
        <v>92154</v>
      </c>
      <c r="B92155" t="s">
        <v>70340</v>
      </c>
      <c r="C92155">
        <v>20210307</v>
      </c>
      <c r="D92155">
        <v>246</v>
      </c>
      <c r="E92155">
        <v>23518</v>
      </c>
      <c r="F92155">
        <v>4</v>
      </c>
      <c r="G92155" t="s">
        <v>71673</v>
      </c>
      <c r="H92155">
        <v>0</v>
      </c>
    </row>
    <row r="92156" spans="1:8" x14ac:dyDescent="0.3">
      <c r="A92156">
        <v>92155</v>
      </c>
      <c r="B92156" t="s">
        <v>70340</v>
      </c>
      <c r="C92156">
        <v>20210307</v>
      </c>
      <c r="D92156">
        <v>246</v>
      </c>
      <c r="E92156">
        <v>23519</v>
      </c>
      <c r="F92156">
        <v>1</v>
      </c>
      <c r="G92156" t="s">
        <v>71674</v>
      </c>
      <c r="H92156">
        <v>0</v>
      </c>
    </row>
    <row r="92157" spans="1:8" x14ac:dyDescent="0.3">
      <c r="A92157">
        <v>92156</v>
      </c>
      <c r="B92157" t="s">
        <v>70340</v>
      </c>
      <c r="C92157">
        <v>20210307</v>
      </c>
      <c r="D92157">
        <v>246</v>
      </c>
      <c r="E92157">
        <v>23519</v>
      </c>
      <c r="F92157">
        <v>2</v>
      </c>
      <c r="G92157" t="s">
        <v>71675</v>
      </c>
      <c r="H92157">
        <v>0</v>
      </c>
    </row>
    <row r="92158" spans="1:8" x14ac:dyDescent="0.3">
      <c r="A92158">
        <v>92157</v>
      </c>
      <c r="B92158" t="s">
        <v>70340</v>
      </c>
      <c r="C92158">
        <v>20210307</v>
      </c>
      <c r="D92158">
        <v>246</v>
      </c>
      <c r="E92158">
        <v>23519</v>
      </c>
      <c r="F92158">
        <v>3</v>
      </c>
      <c r="G92158" t="s">
        <v>71676</v>
      </c>
      <c r="H92158">
        <v>0</v>
      </c>
    </row>
    <row r="92159" spans="1:8" x14ac:dyDescent="0.3">
      <c r="A92159">
        <v>92158</v>
      </c>
      <c r="B92159" t="s">
        <v>70340</v>
      </c>
      <c r="C92159">
        <v>20210307</v>
      </c>
      <c r="D92159">
        <v>246</v>
      </c>
      <c r="E92159">
        <v>23519</v>
      </c>
      <c r="F92159">
        <v>4</v>
      </c>
      <c r="G92159" t="s">
        <v>71677</v>
      </c>
      <c r="H92159">
        <v>1</v>
      </c>
    </row>
    <row r="92160" spans="1:8" x14ac:dyDescent="0.3">
      <c r="A92160">
        <v>92159</v>
      </c>
      <c r="B92160" t="s">
        <v>70340</v>
      </c>
      <c r="C92160">
        <v>20210307</v>
      </c>
      <c r="D92160">
        <v>246</v>
      </c>
      <c r="E92160">
        <v>23520</v>
      </c>
      <c r="F92160">
        <v>1</v>
      </c>
      <c r="G92160" t="s">
        <v>71678</v>
      </c>
      <c r="H92160">
        <v>0</v>
      </c>
    </row>
    <row r="92161" spans="1:8" x14ac:dyDescent="0.3">
      <c r="A92161">
        <v>92160</v>
      </c>
      <c r="B92161" t="s">
        <v>70340</v>
      </c>
      <c r="C92161">
        <v>20210307</v>
      </c>
      <c r="D92161">
        <v>246</v>
      </c>
      <c r="E92161">
        <v>23520</v>
      </c>
      <c r="F92161">
        <v>2</v>
      </c>
      <c r="G92161" t="s">
        <v>71679</v>
      </c>
      <c r="H92161">
        <v>0</v>
      </c>
    </row>
    <row r="92162" spans="1:8" x14ac:dyDescent="0.3">
      <c r="A92162">
        <v>92161</v>
      </c>
      <c r="B92162" t="s">
        <v>70340</v>
      </c>
      <c r="C92162">
        <v>20210307</v>
      </c>
      <c r="D92162">
        <v>246</v>
      </c>
      <c r="E92162">
        <v>23520</v>
      </c>
      <c r="F92162">
        <v>3</v>
      </c>
      <c r="G92162" t="s">
        <v>71680</v>
      </c>
      <c r="H92162">
        <v>1</v>
      </c>
    </row>
    <row r="92163" spans="1:8" x14ac:dyDescent="0.3">
      <c r="A92163">
        <v>92162</v>
      </c>
      <c r="B92163" t="s">
        <v>70340</v>
      </c>
      <c r="C92163">
        <v>20210307</v>
      </c>
      <c r="D92163">
        <v>246</v>
      </c>
      <c r="E92163">
        <v>23520</v>
      </c>
      <c r="F92163">
        <v>4</v>
      </c>
      <c r="G92163" t="s">
        <v>71681</v>
      </c>
      <c r="H92163">
        <v>0</v>
      </c>
    </row>
    <row r="92164" spans="1:8" x14ac:dyDescent="0.3">
      <c r="A92164">
        <v>92163</v>
      </c>
      <c r="B92164" t="s">
        <v>70340</v>
      </c>
      <c r="C92164">
        <v>20210307</v>
      </c>
      <c r="D92164">
        <v>246</v>
      </c>
      <c r="E92164">
        <v>23521</v>
      </c>
      <c r="F92164">
        <v>1</v>
      </c>
      <c r="G92164" t="s">
        <v>71682</v>
      </c>
      <c r="H92164">
        <v>1</v>
      </c>
    </row>
    <row r="92165" spans="1:8" x14ac:dyDescent="0.3">
      <c r="A92165">
        <v>92164</v>
      </c>
      <c r="B92165" t="s">
        <v>70340</v>
      </c>
      <c r="C92165">
        <v>20210307</v>
      </c>
      <c r="D92165">
        <v>246</v>
      </c>
      <c r="E92165">
        <v>23521</v>
      </c>
      <c r="F92165">
        <v>2</v>
      </c>
      <c r="G92165" t="s">
        <v>71683</v>
      </c>
      <c r="H92165">
        <v>0</v>
      </c>
    </row>
    <row r="92166" spans="1:8" x14ac:dyDescent="0.3">
      <c r="A92166">
        <v>92165</v>
      </c>
      <c r="B92166" t="s">
        <v>70340</v>
      </c>
      <c r="C92166">
        <v>20210307</v>
      </c>
      <c r="D92166">
        <v>246</v>
      </c>
      <c r="E92166">
        <v>23521</v>
      </c>
      <c r="F92166">
        <v>3</v>
      </c>
      <c r="G92166" t="s">
        <v>71684</v>
      </c>
      <c r="H92166">
        <v>0</v>
      </c>
    </row>
    <row r="92167" spans="1:8" x14ac:dyDescent="0.3">
      <c r="A92167">
        <v>92166</v>
      </c>
      <c r="B92167" t="s">
        <v>70340</v>
      </c>
      <c r="C92167">
        <v>20210307</v>
      </c>
      <c r="D92167">
        <v>246</v>
      </c>
      <c r="E92167">
        <v>23521</v>
      </c>
      <c r="F92167">
        <v>4</v>
      </c>
      <c r="G92167" t="s">
        <v>71685</v>
      </c>
      <c r="H92167">
        <v>0</v>
      </c>
    </row>
    <row r="92168" spans="1:8" x14ac:dyDescent="0.3">
      <c r="A92168">
        <v>92167</v>
      </c>
      <c r="B92168" t="s">
        <v>70340</v>
      </c>
      <c r="C92168">
        <v>20210307</v>
      </c>
      <c r="D92168">
        <v>246</v>
      </c>
      <c r="E92168">
        <v>23522</v>
      </c>
      <c r="F92168">
        <v>1</v>
      </c>
      <c r="G92168" t="s">
        <v>71686</v>
      </c>
      <c r="H92168">
        <v>0</v>
      </c>
    </row>
    <row r="92169" spans="1:8" x14ac:dyDescent="0.3">
      <c r="A92169">
        <v>92168</v>
      </c>
      <c r="B92169" t="s">
        <v>70340</v>
      </c>
      <c r="C92169">
        <v>20210307</v>
      </c>
      <c r="D92169">
        <v>246</v>
      </c>
      <c r="E92169">
        <v>23522</v>
      </c>
      <c r="F92169">
        <v>2</v>
      </c>
      <c r="G92169" t="s">
        <v>71687</v>
      </c>
      <c r="H92169">
        <v>1</v>
      </c>
    </row>
    <row r="92170" spans="1:8" x14ac:dyDescent="0.3">
      <c r="A92170">
        <v>92169</v>
      </c>
      <c r="B92170" t="s">
        <v>70340</v>
      </c>
      <c r="C92170">
        <v>20210307</v>
      </c>
      <c r="D92170">
        <v>246</v>
      </c>
      <c r="E92170">
        <v>23522</v>
      </c>
      <c r="F92170">
        <v>3</v>
      </c>
      <c r="G92170" t="s">
        <v>71031</v>
      </c>
      <c r="H92170">
        <v>0</v>
      </c>
    </row>
    <row r="92171" spans="1:8" x14ac:dyDescent="0.3">
      <c r="A92171">
        <v>92170</v>
      </c>
      <c r="B92171" t="s">
        <v>70340</v>
      </c>
      <c r="C92171">
        <v>20210307</v>
      </c>
      <c r="D92171">
        <v>246</v>
      </c>
      <c r="E92171">
        <v>23522</v>
      </c>
      <c r="F92171">
        <v>4</v>
      </c>
      <c r="G92171" t="s">
        <v>71688</v>
      </c>
      <c r="H92171">
        <v>0</v>
      </c>
    </row>
    <row r="92172" spans="1:8" x14ac:dyDescent="0.3">
      <c r="A92172">
        <v>92171</v>
      </c>
      <c r="B92172" t="s">
        <v>70340</v>
      </c>
      <c r="C92172">
        <v>20210307</v>
      </c>
      <c r="D92172">
        <v>246</v>
      </c>
      <c r="E92172">
        <v>23523</v>
      </c>
      <c r="F92172">
        <v>1</v>
      </c>
      <c r="G92172" t="s">
        <v>71689</v>
      </c>
      <c r="H92172">
        <v>0</v>
      </c>
    </row>
    <row r="92173" spans="1:8" x14ac:dyDescent="0.3">
      <c r="A92173">
        <v>92172</v>
      </c>
      <c r="B92173" t="s">
        <v>70340</v>
      </c>
      <c r="C92173">
        <v>20210307</v>
      </c>
      <c r="D92173">
        <v>246</v>
      </c>
      <c r="E92173">
        <v>23523</v>
      </c>
      <c r="F92173">
        <v>2</v>
      </c>
      <c r="G92173" t="s">
        <v>71690</v>
      </c>
      <c r="H92173">
        <v>0</v>
      </c>
    </row>
    <row r="92174" spans="1:8" x14ac:dyDescent="0.3">
      <c r="A92174">
        <v>92173</v>
      </c>
      <c r="B92174" t="s">
        <v>70340</v>
      </c>
      <c r="C92174">
        <v>20210307</v>
      </c>
      <c r="D92174">
        <v>246</v>
      </c>
      <c r="E92174">
        <v>23523</v>
      </c>
      <c r="F92174">
        <v>3</v>
      </c>
      <c r="G92174" t="s">
        <v>71691</v>
      </c>
      <c r="H92174">
        <v>0</v>
      </c>
    </row>
    <row r="92175" spans="1:8" x14ac:dyDescent="0.3">
      <c r="A92175">
        <v>92174</v>
      </c>
      <c r="B92175" t="s">
        <v>70340</v>
      </c>
      <c r="C92175">
        <v>20210307</v>
      </c>
      <c r="D92175">
        <v>246</v>
      </c>
      <c r="E92175">
        <v>23523</v>
      </c>
      <c r="F92175">
        <v>4</v>
      </c>
      <c r="G92175" t="s">
        <v>71692</v>
      </c>
      <c r="H92175">
        <v>1</v>
      </c>
    </row>
    <row r="92176" spans="1:8" x14ac:dyDescent="0.3">
      <c r="A92176">
        <v>92175</v>
      </c>
      <c r="B92176" t="s">
        <v>70340</v>
      </c>
      <c r="C92176">
        <v>20210307</v>
      </c>
      <c r="D92176">
        <v>246</v>
      </c>
      <c r="E92176">
        <v>23524</v>
      </c>
      <c r="F92176">
        <v>1</v>
      </c>
      <c r="G92176" t="s">
        <v>71693</v>
      </c>
      <c r="H92176">
        <v>0</v>
      </c>
    </row>
    <row r="92177" spans="1:8" x14ac:dyDescent="0.3">
      <c r="A92177">
        <v>92176</v>
      </c>
      <c r="B92177" t="s">
        <v>70340</v>
      </c>
      <c r="C92177">
        <v>20210307</v>
      </c>
      <c r="D92177">
        <v>246</v>
      </c>
      <c r="E92177">
        <v>23524</v>
      </c>
      <c r="F92177">
        <v>2</v>
      </c>
      <c r="G92177" t="s">
        <v>71694</v>
      </c>
      <c r="H92177">
        <v>1</v>
      </c>
    </row>
    <row r="92178" spans="1:8" x14ac:dyDescent="0.3">
      <c r="A92178">
        <v>92177</v>
      </c>
      <c r="B92178" t="s">
        <v>70340</v>
      </c>
      <c r="C92178">
        <v>20210307</v>
      </c>
      <c r="D92178">
        <v>246</v>
      </c>
      <c r="E92178">
        <v>23524</v>
      </c>
      <c r="F92178">
        <v>3</v>
      </c>
      <c r="G92178" t="s">
        <v>71695</v>
      </c>
      <c r="H92178">
        <v>0</v>
      </c>
    </row>
    <row r="92179" spans="1:8" x14ac:dyDescent="0.3">
      <c r="A92179">
        <v>92178</v>
      </c>
      <c r="B92179" t="s">
        <v>70340</v>
      </c>
      <c r="C92179">
        <v>20210307</v>
      </c>
      <c r="D92179">
        <v>246</v>
      </c>
      <c r="E92179">
        <v>23524</v>
      </c>
      <c r="F92179">
        <v>4</v>
      </c>
      <c r="G92179" t="s">
        <v>71696</v>
      </c>
      <c r="H92179">
        <v>0</v>
      </c>
    </row>
    <row r="92180" spans="1:8" x14ac:dyDescent="0.3">
      <c r="A92180">
        <v>92179</v>
      </c>
      <c r="B92180" t="s">
        <v>70340</v>
      </c>
      <c r="C92180">
        <v>20210307</v>
      </c>
      <c r="D92180">
        <v>246</v>
      </c>
      <c r="E92180">
        <v>23525</v>
      </c>
      <c r="F92180">
        <v>1</v>
      </c>
      <c r="G92180" t="s">
        <v>71697</v>
      </c>
      <c r="H92180">
        <v>0</v>
      </c>
    </row>
    <row r="92181" spans="1:8" x14ac:dyDescent="0.3">
      <c r="A92181">
        <v>92180</v>
      </c>
      <c r="B92181" t="s">
        <v>70340</v>
      </c>
      <c r="C92181">
        <v>20210307</v>
      </c>
      <c r="D92181">
        <v>246</v>
      </c>
      <c r="E92181">
        <v>23525</v>
      </c>
      <c r="F92181">
        <v>2</v>
      </c>
      <c r="G92181" t="s">
        <v>71698</v>
      </c>
      <c r="H92181">
        <v>0</v>
      </c>
    </row>
    <row r="92182" spans="1:8" x14ac:dyDescent="0.3">
      <c r="A92182">
        <v>92181</v>
      </c>
      <c r="B92182" t="s">
        <v>70340</v>
      </c>
      <c r="C92182">
        <v>20210307</v>
      </c>
      <c r="D92182">
        <v>246</v>
      </c>
      <c r="E92182">
        <v>23525</v>
      </c>
      <c r="F92182">
        <v>3</v>
      </c>
      <c r="G92182" t="s">
        <v>71699</v>
      </c>
      <c r="H92182">
        <v>1</v>
      </c>
    </row>
    <row r="92183" spans="1:8" x14ac:dyDescent="0.3">
      <c r="A92183">
        <v>92182</v>
      </c>
      <c r="B92183" t="s">
        <v>70340</v>
      </c>
      <c r="C92183">
        <v>20210307</v>
      </c>
      <c r="D92183">
        <v>246</v>
      </c>
      <c r="E92183">
        <v>23525</v>
      </c>
      <c r="F92183">
        <v>4</v>
      </c>
      <c r="G92183" t="s">
        <v>71700</v>
      </c>
      <c r="H92183">
        <v>0</v>
      </c>
    </row>
    <row r="92184" spans="1:8" x14ac:dyDescent="0.3">
      <c r="A92184">
        <v>92183</v>
      </c>
      <c r="B92184" t="s">
        <v>70340</v>
      </c>
      <c r="C92184">
        <v>20210307</v>
      </c>
      <c r="D92184">
        <v>246</v>
      </c>
      <c r="E92184">
        <v>23526</v>
      </c>
      <c r="F92184">
        <v>1</v>
      </c>
      <c r="G92184" t="s">
        <v>71701</v>
      </c>
      <c r="H92184">
        <v>0</v>
      </c>
    </row>
    <row r="92185" spans="1:8" x14ac:dyDescent="0.3">
      <c r="A92185">
        <v>92184</v>
      </c>
      <c r="B92185" t="s">
        <v>70340</v>
      </c>
      <c r="C92185">
        <v>20210307</v>
      </c>
      <c r="D92185">
        <v>246</v>
      </c>
      <c r="E92185">
        <v>23526</v>
      </c>
      <c r="F92185">
        <v>2</v>
      </c>
      <c r="G92185" t="s">
        <v>71702</v>
      </c>
      <c r="H92185">
        <v>1</v>
      </c>
    </row>
    <row r="92186" spans="1:8" x14ac:dyDescent="0.3">
      <c r="A92186">
        <v>92185</v>
      </c>
      <c r="B92186" t="s">
        <v>70340</v>
      </c>
      <c r="C92186">
        <v>20210307</v>
      </c>
      <c r="D92186">
        <v>246</v>
      </c>
      <c r="E92186">
        <v>23526</v>
      </c>
      <c r="F92186">
        <v>3</v>
      </c>
      <c r="G92186" t="s">
        <v>71703</v>
      </c>
      <c r="H92186">
        <v>0</v>
      </c>
    </row>
    <row r="92187" spans="1:8" x14ac:dyDescent="0.3">
      <c r="A92187">
        <v>92186</v>
      </c>
      <c r="B92187" t="s">
        <v>70340</v>
      </c>
      <c r="C92187">
        <v>20210307</v>
      </c>
      <c r="D92187">
        <v>246</v>
      </c>
      <c r="E92187">
        <v>23526</v>
      </c>
      <c r="F92187">
        <v>4</v>
      </c>
      <c r="G92187" t="s">
        <v>71704</v>
      </c>
      <c r="H92187">
        <v>0</v>
      </c>
    </row>
    <row r="92188" spans="1:8" x14ac:dyDescent="0.3">
      <c r="A92188">
        <v>92187</v>
      </c>
      <c r="B92188" t="s">
        <v>70340</v>
      </c>
      <c r="C92188">
        <v>20210307</v>
      </c>
      <c r="D92188">
        <v>246</v>
      </c>
      <c r="E92188">
        <v>23527</v>
      </c>
      <c r="F92188">
        <v>1</v>
      </c>
      <c r="G92188" t="s">
        <v>71705</v>
      </c>
      <c r="H92188">
        <v>1</v>
      </c>
    </row>
    <row r="92189" spans="1:8" x14ac:dyDescent="0.3">
      <c r="A92189">
        <v>92188</v>
      </c>
      <c r="B92189" t="s">
        <v>70340</v>
      </c>
      <c r="C92189">
        <v>20210307</v>
      </c>
      <c r="D92189">
        <v>246</v>
      </c>
      <c r="E92189">
        <v>23527</v>
      </c>
      <c r="F92189">
        <v>2</v>
      </c>
      <c r="G92189" t="s">
        <v>71706</v>
      </c>
      <c r="H92189">
        <v>0</v>
      </c>
    </row>
    <row r="92190" spans="1:8" x14ac:dyDescent="0.3">
      <c r="A92190">
        <v>92189</v>
      </c>
      <c r="B92190" t="s">
        <v>70340</v>
      </c>
      <c r="C92190">
        <v>20210307</v>
      </c>
      <c r="D92190">
        <v>246</v>
      </c>
      <c r="E92190">
        <v>23527</v>
      </c>
      <c r="F92190">
        <v>3</v>
      </c>
      <c r="G92190" t="s">
        <v>71707</v>
      </c>
      <c r="H92190">
        <v>0</v>
      </c>
    </row>
    <row r="92191" spans="1:8" x14ac:dyDescent="0.3">
      <c r="A92191">
        <v>92190</v>
      </c>
      <c r="B92191" t="s">
        <v>70340</v>
      </c>
      <c r="C92191">
        <v>20210307</v>
      </c>
      <c r="D92191">
        <v>246</v>
      </c>
      <c r="E92191">
        <v>23527</v>
      </c>
      <c r="F92191">
        <v>4</v>
      </c>
      <c r="G92191" t="s">
        <v>71708</v>
      </c>
      <c r="H92191">
        <v>0</v>
      </c>
    </row>
    <row r="92192" spans="1:8" x14ac:dyDescent="0.3">
      <c r="A92192">
        <v>92191</v>
      </c>
      <c r="B92192" t="s">
        <v>70340</v>
      </c>
      <c r="C92192">
        <v>20210307</v>
      </c>
      <c r="D92192">
        <v>246</v>
      </c>
      <c r="E92192">
        <v>23528</v>
      </c>
      <c r="F92192">
        <v>1</v>
      </c>
      <c r="G92192" t="s">
        <v>71709</v>
      </c>
      <c r="H92192">
        <v>0</v>
      </c>
    </row>
    <row r="92193" spans="1:8" x14ac:dyDescent="0.3">
      <c r="A92193">
        <v>92192</v>
      </c>
      <c r="B92193" t="s">
        <v>70340</v>
      </c>
      <c r="C92193">
        <v>20210307</v>
      </c>
      <c r="D92193">
        <v>246</v>
      </c>
      <c r="E92193">
        <v>23528</v>
      </c>
      <c r="F92193">
        <v>2</v>
      </c>
      <c r="G92193" t="s">
        <v>71710</v>
      </c>
      <c r="H92193">
        <v>1</v>
      </c>
    </row>
    <row r="92194" spans="1:8" x14ac:dyDescent="0.3">
      <c r="A92194">
        <v>92193</v>
      </c>
      <c r="B92194" t="s">
        <v>70340</v>
      </c>
      <c r="C92194">
        <v>20210307</v>
      </c>
      <c r="D92194">
        <v>246</v>
      </c>
      <c r="E92194">
        <v>23528</v>
      </c>
      <c r="F92194">
        <v>3</v>
      </c>
      <c r="G92194" t="s">
        <v>71711</v>
      </c>
      <c r="H92194">
        <v>0</v>
      </c>
    </row>
    <row r="92195" spans="1:8" x14ac:dyDescent="0.3">
      <c r="A92195">
        <v>92194</v>
      </c>
      <c r="B92195" t="s">
        <v>70340</v>
      </c>
      <c r="C92195">
        <v>20210307</v>
      </c>
      <c r="D92195">
        <v>246</v>
      </c>
      <c r="E92195">
        <v>23528</v>
      </c>
      <c r="F92195">
        <v>4</v>
      </c>
      <c r="G92195" t="s">
        <v>71712</v>
      </c>
      <c r="H92195">
        <v>0</v>
      </c>
    </row>
    <row r="92196" spans="1:8" x14ac:dyDescent="0.3">
      <c r="A92196">
        <v>92195</v>
      </c>
      <c r="B92196" t="s">
        <v>70340</v>
      </c>
      <c r="C92196">
        <v>20210307</v>
      </c>
      <c r="D92196">
        <v>246</v>
      </c>
      <c r="E92196">
        <v>23529</v>
      </c>
      <c r="F92196">
        <v>1</v>
      </c>
      <c r="G92196" t="s">
        <v>71713</v>
      </c>
      <c r="H92196">
        <v>0</v>
      </c>
    </row>
    <row r="92197" spans="1:8" x14ac:dyDescent="0.3">
      <c r="A92197">
        <v>92196</v>
      </c>
      <c r="B92197" t="s">
        <v>70340</v>
      </c>
      <c r="C92197">
        <v>20210307</v>
      </c>
      <c r="D92197">
        <v>246</v>
      </c>
      <c r="E92197">
        <v>23529</v>
      </c>
      <c r="F92197">
        <v>2</v>
      </c>
      <c r="G92197" t="s">
        <v>71714</v>
      </c>
      <c r="H92197">
        <v>1</v>
      </c>
    </row>
    <row r="92198" spans="1:8" x14ac:dyDescent="0.3">
      <c r="A92198">
        <v>92197</v>
      </c>
      <c r="B92198" t="s">
        <v>70340</v>
      </c>
      <c r="C92198">
        <v>20210307</v>
      </c>
      <c r="D92198">
        <v>246</v>
      </c>
      <c r="E92198">
        <v>23529</v>
      </c>
      <c r="F92198">
        <v>3</v>
      </c>
      <c r="G92198" t="s">
        <v>71715</v>
      </c>
      <c r="H92198">
        <v>0</v>
      </c>
    </row>
    <row r="92199" spans="1:8" x14ac:dyDescent="0.3">
      <c r="A92199">
        <v>92198</v>
      </c>
      <c r="B92199" t="s">
        <v>70340</v>
      </c>
      <c r="C92199">
        <v>20210307</v>
      </c>
      <c r="D92199">
        <v>246</v>
      </c>
      <c r="E92199">
        <v>23529</v>
      </c>
      <c r="F92199">
        <v>4</v>
      </c>
      <c r="G92199" t="s">
        <v>71716</v>
      </c>
      <c r="H92199">
        <v>0</v>
      </c>
    </row>
    <row r="92200" spans="1:8" x14ac:dyDescent="0.3">
      <c r="A92200">
        <v>92199</v>
      </c>
      <c r="B92200" t="s">
        <v>70340</v>
      </c>
      <c r="C92200">
        <v>20210515</v>
      </c>
      <c r="D92200">
        <v>247</v>
      </c>
      <c r="E92200">
        <v>23530</v>
      </c>
      <c r="F92200">
        <v>1</v>
      </c>
      <c r="G92200" t="s">
        <v>71717</v>
      </c>
      <c r="H92200">
        <v>0</v>
      </c>
    </row>
    <row r="92201" spans="1:8" x14ac:dyDescent="0.3">
      <c r="A92201">
        <v>92200</v>
      </c>
      <c r="B92201" t="s">
        <v>70340</v>
      </c>
      <c r="C92201">
        <v>20210515</v>
      </c>
      <c r="D92201">
        <v>247</v>
      </c>
      <c r="E92201">
        <v>23530</v>
      </c>
      <c r="F92201">
        <v>2</v>
      </c>
      <c r="G92201" t="s">
        <v>71718</v>
      </c>
      <c r="H92201">
        <v>1</v>
      </c>
    </row>
    <row r="92202" spans="1:8" x14ac:dyDescent="0.3">
      <c r="A92202">
        <v>92201</v>
      </c>
      <c r="B92202" t="s">
        <v>70340</v>
      </c>
      <c r="C92202">
        <v>20210515</v>
      </c>
      <c r="D92202">
        <v>247</v>
      </c>
      <c r="E92202">
        <v>23530</v>
      </c>
      <c r="F92202">
        <v>3</v>
      </c>
      <c r="G92202" t="s">
        <v>71719</v>
      </c>
      <c r="H92202">
        <v>0</v>
      </c>
    </row>
    <row r="92203" spans="1:8" x14ac:dyDescent="0.3">
      <c r="A92203">
        <v>92202</v>
      </c>
      <c r="B92203" t="s">
        <v>70340</v>
      </c>
      <c r="C92203">
        <v>20210515</v>
      </c>
      <c r="D92203">
        <v>247</v>
      </c>
      <c r="E92203">
        <v>23530</v>
      </c>
      <c r="F92203">
        <v>4</v>
      </c>
      <c r="G92203" t="s">
        <v>71720</v>
      </c>
      <c r="H92203">
        <v>0</v>
      </c>
    </row>
    <row r="92204" spans="1:8" x14ac:dyDescent="0.3">
      <c r="A92204">
        <v>92203</v>
      </c>
      <c r="B92204" t="s">
        <v>70340</v>
      </c>
      <c r="C92204">
        <v>20210515</v>
      </c>
      <c r="D92204">
        <v>247</v>
      </c>
      <c r="E92204">
        <v>23531</v>
      </c>
      <c r="F92204">
        <v>1</v>
      </c>
      <c r="G92204" t="s">
        <v>71721</v>
      </c>
      <c r="H92204">
        <v>1</v>
      </c>
    </row>
    <row r="92205" spans="1:8" x14ac:dyDescent="0.3">
      <c r="A92205">
        <v>92204</v>
      </c>
      <c r="B92205" t="s">
        <v>70340</v>
      </c>
      <c r="C92205">
        <v>20210515</v>
      </c>
      <c r="D92205">
        <v>247</v>
      </c>
      <c r="E92205">
        <v>23531</v>
      </c>
      <c r="F92205">
        <v>2</v>
      </c>
      <c r="G92205" t="s">
        <v>71722</v>
      </c>
      <c r="H92205">
        <v>0</v>
      </c>
    </row>
    <row r="92206" spans="1:8" x14ac:dyDescent="0.3">
      <c r="A92206">
        <v>92205</v>
      </c>
      <c r="B92206" t="s">
        <v>70340</v>
      </c>
      <c r="C92206">
        <v>20210515</v>
      </c>
      <c r="D92206">
        <v>247</v>
      </c>
      <c r="E92206">
        <v>23531</v>
      </c>
      <c r="F92206">
        <v>3</v>
      </c>
      <c r="G92206" t="s">
        <v>71723</v>
      </c>
      <c r="H92206">
        <v>0</v>
      </c>
    </row>
    <row r="92207" spans="1:8" x14ac:dyDescent="0.3">
      <c r="A92207">
        <v>92206</v>
      </c>
      <c r="B92207" t="s">
        <v>70340</v>
      </c>
      <c r="C92207">
        <v>20210515</v>
      </c>
      <c r="D92207">
        <v>247</v>
      </c>
      <c r="E92207">
        <v>23531</v>
      </c>
      <c r="F92207">
        <v>4</v>
      </c>
      <c r="G92207" t="s">
        <v>71724</v>
      </c>
      <c r="H92207">
        <v>0</v>
      </c>
    </row>
    <row r="92208" spans="1:8" x14ac:dyDescent="0.3">
      <c r="A92208">
        <v>92207</v>
      </c>
      <c r="B92208" t="s">
        <v>70340</v>
      </c>
      <c r="C92208">
        <v>20210515</v>
      </c>
      <c r="D92208">
        <v>247</v>
      </c>
      <c r="E92208">
        <v>23532</v>
      </c>
      <c r="F92208">
        <v>1</v>
      </c>
      <c r="G92208" t="s">
        <v>71725</v>
      </c>
      <c r="H92208">
        <v>1</v>
      </c>
    </row>
    <row r="92209" spans="1:8" x14ac:dyDescent="0.3">
      <c r="A92209">
        <v>92208</v>
      </c>
      <c r="B92209" t="s">
        <v>70340</v>
      </c>
      <c r="C92209">
        <v>20210515</v>
      </c>
      <c r="D92209">
        <v>247</v>
      </c>
      <c r="E92209">
        <v>23532</v>
      </c>
      <c r="F92209">
        <v>2</v>
      </c>
      <c r="G92209" t="s">
        <v>71726</v>
      </c>
      <c r="H92209">
        <v>0</v>
      </c>
    </row>
    <row r="92210" spans="1:8" x14ac:dyDescent="0.3">
      <c r="A92210">
        <v>92209</v>
      </c>
      <c r="B92210" t="s">
        <v>70340</v>
      </c>
      <c r="C92210">
        <v>20210515</v>
      </c>
      <c r="D92210">
        <v>247</v>
      </c>
      <c r="E92210">
        <v>23532</v>
      </c>
      <c r="F92210">
        <v>3</v>
      </c>
      <c r="G92210" t="s">
        <v>71727</v>
      </c>
      <c r="H92210">
        <v>0</v>
      </c>
    </row>
    <row r="92211" spans="1:8" x14ac:dyDescent="0.3">
      <c r="A92211">
        <v>92210</v>
      </c>
      <c r="B92211" t="s">
        <v>70340</v>
      </c>
      <c r="C92211">
        <v>20210515</v>
      </c>
      <c r="D92211">
        <v>247</v>
      </c>
      <c r="E92211">
        <v>23532</v>
      </c>
      <c r="F92211">
        <v>4</v>
      </c>
      <c r="G92211" t="s">
        <v>71728</v>
      </c>
      <c r="H92211">
        <v>0</v>
      </c>
    </row>
    <row r="92212" spans="1:8" x14ac:dyDescent="0.3">
      <c r="A92212">
        <v>92211</v>
      </c>
      <c r="B92212" t="s">
        <v>70340</v>
      </c>
      <c r="C92212">
        <v>20210515</v>
      </c>
      <c r="D92212">
        <v>247</v>
      </c>
      <c r="E92212">
        <v>23533</v>
      </c>
      <c r="F92212">
        <v>1</v>
      </c>
      <c r="G92212" t="s">
        <v>71729</v>
      </c>
      <c r="H92212">
        <v>0</v>
      </c>
    </row>
    <row r="92213" spans="1:8" x14ac:dyDescent="0.3">
      <c r="A92213">
        <v>92212</v>
      </c>
      <c r="B92213" t="s">
        <v>70340</v>
      </c>
      <c r="C92213">
        <v>20210515</v>
      </c>
      <c r="D92213">
        <v>247</v>
      </c>
      <c r="E92213">
        <v>23533</v>
      </c>
      <c r="F92213">
        <v>2</v>
      </c>
      <c r="G92213" t="s">
        <v>71730</v>
      </c>
      <c r="H92213">
        <v>0</v>
      </c>
    </row>
    <row r="92214" spans="1:8" x14ac:dyDescent="0.3">
      <c r="A92214">
        <v>92213</v>
      </c>
      <c r="B92214" t="s">
        <v>70340</v>
      </c>
      <c r="C92214">
        <v>20210515</v>
      </c>
      <c r="D92214">
        <v>247</v>
      </c>
      <c r="E92214">
        <v>23533</v>
      </c>
      <c r="F92214">
        <v>3</v>
      </c>
      <c r="G92214" t="s">
        <v>71731</v>
      </c>
      <c r="H92214">
        <v>1</v>
      </c>
    </row>
    <row r="92215" spans="1:8" x14ac:dyDescent="0.3">
      <c r="A92215">
        <v>92214</v>
      </c>
      <c r="B92215" t="s">
        <v>70340</v>
      </c>
      <c r="C92215">
        <v>20210515</v>
      </c>
      <c r="D92215">
        <v>247</v>
      </c>
      <c r="E92215">
        <v>23533</v>
      </c>
      <c r="F92215">
        <v>4</v>
      </c>
      <c r="G92215" t="s">
        <v>71732</v>
      </c>
      <c r="H92215">
        <v>0</v>
      </c>
    </row>
    <row r="92216" spans="1:8" x14ac:dyDescent="0.3">
      <c r="A92216">
        <v>92215</v>
      </c>
      <c r="B92216" t="s">
        <v>70340</v>
      </c>
      <c r="C92216">
        <v>20210515</v>
      </c>
      <c r="D92216">
        <v>247</v>
      </c>
      <c r="E92216">
        <v>23534</v>
      </c>
      <c r="F92216">
        <v>1</v>
      </c>
      <c r="G92216" t="s">
        <v>71733</v>
      </c>
      <c r="H92216">
        <v>1</v>
      </c>
    </row>
    <row r="92217" spans="1:8" x14ac:dyDescent="0.3">
      <c r="A92217">
        <v>92216</v>
      </c>
      <c r="B92217" t="s">
        <v>70340</v>
      </c>
      <c r="C92217">
        <v>20210515</v>
      </c>
      <c r="D92217">
        <v>247</v>
      </c>
      <c r="E92217">
        <v>23534</v>
      </c>
      <c r="F92217">
        <v>2</v>
      </c>
      <c r="G92217" t="s">
        <v>71421</v>
      </c>
      <c r="H92217">
        <v>0</v>
      </c>
    </row>
    <row r="92218" spans="1:8" x14ac:dyDescent="0.3">
      <c r="A92218">
        <v>92217</v>
      </c>
      <c r="B92218" t="s">
        <v>70340</v>
      </c>
      <c r="C92218">
        <v>20210515</v>
      </c>
      <c r="D92218">
        <v>247</v>
      </c>
      <c r="E92218">
        <v>23534</v>
      </c>
      <c r="F92218">
        <v>3</v>
      </c>
      <c r="G92218" t="s">
        <v>71382</v>
      </c>
      <c r="H92218">
        <v>0</v>
      </c>
    </row>
    <row r="92219" spans="1:8" x14ac:dyDescent="0.3">
      <c r="A92219">
        <v>92218</v>
      </c>
      <c r="B92219" t="s">
        <v>70340</v>
      </c>
      <c r="C92219">
        <v>20210515</v>
      </c>
      <c r="D92219">
        <v>247</v>
      </c>
      <c r="E92219">
        <v>23534</v>
      </c>
      <c r="F92219">
        <v>4</v>
      </c>
      <c r="G92219" t="s">
        <v>70341</v>
      </c>
      <c r="H92219">
        <v>0</v>
      </c>
    </row>
    <row r="92220" spans="1:8" x14ac:dyDescent="0.3">
      <c r="A92220">
        <v>92219</v>
      </c>
      <c r="B92220" t="s">
        <v>70340</v>
      </c>
      <c r="C92220">
        <v>20210515</v>
      </c>
      <c r="D92220">
        <v>247</v>
      </c>
      <c r="E92220">
        <v>23535</v>
      </c>
      <c r="F92220">
        <v>1</v>
      </c>
      <c r="G92220" t="s">
        <v>71734</v>
      </c>
      <c r="H92220">
        <v>0</v>
      </c>
    </row>
    <row r="92221" spans="1:8" x14ac:dyDescent="0.3">
      <c r="A92221">
        <v>92220</v>
      </c>
      <c r="B92221" t="s">
        <v>70340</v>
      </c>
      <c r="C92221">
        <v>20210515</v>
      </c>
      <c r="D92221">
        <v>247</v>
      </c>
      <c r="E92221">
        <v>23535</v>
      </c>
      <c r="F92221">
        <v>2</v>
      </c>
      <c r="G92221" t="s">
        <v>71735</v>
      </c>
      <c r="H92221">
        <v>0</v>
      </c>
    </row>
    <row r="92222" spans="1:8" x14ac:dyDescent="0.3">
      <c r="A92222">
        <v>92221</v>
      </c>
      <c r="B92222" t="s">
        <v>70340</v>
      </c>
      <c r="C92222">
        <v>20210515</v>
      </c>
      <c r="D92222">
        <v>247</v>
      </c>
      <c r="E92222">
        <v>23535</v>
      </c>
      <c r="F92222">
        <v>3</v>
      </c>
      <c r="G92222" t="s">
        <v>71736</v>
      </c>
      <c r="H92222">
        <v>0</v>
      </c>
    </row>
    <row r="92223" spans="1:8" x14ac:dyDescent="0.3">
      <c r="A92223">
        <v>92222</v>
      </c>
      <c r="B92223" t="s">
        <v>70340</v>
      </c>
      <c r="C92223">
        <v>20210515</v>
      </c>
      <c r="D92223">
        <v>247</v>
      </c>
      <c r="E92223">
        <v>23535</v>
      </c>
      <c r="F92223">
        <v>4</v>
      </c>
      <c r="G92223" t="s">
        <v>71737</v>
      </c>
      <c r="H92223">
        <v>1</v>
      </c>
    </row>
    <row r="92224" spans="1:8" x14ac:dyDescent="0.3">
      <c r="A92224">
        <v>92223</v>
      </c>
      <c r="B92224" t="s">
        <v>70340</v>
      </c>
      <c r="C92224">
        <v>20210515</v>
      </c>
      <c r="D92224">
        <v>247</v>
      </c>
      <c r="E92224">
        <v>23536</v>
      </c>
      <c r="F92224">
        <v>1</v>
      </c>
      <c r="G92224" t="s">
        <v>71738</v>
      </c>
      <c r="H92224">
        <v>0</v>
      </c>
    </row>
    <row r="92225" spans="1:8" x14ac:dyDescent="0.3">
      <c r="A92225">
        <v>92224</v>
      </c>
      <c r="B92225" t="s">
        <v>70340</v>
      </c>
      <c r="C92225">
        <v>20210515</v>
      </c>
      <c r="D92225">
        <v>247</v>
      </c>
      <c r="E92225">
        <v>23536</v>
      </c>
      <c r="F92225">
        <v>2</v>
      </c>
      <c r="G92225" t="s">
        <v>71739</v>
      </c>
      <c r="H92225">
        <v>0</v>
      </c>
    </row>
    <row r="92226" spans="1:8" x14ac:dyDescent="0.3">
      <c r="A92226">
        <v>92225</v>
      </c>
      <c r="B92226" t="s">
        <v>70340</v>
      </c>
      <c r="C92226">
        <v>20210515</v>
      </c>
      <c r="D92226">
        <v>247</v>
      </c>
      <c r="E92226">
        <v>23536</v>
      </c>
      <c r="F92226">
        <v>3</v>
      </c>
      <c r="G92226" t="s">
        <v>71740</v>
      </c>
      <c r="H92226">
        <v>0</v>
      </c>
    </row>
    <row r="92227" spans="1:8" x14ac:dyDescent="0.3">
      <c r="A92227">
        <v>92226</v>
      </c>
      <c r="B92227" t="s">
        <v>70340</v>
      </c>
      <c r="C92227">
        <v>20210515</v>
      </c>
      <c r="D92227">
        <v>247</v>
      </c>
      <c r="E92227">
        <v>23536</v>
      </c>
      <c r="F92227">
        <v>4</v>
      </c>
      <c r="G92227" t="s">
        <v>71741</v>
      </c>
      <c r="H92227">
        <v>1</v>
      </c>
    </row>
    <row r="92228" spans="1:8" x14ac:dyDescent="0.3">
      <c r="A92228">
        <v>92227</v>
      </c>
      <c r="B92228" t="s">
        <v>70340</v>
      </c>
      <c r="C92228">
        <v>20210515</v>
      </c>
      <c r="D92228">
        <v>247</v>
      </c>
      <c r="E92228">
        <v>23537</v>
      </c>
      <c r="F92228">
        <v>1</v>
      </c>
      <c r="G92228" t="s">
        <v>71742</v>
      </c>
      <c r="H92228">
        <v>0</v>
      </c>
    </row>
    <row r="92229" spans="1:8" x14ac:dyDescent="0.3">
      <c r="A92229">
        <v>92228</v>
      </c>
      <c r="B92229" t="s">
        <v>70340</v>
      </c>
      <c r="C92229">
        <v>20210515</v>
      </c>
      <c r="D92229">
        <v>247</v>
      </c>
      <c r="E92229">
        <v>23537</v>
      </c>
      <c r="F92229">
        <v>2</v>
      </c>
      <c r="G92229" t="s">
        <v>71743</v>
      </c>
      <c r="H92229">
        <v>1</v>
      </c>
    </row>
    <row r="92230" spans="1:8" x14ac:dyDescent="0.3">
      <c r="A92230">
        <v>92229</v>
      </c>
      <c r="B92230" t="s">
        <v>70340</v>
      </c>
      <c r="C92230">
        <v>20210515</v>
      </c>
      <c r="D92230">
        <v>247</v>
      </c>
      <c r="E92230">
        <v>23537</v>
      </c>
      <c r="F92230">
        <v>3</v>
      </c>
      <c r="G92230" t="s">
        <v>71744</v>
      </c>
      <c r="H92230">
        <v>0</v>
      </c>
    </row>
    <row r="92231" spans="1:8" x14ac:dyDescent="0.3">
      <c r="A92231">
        <v>92230</v>
      </c>
      <c r="B92231" t="s">
        <v>70340</v>
      </c>
      <c r="C92231">
        <v>20210515</v>
      </c>
      <c r="D92231">
        <v>247</v>
      </c>
      <c r="E92231">
        <v>23537</v>
      </c>
      <c r="F92231">
        <v>4</v>
      </c>
      <c r="G92231" t="s">
        <v>71745</v>
      </c>
      <c r="H92231">
        <v>0</v>
      </c>
    </row>
    <row r="92232" spans="1:8" x14ac:dyDescent="0.3">
      <c r="A92232">
        <v>92231</v>
      </c>
      <c r="B92232" t="s">
        <v>70340</v>
      </c>
      <c r="C92232">
        <v>20210515</v>
      </c>
      <c r="D92232">
        <v>247</v>
      </c>
      <c r="E92232">
        <v>23538</v>
      </c>
      <c r="F92232">
        <v>1</v>
      </c>
      <c r="G92232" t="s">
        <v>51023</v>
      </c>
      <c r="H92232">
        <v>0</v>
      </c>
    </row>
    <row r="92233" spans="1:8" x14ac:dyDescent="0.3">
      <c r="A92233">
        <v>92232</v>
      </c>
      <c r="B92233" t="s">
        <v>70340</v>
      </c>
      <c r="C92233">
        <v>20210515</v>
      </c>
      <c r="D92233">
        <v>247</v>
      </c>
      <c r="E92233">
        <v>23538</v>
      </c>
      <c r="F92233">
        <v>2</v>
      </c>
      <c r="G92233" t="s">
        <v>71746</v>
      </c>
      <c r="H92233">
        <v>1</v>
      </c>
    </row>
    <row r="92234" spans="1:8" x14ac:dyDescent="0.3">
      <c r="A92234">
        <v>92233</v>
      </c>
      <c r="B92234" t="s">
        <v>70340</v>
      </c>
      <c r="C92234">
        <v>20210515</v>
      </c>
      <c r="D92234">
        <v>247</v>
      </c>
      <c r="E92234">
        <v>23538</v>
      </c>
      <c r="F92234">
        <v>3</v>
      </c>
      <c r="G92234" t="s">
        <v>52463</v>
      </c>
      <c r="H92234">
        <v>0</v>
      </c>
    </row>
    <row r="92235" spans="1:8" x14ac:dyDescent="0.3">
      <c r="A92235">
        <v>92234</v>
      </c>
      <c r="B92235" t="s">
        <v>70340</v>
      </c>
      <c r="C92235">
        <v>20210515</v>
      </c>
      <c r="D92235">
        <v>247</v>
      </c>
      <c r="E92235">
        <v>23538</v>
      </c>
      <c r="F92235">
        <v>4</v>
      </c>
      <c r="G92235" t="s">
        <v>65399</v>
      </c>
      <c r="H92235">
        <v>0</v>
      </c>
    </row>
    <row r="92236" spans="1:8" x14ac:dyDescent="0.3">
      <c r="A92236">
        <v>92235</v>
      </c>
      <c r="B92236" t="s">
        <v>70340</v>
      </c>
      <c r="C92236">
        <v>20210515</v>
      </c>
      <c r="D92236">
        <v>247</v>
      </c>
      <c r="E92236">
        <v>23539</v>
      </c>
      <c r="F92236">
        <v>1</v>
      </c>
      <c r="G92236" t="s">
        <v>71747</v>
      </c>
      <c r="H92236">
        <v>0</v>
      </c>
    </row>
    <row r="92237" spans="1:8" x14ac:dyDescent="0.3">
      <c r="A92237">
        <v>92236</v>
      </c>
      <c r="B92237" t="s">
        <v>70340</v>
      </c>
      <c r="C92237">
        <v>20210515</v>
      </c>
      <c r="D92237">
        <v>247</v>
      </c>
      <c r="E92237">
        <v>23539</v>
      </c>
      <c r="F92237">
        <v>2</v>
      </c>
      <c r="G92237" t="s">
        <v>69349</v>
      </c>
      <c r="H92237">
        <v>0</v>
      </c>
    </row>
    <row r="92238" spans="1:8" x14ac:dyDescent="0.3">
      <c r="A92238">
        <v>92237</v>
      </c>
      <c r="B92238" t="s">
        <v>70340</v>
      </c>
      <c r="C92238">
        <v>20210515</v>
      </c>
      <c r="D92238">
        <v>247</v>
      </c>
      <c r="E92238">
        <v>23539</v>
      </c>
      <c r="F92238">
        <v>3</v>
      </c>
      <c r="G92238" t="s">
        <v>69352</v>
      </c>
      <c r="H92238">
        <v>0</v>
      </c>
    </row>
    <row r="92239" spans="1:8" x14ac:dyDescent="0.3">
      <c r="A92239">
        <v>92238</v>
      </c>
      <c r="B92239" t="s">
        <v>70340</v>
      </c>
      <c r="C92239">
        <v>20210515</v>
      </c>
      <c r="D92239">
        <v>247</v>
      </c>
      <c r="E92239">
        <v>23539</v>
      </c>
      <c r="F92239">
        <v>4</v>
      </c>
      <c r="G92239" t="s">
        <v>69350</v>
      </c>
      <c r="H92239">
        <v>1</v>
      </c>
    </row>
    <row r="92240" spans="1:8" x14ac:dyDescent="0.3">
      <c r="A92240">
        <v>92239</v>
      </c>
      <c r="B92240" t="s">
        <v>70340</v>
      </c>
      <c r="C92240">
        <v>20210515</v>
      </c>
      <c r="D92240">
        <v>247</v>
      </c>
      <c r="E92240">
        <v>23540</v>
      </c>
      <c r="F92240">
        <v>1</v>
      </c>
      <c r="G92240" t="s">
        <v>71748</v>
      </c>
      <c r="H92240">
        <v>1</v>
      </c>
    </row>
    <row r="92241" spans="1:8" x14ac:dyDescent="0.3">
      <c r="A92241">
        <v>92240</v>
      </c>
      <c r="B92241" t="s">
        <v>70340</v>
      </c>
      <c r="C92241">
        <v>20210515</v>
      </c>
      <c r="D92241">
        <v>247</v>
      </c>
      <c r="E92241">
        <v>23540</v>
      </c>
      <c r="F92241">
        <v>2</v>
      </c>
      <c r="G92241" t="s">
        <v>71749</v>
      </c>
      <c r="H92241">
        <v>0</v>
      </c>
    </row>
    <row r="92242" spans="1:8" x14ac:dyDescent="0.3">
      <c r="A92242">
        <v>92241</v>
      </c>
      <c r="B92242" t="s">
        <v>70340</v>
      </c>
      <c r="C92242">
        <v>20210515</v>
      </c>
      <c r="D92242">
        <v>247</v>
      </c>
      <c r="E92242">
        <v>23540</v>
      </c>
      <c r="F92242">
        <v>3</v>
      </c>
      <c r="G92242" t="s">
        <v>71750</v>
      </c>
      <c r="H92242">
        <v>0</v>
      </c>
    </row>
    <row r="92243" spans="1:8" x14ac:dyDescent="0.3">
      <c r="A92243">
        <v>92242</v>
      </c>
      <c r="B92243" t="s">
        <v>70340</v>
      </c>
      <c r="C92243">
        <v>20210515</v>
      </c>
      <c r="D92243">
        <v>247</v>
      </c>
      <c r="E92243">
        <v>23540</v>
      </c>
      <c r="F92243">
        <v>4</v>
      </c>
      <c r="G92243" t="s">
        <v>71751</v>
      </c>
      <c r="H92243">
        <v>0</v>
      </c>
    </row>
    <row r="92244" spans="1:8" x14ac:dyDescent="0.3">
      <c r="A92244">
        <v>92243</v>
      </c>
      <c r="B92244" t="s">
        <v>70340</v>
      </c>
      <c r="C92244">
        <v>20210515</v>
      </c>
      <c r="D92244">
        <v>247</v>
      </c>
      <c r="E92244">
        <v>23541</v>
      </c>
      <c r="F92244">
        <v>1</v>
      </c>
      <c r="G92244" t="s">
        <v>71752</v>
      </c>
      <c r="H92244">
        <v>0</v>
      </c>
    </row>
    <row r="92245" spans="1:8" x14ac:dyDescent="0.3">
      <c r="A92245">
        <v>92244</v>
      </c>
      <c r="B92245" t="s">
        <v>70340</v>
      </c>
      <c r="C92245">
        <v>20210515</v>
      </c>
      <c r="D92245">
        <v>247</v>
      </c>
      <c r="E92245">
        <v>23541</v>
      </c>
      <c r="F92245">
        <v>2</v>
      </c>
      <c r="G92245" t="s">
        <v>71753</v>
      </c>
      <c r="H92245">
        <v>0</v>
      </c>
    </row>
    <row r="92246" spans="1:8" x14ac:dyDescent="0.3">
      <c r="A92246">
        <v>92245</v>
      </c>
      <c r="B92246" t="s">
        <v>70340</v>
      </c>
      <c r="C92246">
        <v>20210515</v>
      </c>
      <c r="D92246">
        <v>247</v>
      </c>
      <c r="E92246">
        <v>23541</v>
      </c>
      <c r="F92246">
        <v>3</v>
      </c>
      <c r="G92246" t="s">
        <v>71754</v>
      </c>
      <c r="H92246">
        <v>1</v>
      </c>
    </row>
    <row r="92247" spans="1:8" x14ac:dyDescent="0.3">
      <c r="A92247">
        <v>92246</v>
      </c>
      <c r="B92247" t="s">
        <v>70340</v>
      </c>
      <c r="C92247">
        <v>20210515</v>
      </c>
      <c r="D92247">
        <v>247</v>
      </c>
      <c r="E92247">
        <v>23541</v>
      </c>
      <c r="F92247">
        <v>4</v>
      </c>
      <c r="G92247" t="s">
        <v>71755</v>
      </c>
      <c r="H92247">
        <v>0</v>
      </c>
    </row>
    <row r="92248" spans="1:8" x14ac:dyDescent="0.3">
      <c r="A92248">
        <v>92247</v>
      </c>
      <c r="B92248" t="s">
        <v>70340</v>
      </c>
      <c r="C92248">
        <v>20210515</v>
      </c>
      <c r="D92248">
        <v>247</v>
      </c>
      <c r="E92248">
        <v>23542</v>
      </c>
      <c r="F92248">
        <v>1</v>
      </c>
      <c r="G92248" t="s">
        <v>71756</v>
      </c>
      <c r="H92248">
        <v>0</v>
      </c>
    </row>
    <row r="92249" spans="1:8" x14ac:dyDescent="0.3">
      <c r="A92249">
        <v>92248</v>
      </c>
      <c r="B92249" t="s">
        <v>70340</v>
      </c>
      <c r="C92249">
        <v>20210515</v>
      </c>
      <c r="D92249">
        <v>247</v>
      </c>
      <c r="E92249">
        <v>23542</v>
      </c>
      <c r="F92249">
        <v>2</v>
      </c>
      <c r="G92249" t="s">
        <v>71757</v>
      </c>
      <c r="H92249">
        <v>0</v>
      </c>
    </row>
    <row r="92250" spans="1:8" x14ac:dyDescent="0.3">
      <c r="A92250">
        <v>92249</v>
      </c>
      <c r="B92250" t="s">
        <v>70340</v>
      </c>
      <c r="C92250">
        <v>20210515</v>
      </c>
      <c r="D92250">
        <v>247</v>
      </c>
      <c r="E92250">
        <v>23542</v>
      </c>
      <c r="F92250">
        <v>3</v>
      </c>
      <c r="G92250" t="s">
        <v>71758</v>
      </c>
      <c r="H92250">
        <v>0</v>
      </c>
    </row>
    <row r="92251" spans="1:8" x14ac:dyDescent="0.3">
      <c r="A92251">
        <v>92250</v>
      </c>
      <c r="B92251" t="s">
        <v>70340</v>
      </c>
      <c r="C92251">
        <v>20210515</v>
      </c>
      <c r="D92251">
        <v>247</v>
      </c>
      <c r="E92251">
        <v>23542</v>
      </c>
      <c r="F92251">
        <v>4</v>
      </c>
      <c r="G92251" t="s">
        <v>71759</v>
      </c>
      <c r="H92251">
        <v>1</v>
      </c>
    </row>
    <row r="92252" spans="1:8" x14ac:dyDescent="0.3">
      <c r="A92252">
        <v>92251</v>
      </c>
      <c r="B92252" t="s">
        <v>70340</v>
      </c>
      <c r="C92252">
        <v>20210515</v>
      </c>
      <c r="D92252">
        <v>247</v>
      </c>
      <c r="E92252">
        <v>23543</v>
      </c>
      <c r="F92252">
        <v>1</v>
      </c>
      <c r="G92252" t="s">
        <v>71760</v>
      </c>
      <c r="H92252">
        <v>0</v>
      </c>
    </row>
    <row r="92253" spans="1:8" x14ac:dyDescent="0.3">
      <c r="A92253">
        <v>92252</v>
      </c>
      <c r="B92253" t="s">
        <v>70340</v>
      </c>
      <c r="C92253">
        <v>20210515</v>
      </c>
      <c r="D92253">
        <v>247</v>
      </c>
      <c r="E92253">
        <v>23543</v>
      </c>
      <c r="F92253">
        <v>2</v>
      </c>
      <c r="G92253" t="s">
        <v>71761</v>
      </c>
      <c r="H92253">
        <v>1</v>
      </c>
    </row>
    <row r="92254" spans="1:8" x14ac:dyDescent="0.3">
      <c r="A92254">
        <v>92253</v>
      </c>
      <c r="B92254" t="s">
        <v>70340</v>
      </c>
      <c r="C92254">
        <v>20210515</v>
      </c>
      <c r="D92254">
        <v>247</v>
      </c>
      <c r="E92254">
        <v>23543</v>
      </c>
      <c r="F92254">
        <v>3</v>
      </c>
      <c r="G92254" t="s">
        <v>71762</v>
      </c>
      <c r="H92254">
        <v>0</v>
      </c>
    </row>
    <row r="92255" spans="1:8" x14ac:dyDescent="0.3">
      <c r="A92255">
        <v>92254</v>
      </c>
      <c r="B92255" t="s">
        <v>70340</v>
      </c>
      <c r="C92255">
        <v>20210515</v>
      </c>
      <c r="D92255">
        <v>247</v>
      </c>
      <c r="E92255">
        <v>23543</v>
      </c>
      <c r="F92255">
        <v>4</v>
      </c>
      <c r="G92255" t="s">
        <v>71763</v>
      </c>
      <c r="H92255">
        <v>0</v>
      </c>
    </row>
    <row r="92256" spans="1:8" x14ac:dyDescent="0.3">
      <c r="A92256">
        <v>92255</v>
      </c>
      <c r="B92256" t="s">
        <v>70340</v>
      </c>
      <c r="C92256">
        <v>20210515</v>
      </c>
      <c r="D92256">
        <v>247</v>
      </c>
      <c r="E92256">
        <v>23544</v>
      </c>
      <c r="F92256">
        <v>1</v>
      </c>
      <c r="G92256" t="s">
        <v>71764</v>
      </c>
      <c r="H92256">
        <v>0</v>
      </c>
    </row>
    <row r="92257" spans="1:8" x14ac:dyDescent="0.3">
      <c r="A92257">
        <v>92256</v>
      </c>
      <c r="B92257" t="s">
        <v>70340</v>
      </c>
      <c r="C92257">
        <v>20210515</v>
      </c>
      <c r="D92257">
        <v>247</v>
      </c>
      <c r="E92257">
        <v>23544</v>
      </c>
      <c r="F92257">
        <v>2</v>
      </c>
      <c r="G92257" t="s">
        <v>71765</v>
      </c>
      <c r="H92257">
        <v>0</v>
      </c>
    </row>
    <row r="92258" spans="1:8" x14ac:dyDescent="0.3">
      <c r="A92258">
        <v>92257</v>
      </c>
      <c r="B92258" t="s">
        <v>70340</v>
      </c>
      <c r="C92258">
        <v>20210515</v>
      </c>
      <c r="D92258">
        <v>247</v>
      </c>
      <c r="E92258">
        <v>23544</v>
      </c>
      <c r="F92258">
        <v>3</v>
      </c>
      <c r="G92258" t="s">
        <v>71766</v>
      </c>
      <c r="H92258">
        <v>0</v>
      </c>
    </row>
    <row r="92259" spans="1:8" x14ac:dyDescent="0.3">
      <c r="A92259">
        <v>92258</v>
      </c>
      <c r="B92259" t="s">
        <v>70340</v>
      </c>
      <c r="C92259">
        <v>20210515</v>
      </c>
      <c r="D92259">
        <v>247</v>
      </c>
      <c r="E92259">
        <v>23544</v>
      </c>
      <c r="F92259">
        <v>4</v>
      </c>
      <c r="G92259" t="s">
        <v>71767</v>
      </c>
      <c r="H92259">
        <v>1</v>
      </c>
    </row>
    <row r="92260" spans="1:8" x14ac:dyDescent="0.3">
      <c r="A92260">
        <v>92259</v>
      </c>
      <c r="B92260" t="s">
        <v>70340</v>
      </c>
      <c r="C92260">
        <v>20210515</v>
      </c>
      <c r="D92260">
        <v>247</v>
      </c>
      <c r="E92260">
        <v>23545</v>
      </c>
      <c r="F92260">
        <v>1</v>
      </c>
      <c r="G92260" t="s">
        <v>69364</v>
      </c>
      <c r="H92260">
        <v>0</v>
      </c>
    </row>
    <row r="92261" spans="1:8" x14ac:dyDescent="0.3">
      <c r="A92261">
        <v>92260</v>
      </c>
      <c r="B92261" t="s">
        <v>70340</v>
      </c>
      <c r="C92261">
        <v>20210515</v>
      </c>
      <c r="D92261">
        <v>247</v>
      </c>
      <c r="E92261">
        <v>23545</v>
      </c>
      <c r="F92261">
        <v>2</v>
      </c>
      <c r="G92261" t="s">
        <v>71631</v>
      </c>
      <c r="H92261">
        <v>0</v>
      </c>
    </row>
    <row r="92262" spans="1:8" x14ac:dyDescent="0.3">
      <c r="A92262">
        <v>92261</v>
      </c>
      <c r="B92262" t="s">
        <v>70340</v>
      </c>
      <c r="C92262">
        <v>20210515</v>
      </c>
      <c r="D92262">
        <v>247</v>
      </c>
      <c r="E92262">
        <v>23545</v>
      </c>
      <c r="F92262">
        <v>3</v>
      </c>
      <c r="G92262" t="s">
        <v>69306</v>
      </c>
      <c r="H92262">
        <v>0</v>
      </c>
    </row>
    <row r="92263" spans="1:8" x14ac:dyDescent="0.3">
      <c r="A92263">
        <v>92262</v>
      </c>
      <c r="B92263" t="s">
        <v>70340</v>
      </c>
      <c r="C92263">
        <v>20210515</v>
      </c>
      <c r="D92263">
        <v>247</v>
      </c>
      <c r="E92263">
        <v>23545</v>
      </c>
      <c r="F92263">
        <v>4</v>
      </c>
      <c r="G92263" t="s">
        <v>70733</v>
      </c>
      <c r="H92263">
        <v>1</v>
      </c>
    </row>
    <row r="92264" spans="1:8" x14ac:dyDescent="0.3">
      <c r="A92264">
        <v>92263</v>
      </c>
      <c r="B92264" t="s">
        <v>70340</v>
      </c>
      <c r="C92264">
        <v>20210515</v>
      </c>
      <c r="D92264">
        <v>247</v>
      </c>
      <c r="E92264">
        <v>23546</v>
      </c>
      <c r="F92264">
        <v>1</v>
      </c>
      <c r="G92264" t="s">
        <v>71768</v>
      </c>
      <c r="H92264">
        <v>0</v>
      </c>
    </row>
    <row r="92265" spans="1:8" x14ac:dyDescent="0.3">
      <c r="A92265">
        <v>92264</v>
      </c>
      <c r="B92265" t="s">
        <v>70340</v>
      </c>
      <c r="C92265">
        <v>20210515</v>
      </c>
      <c r="D92265">
        <v>247</v>
      </c>
      <c r="E92265">
        <v>23546</v>
      </c>
      <c r="F92265">
        <v>2</v>
      </c>
      <c r="G92265" t="s">
        <v>17890</v>
      </c>
      <c r="H92265">
        <v>0</v>
      </c>
    </row>
    <row r="92266" spans="1:8" x14ac:dyDescent="0.3">
      <c r="A92266">
        <v>92265</v>
      </c>
      <c r="B92266" t="s">
        <v>70340</v>
      </c>
      <c r="C92266">
        <v>20210515</v>
      </c>
      <c r="D92266">
        <v>247</v>
      </c>
      <c r="E92266">
        <v>23546</v>
      </c>
      <c r="F92266">
        <v>3</v>
      </c>
      <c r="G92266" t="s">
        <v>71769</v>
      </c>
      <c r="H92266">
        <v>0</v>
      </c>
    </row>
    <row r="92267" spans="1:8" x14ac:dyDescent="0.3">
      <c r="A92267">
        <v>92266</v>
      </c>
      <c r="B92267" t="s">
        <v>70340</v>
      </c>
      <c r="C92267">
        <v>20210515</v>
      </c>
      <c r="D92267">
        <v>247</v>
      </c>
      <c r="E92267">
        <v>23546</v>
      </c>
      <c r="F92267">
        <v>4</v>
      </c>
      <c r="G92267" t="s">
        <v>12520</v>
      </c>
      <c r="H92267">
        <v>1</v>
      </c>
    </row>
    <row r="92268" spans="1:8" x14ac:dyDescent="0.3">
      <c r="A92268">
        <v>92267</v>
      </c>
      <c r="B92268" t="s">
        <v>70340</v>
      </c>
      <c r="C92268">
        <v>20210515</v>
      </c>
      <c r="D92268">
        <v>247</v>
      </c>
      <c r="E92268">
        <v>23547</v>
      </c>
      <c r="F92268">
        <v>1</v>
      </c>
      <c r="G92268" t="s">
        <v>71770</v>
      </c>
      <c r="H92268">
        <v>0</v>
      </c>
    </row>
    <row r="92269" spans="1:8" x14ac:dyDescent="0.3">
      <c r="A92269">
        <v>92268</v>
      </c>
      <c r="B92269" t="s">
        <v>70340</v>
      </c>
      <c r="C92269">
        <v>20210515</v>
      </c>
      <c r="D92269">
        <v>247</v>
      </c>
      <c r="E92269">
        <v>23547</v>
      </c>
      <c r="F92269">
        <v>2</v>
      </c>
      <c r="G92269" t="s">
        <v>71771</v>
      </c>
      <c r="H92269">
        <v>0</v>
      </c>
    </row>
    <row r="92270" spans="1:8" x14ac:dyDescent="0.3">
      <c r="A92270">
        <v>92269</v>
      </c>
      <c r="B92270" t="s">
        <v>70340</v>
      </c>
      <c r="C92270">
        <v>20210515</v>
      </c>
      <c r="D92270">
        <v>247</v>
      </c>
      <c r="E92270">
        <v>23547</v>
      </c>
      <c r="F92270">
        <v>3</v>
      </c>
      <c r="G92270" t="s">
        <v>71772</v>
      </c>
      <c r="H92270">
        <v>0</v>
      </c>
    </row>
    <row r="92271" spans="1:8" x14ac:dyDescent="0.3">
      <c r="A92271">
        <v>92270</v>
      </c>
      <c r="B92271" t="s">
        <v>70340</v>
      </c>
      <c r="C92271">
        <v>20210515</v>
      </c>
      <c r="D92271">
        <v>247</v>
      </c>
      <c r="E92271">
        <v>23547</v>
      </c>
      <c r="F92271">
        <v>4</v>
      </c>
      <c r="G92271" t="s">
        <v>71773</v>
      </c>
      <c r="H92271">
        <v>1</v>
      </c>
    </row>
    <row r="92272" spans="1:8" x14ac:dyDescent="0.3">
      <c r="A92272">
        <v>92271</v>
      </c>
      <c r="B92272" t="s">
        <v>70340</v>
      </c>
      <c r="C92272">
        <v>20210515</v>
      </c>
      <c r="D92272">
        <v>247</v>
      </c>
      <c r="E92272">
        <v>23548</v>
      </c>
      <c r="F92272">
        <v>1</v>
      </c>
      <c r="G92272" t="s">
        <v>71774</v>
      </c>
      <c r="H92272">
        <v>0</v>
      </c>
    </row>
    <row r="92273" spans="1:8" x14ac:dyDescent="0.3">
      <c r="A92273">
        <v>92272</v>
      </c>
      <c r="B92273" t="s">
        <v>70340</v>
      </c>
      <c r="C92273">
        <v>20210515</v>
      </c>
      <c r="D92273">
        <v>247</v>
      </c>
      <c r="E92273">
        <v>23548</v>
      </c>
      <c r="F92273">
        <v>2</v>
      </c>
      <c r="G92273" t="s">
        <v>71775</v>
      </c>
      <c r="H92273">
        <v>0</v>
      </c>
    </row>
    <row r="92274" spans="1:8" x14ac:dyDescent="0.3">
      <c r="A92274">
        <v>92273</v>
      </c>
      <c r="B92274" t="s">
        <v>70340</v>
      </c>
      <c r="C92274">
        <v>20210515</v>
      </c>
      <c r="D92274">
        <v>247</v>
      </c>
      <c r="E92274">
        <v>23548</v>
      </c>
      <c r="F92274">
        <v>3</v>
      </c>
      <c r="G92274" t="s">
        <v>71776</v>
      </c>
      <c r="H92274">
        <v>1</v>
      </c>
    </row>
    <row r="92275" spans="1:8" x14ac:dyDescent="0.3">
      <c r="A92275">
        <v>92274</v>
      </c>
      <c r="B92275" t="s">
        <v>70340</v>
      </c>
      <c r="C92275">
        <v>20210515</v>
      </c>
      <c r="D92275">
        <v>247</v>
      </c>
      <c r="E92275">
        <v>23548</v>
      </c>
      <c r="F92275">
        <v>4</v>
      </c>
      <c r="G92275" t="s">
        <v>71777</v>
      </c>
      <c r="H92275">
        <v>0</v>
      </c>
    </row>
    <row r="92276" spans="1:8" x14ac:dyDescent="0.3">
      <c r="A92276">
        <v>92275</v>
      </c>
      <c r="B92276" t="s">
        <v>70340</v>
      </c>
      <c r="C92276">
        <v>20210515</v>
      </c>
      <c r="D92276">
        <v>247</v>
      </c>
      <c r="E92276">
        <v>23549</v>
      </c>
      <c r="F92276">
        <v>1</v>
      </c>
      <c r="G92276" t="s">
        <v>69747</v>
      </c>
      <c r="H92276">
        <v>1</v>
      </c>
    </row>
    <row r="92277" spans="1:8" x14ac:dyDescent="0.3">
      <c r="A92277">
        <v>92276</v>
      </c>
      <c r="B92277" t="s">
        <v>70340</v>
      </c>
      <c r="C92277">
        <v>20210515</v>
      </c>
      <c r="D92277">
        <v>247</v>
      </c>
      <c r="E92277">
        <v>23549</v>
      </c>
      <c r="F92277">
        <v>2</v>
      </c>
      <c r="G92277" t="s">
        <v>71778</v>
      </c>
      <c r="H92277">
        <v>0</v>
      </c>
    </row>
    <row r="92278" spans="1:8" x14ac:dyDescent="0.3">
      <c r="A92278">
        <v>92277</v>
      </c>
      <c r="B92278" t="s">
        <v>70340</v>
      </c>
      <c r="C92278">
        <v>20210515</v>
      </c>
      <c r="D92278">
        <v>247</v>
      </c>
      <c r="E92278">
        <v>23549</v>
      </c>
      <c r="F92278">
        <v>3</v>
      </c>
      <c r="G92278" t="s">
        <v>71779</v>
      </c>
      <c r="H92278">
        <v>0</v>
      </c>
    </row>
    <row r="92279" spans="1:8" x14ac:dyDescent="0.3">
      <c r="A92279">
        <v>92278</v>
      </c>
      <c r="B92279" t="s">
        <v>70340</v>
      </c>
      <c r="C92279">
        <v>20210515</v>
      </c>
      <c r="D92279">
        <v>247</v>
      </c>
      <c r="E92279">
        <v>23549</v>
      </c>
      <c r="F92279">
        <v>4</v>
      </c>
      <c r="G92279" t="s">
        <v>71780</v>
      </c>
      <c r="H92279">
        <v>0</v>
      </c>
    </row>
    <row r="92280" spans="1:8" x14ac:dyDescent="0.3">
      <c r="A92280">
        <v>92279</v>
      </c>
      <c r="B92280" t="s">
        <v>70340</v>
      </c>
      <c r="C92280">
        <v>20210515</v>
      </c>
      <c r="D92280">
        <v>247</v>
      </c>
      <c r="E92280">
        <v>23550</v>
      </c>
      <c r="F92280">
        <v>1</v>
      </c>
      <c r="G92280" t="s">
        <v>71127</v>
      </c>
      <c r="H92280">
        <v>0</v>
      </c>
    </row>
    <row r="92281" spans="1:8" x14ac:dyDescent="0.3">
      <c r="A92281">
        <v>92280</v>
      </c>
      <c r="B92281" t="s">
        <v>70340</v>
      </c>
      <c r="C92281">
        <v>20210515</v>
      </c>
      <c r="D92281">
        <v>247</v>
      </c>
      <c r="E92281">
        <v>23550</v>
      </c>
      <c r="F92281">
        <v>2</v>
      </c>
      <c r="G92281" t="s">
        <v>27758</v>
      </c>
      <c r="H92281">
        <v>0</v>
      </c>
    </row>
    <row r="92282" spans="1:8" x14ac:dyDescent="0.3">
      <c r="A92282">
        <v>92281</v>
      </c>
      <c r="B92282" t="s">
        <v>70340</v>
      </c>
      <c r="C92282">
        <v>20210515</v>
      </c>
      <c r="D92282">
        <v>247</v>
      </c>
      <c r="E92282">
        <v>23550</v>
      </c>
      <c r="F92282">
        <v>3</v>
      </c>
      <c r="G92282" t="s">
        <v>71781</v>
      </c>
      <c r="H92282">
        <v>1</v>
      </c>
    </row>
    <row r="92283" spans="1:8" x14ac:dyDescent="0.3">
      <c r="A92283">
        <v>92282</v>
      </c>
      <c r="B92283" t="s">
        <v>70340</v>
      </c>
      <c r="C92283">
        <v>20210515</v>
      </c>
      <c r="D92283">
        <v>247</v>
      </c>
      <c r="E92283">
        <v>23550</v>
      </c>
      <c r="F92283">
        <v>4</v>
      </c>
      <c r="G92283" t="s">
        <v>1107</v>
      </c>
      <c r="H92283">
        <v>0</v>
      </c>
    </row>
    <row r="92284" spans="1:8" x14ac:dyDescent="0.3">
      <c r="A92284">
        <v>92283</v>
      </c>
      <c r="B92284" t="s">
        <v>70340</v>
      </c>
      <c r="C92284">
        <v>20210515</v>
      </c>
      <c r="D92284">
        <v>247</v>
      </c>
      <c r="E92284">
        <v>23551</v>
      </c>
      <c r="F92284">
        <v>1</v>
      </c>
      <c r="G92284" t="s">
        <v>71782</v>
      </c>
      <c r="H92284">
        <v>0</v>
      </c>
    </row>
    <row r="92285" spans="1:8" x14ac:dyDescent="0.3">
      <c r="A92285">
        <v>92284</v>
      </c>
      <c r="B92285" t="s">
        <v>70340</v>
      </c>
      <c r="C92285">
        <v>20210515</v>
      </c>
      <c r="D92285">
        <v>247</v>
      </c>
      <c r="E92285">
        <v>23551</v>
      </c>
      <c r="F92285">
        <v>2</v>
      </c>
      <c r="G92285" t="s">
        <v>71783</v>
      </c>
      <c r="H92285">
        <v>0</v>
      </c>
    </row>
    <row r="92286" spans="1:8" x14ac:dyDescent="0.3">
      <c r="A92286">
        <v>92285</v>
      </c>
      <c r="B92286" t="s">
        <v>70340</v>
      </c>
      <c r="C92286">
        <v>20210515</v>
      </c>
      <c r="D92286">
        <v>247</v>
      </c>
      <c r="E92286">
        <v>23551</v>
      </c>
      <c r="F92286">
        <v>3</v>
      </c>
      <c r="G92286" t="s">
        <v>71784</v>
      </c>
      <c r="H92286">
        <v>0</v>
      </c>
    </row>
    <row r="92287" spans="1:8" x14ac:dyDescent="0.3">
      <c r="A92287">
        <v>92286</v>
      </c>
      <c r="B92287" t="s">
        <v>70340</v>
      </c>
      <c r="C92287">
        <v>20210515</v>
      </c>
      <c r="D92287">
        <v>247</v>
      </c>
      <c r="E92287">
        <v>23551</v>
      </c>
      <c r="F92287">
        <v>4</v>
      </c>
      <c r="G92287" t="s">
        <v>71785</v>
      </c>
      <c r="H92287">
        <v>1</v>
      </c>
    </row>
    <row r="92288" spans="1:8" x14ac:dyDescent="0.3">
      <c r="A92288">
        <v>92287</v>
      </c>
      <c r="B92288" t="s">
        <v>70340</v>
      </c>
      <c r="C92288">
        <v>20210515</v>
      </c>
      <c r="D92288">
        <v>247</v>
      </c>
      <c r="E92288">
        <v>23552</v>
      </c>
      <c r="F92288">
        <v>1</v>
      </c>
      <c r="G92288" t="s">
        <v>71786</v>
      </c>
      <c r="H92288">
        <v>1</v>
      </c>
    </row>
    <row r="92289" spans="1:8" x14ac:dyDescent="0.3">
      <c r="A92289">
        <v>92288</v>
      </c>
      <c r="B92289" t="s">
        <v>70340</v>
      </c>
      <c r="C92289">
        <v>20210515</v>
      </c>
      <c r="D92289">
        <v>247</v>
      </c>
      <c r="E92289">
        <v>23552</v>
      </c>
      <c r="F92289">
        <v>2</v>
      </c>
      <c r="G92289" t="s">
        <v>71787</v>
      </c>
      <c r="H92289">
        <v>0</v>
      </c>
    </row>
    <row r="92290" spans="1:8" x14ac:dyDescent="0.3">
      <c r="A92290">
        <v>92289</v>
      </c>
      <c r="B92290" t="s">
        <v>70340</v>
      </c>
      <c r="C92290">
        <v>20210515</v>
      </c>
      <c r="D92290">
        <v>247</v>
      </c>
      <c r="E92290">
        <v>23552</v>
      </c>
      <c r="F92290">
        <v>3</v>
      </c>
      <c r="G92290" t="s">
        <v>71788</v>
      </c>
      <c r="H92290">
        <v>0</v>
      </c>
    </row>
    <row r="92291" spans="1:8" x14ac:dyDescent="0.3">
      <c r="A92291">
        <v>92290</v>
      </c>
      <c r="B92291" t="s">
        <v>70340</v>
      </c>
      <c r="C92291">
        <v>20210515</v>
      </c>
      <c r="D92291">
        <v>247</v>
      </c>
      <c r="E92291">
        <v>23552</v>
      </c>
      <c r="F92291">
        <v>4</v>
      </c>
      <c r="G92291" t="s">
        <v>71789</v>
      </c>
      <c r="H92291">
        <v>0</v>
      </c>
    </row>
    <row r="92292" spans="1:8" x14ac:dyDescent="0.3">
      <c r="A92292">
        <v>92291</v>
      </c>
      <c r="B92292" t="s">
        <v>70340</v>
      </c>
      <c r="C92292">
        <v>20210515</v>
      </c>
      <c r="D92292">
        <v>247</v>
      </c>
      <c r="E92292">
        <v>23553</v>
      </c>
      <c r="F92292">
        <v>1</v>
      </c>
      <c r="G92292" t="s">
        <v>71790</v>
      </c>
      <c r="H92292">
        <v>1</v>
      </c>
    </row>
    <row r="92293" spans="1:8" x14ac:dyDescent="0.3">
      <c r="A92293">
        <v>92292</v>
      </c>
      <c r="B92293" t="s">
        <v>70340</v>
      </c>
      <c r="C92293">
        <v>20210515</v>
      </c>
      <c r="D92293">
        <v>247</v>
      </c>
      <c r="E92293">
        <v>23553</v>
      </c>
      <c r="F92293">
        <v>2</v>
      </c>
      <c r="G92293" t="s">
        <v>71791</v>
      </c>
      <c r="H92293">
        <v>0</v>
      </c>
    </row>
    <row r="92294" spans="1:8" x14ac:dyDescent="0.3">
      <c r="A92294">
        <v>92293</v>
      </c>
      <c r="B92294" t="s">
        <v>70340</v>
      </c>
      <c r="C92294">
        <v>20210515</v>
      </c>
      <c r="D92294">
        <v>247</v>
      </c>
      <c r="E92294">
        <v>23553</v>
      </c>
      <c r="F92294">
        <v>3</v>
      </c>
      <c r="G92294" t="s">
        <v>71792</v>
      </c>
      <c r="H92294">
        <v>0</v>
      </c>
    </row>
    <row r="92295" spans="1:8" x14ac:dyDescent="0.3">
      <c r="A92295">
        <v>92294</v>
      </c>
      <c r="B92295" t="s">
        <v>70340</v>
      </c>
      <c r="C92295">
        <v>20210515</v>
      </c>
      <c r="D92295">
        <v>247</v>
      </c>
      <c r="E92295">
        <v>23553</v>
      </c>
      <c r="F92295">
        <v>4</v>
      </c>
      <c r="G92295" t="s">
        <v>71793</v>
      </c>
      <c r="H92295">
        <v>0</v>
      </c>
    </row>
    <row r="92296" spans="1:8" x14ac:dyDescent="0.3">
      <c r="A92296">
        <v>92295</v>
      </c>
      <c r="B92296" t="s">
        <v>70340</v>
      </c>
      <c r="C92296">
        <v>20210515</v>
      </c>
      <c r="D92296">
        <v>247</v>
      </c>
      <c r="E92296">
        <v>23554</v>
      </c>
      <c r="F92296">
        <v>1</v>
      </c>
      <c r="G92296" t="s">
        <v>71794</v>
      </c>
      <c r="H92296">
        <v>0</v>
      </c>
    </row>
    <row r="92297" spans="1:8" x14ac:dyDescent="0.3">
      <c r="A92297">
        <v>92296</v>
      </c>
      <c r="B92297" t="s">
        <v>70340</v>
      </c>
      <c r="C92297">
        <v>20210515</v>
      </c>
      <c r="D92297">
        <v>247</v>
      </c>
      <c r="E92297">
        <v>23554</v>
      </c>
      <c r="F92297">
        <v>2</v>
      </c>
      <c r="G92297" t="s">
        <v>71795</v>
      </c>
      <c r="H92297">
        <v>1</v>
      </c>
    </row>
    <row r="92298" spans="1:8" x14ac:dyDescent="0.3">
      <c r="A92298">
        <v>92297</v>
      </c>
      <c r="B92298" t="s">
        <v>70340</v>
      </c>
      <c r="C92298">
        <v>20210515</v>
      </c>
      <c r="D92298">
        <v>247</v>
      </c>
      <c r="E92298">
        <v>23554</v>
      </c>
      <c r="F92298">
        <v>3</v>
      </c>
      <c r="G92298" t="s">
        <v>71796</v>
      </c>
      <c r="H92298">
        <v>0</v>
      </c>
    </row>
    <row r="92299" spans="1:8" x14ac:dyDescent="0.3">
      <c r="A92299">
        <v>92298</v>
      </c>
      <c r="B92299" t="s">
        <v>70340</v>
      </c>
      <c r="C92299">
        <v>20210515</v>
      </c>
      <c r="D92299">
        <v>247</v>
      </c>
      <c r="E92299">
        <v>23554</v>
      </c>
      <c r="F92299">
        <v>4</v>
      </c>
      <c r="G92299" t="s">
        <v>71797</v>
      </c>
      <c r="H92299">
        <v>0</v>
      </c>
    </row>
    <row r="92300" spans="1:8" x14ac:dyDescent="0.3">
      <c r="A92300">
        <v>92299</v>
      </c>
      <c r="B92300" t="s">
        <v>70340</v>
      </c>
      <c r="C92300">
        <v>20210515</v>
      </c>
      <c r="D92300">
        <v>247</v>
      </c>
      <c r="E92300">
        <v>23555</v>
      </c>
      <c r="F92300">
        <v>1</v>
      </c>
      <c r="G92300" t="s">
        <v>71798</v>
      </c>
      <c r="H92300">
        <v>1</v>
      </c>
    </row>
    <row r="92301" spans="1:8" x14ac:dyDescent="0.3">
      <c r="A92301">
        <v>92300</v>
      </c>
      <c r="B92301" t="s">
        <v>70340</v>
      </c>
      <c r="C92301">
        <v>20210515</v>
      </c>
      <c r="D92301">
        <v>247</v>
      </c>
      <c r="E92301">
        <v>23555</v>
      </c>
      <c r="F92301">
        <v>2</v>
      </c>
      <c r="G92301" t="s">
        <v>71799</v>
      </c>
      <c r="H92301">
        <v>0</v>
      </c>
    </row>
    <row r="92302" spans="1:8" x14ac:dyDescent="0.3">
      <c r="A92302">
        <v>92301</v>
      </c>
      <c r="B92302" t="s">
        <v>70340</v>
      </c>
      <c r="C92302">
        <v>20210515</v>
      </c>
      <c r="D92302">
        <v>247</v>
      </c>
      <c r="E92302">
        <v>23555</v>
      </c>
      <c r="F92302">
        <v>3</v>
      </c>
      <c r="G92302" t="s">
        <v>71800</v>
      </c>
      <c r="H92302">
        <v>0</v>
      </c>
    </row>
    <row r="92303" spans="1:8" x14ac:dyDescent="0.3">
      <c r="A92303">
        <v>92302</v>
      </c>
      <c r="B92303" t="s">
        <v>70340</v>
      </c>
      <c r="C92303">
        <v>20210515</v>
      </c>
      <c r="D92303">
        <v>247</v>
      </c>
      <c r="E92303">
        <v>23555</v>
      </c>
      <c r="F92303">
        <v>4</v>
      </c>
      <c r="G92303" t="s">
        <v>71801</v>
      </c>
      <c r="H92303">
        <v>0</v>
      </c>
    </row>
    <row r="92304" spans="1:8" x14ac:dyDescent="0.3">
      <c r="A92304">
        <v>92303</v>
      </c>
      <c r="B92304" t="s">
        <v>70340</v>
      </c>
      <c r="C92304">
        <v>20210515</v>
      </c>
      <c r="D92304">
        <v>247</v>
      </c>
      <c r="E92304">
        <v>23556</v>
      </c>
      <c r="F92304">
        <v>1</v>
      </c>
      <c r="G92304" t="s">
        <v>71802</v>
      </c>
      <c r="H92304">
        <v>0</v>
      </c>
    </row>
    <row r="92305" spans="1:8" x14ac:dyDescent="0.3">
      <c r="A92305">
        <v>92304</v>
      </c>
      <c r="B92305" t="s">
        <v>70340</v>
      </c>
      <c r="C92305">
        <v>20210515</v>
      </c>
      <c r="D92305">
        <v>247</v>
      </c>
      <c r="E92305">
        <v>23556</v>
      </c>
      <c r="F92305">
        <v>2</v>
      </c>
      <c r="G92305" t="s">
        <v>71803</v>
      </c>
      <c r="H92305">
        <v>0</v>
      </c>
    </row>
    <row r="92306" spans="1:8" x14ac:dyDescent="0.3">
      <c r="A92306">
        <v>92305</v>
      </c>
      <c r="B92306" t="s">
        <v>70340</v>
      </c>
      <c r="C92306">
        <v>20210515</v>
      </c>
      <c r="D92306">
        <v>247</v>
      </c>
      <c r="E92306">
        <v>23556</v>
      </c>
      <c r="F92306">
        <v>3</v>
      </c>
      <c r="G92306" t="s">
        <v>71804</v>
      </c>
      <c r="H92306">
        <v>0</v>
      </c>
    </row>
    <row r="92307" spans="1:8" x14ac:dyDescent="0.3">
      <c r="A92307">
        <v>92306</v>
      </c>
      <c r="B92307" t="s">
        <v>70340</v>
      </c>
      <c r="C92307">
        <v>20210515</v>
      </c>
      <c r="D92307">
        <v>247</v>
      </c>
      <c r="E92307">
        <v>23556</v>
      </c>
      <c r="F92307">
        <v>4</v>
      </c>
      <c r="G92307" t="s">
        <v>71805</v>
      </c>
      <c r="H92307">
        <v>1</v>
      </c>
    </row>
    <row r="92308" spans="1:8" x14ac:dyDescent="0.3">
      <c r="A92308">
        <v>92307</v>
      </c>
      <c r="B92308" t="s">
        <v>70340</v>
      </c>
      <c r="C92308">
        <v>20210515</v>
      </c>
      <c r="D92308">
        <v>247</v>
      </c>
      <c r="E92308">
        <v>23557</v>
      </c>
      <c r="F92308">
        <v>1</v>
      </c>
      <c r="G92308" t="s">
        <v>71806</v>
      </c>
      <c r="H92308">
        <v>1</v>
      </c>
    </row>
    <row r="92309" spans="1:8" x14ac:dyDescent="0.3">
      <c r="A92309">
        <v>92308</v>
      </c>
      <c r="B92309" t="s">
        <v>70340</v>
      </c>
      <c r="C92309">
        <v>20210515</v>
      </c>
      <c r="D92309">
        <v>247</v>
      </c>
      <c r="E92309">
        <v>23557</v>
      </c>
      <c r="F92309">
        <v>2</v>
      </c>
      <c r="G92309" t="s">
        <v>39352</v>
      </c>
      <c r="H92309">
        <v>0</v>
      </c>
    </row>
    <row r="92310" spans="1:8" x14ac:dyDescent="0.3">
      <c r="A92310">
        <v>92309</v>
      </c>
      <c r="B92310" t="s">
        <v>70340</v>
      </c>
      <c r="C92310">
        <v>20210515</v>
      </c>
      <c r="D92310">
        <v>247</v>
      </c>
      <c r="E92310">
        <v>23557</v>
      </c>
      <c r="F92310">
        <v>3</v>
      </c>
      <c r="G92310" t="s">
        <v>71647</v>
      </c>
      <c r="H92310">
        <v>0</v>
      </c>
    </row>
    <row r="92311" spans="1:8" x14ac:dyDescent="0.3">
      <c r="A92311">
        <v>92310</v>
      </c>
      <c r="B92311" t="s">
        <v>70340</v>
      </c>
      <c r="C92311">
        <v>20210515</v>
      </c>
      <c r="D92311">
        <v>247</v>
      </c>
      <c r="E92311">
        <v>23557</v>
      </c>
      <c r="F92311">
        <v>4</v>
      </c>
      <c r="G92311" t="s">
        <v>71807</v>
      </c>
      <c r="H92311">
        <v>0</v>
      </c>
    </row>
    <row r="92312" spans="1:8" x14ac:dyDescent="0.3">
      <c r="A92312">
        <v>92311</v>
      </c>
      <c r="B92312" t="s">
        <v>70340</v>
      </c>
      <c r="C92312">
        <v>20210515</v>
      </c>
      <c r="D92312">
        <v>247</v>
      </c>
      <c r="E92312">
        <v>23558</v>
      </c>
      <c r="F92312">
        <v>1</v>
      </c>
      <c r="G92312" t="s">
        <v>71808</v>
      </c>
      <c r="H92312">
        <v>1</v>
      </c>
    </row>
    <row r="92313" spans="1:8" x14ac:dyDescent="0.3">
      <c r="A92313">
        <v>92312</v>
      </c>
      <c r="B92313" t="s">
        <v>70340</v>
      </c>
      <c r="C92313">
        <v>20210515</v>
      </c>
      <c r="D92313">
        <v>247</v>
      </c>
      <c r="E92313">
        <v>23558</v>
      </c>
      <c r="F92313">
        <v>2</v>
      </c>
      <c r="G92313" t="s">
        <v>71809</v>
      </c>
      <c r="H92313">
        <v>0</v>
      </c>
    </row>
    <row r="92314" spans="1:8" x14ac:dyDescent="0.3">
      <c r="A92314">
        <v>92313</v>
      </c>
      <c r="B92314" t="s">
        <v>70340</v>
      </c>
      <c r="C92314">
        <v>20210515</v>
      </c>
      <c r="D92314">
        <v>247</v>
      </c>
      <c r="E92314">
        <v>23558</v>
      </c>
      <c r="F92314">
        <v>3</v>
      </c>
      <c r="G92314" t="s">
        <v>71810</v>
      </c>
      <c r="H92314">
        <v>0</v>
      </c>
    </row>
    <row r="92315" spans="1:8" x14ac:dyDescent="0.3">
      <c r="A92315">
        <v>92314</v>
      </c>
      <c r="B92315" t="s">
        <v>70340</v>
      </c>
      <c r="C92315">
        <v>20210515</v>
      </c>
      <c r="D92315">
        <v>247</v>
      </c>
      <c r="E92315">
        <v>23558</v>
      </c>
      <c r="F92315">
        <v>4</v>
      </c>
      <c r="G92315" t="s">
        <v>71811</v>
      </c>
      <c r="H92315">
        <v>0</v>
      </c>
    </row>
    <row r="92316" spans="1:8" x14ac:dyDescent="0.3">
      <c r="A92316">
        <v>92315</v>
      </c>
      <c r="B92316" t="s">
        <v>70340</v>
      </c>
      <c r="C92316">
        <v>20210515</v>
      </c>
      <c r="D92316">
        <v>247</v>
      </c>
      <c r="E92316">
        <v>23559</v>
      </c>
      <c r="F92316">
        <v>1</v>
      </c>
      <c r="G92316" t="s">
        <v>71812</v>
      </c>
      <c r="H92316">
        <v>0</v>
      </c>
    </row>
    <row r="92317" spans="1:8" x14ac:dyDescent="0.3">
      <c r="A92317">
        <v>92316</v>
      </c>
      <c r="B92317" t="s">
        <v>70340</v>
      </c>
      <c r="C92317">
        <v>20210515</v>
      </c>
      <c r="D92317">
        <v>247</v>
      </c>
      <c r="E92317">
        <v>23559</v>
      </c>
      <c r="F92317">
        <v>2</v>
      </c>
      <c r="G92317" t="s">
        <v>71813</v>
      </c>
      <c r="H92317">
        <v>0</v>
      </c>
    </row>
    <row r="92318" spans="1:8" x14ac:dyDescent="0.3">
      <c r="A92318">
        <v>92317</v>
      </c>
      <c r="B92318" t="s">
        <v>70340</v>
      </c>
      <c r="C92318">
        <v>20210515</v>
      </c>
      <c r="D92318">
        <v>247</v>
      </c>
      <c r="E92318">
        <v>23559</v>
      </c>
      <c r="F92318">
        <v>3</v>
      </c>
      <c r="G92318" t="s">
        <v>71814</v>
      </c>
      <c r="H92318">
        <v>1</v>
      </c>
    </row>
    <row r="92319" spans="1:8" x14ac:dyDescent="0.3">
      <c r="A92319">
        <v>92318</v>
      </c>
      <c r="B92319" t="s">
        <v>70340</v>
      </c>
      <c r="C92319">
        <v>20210515</v>
      </c>
      <c r="D92319">
        <v>247</v>
      </c>
      <c r="E92319">
        <v>23559</v>
      </c>
      <c r="F92319">
        <v>4</v>
      </c>
      <c r="G92319" t="s">
        <v>71815</v>
      </c>
      <c r="H92319">
        <v>0</v>
      </c>
    </row>
    <row r="92320" spans="1:8" x14ac:dyDescent="0.3">
      <c r="A92320">
        <v>92319</v>
      </c>
      <c r="B92320" t="s">
        <v>70340</v>
      </c>
      <c r="C92320">
        <v>20210515</v>
      </c>
      <c r="D92320">
        <v>247</v>
      </c>
      <c r="E92320">
        <v>23560</v>
      </c>
      <c r="F92320">
        <v>1</v>
      </c>
      <c r="G92320" t="s">
        <v>71816</v>
      </c>
      <c r="H92320">
        <v>0</v>
      </c>
    </row>
    <row r="92321" spans="1:8" x14ac:dyDescent="0.3">
      <c r="A92321">
        <v>92320</v>
      </c>
      <c r="B92321" t="s">
        <v>70340</v>
      </c>
      <c r="C92321">
        <v>20210515</v>
      </c>
      <c r="D92321">
        <v>247</v>
      </c>
      <c r="E92321">
        <v>23560</v>
      </c>
      <c r="F92321">
        <v>2</v>
      </c>
      <c r="G92321" t="s">
        <v>71817</v>
      </c>
      <c r="H92321">
        <v>0</v>
      </c>
    </row>
    <row r="92322" spans="1:8" x14ac:dyDescent="0.3">
      <c r="A92322">
        <v>92321</v>
      </c>
      <c r="B92322" t="s">
        <v>70340</v>
      </c>
      <c r="C92322">
        <v>20210515</v>
      </c>
      <c r="D92322">
        <v>247</v>
      </c>
      <c r="E92322">
        <v>23560</v>
      </c>
      <c r="F92322">
        <v>3</v>
      </c>
      <c r="G92322" t="s">
        <v>71818</v>
      </c>
      <c r="H92322">
        <v>1</v>
      </c>
    </row>
    <row r="92323" spans="1:8" x14ac:dyDescent="0.3">
      <c r="A92323">
        <v>92322</v>
      </c>
      <c r="B92323" t="s">
        <v>70340</v>
      </c>
      <c r="C92323">
        <v>20210515</v>
      </c>
      <c r="D92323">
        <v>247</v>
      </c>
      <c r="E92323">
        <v>23560</v>
      </c>
      <c r="F92323">
        <v>4</v>
      </c>
      <c r="G92323" t="s">
        <v>71819</v>
      </c>
      <c r="H92323">
        <v>0</v>
      </c>
    </row>
    <row r="92324" spans="1:8" x14ac:dyDescent="0.3">
      <c r="A92324">
        <v>92323</v>
      </c>
      <c r="B92324" t="s">
        <v>70340</v>
      </c>
      <c r="C92324">
        <v>20210515</v>
      </c>
      <c r="D92324">
        <v>247</v>
      </c>
      <c r="E92324">
        <v>23561</v>
      </c>
      <c r="F92324">
        <v>1</v>
      </c>
      <c r="G92324" t="s">
        <v>14914</v>
      </c>
      <c r="H92324">
        <v>1</v>
      </c>
    </row>
    <row r="92325" spans="1:8" x14ac:dyDescent="0.3">
      <c r="A92325">
        <v>92324</v>
      </c>
      <c r="B92325" t="s">
        <v>70340</v>
      </c>
      <c r="C92325">
        <v>20210515</v>
      </c>
      <c r="D92325">
        <v>247</v>
      </c>
      <c r="E92325">
        <v>23561</v>
      </c>
      <c r="F92325">
        <v>2</v>
      </c>
      <c r="G92325" t="s">
        <v>70564</v>
      </c>
      <c r="H92325">
        <v>0</v>
      </c>
    </row>
    <row r="92326" spans="1:8" x14ac:dyDescent="0.3">
      <c r="A92326">
        <v>92325</v>
      </c>
      <c r="B92326" t="s">
        <v>70340</v>
      </c>
      <c r="C92326">
        <v>20210515</v>
      </c>
      <c r="D92326">
        <v>247</v>
      </c>
      <c r="E92326">
        <v>23561</v>
      </c>
      <c r="F92326">
        <v>3</v>
      </c>
      <c r="G92326" t="s">
        <v>19043</v>
      </c>
      <c r="H92326">
        <v>0</v>
      </c>
    </row>
    <row r="92327" spans="1:8" x14ac:dyDescent="0.3">
      <c r="A92327">
        <v>92326</v>
      </c>
      <c r="B92327" t="s">
        <v>70340</v>
      </c>
      <c r="C92327">
        <v>20210515</v>
      </c>
      <c r="D92327">
        <v>247</v>
      </c>
      <c r="E92327">
        <v>23561</v>
      </c>
      <c r="F92327">
        <v>4</v>
      </c>
      <c r="G92327" t="s">
        <v>27440</v>
      </c>
      <c r="H92327">
        <v>0</v>
      </c>
    </row>
    <row r="92328" spans="1:8" x14ac:dyDescent="0.3">
      <c r="A92328">
        <v>92327</v>
      </c>
      <c r="B92328" t="s">
        <v>70340</v>
      </c>
      <c r="C92328">
        <v>20210515</v>
      </c>
      <c r="D92328">
        <v>247</v>
      </c>
      <c r="E92328">
        <v>23562</v>
      </c>
      <c r="F92328">
        <v>1</v>
      </c>
      <c r="G92328" t="s">
        <v>153</v>
      </c>
      <c r="H92328">
        <v>0</v>
      </c>
    </row>
    <row r="92329" spans="1:8" x14ac:dyDescent="0.3">
      <c r="A92329">
        <v>92328</v>
      </c>
      <c r="B92329" t="s">
        <v>70340</v>
      </c>
      <c r="C92329">
        <v>20210515</v>
      </c>
      <c r="D92329">
        <v>247</v>
      </c>
      <c r="E92329">
        <v>23562</v>
      </c>
      <c r="F92329">
        <v>2</v>
      </c>
      <c r="G92329" t="s">
        <v>154</v>
      </c>
      <c r="H92329">
        <v>1</v>
      </c>
    </row>
    <row r="92330" spans="1:8" x14ac:dyDescent="0.3">
      <c r="A92330">
        <v>92329</v>
      </c>
      <c r="B92330" t="s">
        <v>70340</v>
      </c>
      <c r="C92330">
        <v>20210515</v>
      </c>
      <c r="D92330">
        <v>247</v>
      </c>
      <c r="E92330">
        <v>23562</v>
      </c>
      <c r="F92330">
        <v>3</v>
      </c>
      <c r="G92330" t="s">
        <v>155</v>
      </c>
      <c r="H92330">
        <v>0</v>
      </c>
    </row>
    <row r="92331" spans="1:8" x14ac:dyDescent="0.3">
      <c r="A92331">
        <v>92330</v>
      </c>
      <c r="B92331" t="s">
        <v>70340</v>
      </c>
      <c r="C92331">
        <v>20210515</v>
      </c>
      <c r="D92331">
        <v>247</v>
      </c>
      <c r="E92331">
        <v>23562</v>
      </c>
      <c r="F92331">
        <v>4</v>
      </c>
      <c r="G92331" t="s">
        <v>156</v>
      </c>
      <c r="H92331">
        <v>0</v>
      </c>
    </row>
    <row r="92332" spans="1:8" x14ac:dyDescent="0.3">
      <c r="A92332">
        <v>92331</v>
      </c>
      <c r="B92332" t="s">
        <v>70340</v>
      </c>
      <c r="C92332">
        <v>20210515</v>
      </c>
      <c r="D92332">
        <v>247</v>
      </c>
      <c r="E92332">
        <v>23563</v>
      </c>
      <c r="F92332">
        <v>1</v>
      </c>
      <c r="G92332" t="s">
        <v>71820</v>
      </c>
      <c r="H92332">
        <v>0</v>
      </c>
    </row>
    <row r="92333" spans="1:8" x14ac:dyDescent="0.3">
      <c r="A92333">
        <v>92332</v>
      </c>
      <c r="B92333" t="s">
        <v>70340</v>
      </c>
      <c r="C92333">
        <v>20210515</v>
      </c>
      <c r="D92333">
        <v>247</v>
      </c>
      <c r="E92333">
        <v>23563</v>
      </c>
      <c r="F92333">
        <v>2</v>
      </c>
      <c r="G92333" t="s">
        <v>71821</v>
      </c>
      <c r="H92333">
        <v>1</v>
      </c>
    </row>
    <row r="92334" spans="1:8" x14ac:dyDescent="0.3">
      <c r="A92334">
        <v>92333</v>
      </c>
      <c r="B92334" t="s">
        <v>70340</v>
      </c>
      <c r="C92334">
        <v>20210515</v>
      </c>
      <c r="D92334">
        <v>247</v>
      </c>
      <c r="E92334">
        <v>23563</v>
      </c>
      <c r="F92334">
        <v>3</v>
      </c>
      <c r="G92334" t="s">
        <v>71822</v>
      </c>
      <c r="H92334">
        <v>0</v>
      </c>
    </row>
    <row r="92335" spans="1:8" x14ac:dyDescent="0.3">
      <c r="A92335">
        <v>92334</v>
      </c>
      <c r="B92335" t="s">
        <v>70340</v>
      </c>
      <c r="C92335">
        <v>20210515</v>
      </c>
      <c r="D92335">
        <v>247</v>
      </c>
      <c r="E92335">
        <v>23563</v>
      </c>
      <c r="F92335">
        <v>4</v>
      </c>
      <c r="G92335" t="s">
        <v>71823</v>
      </c>
      <c r="H92335">
        <v>0</v>
      </c>
    </row>
    <row r="92336" spans="1:8" x14ac:dyDescent="0.3">
      <c r="A92336">
        <v>92335</v>
      </c>
      <c r="B92336" t="s">
        <v>70340</v>
      </c>
      <c r="C92336">
        <v>20210515</v>
      </c>
      <c r="D92336">
        <v>247</v>
      </c>
      <c r="E92336">
        <v>23564</v>
      </c>
      <c r="F92336">
        <v>1</v>
      </c>
      <c r="G92336" t="s">
        <v>71824</v>
      </c>
      <c r="H92336">
        <v>0</v>
      </c>
    </row>
    <row r="92337" spans="1:8" x14ac:dyDescent="0.3">
      <c r="A92337">
        <v>92336</v>
      </c>
      <c r="B92337" t="s">
        <v>70340</v>
      </c>
      <c r="C92337">
        <v>20210515</v>
      </c>
      <c r="D92337">
        <v>247</v>
      </c>
      <c r="E92337">
        <v>23564</v>
      </c>
      <c r="F92337">
        <v>2</v>
      </c>
      <c r="G92337" t="s">
        <v>71825</v>
      </c>
      <c r="H92337">
        <v>1</v>
      </c>
    </row>
    <row r="92338" spans="1:8" x14ac:dyDescent="0.3">
      <c r="A92338">
        <v>92337</v>
      </c>
      <c r="B92338" t="s">
        <v>70340</v>
      </c>
      <c r="C92338">
        <v>20210515</v>
      </c>
      <c r="D92338">
        <v>247</v>
      </c>
      <c r="E92338">
        <v>23564</v>
      </c>
      <c r="F92338">
        <v>3</v>
      </c>
      <c r="G92338" t="s">
        <v>71826</v>
      </c>
      <c r="H92338">
        <v>0</v>
      </c>
    </row>
    <row r="92339" spans="1:8" x14ac:dyDescent="0.3">
      <c r="A92339">
        <v>92338</v>
      </c>
      <c r="B92339" t="s">
        <v>70340</v>
      </c>
      <c r="C92339">
        <v>20210515</v>
      </c>
      <c r="D92339">
        <v>247</v>
      </c>
      <c r="E92339">
        <v>23564</v>
      </c>
      <c r="F92339">
        <v>4</v>
      </c>
      <c r="G92339" t="s">
        <v>70416</v>
      </c>
      <c r="H92339">
        <v>0</v>
      </c>
    </row>
    <row r="92340" spans="1:8" x14ac:dyDescent="0.3">
      <c r="A92340">
        <v>92339</v>
      </c>
      <c r="B92340" t="s">
        <v>70340</v>
      </c>
      <c r="C92340">
        <v>20210515</v>
      </c>
      <c r="D92340">
        <v>247</v>
      </c>
      <c r="E92340">
        <v>23565</v>
      </c>
      <c r="F92340">
        <v>1</v>
      </c>
      <c r="G92340" t="s">
        <v>46060</v>
      </c>
      <c r="H92340">
        <v>1</v>
      </c>
    </row>
    <row r="92341" spans="1:8" x14ac:dyDescent="0.3">
      <c r="A92341">
        <v>92340</v>
      </c>
      <c r="B92341" t="s">
        <v>70340</v>
      </c>
      <c r="C92341">
        <v>20210515</v>
      </c>
      <c r="D92341">
        <v>247</v>
      </c>
      <c r="E92341">
        <v>23565</v>
      </c>
      <c r="F92341">
        <v>2</v>
      </c>
      <c r="G92341" t="s">
        <v>71827</v>
      </c>
      <c r="H92341">
        <v>0</v>
      </c>
    </row>
    <row r="92342" spans="1:8" x14ac:dyDescent="0.3">
      <c r="A92342">
        <v>92341</v>
      </c>
      <c r="B92342" t="s">
        <v>70340</v>
      </c>
      <c r="C92342">
        <v>20210515</v>
      </c>
      <c r="D92342">
        <v>247</v>
      </c>
      <c r="E92342">
        <v>23565</v>
      </c>
      <c r="F92342">
        <v>3</v>
      </c>
      <c r="G92342" t="s">
        <v>71563</v>
      </c>
      <c r="H92342">
        <v>0</v>
      </c>
    </row>
    <row r="92343" spans="1:8" x14ac:dyDescent="0.3">
      <c r="A92343">
        <v>92342</v>
      </c>
      <c r="B92343" t="s">
        <v>70340</v>
      </c>
      <c r="C92343">
        <v>20210515</v>
      </c>
      <c r="D92343">
        <v>247</v>
      </c>
      <c r="E92343">
        <v>23565</v>
      </c>
      <c r="F92343">
        <v>4</v>
      </c>
      <c r="G92343" t="s">
        <v>11281</v>
      </c>
      <c r="H92343">
        <v>0</v>
      </c>
    </row>
    <row r="92344" spans="1:8" x14ac:dyDescent="0.3">
      <c r="A92344">
        <v>92343</v>
      </c>
      <c r="B92344" t="s">
        <v>70340</v>
      </c>
      <c r="C92344">
        <v>20210515</v>
      </c>
      <c r="D92344">
        <v>247</v>
      </c>
      <c r="E92344">
        <v>23566</v>
      </c>
      <c r="F92344">
        <v>1</v>
      </c>
      <c r="G92344" t="s">
        <v>71828</v>
      </c>
      <c r="H92344">
        <v>1</v>
      </c>
    </row>
    <row r="92345" spans="1:8" x14ac:dyDescent="0.3">
      <c r="A92345">
        <v>92344</v>
      </c>
      <c r="B92345" t="s">
        <v>70340</v>
      </c>
      <c r="C92345">
        <v>20210515</v>
      </c>
      <c r="D92345">
        <v>247</v>
      </c>
      <c r="E92345">
        <v>23566</v>
      </c>
      <c r="F92345">
        <v>2</v>
      </c>
      <c r="G92345" t="s">
        <v>71829</v>
      </c>
      <c r="H92345">
        <v>0</v>
      </c>
    </row>
    <row r="92346" spans="1:8" x14ac:dyDescent="0.3">
      <c r="A92346">
        <v>92345</v>
      </c>
      <c r="B92346" t="s">
        <v>70340</v>
      </c>
      <c r="C92346">
        <v>20210515</v>
      </c>
      <c r="D92346">
        <v>247</v>
      </c>
      <c r="E92346">
        <v>23566</v>
      </c>
      <c r="F92346">
        <v>3</v>
      </c>
      <c r="G92346" t="s">
        <v>71830</v>
      </c>
      <c r="H92346">
        <v>0</v>
      </c>
    </row>
    <row r="92347" spans="1:8" x14ac:dyDescent="0.3">
      <c r="A92347">
        <v>92346</v>
      </c>
      <c r="B92347" t="s">
        <v>70340</v>
      </c>
      <c r="C92347">
        <v>20210515</v>
      </c>
      <c r="D92347">
        <v>247</v>
      </c>
      <c r="E92347">
        <v>23566</v>
      </c>
      <c r="F92347">
        <v>4</v>
      </c>
      <c r="G92347" t="s">
        <v>71831</v>
      </c>
      <c r="H92347">
        <v>0</v>
      </c>
    </row>
    <row r="92348" spans="1:8" x14ac:dyDescent="0.3">
      <c r="A92348">
        <v>92347</v>
      </c>
      <c r="B92348" t="s">
        <v>70340</v>
      </c>
      <c r="C92348">
        <v>20210515</v>
      </c>
      <c r="D92348">
        <v>247</v>
      </c>
      <c r="E92348">
        <v>23567</v>
      </c>
      <c r="F92348">
        <v>1</v>
      </c>
      <c r="G92348" t="s">
        <v>71832</v>
      </c>
      <c r="H92348">
        <v>0</v>
      </c>
    </row>
    <row r="92349" spans="1:8" x14ac:dyDescent="0.3">
      <c r="A92349">
        <v>92348</v>
      </c>
      <c r="B92349" t="s">
        <v>70340</v>
      </c>
      <c r="C92349">
        <v>20210515</v>
      </c>
      <c r="D92349">
        <v>247</v>
      </c>
      <c r="E92349">
        <v>23567</v>
      </c>
      <c r="F92349">
        <v>2</v>
      </c>
      <c r="G92349" t="s">
        <v>71833</v>
      </c>
      <c r="H92349">
        <v>1</v>
      </c>
    </row>
    <row r="92350" spans="1:8" x14ac:dyDescent="0.3">
      <c r="A92350">
        <v>92349</v>
      </c>
      <c r="B92350" t="s">
        <v>70340</v>
      </c>
      <c r="C92350">
        <v>20210515</v>
      </c>
      <c r="D92350">
        <v>247</v>
      </c>
      <c r="E92350">
        <v>23567</v>
      </c>
      <c r="F92350">
        <v>3</v>
      </c>
      <c r="G92350" t="s">
        <v>71834</v>
      </c>
      <c r="H92350">
        <v>0</v>
      </c>
    </row>
    <row r="92351" spans="1:8" x14ac:dyDescent="0.3">
      <c r="A92351">
        <v>92350</v>
      </c>
      <c r="B92351" t="s">
        <v>70340</v>
      </c>
      <c r="C92351">
        <v>20210515</v>
      </c>
      <c r="D92351">
        <v>247</v>
      </c>
      <c r="E92351">
        <v>23567</v>
      </c>
      <c r="F92351">
        <v>4</v>
      </c>
      <c r="G92351" t="s">
        <v>71835</v>
      </c>
      <c r="H92351">
        <v>0</v>
      </c>
    </row>
    <row r="92352" spans="1:8" x14ac:dyDescent="0.3">
      <c r="A92352">
        <v>92351</v>
      </c>
      <c r="B92352" t="s">
        <v>70340</v>
      </c>
      <c r="C92352">
        <v>20210515</v>
      </c>
      <c r="D92352">
        <v>247</v>
      </c>
      <c r="E92352">
        <v>23568</v>
      </c>
      <c r="F92352">
        <v>1</v>
      </c>
      <c r="G92352" t="s">
        <v>71836</v>
      </c>
      <c r="H92352">
        <v>0</v>
      </c>
    </row>
    <row r="92353" spans="1:8" x14ac:dyDescent="0.3">
      <c r="A92353">
        <v>92352</v>
      </c>
      <c r="B92353" t="s">
        <v>70340</v>
      </c>
      <c r="C92353">
        <v>20210515</v>
      </c>
      <c r="D92353">
        <v>247</v>
      </c>
      <c r="E92353">
        <v>23568</v>
      </c>
      <c r="F92353">
        <v>2</v>
      </c>
      <c r="G92353" t="s">
        <v>71837</v>
      </c>
      <c r="H92353">
        <v>1</v>
      </c>
    </row>
    <row r="92354" spans="1:8" x14ac:dyDescent="0.3">
      <c r="A92354">
        <v>92353</v>
      </c>
      <c r="B92354" t="s">
        <v>70340</v>
      </c>
      <c r="C92354">
        <v>20210515</v>
      </c>
      <c r="D92354">
        <v>247</v>
      </c>
      <c r="E92354">
        <v>23568</v>
      </c>
      <c r="F92354">
        <v>3</v>
      </c>
      <c r="G92354" t="s">
        <v>71838</v>
      </c>
      <c r="H92354">
        <v>0</v>
      </c>
    </row>
    <row r="92355" spans="1:8" x14ac:dyDescent="0.3">
      <c r="A92355">
        <v>92354</v>
      </c>
      <c r="B92355" t="s">
        <v>70340</v>
      </c>
      <c r="C92355">
        <v>20210515</v>
      </c>
      <c r="D92355">
        <v>247</v>
      </c>
      <c r="E92355">
        <v>23568</v>
      </c>
      <c r="F92355">
        <v>4</v>
      </c>
      <c r="G92355" t="s">
        <v>71839</v>
      </c>
      <c r="H92355">
        <v>0</v>
      </c>
    </row>
    <row r="92356" spans="1:8" x14ac:dyDescent="0.3">
      <c r="A92356">
        <v>92355</v>
      </c>
      <c r="B92356" t="s">
        <v>70340</v>
      </c>
      <c r="C92356">
        <v>20210515</v>
      </c>
      <c r="D92356">
        <v>247</v>
      </c>
      <c r="E92356">
        <v>23569</v>
      </c>
      <c r="F92356">
        <v>1</v>
      </c>
      <c r="G92356" t="s">
        <v>71840</v>
      </c>
      <c r="H92356">
        <v>0</v>
      </c>
    </row>
    <row r="92357" spans="1:8" x14ac:dyDescent="0.3">
      <c r="A92357">
        <v>92356</v>
      </c>
      <c r="B92357" t="s">
        <v>70340</v>
      </c>
      <c r="C92357">
        <v>20210515</v>
      </c>
      <c r="D92357">
        <v>247</v>
      </c>
      <c r="E92357">
        <v>23569</v>
      </c>
      <c r="F92357">
        <v>2</v>
      </c>
      <c r="G92357" t="s">
        <v>71841</v>
      </c>
      <c r="H92357">
        <v>0</v>
      </c>
    </row>
    <row r="92358" spans="1:8" x14ac:dyDescent="0.3">
      <c r="A92358">
        <v>92357</v>
      </c>
      <c r="B92358" t="s">
        <v>70340</v>
      </c>
      <c r="C92358">
        <v>20210515</v>
      </c>
      <c r="D92358">
        <v>247</v>
      </c>
      <c r="E92358">
        <v>23569</v>
      </c>
      <c r="F92358">
        <v>3</v>
      </c>
      <c r="G92358" t="s">
        <v>71842</v>
      </c>
      <c r="H92358">
        <v>0</v>
      </c>
    </row>
    <row r="92359" spans="1:8" x14ac:dyDescent="0.3">
      <c r="A92359">
        <v>92358</v>
      </c>
      <c r="B92359" t="s">
        <v>70340</v>
      </c>
      <c r="C92359">
        <v>20210515</v>
      </c>
      <c r="D92359">
        <v>247</v>
      </c>
      <c r="E92359">
        <v>23569</v>
      </c>
      <c r="F92359">
        <v>4</v>
      </c>
      <c r="G92359" t="s">
        <v>70639</v>
      </c>
      <c r="H92359">
        <v>1</v>
      </c>
    </row>
    <row r="92360" spans="1:8" x14ac:dyDescent="0.3">
      <c r="A92360">
        <v>92359</v>
      </c>
      <c r="B92360" t="s">
        <v>70340</v>
      </c>
      <c r="C92360">
        <v>20210515</v>
      </c>
      <c r="D92360">
        <v>247</v>
      </c>
      <c r="E92360">
        <v>23570</v>
      </c>
      <c r="F92360">
        <v>1</v>
      </c>
      <c r="G92360" t="s">
        <v>71843</v>
      </c>
      <c r="H92360">
        <v>0</v>
      </c>
    </row>
    <row r="92361" spans="1:8" x14ac:dyDescent="0.3">
      <c r="A92361">
        <v>92360</v>
      </c>
      <c r="B92361" t="s">
        <v>70340</v>
      </c>
      <c r="C92361">
        <v>20210515</v>
      </c>
      <c r="D92361">
        <v>247</v>
      </c>
      <c r="E92361">
        <v>23570</v>
      </c>
      <c r="F92361">
        <v>2</v>
      </c>
      <c r="G92361" t="s">
        <v>71844</v>
      </c>
      <c r="H92361">
        <v>1</v>
      </c>
    </row>
    <row r="92362" spans="1:8" x14ac:dyDescent="0.3">
      <c r="A92362">
        <v>92361</v>
      </c>
      <c r="B92362" t="s">
        <v>70340</v>
      </c>
      <c r="C92362">
        <v>20210515</v>
      </c>
      <c r="D92362">
        <v>247</v>
      </c>
      <c r="E92362">
        <v>23570</v>
      </c>
      <c r="F92362">
        <v>3</v>
      </c>
      <c r="G92362" t="s">
        <v>71845</v>
      </c>
      <c r="H92362">
        <v>0</v>
      </c>
    </row>
    <row r="92363" spans="1:8" x14ac:dyDescent="0.3">
      <c r="A92363">
        <v>92362</v>
      </c>
      <c r="B92363" t="s">
        <v>70340</v>
      </c>
      <c r="C92363">
        <v>20210515</v>
      </c>
      <c r="D92363">
        <v>247</v>
      </c>
      <c r="E92363">
        <v>23570</v>
      </c>
      <c r="F92363">
        <v>4</v>
      </c>
      <c r="G92363" t="s">
        <v>71846</v>
      </c>
      <c r="H92363">
        <v>0</v>
      </c>
    </row>
    <row r="92364" spans="1:8" x14ac:dyDescent="0.3">
      <c r="A92364">
        <v>92363</v>
      </c>
      <c r="B92364" t="s">
        <v>70340</v>
      </c>
      <c r="C92364">
        <v>20210515</v>
      </c>
      <c r="D92364">
        <v>247</v>
      </c>
      <c r="E92364">
        <v>23571</v>
      </c>
      <c r="F92364">
        <v>1</v>
      </c>
      <c r="G92364" t="s">
        <v>71847</v>
      </c>
      <c r="H92364">
        <v>0</v>
      </c>
    </row>
    <row r="92365" spans="1:8" x14ac:dyDescent="0.3">
      <c r="A92365">
        <v>92364</v>
      </c>
      <c r="B92365" t="s">
        <v>70340</v>
      </c>
      <c r="C92365">
        <v>20210515</v>
      </c>
      <c r="D92365">
        <v>247</v>
      </c>
      <c r="E92365">
        <v>23571</v>
      </c>
      <c r="F92365">
        <v>2</v>
      </c>
      <c r="G92365" t="s">
        <v>71848</v>
      </c>
      <c r="H92365">
        <v>1</v>
      </c>
    </row>
    <row r="92366" spans="1:8" x14ac:dyDescent="0.3">
      <c r="A92366">
        <v>92365</v>
      </c>
      <c r="B92366" t="s">
        <v>70340</v>
      </c>
      <c r="C92366">
        <v>20210515</v>
      </c>
      <c r="D92366">
        <v>247</v>
      </c>
      <c r="E92366">
        <v>23571</v>
      </c>
      <c r="F92366">
        <v>3</v>
      </c>
      <c r="G92366" t="s">
        <v>71849</v>
      </c>
      <c r="H92366">
        <v>0</v>
      </c>
    </row>
    <row r="92367" spans="1:8" x14ac:dyDescent="0.3">
      <c r="A92367">
        <v>92366</v>
      </c>
      <c r="B92367" t="s">
        <v>70340</v>
      </c>
      <c r="C92367">
        <v>20210515</v>
      </c>
      <c r="D92367">
        <v>247</v>
      </c>
      <c r="E92367">
        <v>23571</v>
      </c>
      <c r="F92367">
        <v>4</v>
      </c>
      <c r="G92367" t="s">
        <v>71850</v>
      </c>
      <c r="H92367">
        <v>0</v>
      </c>
    </row>
    <row r="92368" spans="1:8" x14ac:dyDescent="0.3">
      <c r="A92368">
        <v>92367</v>
      </c>
      <c r="B92368" t="s">
        <v>70340</v>
      </c>
      <c r="C92368">
        <v>20210515</v>
      </c>
      <c r="D92368">
        <v>247</v>
      </c>
      <c r="E92368">
        <v>23572</v>
      </c>
      <c r="F92368">
        <v>1</v>
      </c>
      <c r="G92368" t="s">
        <v>71851</v>
      </c>
      <c r="H92368">
        <v>1</v>
      </c>
    </row>
    <row r="92369" spans="1:8" x14ac:dyDescent="0.3">
      <c r="A92369">
        <v>92368</v>
      </c>
      <c r="B92369" t="s">
        <v>70340</v>
      </c>
      <c r="C92369">
        <v>20210515</v>
      </c>
      <c r="D92369">
        <v>247</v>
      </c>
      <c r="E92369">
        <v>23572</v>
      </c>
      <c r="F92369">
        <v>2</v>
      </c>
      <c r="G92369" t="s">
        <v>71852</v>
      </c>
      <c r="H92369">
        <v>0</v>
      </c>
    </row>
    <row r="92370" spans="1:8" x14ac:dyDescent="0.3">
      <c r="A92370">
        <v>92369</v>
      </c>
      <c r="B92370" t="s">
        <v>70340</v>
      </c>
      <c r="C92370">
        <v>20210515</v>
      </c>
      <c r="D92370">
        <v>247</v>
      </c>
      <c r="E92370">
        <v>23572</v>
      </c>
      <c r="F92370">
        <v>3</v>
      </c>
      <c r="G92370" t="s">
        <v>71853</v>
      </c>
      <c r="H92370">
        <v>0</v>
      </c>
    </row>
    <row r="92371" spans="1:8" x14ac:dyDescent="0.3">
      <c r="A92371">
        <v>92370</v>
      </c>
      <c r="B92371" t="s">
        <v>70340</v>
      </c>
      <c r="C92371">
        <v>20210515</v>
      </c>
      <c r="D92371">
        <v>247</v>
      </c>
      <c r="E92371">
        <v>23572</v>
      </c>
      <c r="F92371">
        <v>4</v>
      </c>
      <c r="G92371" t="s">
        <v>71854</v>
      </c>
      <c r="H92371">
        <v>0</v>
      </c>
    </row>
    <row r="92372" spans="1:8" x14ac:dyDescent="0.3">
      <c r="A92372">
        <v>92371</v>
      </c>
      <c r="B92372" t="s">
        <v>70340</v>
      </c>
      <c r="C92372">
        <v>20210515</v>
      </c>
      <c r="D92372">
        <v>247</v>
      </c>
      <c r="E92372">
        <v>23573</v>
      </c>
      <c r="F92372">
        <v>1</v>
      </c>
      <c r="G92372" t="s">
        <v>4839</v>
      </c>
      <c r="H92372">
        <v>0</v>
      </c>
    </row>
    <row r="92373" spans="1:8" x14ac:dyDescent="0.3">
      <c r="A92373">
        <v>92372</v>
      </c>
      <c r="B92373" t="s">
        <v>70340</v>
      </c>
      <c r="C92373">
        <v>20210515</v>
      </c>
      <c r="D92373">
        <v>247</v>
      </c>
      <c r="E92373">
        <v>23573</v>
      </c>
      <c r="F92373">
        <v>2</v>
      </c>
      <c r="G92373" t="s">
        <v>3529</v>
      </c>
      <c r="H92373">
        <v>1</v>
      </c>
    </row>
    <row r="92374" spans="1:8" x14ac:dyDescent="0.3">
      <c r="A92374">
        <v>92373</v>
      </c>
      <c r="B92374" t="s">
        <v>70340</v>
      </c>
      <c r="C92374">
        <v>20210515</v>
      </c>
      <c r="D92374">
        <v>247</v>
      </c>
      <c r="E92374">
        <v>23573</v>
      </c>
      <c r="F92374">
        <v>3</v>
      </c>
      <c r="G92374" t="s">
        <v>3306</v>
      </c>
      <c r="H92374">
        <v>0</v>
      </c>
    </row>
    <row r="92375" spans="1:8" x14ac:dyDescent="0.3">
      <c r="A92375">
        <v>92374</v>
      </c>
      <c r="B92375" t="s">
        <v>70340</v>
      </c>
      <c r="C92375">
        <v>20210515</v>
      </c>
      <c r="D92375">
        <v>247</v>
      </c>
      <c r="E92375">
        <v>23573</v>
      </c>
      <c r="F92375">
        <v>4</v>
      </c>
      <c r="G92375" t="s">
        <v>1568</v>
      </c>
      <c r="H92375">
        <v>0</v>
      </c>
    </row>
    <row r="92376" spans="1:8" x14ac:dyDescent="0.3">
      <c r="A92376">
        <v>92375</v>
      </c>
      <c r="B92376" t="s">
        <v>70340</v>
      </c>
      <c r="C92376">
        <v>20210515</v>
      </c>
      <c r="D92376">
        <v>247</v>
      </c>
      <c r="E92376">
        <v>23574</v>
      </c>
      <c r="F92376">
        <v>1</v>
      </c>
      <c r="G92376" t="s">
        <v>71855</v>
      </c>
      <c r="H92376">
        <v>0</v>
      </c>
    </row>
    <row r="92377" spans="1:8" x14ac:dyDescent="0.3">
      <c r="A92377">
        <v>92376</v>
      </c>
      <c r="B92377" t="s">
        <v>70340</v>
      </c>
      <c r="C92377">
        <v>20210515</v>
      </c>
      <c r="D92377">
        <v>247</v>
      </c>
      <c r="E92377">
        <v>23574</v>
      </c>
      <c r="F92377">
        <v>2</v>
      </c>
      <c r="G92377" t="s">
        <v>71856</v>
      </c>
      <c r="H92377">
        <v>0</v>
      </c>
    </row>
    <row r="92378" spans="1:8" x14ac:dyDescent="0.3">
      <c r="A92378">
        <v>92377</v>
      </c>
      <c r="B92378" t="s">
        <v>70340</v>
      </c>
      <c r="C92378">
        <v>20210515</v>
      </c>
      <c r="D92378">
        <v>247</v>
      </c>
      <c r="E92378">
        <v>23574</v>
      </c>
      <c r="F92378">
        <v>3</v>
      </c>
      <c r="G92378" t="s">
        <v>71857</v>
      </c>
      <c r="H92378">
        <v>0</v>
      </c>
    </row>
    <row r="92379" spans="1:8" x14ac:dyDescent="0.3">
      <c r="A92379">
        <v>92378</v>
      </c>
      <c r="B92379" t="s">
        <v>70340</v>
      </c>
      <c r="C92379">
        <v>20210515</v>
      </c>
      <c r="D92379">
        <v>247</v>
      </c>
      <c r="E92379">
        <v>23574</v>
      </c>
      <c r="F92379">
        <v>4</v>
      </c>
      <c r="G92379" t="s">
        <v>71858</v>
      </c>
      <c r="H92379">
        <v>1</v>
      </c>
    </row>
    <row r="92380" spans="1:8" x14ac:dyDescent="0.3">
      <c r="A92380">
        <v>92379</v>
      </c>
      <c r="B92380" t="s">
        <v>70340</v>
      </c>
      <c r="C92380">
        <v>20210515</v>
      </c>
      <c r="D92380">
        <v>247</v>
      </c>
      <c r="E92380">
        <v>23575</v>
      </c>
      <c r="F92380">
        <v>1</v>
      </c>
      <c r="G92380" t="s">
        <v>71859</v>
      </c>
      <c r="H92380">
        <v>0</v>
      </c>
    </row>
    <row r="92381" spans="1:8" x14ac:dyDescent="0.3">
      <c r="A92381">
        <v>92380</v>
      </c>
      <c r="B92381" t="s">
        <v>70340</v>
      </c>
      <c r="C92381">
        <v>20210515</v>
      </c>
      <c r="D92381">
        <v>247</v>
      </c>
      <c r="E92381">
        <v>23575</v>
      </c>
      <c r="F92381">
        <v>2</v>
      </c>
      <c r="G92381" t="s">
        <v>71860</v>
      </c>
      <c r="H92381">
        <v>0</v>
      </c>
    </row>
    <row r="92382" spans="1:8" x14ac:dyDescent="0.3">
      <c r="A92382">
        <v>92381</v>
      </c>
      <c r="B92382" t="s">
        <v>70340</v>
      </c>
      <c r="C92382">
        <v>20210515</v>
      </c>
      <c r="D92382">
        <v>247</v>
      </c>
      <c r="E92382">
        <v>23575</v>
      </c>
      <c r="F92382">
        <v>3</v>
      </c>
      <c r="G92382" t="s">
        <v>71861</v>
      </c>
      <c r="H92382">
        <v>0</v>
      </c>
    </row>
    <row r="92383" spans="1:8" x14ac:dyDescent="0.3">
      <c r="A92383">
        <v>92382</v>
      </c>
      <c r="B92383" t="s">
        <v>70340</v>
      </c>
      <c r="C92383">
        <v>20210515</v>
      </c>
      <c r="D92383">
        <v>247</v>
      </c>
      <c r="E92383">
        <v>23575</v>
      </c>
      <c r="F92383">
        <v>4</v>
      </c>
      <c r="G92383" t="s">
        <v>71862</v>
      </c>
      <c r="H92383">
        <v>1</v>
      </c>
    </row>
    <row r="92384" spans="1:8" x14ac:dyDescent="0.3">
      <c r="A92384">
        <v>92383</v>
      </c>
      <c r="B92384" t="s">
        <v>70340</v>
      </c>
      <c r="C92384">
        <v>20210515</v>
      </c>
      <c r="D92384">
        <v>247</v>
      </c>
      <c r="E92384">
        <v>23576</v>
      </c>
      <c r="F92384">
        <v>1</v>
      </c>
      <c r="G92384" t="s">
        <v>71863</v>
      </c>
      <c r="H92384">
        <v>0</v>
      </c>
    </row>
    <row r="92385" spans="1:8" x14ac:dyDescent="0.3">
      <c r="A92385">
        <v>92384</v>
      </c>
      <c r="B92385" t="s">
        <v>70340</v>
      </c>
      <c r="C92385">
        <v>20210515</v>
      </c>
      <c r="D92385">
        <v>247</v>
      </c>
      <c r="E92385">
        <v>23576</v>
      </c>
      <c r="F92385">
        <v>2</v>
      </c>
      <c r="G92385" t="s">
        <v>71864</v>
      </c>
      <c r="H92385">
        <v>0</v>
      </c>
    </row>
    <row r="92386" spans="1:8" x14ac:dyDescent="0.3">
      <c r="A92386">
        <v>92385</v>
      </c>
      <c r="B92386" t="s">
        <v>70340</v>
      </c>
      <c r="C92386">
        <v>20210515</v>
      </c>
      <c r="D92386">
        <v>247</v>
      </c>
      <c r="E92386">
        <v>23576</v>
      </c>
      <c r="F92386">
        <v>3</v>
      </c>
      <c r="G92386" t="s">
        <v>71865</v>
      </c>
      <c r="H92386">
        <v>0</v>
      </c>
    </row>
    <row r="92387" spans="1:8" x14ac:dyDescent="0.3">
      <c r="A92387">
        <v>92386</v>
      </c>
      <c r="B92387" t="s">
        <v>70340</v>
      </c>
      <c r="C92387">
        <v>20210515</v>
      </c>
      <c r="D92387">
        <v>247</v>
      </c>
      <c r="E92387">
        <v>23576</v>
      </c>
      <c r="F92387">
        <v>4</v>
      </c>
      <c r="G92387" t="s">
        <v>70676</v>
      </c>
      <c r="H92387">
        <v>1</v>
      </c>
    </row>
    <row r="92388" spans="1:8" x14ac:dyDescent="0.3">
      <c r="A92388">
        <v>92387</v>
      </c>
      <c r="B92388" t="s">
        <v>70340</v>
      </c>
      <c r="C92388">
        <v>20210515</v>
      </c>
      <c r="D92388">
        <v>247</v>
      </c>
      <c r="E92388">
        <v>23577</v>
      </c>
      <c r="F92388">
        <v>1</v>
      </c>
      <c r="G92388" t="s">
        <v>71866</v>
      </c>
      <c r="H92388">
        <v>0</v>
      </c>
    </row>
    <row r="92389" spans="1:8" x14ac:dyDescent="0.3">
      <c r="A92389">
        <v>92388</v>
      </c>
      <c r="B92389" t="s">
        <v>70340</v>
      </c>
      <c r="C92389">
        <v>20210515</v>
      </c>
      <c r="D92389">
        <v>247</v>
      </c>
      <c r="E92389">
        <v>23577</v>
      </c>
      <c r="F92389">
        <v>2</v>
      </c>
      <c r="G92389" t="s">
        <v>71867</v>
      </c>
      <c r="H92389">
        <v>0</v>
      </c>
    </row>
    <row r="92390" spans="1:8" x14ac:dyDescent="0.3">
      <c r="A92390">
        <v>92389</v>
      </c>
      <c r="B92390" t="s">
        <v>70340</v>
      </c>
      <c r="C92390">
        <v>20210515</v>
      </c>
      <c r="D92390">
        <v>247</v>
      </c>
      <c r="E92390">
        <v>23577</v>
      </c>
      <c r="F92390">
        <v>3</v>
      </c>
      <c r="G92390" t="s">
        <v>71868</v>
      </c>
      <c r="H92390">
        <v>1</v>
      </c>
    </row>
    <row r="92391" spans="1:8" x14ac:dyDescent="0.3">
      <c r="A92391">
        <v>92390</v>
      </c>
      <c r="B92391" t="s">
        <v>70340</v>
      </c>
      <c r="C92391">
        <v>20210515</v>
      </c>
      <c r="D92391">
        <v>247</v>
      </c>
      <c r="E92391">
        <v>23577</v>
      </c>
      <c r="F92391">
        <v>4</v>
      </c>
      <c r="G92391" t="s">
        <v>71869</v>
      </c>
      <c r="H92391">
        <v>0</v>
      </c>
    </row>
    <row r="92392" spans="1:8" x14ac:dyDescent="0.3">
      <c r="A92392">
        <v>92391</v>
      </c>
      <c r="B92392" t="s">
        <v>70340</v>
      </c>
      <c r="C92392">
        <v>20210515</v>
      </c>
      <c r="D92392">
        <v>247</v>
      </c>
      <c r="E92392">
        <v>23578</v>
      </c>
      <c r="F92392">
        <v>1</v>
      </c>
      <c r="G92392" t="s">
        <v>71870</v>
      </c>
      <c r="H92392">
        <v>0</v>
      </c>
    </row>
    <row r="92393" spans="1:8" x14ac:dyDescent="0.3">
      <c r="A92393">
        <v>92392</v>
      </c>
      <c r="B92393" t="s">
        <v>70340</v>
      </c>
      <c r="C92393">
        <v>20210515</v>
      </c>
      <c r="D92393">
        <v>247</v>
      </c>
      <c r="E92393">
        <v>23578</v>
      </c>
      <c r="F92393">
        <v>2</v>
      </c>
      <c r="G92393" t="s">
        <v>71871</v>
      </c>
      <c r="H92393">
        <v>1</v>
      </c>
    </row>
    <row r="92394" spans="1:8" x14ac:dyDescent="0.3">
      <c r="A92394">
        <v>92393</v>
      </c>
      <c r="B92394" t="s">
        <v>70340</v>
      </c>
      <c r="C92394">
        <v>20210515</v>
      </c>
      <c r="D92394">
        <v>247</v>
      </c>
      <c r="E92394">
        <v>23578</v>
      </c>
      <c r="F92394">
        <v>3</v>
      </c>
      <c r="G92394" t="s">
        <v>71872</v>
      </c>
      <c r="H92394">
        <v>0</v>
      </c>
    </row>
    <row r="92395" spans="1:8" x14ac:dyDescent="0.3">
      <c r="A92395">
        <v>92394</v>
      </c>
      <c r="B92395" t="s">
        <v>70340</v>
      </c>
      <c r="C92395">
        <v>20210515</v>
      </c>
      <c r="D92395">
        <v>247</v>
      </c>
      <c r="E92395">
        <v>23578</v>
      </c>
      <c r="F92395">
        <v>4</v>
      </c>
      <c r="G92395" t="s">
        <v>71873</v>
      </c>
      <c r="H92395">
        <v>0</v>
      </c>
    </row>
    <row r="92396" spans="1:8" x14ac:dyDescent="0.3">
      <c r="A92396">
        <v>92395</v>
      </c>
      <c r="B92396" t="s">
        <v>70340</v>
      </c>
      <c r="C92396">
        <v>20210515</v>
      </c>
      <c r="D92396">
        <v>247</v>
      </c>
      <c r="E92396">
        <v>23579</v>
      </c>
      <c r="F92396">
        <v>1</v>
      </c>
      <c r="G92396" t="s">
        <v>71874</v>
      </c>
      <c r="H92396">
        <v>0</v>
      </c>
    </row>
    <row r="92397" spans="1:8" x14ac:dyDescent="0.3">
      <c r="A92397">
        <v>92396</v>
      </c>
      <c r="B92397" t="s">
        <v>70340</v>
      </c>
      <c r="C92397">
        <v>20210515</v>
      </c>
      <c r="D92397">
        <v>247</v>
      </c>
      <c r="E92397">
        <v>23579</v>
      </c>
      <c r="F92397">
        <v>2</v>
      </c>
      <c r="G92397" t="s">
        <v>71875</v>
      </c>
      <c r="H92397">
        <v>0</v>
      </c>
    </row>
    <row r="92398" spans="1:8" x14ac:dyDescent="0.3">
      <c r="A92398">
        <v>92397</v>
      </c>
      <c r="B92398" t="s">
        <v>70340</v>
      </c>
      <c r="C92398">
        <v>20210515</v>
      </c>
      <c r="D92398">
        <v>247</v>
      </c>
      <c r="E92398">
        <v>23579</v>
      </c>
      <c r="F92398">
        <v>3</v>
      </c>
      <c r="G92398" t="s">
        <v>71876</v>
      </c>
      <c r="H92398">
        <v>0</v>
      </c>
    </row>
    <row r="92399" spans="1:8" x14ac:dyDescent="0.3">
      <c r="A92399">
        <v>92398</v>
      </c>
      <c r="B92399" t="s">
        <v>70340</v>
      </c>
      <c r="C92399">
        <v>20210515</v>
      </c>
      <c r="D92399">
        <v>247</v>
      </c>
      <c r="E92399">
        <v>23579</v>
      </c>
      <c r="F92399">
        <v>4</v>
      </c>
      <c r="G92399" t="s">
        <v>71877</v>
      </c>
      <c r="H92399">
        <v>1</v>
      </c>
    </row>
    <row r="92400" spans="1:8" x14ac:dyDescent="0.3">
      <c r="A92400">
        <v>92399</v>
      </c>
      <c r="B92400" t="s">
        <v>70340</v>
      </c>
      <c r="C92400">
        <v>20210515</v>
      </c>
      <c r="D92400">
        <v>247</v>
      </c>
      <c r="E92400">
        <v>23580</v>
      </c>
      <c r="F92400">
        <v>1</v>
      </c>
      <c r="G92400" t="s">
        <v>71878</v>
      </c>
      <c r="H92400">
        <v>1</v>
      </c>
    </row>
    <row r="92401" spans="1:8" x14ac:dyDescent="0.3">
      <c r="A92401">
        <v>92400</v>
      </c>
      <c r="B92401" t="s">
        <v>70340</v>
      </c>
      <c r="C92401">
        <v>20210515</v>
      </c>
      <c r="D92401">
        <v>247</v>
      </c>
      <c r="E92401">
        <v>23580</v>
      </c>
      <c r="F92401">
        <v>2</v>
      </c>
      <c r="G92401" t="s">
        <v>71879</v>
      </c>
      <c r="H92401">
        <v>0</v>
      </c>
    </row>
    <row r="92402" spans="1:8" x14ac:dyDescent="0.3">
      <c r="A92402">
        <v>92401</v>
      </c>
      <c r="B92402" t="s">
        <v>70340</v>
      </c>
      <c r="C92402">
        <v>20210515</v>
      </c>
      <c r="D92402">
        <v>247</v>
      </c>
      <c r="E92402">
        <v>23580</v>
      </c>
      <c r="F92402">
        <v>3</v>
      </c>
      <c r="G92402" t="s">
        <v>71880</v>
      </c>
      <c r="H92402">
        <v>0</v>
      </c>
    </row>
    <row r="92403" spans="1:8" x14ac:dyDescent="0.3">
      <c r="A92403">
        <v>92402</v>
      </c>
      <c r="B92403" t="s">
        <v>70340</v>
      </c>
      <c r="C92403">
        <v>20210515</v>
      </c>
      <c r="D92403">
        <v>247</v>
      </c>
      <c r="E92403">
        <v>23580</v>
      </c>
      <c r="F92403">
        <v>4</v>
      </c>
      <c r="G92403" t="s">
        <v>71881</v>
      </c>
      <c r="H92403">
        <v>0</v>
      </c>
    </row>
    <row r="92404" spans="1:8" x14ac:dyDescent="0.3">
      <c r="A92404">
        <v>92403</v>
      </c>
      <c r="B92404" t="s">
        <v>70340</v>
      </c>
      <c r="C92404">
        <v>20210515</v>
      </c>
      <c r="D92404">
        <v>247</v>
      </c>
      <c r="E92404">
        <v>23581</v>
      </c>
      <c r="F92404">
        <v>1</v>
      </c>
      <c r="G92404" t="s">
        <v>71882</v>
      </c>
      <c r="H92404">
        <v>0</v>
      </c>
    </row>
    <row r="92405" spans="1:8" x14ac:dyDescent="0.3">
      <c r="A92405">
        <v>92404</v>
      </c>
      <c r="B92405" t="s">
        <v>70340</v>
      </c>
      <c r="C92405">
        <v>20210515</v>
      </c>
      <c r="D92405">
        <v>247</v>
      </c>
      <c r="E92405">
        <v>23581</v>
      </c>
      <c r="F92405">
        <v>2</v>
      </c>
      <c r="G92405" t="s">
        <v>71883</v>
      </c>
      <c r="H92405">
        <v>0</v>
      </c>
    </row>
    <row r="92406" spans="1:8" x14ac:dyDescent="0.3">
      <c r="A92406">
        <v>92405</v>
      </c>
      <c r="B92406" t="s">
        <v>70340</v>
      </c>
      <c r="C92406">
        <v>20210515</v>
      </c>
      <c r="D92406">
        <v>247</v>
      </c>
      <c r="E92406">
        <v>23581</v>
      </c>
      <c r="F92406">
        <v>3</v>
      </c>
      <c r="G92406" t="s">
        <v>71884</v>
      </c>
      <c r="H92406">
        <v>0</v>
      </c>
    </row>
    <row r="92407" spans="1:8" x14ac:dyDescent="0.3">
      <c r="A92407">
        <v>92406</v>
      </c>
      <c r="B92407" t="s">
        <v>70340</v>
      </c>
      <c r="C92407">
        <v>20210515</v>
      </c>
      <c r="D92407">
        <v>247</v>
      </c>
      <c r="E92407">
        <v>23581</v>
      </c>
      <c r="F92407">
        <v>4</v>
      </c>
      <c r="G92407" t="s">
        <v>71885</v>
      </c>
      <c r="H92407">
        <v>1</v>
      </c>
    </row>
    <row r="92408" spans="1:8" x14ac:dyDescent="0.3">
      <c r="A92408">
        <v>92407</v>
      </c>
      <c r="B92408" t="s">
        <v>70340</v>
      </c>
      <c r="C92408">
        <v>20210515</v>
      </c>
      <c r="D92408">
        <v>247</v>
      </c>
      <c r="E92408">
        <v>23582</v>
      </c>
      <c r="F92408">
        <v>1</v>
      </c>
      <c r="G92408" t="s">
        <v>71886</v>
      </c>
      <c r="H92408">
        <v>1</v>
      </c>
    </row>
    <row r="92409" spans="1:8" x14ac:dyDescent="0.3">
      <c r="A92409">
        <v>92408</v>
      </c>
      <c r="B92409" t="s">
        <v>70340</v>
      </c>
      <c r="C92409">
        <v>20210515</v>
      </c>
      <c r="D92409">
        <v>247</v>
      </c>
      <c r="E92409">
        <v>23582</v>
      </c>
      <c r="F92409">
        <v>2</v>
      </c>
      <c r="G92409" t="s">
        <v>71887</v>
      </c>
      <c r="H92409">
        <v>0</v>
      </c>
    </row>
    <row r="92410" spans="1:8" x14ac:dyDescent="0.3">
      <c r="A92410">
        <v>92409</v>
      </c>
      <c r="B92410" t="s">
        <v>70340</v>
      </c>
      <c r="C92410">
        <v>20210515</v>
      </c>
      <c r="D92410">
        <v>247</v>
      </c>
      <c r="E92410">
        <v>23582</v>
      </c>
      <c r="F92410">
        <v>3</v>
      </c>
      <c r="G92410" t="s">
        <v>71888</v>
      </c>
      <c r="H92410">
        <v>0</v>
      </c>
    </row>
    <row r="92411" spans="1:8" x14ac:dyDescent="0.3">
      <c r="A92411">
        <v>92410</v>
      </c>
      <c r="B92411" t="s">
        <v>70340</v>
      </c>
      <c r="C92411">
        <v>20210515</v>
      </c>
      <c r="D92411">
        <v>247</v>
      </c>
      <c r="E92411">
        <v>23582</v>
      </c>
      <c r="F92411">
        <v>4</v>
      </c>
      <c r="G92411" t="s">
        <v>71889</v>
      </c>
      <c r="H92411">
        <v>0</v>
      </c>
    </row>
    <row r="92412" spans="1:8" x14ac:dyDescent="0.3">
      <c r="A92412">
        <v>92411</v>
      </c>
      <c r="B92412" t="s">
        <v>70340</v>
      </c>
      <c r="C92412">
        <v>20210515</v>
      </c>
      <c r="D92412">
        <v>247</v>
      </c>
      <c r="E92412">
        <v>23583</v>
      </c>
      <c r="F92412">
        <v>1</v>
      </c>
      <c r="G92412" t="s">
        <v>71641</v>
      </c>
      <c r="H92412">
        <v>0</v>
      </c>
    </row>
    <row r="92413" spans="1:8" x14ac:dyDescent="0.3">
      <c r="A92413">
        <v>92412</v>
      </c>
      <c r="B92413" t="s">
        <v>70340</v>
      </c>
      <c r="C92413">
        <v>20210515</v>
      </c>
      <c r="D92413">
        <v>247</v>
      </c>
      <c r="E92413">
        <v>23583</v>
      </c>
      <c r="F92413">
        <v>2</v>
      </c>
      <c r="G92413" t="s">
        <v>71890</v>
      </c>
      <c r="H92413">
        <v>0</v>
      </c>
    </row>
    <row r="92414" spans="1:8" x14ac:dyDescent="0.3">
      <c r="A92414">
        <v>92413</v>
      </c>
      <c r="B92414" t="s">
        <v>70340</v>
      </c>
      <c r="C92414">
        <v>20210515</v>
      </c>
      <c r="D92414">
        <v>247</v>
      </c>
      <c r="E92414">
        <v>23583</v>
      </c>
      <c r="F92414">
        <v>3</v>
      </c>
      <c r="G92414" t="s">
        <v>69784</v>
      </c>
      <c r="H92414">
        <v>1</v>
      </c>
    </row>
    <row r="92415" spans="1:8" x14ac:dyDescent="0.3">
      <c r="A92415">
        <v>92414</v>
      </c>
      <c r="B92415" t="s">
        <v>70340</v>
      </c>
      <c r="C92415">
        <v>20210515</v>
      </c>
      <c r="D92415">
        <v>247</v>
      </c>
      <c r="E92415">
        <v>23583</v>
      </c>
      <c r="F92415">
        <v>4</v>
      </c>
      <c r="G92415" t="s">
        <v>71639</v>
      </c>
      <c r="H92415">
        <v>0</v>
      </c>
    </row>
    <row r="92416" spans="1:8" x14ac:dyDescent="0.3">
      <c r="A92416">
        <v>92415</v>
      </c>
      <c r="B92416" t="s">
        <v>70340</v>
      </c>
      <c r="C92416">
        <v>20210515</v>
      </c>
      <c r="D92416">
        <v>247</v>
      </c>
      <c r="E92416">
        <v>23584</v>
      </c>
      <c r="F92416">
        <v>1</v>
      </c>
      <c r="G92416" t="s">
        <v>71891</v>
      </c>
      <c r="H92416">
        <v>1</v>
      </c>
    </row>
    <row r="92417" spans="1:8" x14ac:dyDescent="0.3">
      <c r="A92417">
        <v>92416</v>
      </c>
      <c r="B92417" t="s">
        <v>70340</v>
      </c>
      <c r="C92417">
        <v>20210515</v>
      </c>
      <c r="D92417">
        <v>247</v>
      </c>
      <c r="E92417">
        <v>23584</v>
      </c>
      <c r="F92417">
        <v>2</v>
      </c>
      <c r="G92417" t="s">
        <v>71892</v>
      </c>
      <c r="H92417">
        <v>0</v>
      </c>
    </row>
    <row r="92418" spans="1:8" x14ac:dyDescent="0.3">
      <c r="A92418">
        <v>92417</v>
      </c>
      <c r="B92418" t="s">
        <v>70340</v>
      </c>
      <c r="C92418">
        <v>20210515</v>
      </c>
      <c r="D92418">
        <v>247</v>
      </c>
      <c r="E92418">
        <v>23584</v>
      </c>
      <c r="F92418">
        <v>3</v>
      </c>
      <c r="G92418" t="s">
        <v>71893</v>
      </c>
      <c r="H92418">
        <v>0</v>
      </c>
    </row>
    <row r="92419" spans="1:8" x14ac:dyDescent="0.3">
      <c r="A92419">
        <v>92418</v>
      </c>
      <c r="B92419" t="s">
        <v>70340</v>
      </c>
      <c r="C92419">
        <v>20210515</v>
      </c>
      <c r="D92419">
        <v>247</v>
      </c>
      <c r="E92419">
        <v>23584</v>
      </c>
      <c r="F92419">
        <v>4</v>
      </c>
      <c r="G92419" t="s">
        <v>71894</v>
      </c>
      <c r="H92419">
        <v>0</v>
      </c>
    </row>
    <row r="92420" spans="1:8" x14ac:dyDescent="0.3">
      <c r="A92420">
        <v>92419</v>
      </c>
      <c r="B92420" t="s">
        <v>70340</v>
      </c>
      <c r="C92420">
        <v>20210515</v>
      </c>
      <c r="D92420">
        <v>247</v>
      </c>
      <c r="E92420">
        <v>23585</v>
      </c>
      <c r="F92420">
        <v>1</v>
      </c>
      <c r="G92420" t="s">
        <v>71895</v>
      </c>
      <c r="H92420">
        <v>0</v>
      </c>
    </row>
    <row r="92421" spans="1:8" x14ac:dyDescent="0.3">
      <c r="A92421">
        <v>92420</v>
      </c>
      <c r="B92421" t="s">
        <v>70340</v>
      </c>
      <c r="C92421">
        <v>20210515</v>
      </c>
      <c r="D92421">
        <v>247</v>
      </c>
      <c r="E92421">
        <v>23585</v>
      </c>
      <c r="F92421">
        <v>2</v>
      </c>
      <c r="G92421" t="s">
        <v>71896</v>
      </c>
      <c r="H92421">
        <v>1</v>
      </c>
    </row>
    <row r="92422" spans="1:8" x14ac:dyDescent="0.3">
      <c r="A92422">
        <v>92421</v>
      </c>
      <c r="B92422" t="s">
        <v>70340</v>
      </c>
      <c r="C92422">
        <v>20210515</v>
      </c>
      <c r="D92422">
        <v>247</v>
      </c>
      <c r="E92422">
        <v>23585</v>
      </c>
      <c r="F92422">
        <v>3</v>
      </c>
      <c r="G92422" t="s">
        <v>71897</v>
      </c>
      <c r="H92422">
        <v>0</v>
      </c>
    </row>
    <row r="92423" spans="1:8" x14ac:dyDescent="0.3">
      <c r="A92423">
        <v>92422</v>
      </c>
      <c r="B92423" t="s">
        <v>70340</v>
      </c>
      <c r="C92423">
        <v>20210515</v>
      </c>
      <c r="D92423">
        <v>247</v>
      </c>
      <c r="E92423">
        <v>23585</v>
      </c>
      <c r="F92423">
        <v>4</v>
      </c>
      <c r="G92423" t="s">
        <v>71898</v>
      </c>
      <c r="H92423">
        <v>0</v>
      </c>
    </row>
    <row r="92424" spans="1:8" x14ac:dyDescent="0.3">
      <c r="A92424">
        <v>92423</v>
      </c>
      <c r="B92424" t="s">
        <v>70340</v>
      </c>
      <c r="C92424">
        <v>20210515</v>
      </c>
      <c r="D92424">
        <v>247</v>
      </c>
      <c r="E92424">
        <v>23586</v>
      </c>
      <c r="F92424">
        <v>1</v>
      </c>
      <c r="G92424" t="s">
        <v>58989</v>
      </c>
      <c r="H92424">
        <v>1</v>
      </c>
    </row>
    <row r="92425" spans="1:8" x14ac:dyDescent="0.3">
      <c r="A92425">
        <v>92424</v>
      </c>
      <c r="B92425" t="s">
        <v>70340</v>
      </c>
      <c r="C92425">
        <v>20210515</v>
      </c>
      <c r="D92425">
        <v>247</v>
      </c>
      <c r="E92425">
        <v>23586</v>
      </c>
      <c r="F92425">
        <v>2</v>
      </c>
      <c r="G92425" t="s">
        <v>59329</v>
      </c>
      <c r="H92425">
        <v>0</v>
      </c>
    </row>
    <row r="92426" spans="1:8" x14ac:dyDescent="0.3">
      <c r="A92426">
        <v>92425</v>
      </c>
      <c r="B92426" t="s">
        <v>70340</v>
      </c>
      <c r="C92426">
        <v>20210515</v>
      </c>
      <c r="D92426">
        <v>247</v>
      </c>
      <c r="E92426">
        <v>23586</v>
      </c>
      <c r="F92426">
        <v>3</v>
      </c>
      <c r="G92426" t="s">
        <v>58988</v>
      </c>
      <c r="H92426">
        <v>0</v>
      </c>
    </row>
    <row r="92427" spans="1:8" x14ac:dyDescent="0.3">
      <c r="A92427">
        <v>92426</v>
      </c>
      <c r="B92427" t="s">
        <v>70340</v>
      </c>
      <c r="C92427">
        <v>20210515</v>
      </c>
      <c r="D92427">
        <v>247</v>
      </c>
      <c r="E92427">
        <v>23586</v>
      </c>
      <c r="F92427">
        <v>4</v>
      </c>
      <c r="G92427" t="s">
        <v>58990</v>
      </c>
      <c r="H92427">
        <v>0</v>
      </c>
    </row>
    <row r="92428" spans="1:8" x14ac:dyDescent="0.3">
      <c r="A92428">
        <v>92427</v>
      </c>
      <c r="B92428" t="s">
        <v>70340</v>
      </c>
      <c r="C92428">
        <v>20210515</v>
      </c>
      <c r="D92428">
        <v>247</v>
      </c>
      <c r="E92428">
        <v>23587</v>
      </c>
      <c r="F92428">
        <v>1</v>
      </c>
      <c r="G92428" t="s">
        <v>71899</v>
      </c>
      <c r="H92428">
        <v>0</v>
      </c>
    </row>
    <row r="92429" spans="1:8" x14ac:dyDescent="0.3">
      <c r="A92429">
        <v>92428</v>
      </c>
      <c r="B92429" t="s">
        <v>70340</v>
      </c>
      <c r="C92429">
        <v>20210515</v>
      </c>
      <c r="D92429">
        <v>247</v>
      </c>
      <c r="E92429">
        <v>23587</v>
      </c>
      <c r="F92429">
        <v>2</v>
      </c>
      <c r="G92429" t="s">
        <v>71900</v>
      </c>
      <c r="H92429">
        <v>1</v>
      </c>
    </row>
    <row r="92430" spans="1:8" x14ac:dyDescent="0.3">
      <c r="A92430">
        <v>92429</v>
      </c>
      <c r="B92430" t="s">
        <v>70340</v>
      </c>
      <c r="C92430">
        <v>20210515</v>
      </c>
      <c r="D92430">
        <v>247</v>
      </c>
      <c r="E92430">
        <v>23587</v>
      </c>
      <c r="F92430">
        <v>3</v>
      </c>
      <c r="G92430" t="s">
        <v>71901</v>
      </c>
      <c r="H92430">
        <v>0</v>
      </c>
    </row>
    <row r="92431" spans="1:8" x14ac:dyDescent="0.3">
      <c r="A92431">
        <v>92430</v>
      </c>
      <c r="B92431" t="s">
        <v>70340</v>
      </c>
      <c r="C92431">
        <v>20210515</v>
      </c>
      <c r="D92431">
        <v>247</v>
      </c>
      <c r="E92431">
        <v>23587</v>
      </c>
      <c r="F92431">
        <v>4</v>
      </c>
      <c r="G92431" t="s">
        <v>71902</v>
      </c>
      <c r="H92431">
        <v>0</v>
      </c>
    </row>
    <row r="92432" spans="1:8" x14ac:dyDescent="0.3">
      <c r="A92432">
        <v>92431</v>
      </c>
      <c r="B92432" t="s">
        <v>70340</v>
      </c>
      <c r="C92432">
        <v>20210515</v>
      </c>
      <c r="D92432">
        <v>247</v>
      </c>
      <c r="E92432">
        <v>23588</v>
      </c>
      <c r="F92432">
        <v>1</v>
      </c>
      <c r="G92432" t="s">
        <v>71903</v>
      </c>
      <c r="H92432">
        <v>0</v>
      </c>
    </row>
    <row r="92433" spans="1:8" x14ac:dyDescent="0.3">
      <c r="A92433">
        <v>92432</v>
      </c>
      <c r="B92433" t="s">
        <v>70340</v>
      </c>
      <c r="C92433">
        <v>20210515</v>
      </c>
      <c r="D92433">
        <v>247</v>
      </c>
      <c r="E92433">
        <v>23588</v>
      </c>
      <c r="F92433">
        <v>2</v>
      </c>
      <c r="G92433" t="s">
        <v>71904</v>
      </c>
      <c r="H92433">
        <v>0</v>
      </c>
    </row>
    <row r="92434" spans="1:8" x14ac:dyDescent="0.3">
      <c r="A92434">
        <v>92433</v>
      </c>
      <c r="B92434" t="s">
        <v>70340</v>
      </c>
      <c r="C92434">
        <v>20210515</v>
      </c>
      <c r="D92434">
        <v>247</v>
      </c>
      <c r="E92434">
        <v>23588</v>
      </c>
      <c r="F92434">
        <v>3</v>
      </c>
      <c r="G92434" t="s">
        <v>71905</v>
      </c>
      <c r="H92434">
        <v>1</v>
      </c>
    </row>
    <row r="92435" spans="1:8" x14ac:dyDescent="0.3">
      <c r="A92435">
        <v>92434</v>
      </c>
      <c r="B92435" t="s">
        <v>70340</v>
      </c>
      <c r="C92435">
        <v>20210515</v>
      </c>
      <c r="D92435">
        <v>247</v>
      </c>
      <c r="E92435">
        <v>23588</v>
      </c>
      <c r="F92435">
        <v>4</v>
      </c>
      <c r="G92435" t="s">
        <v>71906</v>
      </c>
      <c r="H92435">
        <v>0</v>
      </c>
    </row>
    <row r="92436" spans="1:8" x14ac:dyDescent="0.3">
      <c r="A92436">
        <v>92435</v>
      </c>
      <c r="B92436" t="s">
        <v>70340</v>
      </c>
      <c r="C92436">
        <v>20210515</v>
      </c>
      <c r="D92436">
        <v>247</v>
      </c>
      <c r="E92436">
        <v>23589</v>
      </c>
      <c r="F92436">
        <v>1</v>
      </c>
      <c r="G92436" t="s">
        <v>71907</v>
      </c>
      <c r="H92436">
        <v>0</v>
      </c>
    </row>
    <row r="92437" spans="1:8" x14ac:dyDescent="0.3">
      <c r="A92437">
        <v>92436</v>
      </c>
      <c r="B92437" t="s">
        <v>70340</v>
      </c>
      <c r="C92437">
        <v>20210515</v>
      </c>
      <c r="D92437">
        <v>247</v>
      </c>
      <c r="E92437">
        <v>23589</v>
      </c>
      <c r="F92437">
        <v>2</v>
      </c>
      <c r="G92437" t="s">
        <v>71908</v>
      </c>
      <c r="H92437">
        <v>1</v>
      </c>
    </row>
    <row r="92438" spans="1:8" x14ac:dyDescent="0.3">
      <c r="A92438">
        <v>92437</v>
      </c>
      <c r="B92438" t="s">
        <v>70340</v>
      </c>
      <c r="C92438">
        <v>20210515</v>
      </c>
      <c r="D92438">
        <v>247</v>
      </c>
      <c r="E92438">
        <v>23589</v>
      </c>
      <c r="F92438">
        <v>3</v>
      </c>
      <c r="G92438" t="s">
        <v>71909</v>
      </c>
      <c r="H92438">
        <v>0</v>
      </c>
    </row>
    <row r="92439" spans="1:8" x14ac:dyDescent="0.3">
      <c r="A92439">
        <v>92438</v>
      </c>
      <c r="B92439" t="s">
        <v>70340</v>
      </c>
      <c r="C92439">
        <v>20210515</v>
      </c>
      <c r="D92439">
        <v>247</v>
      </c>
      <c r="E92439">
        <v>23589</v>
      </c>
      <c r="F92439">
        <v>4</v>
      </c>
      <c r="G92439" t="s">
        <v>71910</v>
      </c>
      <c r="H92439">
        <v>0</v>
      </c>
    </row>
    <row r="92440" spans="1:8" x14ac:dyDescent="0.3">
      <c r="A92440">
        <v>92439</v>
      </c>
      <c r="B92440" t="s">
        <v>70340</v>
      </c>
      <c r="C92440">
        <v>20210515</v>
      </c>
      <c r="D92440">
        <v>247</v>
      </c>
      <c r="E92440">
        <v>23590</v>
      </c>
      <c r="F92440">
        <v>1</v>
      </c>
      <c r="G92440" t="s">
        <v>71911</v>
      </c>
      <c r="H92440">
        <v>0</v>
      </c>
    </row>
    <row r="92441" spans="1:8" x14ac:dyDescent="0.3">
      <c r="A92441">
        <v>92440</v>
      </c>
      <c r="B92441" t="s">
        <v>70340</v>
      </c>
      <c r="C92441">
        <v>20210515</v>
      </c>
      <c r="D92441">
        <v>247</v>
      </c>
      <c r="E92441">
        <v>23590</v>
      </c>
      <c r="F92441">
        <v>2</v>
      </c>
      <c r="G92441" t="s">
        <v>71912</v>
      </c>
      <c r="H92441">
        <v>0</v>
      </c>
    </row>
    <row r="92442" spans="1:8" x14ac:dyDescent="0.3">
      <c r="A92442">
        <v>92441</v>
      </c>
      <c r="B92442" t="s">
        <v>70340</v>
      </c>
      <c r="C92442">
        <v>20210515</v>
      </c>
      <c r="D92442">
        <v>247</v>
      </c>
      <c r="E92442">
        <v>23590</v>
      </c>
      <c r="F92442">
        <v>3</v>
      </c>
      <c r="G92442" t="s">
        <v>71913</v>
      </c>
      <c r="H92442">
        <v>1</v>
      </c>
    </row>
    <row r="92443" spans="1:8" x14ac:dyDescent="0.3">
      <c r="A92443">
        <v>92442</v>
      </c>
      <c r="B92443" t="s">
        <v>70340</v>
      </c>
      <c r="C92443">
        <v>20210515</v>
      </c>
      <c r="D92443">
        <v>247</v>
      </c>
      <c r="E92443">
        <v>23590</v>
      </c>
      <c r="F92443">
        <v>4</v>
      </c>
      <c r="G92443" t="s">
        <v>71914</v>
      </c>
      <c r="H92443">
        <v>0</v>
      </c>
    </row>
    <row r="92444" spans="1:8" x14ac:dyDescent="0.3">
      <c r="A92444">
        <v>92443</v>
      </c>
      <c r="B92444" t="s">
        <v>70340</v>
      </c>
      <c r="C92444">
        <v>20210515</v>
      </c>
      <c r="D92444">
        <v>247</v>
      </c>
      <c r="E92444">
        <v>23591</v>
      </c>
      <c r="F92444">
        <v>1</v>
      </c>
      <c r="G92444" t="s">
        <v>71915</v>
      </c>
      <c r="H92444">
        <v>1</v>
      </c>
    </row>
    <row r="92445" spans="1:8" x14ac:dyDescent="0.3">
      <c r="A92445">
        <v>92444</v>
      </c>
      <c r="B92445" t="s">
        <v>70340</v>
      </c>
      <c r="C92445">
        <v>20210515</v>
      </c>
      <c r="D92445">
        <v>247</v>
      </c>
      <c r="E92445">
        <v>23591</v>
      </c>
      <c r="F92445">
        <v>2</v>
      </c>
      <c r="G92445" t="s">
        <v>71916</v>
      </c>
      <c r="H92445">
        <v>0</v>
      </c>
    </row>
    <row r="92446" spans="1:8" x14ac:dyDescent="0.3">
      <c r="A92446">
        <v>92445</v>
      </c>
      <c r="B92446" t="s">
        <v>70340</v>
      </c>
      <c r="C92446">
        <v>20210515</v>
      </c>
      <c r="D92446">
        <v>247</v>
      </c>
      <c r="E92446">
        <v>23591</v>
      </c>
      <c r="F92446">
        <v>3</v>
      </c>
      <c r="G92446" t="s">
        <v>71917</v>
      </c>
      <c r="H92446">
        <v>0</v>
      </c>
    </row>
    <row r="92447" spans="1:8" x14ac:dyDescent="0.3">
      <c r="A92447">
        <v>92446</v>
      </c>
      <c r="B92447" t="s">
        <v>70340</v>
      </c>
      <c r="C92447">
        <v>20210515</v>
      </c>
      <c r="D92447">
        <v>247</v>
      </c>
      <c r="E92447">
        <v>23591</v>
      </c>
      <c r="F92447">
        <v>4</v>
      </c>
      <c r="G92447" t="s">
        <v>71918</v>
      </c>
      <c r="H92447">
        <v>0</v>
      </c>
    </row>
    <row r="92448" spans="1:8" x14ac:dyDescent="0.3">
      <c r="A92448">
        <v>92447</v>
      </c>
      <c r="B92448" t="s">
        <v>70340</v>
      </c>
      <c r="C92448">
        <v>20210515</v>
      </c>
      <c r="D92448">
        <v>247</v>
      </c>
      <c r="E92448">
        <v>23592</v>
      </c>
      <c r="F92448">
        <v>1</v>
      </c>
      <c r="G92448" t="s">
        <v>9078</v>
      </c>
      <c r="H92448">
        <v>0</v>
      </c>
    </row>
    <row r="92449" spans="1:8" x14ac:dyDescent="0.3">
      <c r="A92449">
        <v>92448</v>
      </c>
      <c r="B92449" t="s">
        <v>70340</v>
      </c>
      <c r="C92449">
        <v>20210515</v>
      </c>
      <c r="D92449">
        <v>247</v>
      </c>
      <c r="E92449">
        <v>23592</v>
      </c>
      <c r="F92449">
        <v>2</v>
      </c>
      <c r="G92449" t="s">
        <v>71919</v>
      </c>
      <c r="H92449">
        <v>1</v>
      </c>
    </row>
    <row r="92450" spans="1:8" x14ac:dyDescent="0.3">
      <c r="A92450">
        <v>92449</v>
      </c>
      <c r="B92450" t="s">
        <v>70340</v>
      </c>
      <c r="C92450">
        <v>20210515</v>
      </c>
      <c r="D92450">
        <v>247</v>
      </c>
      <c r="E92450">
        <v>23592</v>
      </c>
      <c r="F92450">
        <v>3</v>
      </c>
      <c r="G92450" t="s">
        <v>71920</v>
      </c>
      <c r="H92450">
        <v>0</v>
      </c>
    </row>
    <row r="92451" spans="1:8" x14ac:dyDescent="0.3">
      <c r="A92451">
        <v>92450</v>
      </c>
      <c r="B92451" t="s">
        <v>70340</v>
      </c>
      <c r="C92451">
        <v>20210515</v>
      </c>
      <c r="D92451">
        <v>247</v>
      </c>
      <c r="E92451">
        <v>23592</v>
      </c>
      <c r="F92451">
        <v>4</v>
      </c>
      <c r="G92451" t="s">
        <v>9080</v>
      </c>
      <c r="H92451">
        <v>0</v>
      </c>
    </row>
    <row r="92452" spans="1:8" x14ac:dyDescent="0.3">
      <c r="A92452">
        <v>92451</v>
      </c>
      <c r="B92452" t="s">
        <v>70340</v>
      </c>
      <c r="C92452">
        <v>20210515</v>
      </c>
      <c r="D92452">
        <v>247</v>
      </c>
      <c r="E92452">
        <v>23593</v>
      </c>
      <c r="F92452">
        <v>1</v>
      </c>
      <c r="G92452" t="s">
        <v>71921</v>
      </c>
      <c r="H92452">
        <v>0</v>
      </c>
    </row>
    <row r="92453" spans="1:8" x14ac:dyDescent="0.3">
      <c r="A92453">
        <v>92452</v>
      </c>
      <c r="B92453" t="s">
        <v>70340</v>
      </c>
      <c r="C92453">
        <v>20210515</v>
      </c>
      <c r="D92453">
        <v>247</v>
      </c>
      <c r="E92453">
        <v>23593</v>
      </c>
      <c r="F92453">
        <v>2</v>
      </c>
      <c r="G92453" t="s">
        <v>71922</v>
      </c>
      <c r="H92453">
        <v>1</v>
      </c>
    </row>
    <row r="92454" spans="1:8" x14ac:dyDescent="0.3">
      <c r="A92454">
        <v>92453</v>
      </c>
      <c r="B92454" t="s">
        <v>70340</v>
      </c>
      <c r="C92454">
        <v>20210515</v>
      </c>
      <c r="D92454">
        <v>247</v>
      </c>
      <c r="E92454">
        <v>23593</v>
      </c>
      <c r="F92454">
        <v>3</v>
      </c>
      <c r="G92454" t="s">
        <v>71923</v>
      </c>
      <c r="H92454">
        <v>0</v>
      </c>
    </row>
    <row r="92455" spans="1:8" x14ac:dyDescent="0.3">
      <c r="A92455">
        <v>92454</v>
      </c>
      <c r="B92455" t="s">
        <v>70340</v>
      </c>
      <c r="C92455">
        <v>20210515</v>
      </c>
      <c r="D92455">
        <v>247</v>
      </c>
      <c r="E92455">
        <v>23593</v>
      </c>
      <c r="F92455">
        <v>4</v>
      </c>
      <c r="G92455" t="s">
        <v>71924</v>
      </c>
      <c r="H92455">
        <v>0</v>
      </c>
    </row>
    <row r="92456" spans="1:8" x14ac:dyDescent="0.3">
      <c r="A92456">
        <v>92455</v>
      </c>
      <c r="B92456" t="s">
        <v>70340</v>
      </c>
      <c r="C92456">
        <v>20210515</v>
      </c>
      <c r="D92456">
        <v>247</v>
      </c>
      <c r="E92456">
        <v>23594</v>
      </c>
      <c r="F92456">
        <v>1</v>
      </c>
      <c r="G92456" t="s">
        <v>69876</v>
      </c>
      <c r="H92456">
        <v>0</v>
      </c>
    </row>
    <row r="92457" spans="1:8" x14ac:dyDescent="0.3">
      <c r="A92457">
        <v>92456</v>
      </c>
      <c r="B92457" t="s">
        <v>70340</v>
      </c>
      <c r="C92457">
        <v>20210515</v>
      </c>
      <c r="D92457">
        <v>247</v>
      </c>
      <c r="E92457">
        <v>23594</v>
      </c>
      <c r="F92457">
        <v>2</v>
      </c>
      <c r="G92457" t="s">
        <v>69875</v>
      </c>
      <c r="H92457">
        <v>0</v>
      </c>
    </row>
    <row r="92458" spans="1:8" x14ac:dyDescent="0.3">
      <c r="A92458">
        <v>92457</v>
      </c>
      <c r="B92458" t="s">
        <v>70340</v>
      </c>
      <c r="C92458">
        <v>20210515</v>
      </c>
      <c r="D92458">
        <v>247</v>
      </c>
      <c r="E92458">
        <v>23594</v>
      </c>
      <c r="F92458">
        <v>3</v>
      </c>
      <c r="G92458" t="s">
        <v>71925</v>
      </c>
      <c r="H92458">
        <v>0</v>
      </c>
    </row>
    <row r="92459" spans="1:8" x14ac:dyDescent="0.3">
      <c r="A92459">
        <v>92458</v>
      </c>
      <c r="B92459" t="s">
        <v>70340</v>
      </c>
      <c r="C92459">
        <v>20210515</v>
      </c>
      <c r="D92459">
        <v>247</v>
      </c>
      <c r="E92459">
        <v>23594</v>
      </c>
      <c r="F92459">
        <v>4</v>
      </c>
      <c r="G92459" t="s">
        <v>69877</v>
      </c>
      <c r="H92459">
        <v>1</v>
      </c>
    </row>
    <row r="92460" spans="1:8" x14ac:dyDescent="0.3">
      <c r="A92460">
        <v>92459</v>
      </c>
      <c r="B92460" t="s">
        <v>70340</v>
      </c>
      <c r="C92460">
        <v>20210515</v>
      </c>
      <c r="D92460">
        <v>247</v>
      </c>
      <c r="E92460">
        <v>23595</v>
      </c>
      <c r="F92460">
        <v>1</v>
      </c>
      <c r="G92460" t="s">
        <v>69918</v>
      </c>
      <c r="H92460">
        <v>1</v>
      </c>
    </row>
    <row r="92461" spans="1:8" x14ac:dyDescent="0.3">
      <c r="A92461">
        <v>92460</v>
      </c>
      <c r="B92461" t="s">
        <v>70340</v>
      </c>
      <c r="C92461">
        <v>20210515</v>
      </c>
      <c r="D92461">
        <v>247</v>
      </c>
      <c r="E92461">
        <v>23595</v>
      </c>
      <c r="F92461">
        <v>2</v>
      </c>
      <c r="G92461" t="s">
        <v>71287</v>
      </c>
      <c r="H92461">
        <v>0</v>
      </c>
    </row>
    <row r="92462" spans="1:8" x14ac:dyDescent="0.3">
      <c r="A92462">
        <v>92461</v>
      </c>
      <c r="B92462" t="s">
        <v>70340</v>
      </c>
      <c r="C92462">
        <v>20210515</v>
      </c>
      <c r="D92462">
        <v>247</v>
      </c>
      <c r="E92462">
        <v>23595</v>
      </c>
      <c r="F92462">
        <v>3</v>
      </c>
      <c r="G92462" t="s">
        <v>71610</v>
      </c>
      <c r="H92462">
        <v>0</v>
      </c>
    </row>
    <row r="92463" spans="1:8" x14ac:dyDescent="0.3">
      <c r="A92463">
        <v>92462</v>
      </c>
      <c r="B92463" t="s">
        <v>70340</v>
      </c>
      <c r="C92463">
        <v>20210515</v>
      </c>
      <c r="D92463">
        <v>247</v>
      </c>
      <c r="E92463">
        <v>23595</v>
      </c>
      <c r="F92463">
        <v>4</v>
      </c>
      <c r="G92463" t="s">
        <v>71926</v>
      </c>
      <c r="H92463">
        <v>0</v>
      </c>
    </row>
    <row r="92464" spans="1:8" x14ac:dyDescent="0.3">
      <c r="A92464">
        <v>92463</v>
      </c>
      <c r="B92464" t="s">
        <v>70340</v>
      </c>
      <c r="C92464">
        <v>20210515</v>
      </c>
      <c r="D92464">
        <v>247</v>
      </c>
      <c r="E92464">
        <v>23596</v>
      </c>
      <c r="F92464">
        <v>1</v>
      </c>
      <c r="G92464" t="s">
        <v>71927</v>
      </c>
      <c r="H92464">
        <v>1</v>
      </c>
    </row>
    <row r="92465" spans="1:8" x14ac:dyDescent="0.3">
      <c r="A92465">
        <v>92464</v>
      </c>
      <c r="B92465" t="s">
        <v>70340</v>
      </c>
      <c r="C92465">
        <v>20210515</v>
      </c>
      <c r="D92465">
        <v>247</v>
      </c>
      <c r="E92465">
        <v>23596</v>
      </c>
      <c r="F92465">
        <v>2</v>
      </c>
      <c r="G92465" t="s">
        <v>71928</v>
      </c>
      <c r="H92465">
        <v>0</v>
      </c>
    </row>
    <row r="92466" spans="1:8" x14ac:dyDescent="0.3">
      <c r="A92466">
        <v>92465</v>
      </c>
      <c r="B92466" t="s">
        <v>70340</v>
      </c>
      <c r="C92466">
        <v>20210515</v>
      </c>
      <c r="D92466">
        <v>247</v>
      </c>
      <c r="E92466">
        <v>23596</v>
      </c>
      <c r="F92466">
        <v>3</v>
      </c>
      <c r="G92466" t="s">
        <v>71929</v>
      </c>
      <c r="H92466">
        <v>0</v>
      </c>
    </row>
    <row r="92467" spans="1:8" x14ac:dyDescent="0.3">
      <c r="A92467">
        <v>92466</v>
      </c>
      <c r="B92467" t="s">
        <v>70340</v>
      </c>
      <c r="C92467">
        <v>20210515</v>
      </c>
      <c r="D92467">
        <v>247</v>
      </c>
      <c r="E92467">
        <v>23596</v>
      </c>
      <c r="F92467">
        <v>4</v>
      </c>
      <c r="G92467" t="s">
        <v>38993</v>
      </c>
      <c r="H92467">
        <v>0</v>
      </c>
    </row>
    <row r="92468" spans="1:8" x14ac:dyDescent="0.3">
      <c r="A92468">
        <v>92467</v>
      </c>
      <c r="B92468" t="s">
        <v>70340</v>
      </c>
      <c r="C92468">
        <v>20210515</v>
      </c>
      <c r="D92468">
        <v>247</v>
      </c>
      <c r="E92468">
        <v>23597</v>
      </c>
      <c r="F92468">
        <v>1</v>
      </c>
      <c r="G92468" t="s">
        <v>71930</v>
      </c>
      <c r="H92468">
        <v>0</v>
      </c>
    </row>
    <row r="92469" spans="1:8" x14ac:dyDescent="0.3">
      <c r="A92469">
        <v>92468</v>
      </c>
      <c r="B92469" t="s">
        <v>70340</v>
      </c>
      <c r="C92469">
        <v>20210515</v>
      </c>
      <c r="D92469">
        <v>247</v>
      </c>
      <c r="E92469">
        <v>23597</v>
      </c>
      <c r="F92469">
        <v>2</v>
      </c>
      <c r="G92469" t="s">
        <v>71931</v>
      </c>
      <c r="H92469">
        <v>0</v>
      </c>
    </row>
    <row r="92470" spans="1:8" x14ac:dyDescent="0.3">
      <c r="A92470">
        <v>92469</v>
      </c>
      <c r="B92470" t="s">
        <v>70340</v>
      </c>
      <c r="C92470">
        <v>20210515</v>
      </c>
      <c r="D92470">
        <v>247</v>
      </c>
      <c r="E92470">
        <v>23597</v>
      </c>
      <c r="F92470">
        <v>3</v>
      </c>
      <c r="G92470" t="s">
        <v>71932</v>
      </c>
      <c r="H92470">
        <v>0</v>
      </c>
    </row>
    <row r="92471" spans="1:8" x14ac:dyDescent="0.3">
      <c r="A92471">
        <v>92470</v>
      </c>
      <c r="B92471" t="s">
        <v>70340</v>
      </c>
      <c r="C92471">
        <v>20210515</v>
      </c>
      <c r="D92471">
        <v>247</v>
      </c>
      <c r="E92471">
        <v>23597</v>
      </c>
      <c r="F92471">
        <v>4</v>
      </c>
      <c r="G92471" t="s">
        <v>71933</v>
      </c>
      <c r="H92471">
        <v>1</v>
      </c>
    </row>
    <row r="92472" spans="1:8" x14ac:dyDescent="0.3">
      <c r="A92472">
        <v>92471</v>
      </c>
      <c r="B92472" t="s">
        <v>70340</v>
      </c>
      <c r="C92472">
        <v>20210515</v>
      </c>
      <c r="D92472">
        <v>247</v>
      </c>
      <c r="E92472">
        <v>23598</v>
      </c>
      <c r="F92472">
        <v>1</v>
      </c>
      <c r="G92472" t="s">
        <v>71630</v>
      </c>
      <c r="H92472">
        <v>0</v>
      </c>
    </row>
    <row r="92473" spans="1:8" x14ac:dyDescent="0.3">
      <c r="A92473">
        <v>92472</v>
      </c>
      <c r="B92473" t="s">
        <v>70340</v>
      </c>
      <c r="C92473">
        <v>20210515</v>
      </c>
      <c r="D92473">
        <v>247</v>
      </c>
      <c r="E92473">
        <v>23598</v>
      </c>
      <c r="F92473">
        <v>2</v>
      </c>
      <c r="G92473" t="s">
        <v>69938</v>
      </c>
      <c r="H92473">
        <v>1</v>
      </c>
    </row>
    <row r="92474" spans="1:8" x14ac:dyDescent="0.3">
      <c r="A92474">
        <v>92473</v>
      </c>
      <c r="B92474" t="s">
        <v>70340</v>
      </c>
      <c r="C92474">
        <v>20210515</v>
      </c>
      <c r="D92474">
        <v>247</v>
      </c>
      <c r="E92474">
        <v>23598</v>
      </c>
      <c r="F92474">
        <v>3</v>
      </c>
      <c r="G92474" t="s">
        <v>69939</v>
      </c>
      <c r="H92474">
        <v>0</v>
      </c>
    </row>
    <row r="92475" spans="1:8" x14ac:dyDescent="0.3">
      <c r="A92475">
        <v>92474</v>
      </c>
      <c r="B92475" t="s">
        <v>70340</v>
      </c>
      <c r="C92475">
        <v>20210515</v>
      </c>
      <c r="D92475">
        <v>247</v>
      </c>
      <c r="E92475">
        <v>23598</v>
      </c>
      <c r="F92475">
        <v>4</v>
      </c>
      <c r="G92475" t="s">
        <v>70589</v>
      </c>
      <c r="H92475">
        <v>0</v>
      </c>
    </row>
    <row r="92476" spans="1:8" x14ac:dyDescent="0.3">
      <c r="A92476">
        <v>92475</v>
      </c>
      <c r="B92476" t="s">
        <v>70340</v>
      </c>
      <c r="C92476">
        <v>20210515</v>
      </c>
      <c r="D92476">
        <v>247</v>
      </c>
      <c r="E92476">
        <v>23599</v>
      </c>
      <c r="F92476">
        <v>1</v>
      </c>
      <c r="G92476" t="s">
        <v>71934</v>
      </c>
      <c r="H92476">
        <v>0</v>
      </c>
    </row>
    <row r="92477" spans="1:8" x14ac:dyDescent="0.3">
      <c r="A92477">
        <v>92476</v>
      </c>
      <c r="B92477" t="s">
        <v>70340</v>
      </c>
      <c r="C92477">
        <v>20210515</v>
      </c>
      <c r="D92477">
        <v>247</v>
      </c>
      <c r="E92477">
        <v>23599</v>
      </c>
      <c r="F92477">
        <v>2</v>
      </c>
      <c r="G92477" t="s">
        <v>71935</v>
      </c>
      <c r="H92477">
        <v>0</v>
      </c>
    </row>
    <row r="92478" spans="1:8" x14ac:dyDescent="0.3">
      <c r="A92478">
        <v>92477</v>
      </c>
      <c r="B92478" t="s">
        <v>70340</v>
      </c>
      <c r="C92478">
        <v>20210515</v>
      </c>
      <c r="D92478">
        <v>247</v>
      </c>
      <c r="E92478">
        <v>23599</v>
      </c>
      <c r="F92478">
        <v>3</v>
      </c>
      <c r="G92478" t="s">
        <v>71625</v>
      </c>
      <c r="H92478">
        <v>1</v>
      </c>
    </row>
    <row r="92479" spans="1:8" x14ac:dyDescent="0.3">
      <c r="A92479">
        <v>92478</v>
      </c>
      <c r="B92479" t="s">
        <v>70340</v>
      </c>
      <c r="C92479">
        <v>20210515</v>
      </c>
      <c r="D92479">
        <v>247</v>
      </c>
      <c r="E92479">
        <v>23599</v>
      </c>
      <c r="F92479">
        <v>4</v>
      </c>
      <c r="G92479" t="s">
        <v>71628</v>
      </c>
      <c r="H92479">
        <v>0</v>
      </c>
    </row>
    <row r="92480" spans="1:8" x14ac:dyDescent="0.3">
      <c r="A92480">
        <v>92479</v>
      </c>
      <c r="B92480" t="s">
        <v>70340</v>
      </c>
      <c r="C92480">
        <v>20210515</v>
      </c>
      <c r="D92480">
        <v>247</v>
      </c>
      <c r="E92480">
        <v>23600</v>
      </c>
      <c r="F92480">
        <v>1</v>
      </c>
      <c r="G92480" t="s">
        <v>70662</v>
      </c>
      <c r="H92480">
        <v>0</v>
      </c>
    </row>
    <row r="92481" spans="1:8" x14ac:dyDescent="0.3">
      <c r="A92481">
        <v>92480</v>
      </c>
      <c r="B92481" t="s">
        <v>70340</v>
      </c>
      <c r="C92481">
        <v>20210515</v>
      </c>
      <c r="D92481">
        <v>247</v>
      </c>
      <c r="E92481">
        <v>23600</v>
      </c>
      <c r="F92481">
        <v>2</v>
      </c>
      <c r="G92481" t="s">
        <v>70664</v>
      </c>
      <c r="H92481">
        <v>1</v>
      </c>
    </row>
    <row r="92482" spans="1:8" x14ac:dyDescent="0.3">
      <c r="A92482">
        <v>92481</v>
      </c>
      <c r="B92482" t="s">
        <v>70340</v>
      </c>
      <c r="C92482">
        <v>20210515</v>
      </c>
      <c r="D92482">
        <v>247</v>
      </c>
      <c r="E92482">
        <v>23600</v>
      </c>
      <c r="F92482">
        <v>3</v>
      </c>
      <c r="G92482" t="s">
        <v>70663</v>
      </c>
      <c r="H92482">
        <v>0</v>
      </c>
    </row>
    <row r="92483" spans="1:8" x14ac:dyDescent="0.3">
      <c r="A92483">
        <v>92482</v>
      </c>
      <c r="B92483" t="s">
        <v>70340</v>
      </c>
      <c r="C92483">
        <v>20210515</v>
      </c>
      <c r="D92483">
        <v>247</v>
      </c>
      <c r="E92483">
        <v>23600</v>
      </c>
      <c r="F92483">
        <v>4</v>
      </c>
      <c r="G92483" t="s">
        <v>71936</v>
      </c>
      <c r="H92483">
        <v>0</v>
      </c>
    </row>
    <row r="92484" spans="1:8" x14ac:dyDescent="0.3">
      <c r="A92484">
        <v>92483</v>
      </c>
      <c r="B92484" t="s">
        <v>70340</v>
      </c>
      <c r="C92484">
        <v>20210515</v>
      </c>
      <c r="D92484">
        <v>247</v>
      </c>
      <c r="E92484">
        <v>23601</v>
      </c>
      <c r="F92484">
        <v>1</v>
      </c>
      <c r="G92484" t="s">
        <v>70226</v>
      </c>
      <c r="H92484">
        <v>0</v>
      </c>
    </row>
    <row r="92485" spans="1:8" x14ac:dyDescent="0.3">
      <c r="A92485">
        <v>92484</v>
      </c>
      <c r="B92485" t="s">
        <v>70340</v>
      </c>
      <c r="C92485">
        <v>20210515</v>
      </c>
      <c r="D92485">
        <v>247</v>
      </c>
      <c r="E92485">
        <v>23601</v>
      </c>
      <c r="F92485">
        <v>2</v>
      </c>
      <c r="G92485" t="s">
        <v>39239</v>
      </c>
      <c r="H92485">
        <v>1</v>
      </c>
    </row>
    <row r="92486" spans="1:8" x14ac:dyDescent="0.3">
      <c r="A92486">
        <v>92485</v>
      </c>
      <c r="B92486" t="s">
        <v>70340</v>
      </c>
      <c r="C92486">
        <v>20210515</v>
      </c>
      <c r="D92486">
        <v>247</v>
      </c>
      <c r="E92486">
        <v>23601</v>
      </c>
      <c r="F92486">
        <v>3</v>
      </c>
      <c r="G92486" t="s">
        <v>69913</v>
      </c>
      <c r="H92486">
        <v>0</v>
      </c>
    </row>
    <row r="92487" spans="1:8" x14ac:dyDescent="0.3">
      <c r="A92487">
        <v>92486</v>
      </c>
      <c r="B92487" t="s">
        <v>70340</v>
      </c>
      <c r="C92487">
        <v>20210515</v>
      </c>
      <c r="D92487">
        <v>247</v>
      </c>
      <c r="E92487">
        <v>23601</v>
      </c>
      <c r="F92487">
        <v>4</v>
      </c>
      <c r="G92487" t="s">
        <v>71937</v>
      </c>
      <c r="H92487">
        <v>0</v>
      </c>
    </row>
    <row r="92488" spans="1:8" x14ac:dyDescent="0.3">
      <c r="A92488">
        <v>92487</v>
      </c>
      <c r="B92488" t="s">
        <v>70340</v>
      </c>
      <c r="C92488">
        <v>20210515</v>
      </c>
      <c r="D92488">
        <v>247</v>
      </c>
      <c r="E92488">
        <v>23602</v>
      </c>
      <c r="F92488">
        <v>1</v>
      </c>
      <c r="G92488" t="s">
        <v>71938</v>
      </c>
      <c r="H92488">
        <v>1</v>
      </c>
    </row>
    <row r="92489" spans="1:8" x14ac:dyDescent="0.3">
      <c r="A92489">
        <v>92488</v>
      </c>
      <c r="B92489" t="s">
        <v>70340</v>
      </c>
      <c r="C92489">
        <v>20210515</v>
      </c>
      <c r="D92489">
        <v>247</v>
      </c>
      <c r="E92489">
        <v>23602</v>
      </c>
      <c r="F92489">
        <v>2</v>
      </c>
      <c r="G92489" t="s">
        <v>71939</v>
      </c>
      <c r="H92489">
        <v>0</v>
      </c>
    </row>
    <row r="92490" spans="1:8" x14ac:dyDescent="0.3">
      <c r="A92490">
        <v>92489</v>
      </c>
      <c r="B92490" t="s">
        <v>70340</v>
      </c>
      <c r="C92490">
        <v>20210515</v>
      </c>
      <c r="D92490">
        <v>247</v>
      </c>
      <c r="E92490">
        <v>23602</v>
      </c>
      <c r="F92490">
        <v>3</v>
      </c>
      <c r="G92490" t="s">
        <v>71940</v>
      </c>
      <c r="H92490">
        <v>0</v>
      </c>
    </row>
    <row r="92491" spans="1:8" x14ac:dyDescent="0.3">
      <c r="A92491">
        <v>92490</v>
      </c>
      <c r="B92491" t="s">
        <v>70340</v>
      </c>
      <c r="C92491">
        <v>20210515</v>
      </c>
      <c r="D92491">
        <v>247</v>
      </c>
      <c r="E92491">
        <v>23602</v>
      </c>
      <c r="F92491">
        <v>4</v>
      </c>
      <c r="G92491" t="s">
        <v>71941</v>
      </c>
      <c r="H92491">
        <v>0</v>
      </c>
    </row>
    <row r="92492" spans="1:8" x14ac:dyDescent="0.3">
      <c r="A92492">
        <v>92491</v>
      </c>
      <c r="B92492" t="s">
        <v>70340</v>
      </c>
      <c r="C92492">
        <v>20210515</v>
      </c>
      <c r="D92492">
        <v>247</v>
      </c>
      <c r="E92492">
        <v>23603</v>
      </c>
      <c r="F92492">
        <v>1</v>
      </c>
      <c r="G92492" t="s">
        <v>71942</v>
      </c>
      <c r="H92492">
        <v>1</v>
      </c>
    </row>
    <row r="92493" spans="1:8" x14ac:dyDescent="0.3">
      <c r="A92493">
        <v>92492</v>
      </c>
      <c r="B92493" t="s">
        <v>70340</v>
      </c>
      <c r="C92493">
        <v>20210515</v>
      </c>
      <c r="D92493">
        <v>247</v>
      </c>
      <c r="E92493">
        <v>23603</v>
      </c>
      <c r="F92493">
        <v>2</v>
      </c>
      <c r="G92493" t="s">
        <v>71943</v>
      </c>
      <c r="H92493">
        <v>0</v>
      </c>
    </row>
    <row r="92494" spans="1:8" x14ac:dyDescent="0.3">
      <c r="A92494">
        <v>92493</v>
      </c>
      <c r="B92494" t="s">
        <v>70340</v>
      </c>
      <c r="C92494">
        <v>20210515</v>
      </c>
      <c r="D92494">
        <v>247</v>
      </c>
      <c r="E92494">
        <v>23603</v>
      </c>
      <c r="F92494">
        <v>3</v>
      </c>
      <c r="G92494" t="s">
        <v>71944</v>
      </c>
      <c r="H92494">
        <v>0</v>
      </c>
    </row>
    <row r="92495" spans="1:8" x14ac:dyDescent="0.3">
      <c r="A92495">
        <v>92494</v>
      </c>
      <c r="B92495" t="s">
        <v>70340</v>
      </c>
      <c r="C92495">
        <v>20210515</v>
      </c>
      <c r="D92495">
        <v>247</v>
      </c>
      <c r="E92495">
        <v>23603</v>
      </c>
      <c r="F92495">
        <v>4</v>
      </c>
      <c r="G92495" t="s">
        <v>71945</v>
      </c>
      <c r="H92495">
        <v>0</v>
      </c>
    </row>
    <row r="92496" spans="1:8" x14ac:dyDescent="0.3">
      <c r="A92496">
        <v>92495</v>
      </c>
      <c r="B92496" t="s">
        <v>70340</v>
      </c>
      <c r="C92496">
        <v>20210515</v>
      </c>
      <c r="D92496">
        <v>247</v>
      </c>
      <c r="E92496">
        <v>23604</v>
      </c>
      <c r="F92496">
        <v>1</v>
      </c>
      <c r="G92496" t="s">
        <v>121</v>
      </c>
      <c r="H92496">
        <v>0</v>
      </c>
    </row>
    <row r="92497" spans="1:8" x14ac:dyDescent="0.3">
      <c r="A92497">
        <v>92496</v>
      </c>
      <c r="B92497" t="s">
        <v>70340</v>
      </c>
      <c r="C92497">
        <v>20210515</v>
      </c>
      <c r="D92497">
        <v>247</v>
      </c>
      <c r="E92497">
        <v>23604</v>
      </c>
      <c r="F92497">
        <v>2</v>
      </c>
      <c r="G92497" t="s">
        <v>75</v>
      </c>
      <c r="H92497">
        <v>0</v>
      </c>
    </row>
    <row r="92498" spans="1:8" x14ac:dyDescent="0.3">
      <c r="A92498">
        <v>92497</v>
      </c>
      <c r="B92498" t="s">
        <v>70340</v>
      </c>
      <c r="C92498">
        <v>20210515</v>
      </c>
      <c r="D92498">
        <v>247</v>
      </c>
      <c r="E92498">
        <v>23604</v>
      </c>
      <c r="F92498">
        <v>3</v>
      </c>
      <c r="G92498" t="s">
        <v>25473</v>
      </c>
      <c r="H92498">
        <v>1</v>
      </c>
    </row>
    <row r="92499" spans="1:8" x14ac:dyDescent="0.3">
      <c r="A92499">
        <v>92498</v>
      </c>
      <c r="B92499" t="s">
        <v>70340</v>
      </c>
      <c r="C92499">
        <v>20210515</v>
      </c>
      <c r="D92499">
        <v>247</v>
      </c>
      <c r="E92499">
        <v>23604</v>
      </c>
      <c r="F92499">
        <v>4</v>
      </c>
      <c r="G92499" t="s">
        <v>71946</v>
      </c>
      <c r="H92499">
        <v>0</v>
      </c>
    </row>
    <row r="92500" spans="1:8" x14ac:dyDescent="0.3">
      <c r="A92500">
        <v>92499</v>
      </c>
      <c r="B92500" t="s">
        <v>70340</v>
      </c>
      <c r="C92500">
        <v>20210515</v>
      </c>
      <c r="D92500">
        <v>247</v>
      </c>
      <c r="E92500">
        <v>23605</v>
      </c>
      <c r="F92500">
        <v>1</v>
      </c>
      <c r="G92500" t="s">
        <v>71947</v>
      </c>
      <c r="H92500">
        <v>0</v>
      </c>
    </row>
    <row r="92501" spans="1:8" x14ac:dyDescent="0.3">
      <c r="A92501">
        <v>92500</v>
      </c>
      <c r="B92501" t="s">
        <v>70340</v>
      </c>
      <c r="C92501">
        <v>20210515</v>
      </c>
      <c r="D92501">
        <v>247</v>
      </c>
      <c r="E92501">
        <v>23605</v>
      </c>
      <c r="F92501">
        <v>2</v>
      </c>
      <c r="G92501" t="s">
        <v>71948</v>
      </c>
      <c r="H92501">
        <v>0</v>
      </c>
    </row>
    <row r="92502" spans="1:8" x14ac:dyDescent="0.3">
      <c r="A92502">
        <v>92501</v>
      </c>
      <c r="B92502" t="s">
        <v>70340</v>
      </c>
      <c r="C92502">
        <v>20210515</v>
      </c>
      <c r="D92502">
        <v>247</v>
      </c>
      <c r="E92502">
        <v>23605</v>
      </c>
      <c r="F92502">
        <v>3</v>
      </c>
      <c r="G92502" t="s">
        <v>71949</v>
      </c>
      <c r="H92502">
        <v>0</v>
      </c>
    </row>
    <row r="92503" spans="1:8" x14ac:dyDescent="0.3">
      <c r="A92503">
        <v>92502</v>
      </c>
      <c r="B92503" t="s">
        <v>70340</v>
      </c>
      <c r="C92503">
        <v>20210515</v>
      </c>
      <c r="D92503">
        <v>247</v>
      </c>
      <c r="E92503">
        <v>23605</v>
      </c>
      <c r="F92503">
        <v>4</v>
      </c>
      <c r="G92503" t="s">
        <v>71950</v>
      </c>
      <c r="H92503">
        <v>1</v>
      </c>
    </row>
    <row r="92504" spans="1:8" x14ac:dyDescent="0.3">
      <c r="A92504">
        <v>92503</v>
      </c>
      <c r="B92504" t="s">
        <v>70340</v>
      </c>
      <c r="C92504">
        <v>20210515</v>
      </c>
      <c r="D92504">
        <v>247</v>
      </c>
      <c r="E92504">
        <v>23606</v>
      </c>
      <c r="F92504">
        <v>1</v>
      </c>
      <c r="G92504" t="s">
        <v>71951</v>
      </c>
      <c r="H92504">
        <v>0</v>
      </c>
    </row>
    <row r="92505" spans="1:8" x14ac:dyDescent="0.3">
      <c r="A92505">
        <v>92504</v>
      </c>
      <c r="B92505" t="s">
        <v>70340</v>
      </c>
      <c r="C92505">
        <v>20210515</v>
      </c>
      <c r="D92505">
        <v>247</v>
      </c>
      <c r="E92505">
        <v>23606</v>
      </c>
      <c r="F92505">
        <v>2</v>
      </c>
      <c r="G92505" t="s">
        <v>71952</v>
      </c>
      <c r="H92505">
        <v>1</v>
      </c>
    </row>
    <row r="92506" spans="1:8" x14ac:dyDescent="0.3">
      <c r="A92506">
        <v>92505</v>
      </c>
      <c r="B92506" t="s">
        <v>70340</v>
      </c>
      <c r="C92506">
        <v>20210515</v>
      </c>
      <c r="D92506">
        <v>247</v>
      </c>
      <c r="E92506">
        <v>23606</v>
      </c>
      <c r="F92506">
        <v>3</v>
      </c>
      <c r="G92506" t="s">
        <v>71953</v>
      </c>
      <c r="H92506">
        <v>0</v>
      </c>
    </row>
    <row r="92507" spans="1:8" x14ac:dyDescent="0.3">
      <c r="A92507">
        <v>92506</v>
      </c>
      <c r="B92507" t="s">
        <v>70340</v>
      </c>
      <c r="C92507">
        <v>20210515</v>
      </c>
      <c r="D92507">
        <v>247</v>
      </c>
      <c r="E92507">
        <v>23606</v>
      </c>
      <c r="F92507">
        <v>4</v>
      </c>
      <c r="G92507" t="s">
        <v>71954</v>
      </c>
      <c r="H92507">
        <v>0</v>
      </c>
    </row>
    <row r="92508" spans="1:8" x14ac:dyDescent="0.3">
      <c r="A92508">
        <v>92507</v>
      </c>
      <c r="B92508" t="s">
        <v>70340</v>
      </c>
      <c r="C92508">
        <v>20210515</v>
      </c>
      <c r="D92508">
        <v>247</v>
      </c>
      <c r="E92508">
        <v>23607</v>
      </c>
      <c r="F92508">
        <v>1</v>
      </c>
      <c r="G92508" t="s">
        <v>71955</v>
      </c>
      <c r="H92508">
        <v>1</v>
      </c>
    </row>
    <row r="92509" spans="1:8" x14ac:dyDescent="0.3">
      <c r="A92509">
        <v>92508</v>
      </c>
      <c r="B92509" t="s">
        <v>70340</v>
      </c>
      <c r="C92509">
        <v>20210515</v>
      </c>
      <c r="D92509">
        <v>247</v>
      </c>
      <c r="E92509">
        <v>23607</v>
      </c>
      <c r="F92509">
        <v>2</v>
      </c>
      <c r="G92509" t="s">
        <v>71956</v>
      </c>
      <c r="H92509">
        <v>0</v>
      </c>
    </row>
    <row r="92510" spans="1:8" x14ac:dyDescent="0.3">
      <c r="A92510">
        <v>92509</v>
      </c>
      <c r="B92510" t="s">
        <v>70340</v>
      </c>
      <c r="C92510">
        <v>20210515</v>
      </c>
      <c r="D92510">
        <v>247</v>
      </c>
      <c r="E92510">
        <v>23607</v>
      </c>
      <c r="F92510">
        <v>3</v>
      </c>
      <c r="G92510" t="s">
        <v>71957</v>
      </c>
      <c r="H92510">
        <v>0</v>
      </c>
    </row>
    <row r="92511" spans="1:8" x14ac:dyDescent="0.3">
      <c r="A92511">
        <v>92510</v>
      </c>
      <c r="B92511" t="s">
        <v>70340</v>
      </c>
      <c r="C92511">
        <v>20210515</v>
      </c>
      <c r="D92511">
        <v>247</v>
      </c>
      <c r="E92511">
        <v>23607</v>
      </c>
      <c r="F92511">
        <v>4</v>
      </c>
      <c r="G92511" t="s">
        <v>71958</v>
      </c>
      <c r="H92511">
        <v>0</v>
      </c>
    </row>
    <row r="92512" spans="1:8" x14ac:dyDescent="0.3">
      <c r="A92512">
        <v>92511</v>
      </c>
      <c r="B92512" t="s">
        <v>70340</v>
      </c>
      <c r="C92512">
        <v>20210515</v>
      </c>
      <c r="D92512">
        <v>247</v>
      </c>
      <c r="E92512">
        <v>23608</v>
      </c>
      <c r="F92512">
        <v>1</v>
      </c>
      <c r="G92512" t="s">
        <v>70589</v>
      </c>
      <c r="H92512">
        <v>0</v>
      </c>
    </row>
    <row r="92513" spans="1:8" x14ac:dyDescent="0.3">
      <c r="A92513">
        <v>92512</v>
      </c>
      <c r="B92513" t="s">
        <v>70340</v>
      </c>
      <c r="C92513">
        <v>20210515</v>
      </c>
      <c r="D92513">
        <v>247</v>
      </c>
      <c r="E92513">
        <v>23608</v>
      </c>
      <c r="F92513">
        <v>2</v>
      </c>
      <c r="G92513" t="s">
        <v>71959</v>
      </c>
      <c r="H92513">
        <v>1</v>
      </c>
    </row>
    <row r="92514" spans="1:8" x14ac:dyDescent="0.3">
      <c r="A92514">
        <v>92513</v>
      </c>
      <c r="B92514" t="s">
        <v>70340</v>
      </c>
      <c r="C92514">
        <v>20210515</v>
      </c>
      <c r="D92514">
        <v>247</v>
      </c>
      <c r="E92514">
        <v>23608</v>
      </c>
      <c r="F92514">
        <v>3</v>
      </c>
      <c r="G92514" t="s">
        <v>69937</v>
      </c>
      <c r="H92514">
        <v>0</v>
      </c>
    </row>
    <row r="92515" spans="1:8" x14ac:dyDescent="0.3">
      <c r="A92515">
        <v>92514</v>
      </c>
      <c r="B92515" t="s">
        <v>70340</v>
      </c>
      <c r="C92515">
        <v>20210515</v>
      </c>
      <c r="D92515">
        <v>247</v>
      </c>
      <c r="E92515">
        <v>23608</v>
      </c>
      <c r="F92515">
        <v>4</v>
      </c>
      <c r="G92515" t="s">
        <v>71960</v>
      </c>
      <c r="H92515">
        <v>0</v>
      </c>
    </row>
    <row r="92516" spans="1:8" x14ac:dyDescent="0.3">
      <c r="A92516">
        <v>92515</v>
      </c>
      <c r="B92516" t="s">
        <v>70340</v>
      </c>
      <c r="C92516">
        <v>20210515</v>
      </c>
      <c r="D92516">
        <v>247</v>
      </c>
      <c r="E92516">
        <v>23609</v>
      </c>
      <c r="F92516">
        <v>1</v>
      </c>
      <c r="G92516" t="s">
        <v>71961</v>
      </c>
      <c r="H92516">
        <v>1</v>
      </c>
    </row>
    <row r="92517" spans="1:8" x14ac:dyDescent="0.3">
      <c r="A92517">
        <v>92516</v>
      </c>
      <c r="B92517" t="s">
        <v>70340</v>
      </c>
      <c r="C92517">
        <v>20210515</v>
      </c>
      <c r="D92517">
        <v>247</v>
      </c>
      <c r="E92517">
        <v>23609</v>
      </c>
      <c r="F92517">
        <v>2</v>
      </c>
      <c r="G92517" t="s">
        <v>71962</v>
      </c>
      <c r="H92517">
        <v>0</v>
      </c>
    </row>
    <row r="92518" spans="1:8" x14ac:dyDescent="0.3">
      <c r="A92518">
        <v>92517</v>
      </c>
      <c r="B92518" t="s">
        <v>70340</v>
      </c>
      <c r="C92518">
        <v>20210515</v>
      </c>
      <c r="D92518">
        <v>247</v>
      </c>
      <c r="E92518">
        <v>23609</v>
      </c>
      <c r="F92518">
        <v>3</v>
      </c>
      <c r="G92518" t="s">
        <v>71963</v>
      </c>
      <c r="H92518">
        <v>0</v>
      </c>
    </row>
    <row r="92519" spans="1:8" x14ac:dyDescent="0.3">
      <c r="A92519">
        <v>92518</v>
      </c>
      <c r="B92519" t="s">
        <v>70340</v>
      </c>
      <c r="C92519">
        <v>20210515</v>
      </c>
      <c r="D92519">
        <v>247</v>
      </c>
      <c r="E92519">
        <v>23609</v>
      </c>
      <c r="F92519">
        <v>4</v>
      </c>
      <c r="G92519" t="s">
        <v>71964</v>
      </c>
      <c r="H92519">
        <v>0</v>
      </c>
    </row>
    <row r="92520" spans="1:8" x14ac:dyDescent="0.3">
      <c r="A92520">
        <v>92519</v>
      </c>
      <c r="B92520" t="s">
        <v>70340</v>
      </c>
      <c r="C92520">
        <v>20210515</v>
      </c>
      <c r="D92520">
        <v>247</v>
      </c>
      <c r="E92520">
        <v>23610</v>
      </c>
      <c r="F92520">
        <v>1</v>
      </c>
      <c r="G92520" t="s">
        <v>71333</v>
      </c>
      <c r="H92520">
        <v>0</v>
      </c>
    </row>
    <row r="92521" spans="1:8" x14ac:dyDescent="0.3">
      <c r="A92521">
        <v>92520</v>
      </c>
      <c r="B92521" t="s">
        <v>70340</v>
      </c>
      <c r="C92521">
        <v>20210515</v>
      </c>
      <c r="D92521">
        <v>247</v>
      </c>
      <c r="E92521">
        <v>23610</v>
      </c>
      <c r="F92521">
        <v>2</v>
      </c>
      <c r="G92521" t="s">
        <v>71334</v>
      </c>
      <c r="H92521">
        <v>0</v>
      </c>
    </row>
    <row r="92522" spans="1:8" x14ac:dyDescent="0.3">
      <c r="A92522">
        <v>92521</v>
      </c>
      <c r="B92522" t="s">
        <v>70340</v>
      </c>
      <c r="C92522">
        <v>20210515</v>
      </c>
      <c r="D92522">
        <v>247</v>
      </c>
      <c r="E92522">
        <v>23610</v>
      </c>
      <c r="F92522">
        <v>3</v>
      </c>
      <c r="G92522" t="s">
        <v>71125</v>
      </c>
      <c r="H92522">
        <v>0</v>
      </c>
    </row>
    <row r="92523" spans="1:8" x14ac:dyDescent="0.3">
      <c r="A92523">
        <v>92522</v>
      </c>
      <c r="B92523" t="s">
        <v>70340</v>
      </c>
      <c r="C92523">
        <v>20210515</v>
      </c>
      <c r="D92523">
        <v>247</v>
      </c>
      <c r="E92523">
        <v>23610</v>
      </c>
      <c r="F92523">
        <v>4</v>
      </c>
      <c r="G92523" t="s">
        <v>59163</v>
      </c>
      <c r="H92523">
        <v>1</v>
      </c>
    </row>
    <row r="92524" spans="1:8" x14ac:dyDescent="0.3">
      <c r="A92524">
        <v>92523</v>
      </c>
      <c r="B92524" t="s">
        <v>70340</v>
      </c>
      <c r="C92524">
        <v>20210515</v>
      </c>
      <c r="D92524">
        <v>247</v>
      </c>
      <c r="E92524">
        <v>23611</v>
      </c>
      <c r="F92524">
        <v>1</v>
      </c>
      <c r="G92524" t="s">
        <v>71965</v>
      </c>
      <c r="H92524">
        <v>1</v>
      </c>
    </row>
    <row r="92525" spans="1:8" x14ac:dyDescent="0.3">
      <c r="A92525">
        <v>92524</v>
      </c>
      <c r="B92525" t="s">
        <v>70340</v>
      </c>
      <c r="C92525">
        <v>20210515</v>
      </c>
      <c r="D92525">
        <v>247</v>
      </c>
      <c r="E92525">
        <v>23611</v>
      </c>
      <c r="F92525">
        <v>2</v>
      </c>
      <c r="G92525" t="s">
        <v>71966</v>
      </c>
      <c r="H92525">
        <v>0</v>
      </c>
    </row>
    <row r="92526" spans="1:8" x14ac:dyDescent="0.3">
      <c r="A92526">
        <v>92525</v>
      </c>
      <c r="B92526" t="s">
        <v>70340</v>
      </c>
      <c r="C92526">
        <v>20210515</v>
      </c>
      <c r="D92526">
        <v>247</v>
      </c>
      <c r="E92526">
        <v>23611</v>
      </c>
      <c r="F92526">
        <v>3</v>
      </c>
      <c r="G92526" t="s">
        <v>71967</v>
      </c>
      <c r="H92526">
        <v>0</v>
      </c>
    </row>
    <row r="92527" spans="1:8" x14ac:dyDescent="0.3">
      <c r="A92527">
        <v>92526</v>
      </c>
      <c r="B92527" t="s">
        <v>70340</v>
      </c>
      <c r="C92527">
        <v>20210515</v>
      </c>
      <c r="D92527">
        <v>247</v>
      </c>
      <c r="E92527">
        <v>23611</v>
      </c>
      <c r="F92527">
        <v>4</v>
      </c>
      <c r="G92527" t="s">
        <v>71968</v>
      </c>
      <c r="H92527">
        <v>0</v>
      </c>
    </row>
    <row r="92528" spans="1:8" x14ac:dyDescent="0.3">
      <c r="A92528">
        <v>92527</v>
      </c>
      <c r="B92528" t="s">
        <v>70340</v>
      </c>
      <c r="C92528">
        <v>20210515</v>
      </c>
      <c r="D92528">
        <v>247</v>
      </c>
      <c r="E92528">
        <v>23612</v>
      </c>
      <c r="F92528">
        <v>1</v>
      </c>
      <c r="G92528" t="s">
        <v>71969</v>
      </c>
      <c r="H92528">
        <v>0</v>
      </c>
    </row>
    <row r="92529" spans="1:8" x14ac:dyDescent="0.3">
      <c r="A92529">
        <v>92528</v>
      </c>
      <c r="B92529" t="s">
        <v>70340</v>
      </c>
      <c r="C92529">
        <v>20210515</v>
      </c>
      <c r="D92529">
        <v>247</v>
      </c>
      <c r="E92529">
        <v>23612</v>
      </c>
      <c r="F92529">
        <v>2</v>
      </c>
      <c r="G92529" t="s">
        <v>71970</v>
      </c>
      <c r="H92529">
        <v>0</v>
      </c>
    </row>
    <row r="92530" spans="1:8" x14ac:dyDescent="0.3">
      <c r="A92530">
        <v>92529</v>
      </c>
      <c r="B92530" t="s">
        <v>70340</v>
      </c>
      <c r="C92530">
        <v>20210515</v>
      </c>
      <c r="D92530">
        <v>247</v>
      </c>
      <c r="E92530">
        <v>23612</v>
      </c>
      <c r="F92530">
        <v>3</v>
      </c>
      <c r="G92530" t="s">
        <v>71971</v>
      </c>
      <c r="H92530">
        <v>0</v>
      </c>
    </row>
    <row r="92531" spans="1:8" x14ac:dyDescent="0.3">
      <c r="A92531">
        <v>92530</v>
      </c>
      <c r="B92531" t="s">
        <v>70340</v>
      </c>
      <c r="C92531">
        <v>20210515</v>
      </c>
      <c r="D92531">
        <v>247</v>
      </c>
      <c r="E92531">
        <v>23612</v>
      </c>
      <c r="F92531">
        <v>4</v>
      </c>
      <c r="G92531" t="s">
        <v>71972</v>
      </c>
      <c r="H92531">
        <v>1</v>
      </c>
    </row>
    <row r="92532" spans="1:8" x14ac:dyDescent="0.3">
      <c r="A92532">
        <v>92531</v>
      </c>
      <c r="B92532" t="s">
        <v>70340</v>
      </c>
      <c r="C92532">
        <v>20210515</v>
      </c>
      <c r="D92532">
        <v>247</v>
      </c>
      <c r="E92532">
        <v>23613</v>
      </c>
      <c r="F92532">
        <v>1</v>
      </c>
      <c r="G92532" t="s">
        <v>71973</v>
      </c>
      <c r="H92532">
        <v>0</v>
      </c>
    </row>
    <row r="92533" spans="1:8" x14ac:dyDescent="0.3">
      <c r="A92533">
        <v>92532</v>
      </c>
      <c r="B92533" t="s">
        <v>70340</v>
      </c>
      <c r="C92533">
        <v>20210515</v>
      </c>
      <c r="D92533">
        <v>247</v>
      </c>
      <c r="E92533">
        <v>23613</v>
      </c>
      <c r="F92533">
        <v>2</v>
      </c>
      <c r="G92533" t="s">
        <v>71974</v>
      </c>
      <c r="H92533">
        <v>1</v>
      </c>
    </row>
    <row r="92534" spans="1:8" x14ac:dyDescent="0.3">
      <c r="A92534">
        <v>92533</v>
      </c>
      <c r="B92534" t="s">
        <v>70340</v>
      </c>
      <c r="C92534">
        <v>20210515</v>
      </c>
      <c r="D92534">
        <v>247</v>
      </c>
      <c r="E92534">
        <v>23613</v>
      </c>
      <c r="F92534">
        <v>3</v>
      </c>
      <c r="G92534" t="s">
        <v>71975</v>
      </c>
      <c r="H92534">
        <v>0</v>
      </c>
    </row>
    <row r="92535" spans="1:8" x14ac:dyDescent="0.3">
      <c r="A92535">
        <v>92534</v>
      </c>
      <c r="B92535" t="s">
        <v>70340</v>
      </c>
      <c r="C92535">
        <v>20210515</v>
      </c>
      <c r="D92535">
        <v>247</v>
      </c>
      <c r="E92535">
        <v>23613</v>
      </c>
      <c r="F92535">
        <v>4</v>
      </c>
      <c r="G92535" t="s">
        <v>71976</v>
      </c>
      <c r="H92535">
        <v>0</v>
      </c>
    </row>
    <row r="92536" spans="1:8" x14ac:dyDescent="0.3">
      <c r="A92536">
        <v>92535</v>
      </c>
      <c r="B92536" t="s">
        <v>70340</v>
      </c>
      <c r="C92536">
        <v>20210515</v>
      </c>
      <c r="D92536">
        <v>247</v>
      </c>
      <c r="E92536">
        <v>23614</v>
      </c>
      <c r="F92536">
        <v>1</v>
      </c>
      <c r="G92536" t="s">
        <v>71977</v>
      </c>
      <c r="H92536">
        <v>0</v>
      </c>
    </row>
    <row r="92537" spans="1:8" x14ac:dyDescent="0.3">
      <c r="A92537">
        <v>92536</v>
      </c>
      <c r="B92537" t="s">
        <v>70340</v>
      </c>
      <c r="C92537">
        <v>20210515</v>
      </c>
      <c r="D92537">
        <v>247</v>
      </c>
      <c r="E92537">
        <v>23614</v>
      </c>
      <c r="F92537">
        <v>2</v>
      </c>
      <c r="G92537" t="s">
        <v>71978</v>
      </c>
      <c r="H92537">
        <v>0</v>
      </c>
    </row>
    <row r="92538" spans="1:8" x14ac:dyDescent="0.3">
      <c r="A92538">
        <v>92537</v>
      </c>
      <c r="B92538" t="s">
        <v>70340</v>
      </c>
      <c r="C92538">
        <v>20210515</v>
      </c>
      <c r="D92538">
        <v>247</v>
      </c>
      <c r="E92538">
        <v>23614</v>
      </c>
      <c r="F92538">
        <v>3</v>
      </c>
      <c r="G92538" t="s">
        <v>71979</v>
      </c>
      <c r="H92538">
        <v>1</v>
      </c>
    </row>
    <row r="92539" spans="1:8" x14ac:dyDescent="0.3">
      <c r="A92539">
        <v>92538</v>
      </c>
      <c r="B92539" t="s">
        <v>70340</v>
      </c>
      <c r="C92539">
        <v>20210515</v>
      </c>
      <c r="D92539">
        <v>247</v>
      </c>
      <c r="E92539">
        <v>23614</v>
      </c>
      <c r="F92539">
        <v>4</v>
      </c>
      <c r="G92539" t="s">
        <v>71980</v>
      </c>
      <c r="H92539">
        <v>0</v>
      </c>
    </row>
    <row r="92540" spans="1:8" x14ac:dyDescent="0.3">
      <c r="A92540">
        <v>92539</v>
      </c>
      <c r="B92540" t="s">
        <v>70340</v>
      </c>
      <c r="C92540">
        <v>20210515</v>
      </c>
      <c r="D92540">
        <v>247</v>
      </c>
      <c r="E92540">
        <v>23615</v>
      </c>
      <c r="F92540">
        <v>1</v>
      </c>
      <c r="G92540" t="s">
        <v>71981</v>
      </c>
      <c r="H92540">
        <v>0</v>
      </c>
    </row>
    <row r="92541" spans="1:8" x14ac:dyDescent="0.3">
      <c r="A92541">
        <v>92540</v>
      </c>
      <c r="B92541" t="s">
        <v>70340</v>
      </c>
      <c r="C92541">
        <v>20210515</v>
      </c>
      <c r="D92541">
        <v>247</v>
      </c>
      <c r="E92541">
        <v>23615</v>
      </c>
      <c r="F92541">
        <v>2</v>
      </c>
      <c r="G92541" t="s">
        <v>71982</v>
      </c>
      <c r="H92541">
        <v>1</v>
      </c>
    </row>
    <row r="92542" spans="1:8" x14ac:dyDescent="0.3">
      <c r="A92542">
        <v>92541</v>
      </c>
      <c r="B92542" t="s">
        <v>70340</v>
      </c>
      <c r="C92542">
        <v>20210515</v>
      </c>
      <c r="D92542">
        <v>247</v>
      </c>
      <c r="E92542">
        <v>23615</v>
      </c>
      <c r="F92542">
        <v>3</v>
      </c>
      <c r="G92542" t="s">
        <v>71983</v>
      </c>
      <c r="H92542">
        <v>0</v>
      </c>
    </row>
    <row r="92543" spans="1:8" x14ac:dyDescent="0.3">
      <c r="A92543">
        <v>92542</v>
      </c>
      <c r="B92543" t="s">
        <v>70340</v>
      </c>
      <c r="C92543">
        <v>20210515</v>
      </c>
      <c r="D92543">
        <v>247</v>
      </c>
      <c r="E92543">
        <v>23615</v>
      </c>
      <c r="F92543">
        <v>4</v>
      </c>
      <c r="G92543" t="s">
        <v>71984</v>
      </c>
      <c r="H92543">
        <v>0</v>
      </c>
    </row>
    <row r="92544" spans="1:8" x14ac:dyDescent="0.3">
      <c r="A92544">
        <v>92543</v>
      </c>
      <c r="B92544" t="s">
        <v>70340</v>
      </c>
      <c r="C92544">
        <v>20210515</v>
      </c>
      <c r="D92544">
        <v>247</v>
      </c>
      <c r="E92544">
        <v>23616</v>
      </c>
      <c r="F92544">
        <v>1</v>
      </c>
      <c r="G92544" t="s">
        <v>71985</v>
      </c>
      <c r="H92544">
        <v>0</v>
      </c>
    </row>
    <row r="92545" spans="1:8" x14ac:dyDescent="0.3">
      <c r="A92545">
        <v>92544</v>
      </c>
      <c r="B92545" t="s">
        <v>70340</v>
      </c>
      <c r="C92545">
        <v>20210515</v>
      </c>
      <c r="D92545">
        <v>247</v>
      </c>
      <c r="E92545">
        <v>23616</v>
      </c>
      <c r="F92545">
        <v>2</v>
      </c>
      <c r="G92545" t="s">
        <v>71986</v>
      </c>
      <c r="H92545">
        <v>0</v>
      </c>
    </row>
    <row r="92546" spans="1:8" x14ac:dyDescent="0.3">
      <c r="A92546">
        <v>92545</v>
      </c>
      <c r="B92546" t="s">
        <v>70340</v>
      </c>
      <c r="C92546">
        <v>20210515</v>
      </c>
      <c r="D92546">
        <v>247</v>
      </c>
      <c r="E92546">
        <v>23616</v>
      </c>
      <c r="F92546">
        <v>3</v>
      </c>
      <c r="G92546" t="s">
        <v>71987</v>
      </c>
      <c r="H92546">
        <v>0</v>
      </c>
    </row>
    <row r="92547" spans="1:8" x14ac:dyDescent="0.3">
      <c r="A92547">
        <v>92546</v>
      </c>
      <c r="B92547" t="s">
        <v>70340</v>
      </c>
      <c r="C92547">
        <v>20210515</v>
      </c>
      <c r="D92547">
        <v>247</v>
      </c>
      <c r="E92547">
        <v>23616</v>
      </c>
      <c r="F92547">
        <v>4</v>
      </c>
      <c r="G92547" t="s">
        <v>71988</v>
      </c>
      <c r="H92547">
        <v>1</v>
      </c>
    </row>
    <row r="92548" spans="1:8" x14ac:dyDescent="0.3">
      <c r="A92548">
        <v>92547</v>
      </c>
      <c r="B92548" t="s">
        <v>70340</v>
      </c>
      <c r="C92548">
        <v>20210515</v>
      </c>
      <c r="D92548">
        <v>247</v>
      </c>
      <c r="E92548">
        <v>23617</v>
      </c>
      <c r="F92548">
        <v>1</v>
      </c>
      <c r="G92548" t="s">
        <v>71989</v>
      </c>
      <c r="H92548">
        <v>0</v>
      </c>
    </row>
    <row r="92549" spans="1:8" x14ac:dyDescent="0.3">
      <c r="A92549">
        <v>92548</v>
      </c>
      <c r="B92549" t="s">
        <v>70340</v>
      </c>
      <c r="C92549">
        <v>20210515</v>
      </c>
      <c r="D92549">
        <v>247</v>
      </c>
      <c r="E92549">
        <v>23617</v>
      </c>
      <c r="F92549">
        <v>2</v>
      </c>
      <c r="G92549" t="s">
        <v>71990</v>
      </c>
      <c r="H92549">
        <v>0</v>
      </c>
    </row>
    <row r="92550" spans="1:8" x14ac:dyDescent="0.3">
      <c r="A92550">
        <v>92549</v>
      </c>
      <c r="B92550" t="s">
        <v>70340</v>
      </c>
      <c r="C92550">
        <v>20210515</v>
      </c>
      <c r="D92550">
        <v>247</v>
      </c>
      <c r="E92550">
        <v>23617</v>
      </c>
      <c r="F92550">
        <v>3</v>
      </c>
      <c r="G92550" t="s">
        <v>71991</v>
      </c>
      <c r="H92550">
        <v>1</v>
      </c>
    </row>
    <row r="92551" spans="1:8" x14ac:dyDescent="0.3">
      <c r="A92551">
        <v>92550</v>
      </c>
      <c r="B92551" t="s">
        <v>70340</v>
      </c>
      <c r="C92551">
        <v>20210515</v>
      </c>
      <c r="D92551">
        <v>247</v>
      </c>
      <c r="E92551">
        <v>23617</v>
      </c>
      <c r="F92551">
        <v>4</v>
      </c>
      <c r="G92551" t="s">
        <v>71992</v>
      </c>
      <c r="H92551">
        <v>0</v>
      </c>
    </row>
    <row r="92552" spans="1:8" x14ac:dyDescent="0.3">
      <c r="A92552">
        <v>92551</v>
      </c>
      <c r="B92552" t="s">
        <v>70340</v>
      </c>
      <c r="C92552">
        <v>20210515</v>
      </c>
      <c r="D92552">
        <v>247</v>
      </c>
      <c r="E92552">
        <v>23618</v>
      </c>
      <c r="F92552">
        <v>1</v>
      </c>
      <c r="G92552" t="s">
        <v>71993</v>
      </c>
      <c r="H92552">
        <v>1</v>
      </c>
    </row>
    <row r="92553" spans="1:8" x14ac:dyDescent="0.3">
      <c r="A92553">
        <v>92552</v>
      </c>
      <c r="B92553" t="s">
        <v>70340</v>
      </c>
      <c r="C92553">
        <v>20210515</v>
      </c>
      <c r="D92553">
        <v>247</v>
      </c>
      <c r="E92553">
        <v>23618</v>
      </c>
      <c r="F92553">
        <v>2</v>
      </c>
      <c r="G92553" t="s">
        <v>71994</v>
      </c>
      <c r="H92553">
        <v>0</v>
      </c>
    </row>
    <row r="92554" spans="1:8" x14ac:dyDescent="0.3">
      <c r="A92554">
        <v>92553</v>
      </c>
      <c r="B92554" t="s">
        <v>70340</v>
      </c>
      <c r="C92554">
        <v>20210515</v>
      </c>
      <c r="D92554">
        <v>247</v>
      </c>
      <c r="E92554">
        <v>23618</v>
      </c>
      <c r="F92554">
        <v>3</v>
      </c>
      <c r="G92554" t="s">
        <v>71995</v>
      </c>
      <c r="H92554">
        <v>0</v>
      </c>
    </row>
    <row r="92555" spans="1:8" x14ac:dyDescent="0.3">
      <c r="A92555">
        <v>92554</v>
      </c>
      <c r="B92555" t="s">
        <v>70340</v>
      </c>
      <c r="C92555">
        <v>20210515</v>
      </c>
      <c r="D92555">
        <v>247</v>
      </c>
      <c r="E92555">
        <v>23618</v>
      </c>
      <c r="F92555">
        <v>4</v>
      </c>
      <c r="G92555" t="s">
        <v>71996</v>
      </c>
      <c r="H92555">
        <v>0</v>
      </c>
    </row>
    <row r="92556" spans="1:8" x14ac:dyDescent="0.3">
      <c r="A92556">
        <v>92555</v>
      </c>
      <c r="B92556" t="s">
        <v>70340</v>
      </c>
      <c r="C92556">
        <v>20210515</v>
      </c>
      <c r="D92556">
        <v>247</v>
      </c>
      <c r="E92556">
        <v>23619</v>
      </c>
      <c r="F92556">
        <v>1</v>
      </c>
      <c r="G92556" t="s">
        <v>71997</v>
      </c>
      <c r="H92556">
        <v>1</v>
      </c>
    </row>
    <row r="92557" spans="1:8" x14ac:dyDescent="0.3">
      <c r="A92557">
        <v>92556</v>
      </c>
      <c r="B92557" t="s">
        <v>70340</v>
      </c>
      <c r="C92557">
        <v>20210515</v>
      </c>
      <c r="D92557">
        <v>247</v>
      </c>
      <c r="E92557">
        <v>23619</v>
      </c>
      <c r="F92557">
        <v>2</v>
      </c>
      <c r="G92557" t="s">
        <v>71998</v>
      </c>
      <c r="H92557">
        <v>0</v>
      </c>
    </row>
    <row r="92558" spans="1:8" x14ac:dyDescent="0.3">
      <c r="A92558">
        <v>92557</v>
      </c>
      <c r="B92558" t="s">
        <v>70340</v>
      </c>
      <c r="C92558">
        <v>20210515</v>
      </c>
      <c r="D92558">
        <v>247</v>
      </c>
      <c r="E92558">
        <v>23619</v>
      </c>
      <c r="F92558">
        <v>3</v>
      </c>
      <c r="G92558" t="s">
        <v>71999</v>
      </c>
      <c r="H92558">
        <v>0</v>
      </c>
    </row>
    <row r="92559" spans="1:8" x14ac:dyDescent="0.3">
      <c r="A92559">
        <v>92558</v>
      </c>
      <c r="B92559" t="s">
        <v>70340</v>
      </c>
      <c r="C92559">
        <v>20210515</v>
      </c>
      <c r="D92559">
        <v>247</v>
      </c>
      <c r="E92559">
        <v>23619</v>
      </c>
      <c r="F92559">
        <v>4</v>
      </c>
      <c r="G92559" t="s">
        <v>72000</v>
      </c>
      <c r="H92559">
        <v>0</v>
      </c>
    </row>
    <row r="92560" spans="1:8" x14ac:dyDescent="0.3">
      <c r="A92560">
        <v>92559</v>
      </c>
      <c r="B92560" t="s">
        <v>70340</v>
      </c>
      <c r="C92560">
        <v>20210515</v>
      </c>
      <c r="D92560">
        <v>247</v>
      </c>
      <c r="E92560">
        <v>23620</v>
      </c>
      <c r="F92560">
        <v>1</v>
      </c>
      <c r="G92560" t="s">
        <v>70618</v>
      </c>
      <c r="H92560">
        <v>0</v>
      </c>
    </row>
    <row r="92561" spans="1:8" x14ac:dyDescent="0.3">
      <c r="A92561">
        <v>92560</v>
      </c>
      <c r="B92561" t="s">
        <v>70340</v>
      </c>
      <c r="C92561">
        <v>20210515</v>
      </c>
      <c r="D92561">
        <v>247</v>
      </c>
      <c r="E92561">
        <v>23620</v>
      </c>
      <c r="F92561">
        <v>2</v>
      </c>
      <c r="G92561" t="s">
        <v>70657</v>
      </c>
      <c r="H92561">
        <v>1</v>
      </c>
    </row>
    <row r="92562" spans="1:8" x14ac:dyDescent="0.3">
      <c r="A92562">
        <v>92561</v>
      </c>
      <c r="B92562" t="s">
        <v>70340</v>
      </c>
      <c r="C92562">
        <v>20210515</v>
      </c>
      <c r="D92562">
        <v>247</v>
      </c>
      <c r="E92562">
        <v>23620</v>
      </c>
      <c r="F92562">
        <v>3</v>
      </c>
      <c r="G92562" t="s">
        <v>70656</v>
      </c>
      <c r="H92562">
        <v>0</v>
      </c>
    </row>
    <row r="92563" spans="1:8" x14ac:dyDescent="0.3">
      <c r="A92563">
        <v>92562</v>
      </c>
      <c r="B92563" t="s">
        <v>70340</v>
      </c>
      <c r="C92563">
        <v>20210515</v>
      </c>
      <c r="D92563">
        <v>247</v>
      </c>
      <c r="E92563">
        <v>23620</v>
      </c>
      <c r="F92563">
        <v>4</v>
      </c>
      <c r="G92563" t="s">
        <v>70655</v>
      </c>
      <c r="H92563">
        <v>0</v>
      </c>
    </row>
    <row r="92564" spans="1:8" x14ac:dyDescent="0.3">
      <c r="A92564">
        <v>92563</v>
      </c>
      <c r="B92564" t="s">
        <v>70340</v>
      </c>
      <c r="C92564">
        <v>20210515</v>
      </c>
      <c r="D92564">
        <v>247</v>
      </c>
      <c r="E92564">
        <v>23621</v>
      </c>
      <c r="F92564">
        <v>1</v>
      </c>
      <c r="G92564" t="s">
        <v>72001</v>
      </c>
      <c r="H92564">
        <v>0</v>
      </c>
    </row>
    <row r="92565" spans="1:8" x14ac:dyDescent="0.3">
      <c r="A92565">
        <v>92564</v>
      </c>
      <c r="B92565" t="s">
        <v>70340</v>
      </c>
      <c r="C92565">
        <v>20210515</v>
      </c>
      <c r="D92565">
        <v>247</v>
      </c>
      <c r="E92565">
        <v>23621</v>
      </c>
      <c r="F92565">
        <v>2</v>
      </c>
      <c r="G92565" t="s">
        <v>72002</v>
      </c>
      <c r="H92565">
        <v>1</v>
      </c>
    </row>
    <row r="92566" spans="1:8" x14ac:dyDescent="0.3">
      <c r="A92566">
        <v>92565</v>
      </c>
      <c r="B92566" t="s">
        <v>70340</v>
      </c>
      <c r="C92566">
        <v>20210515</v>
      </c>
      <c r="D92566">
        <v>247</v>
      </c>
      <c r="E92566">
        <v>23621</v>
      </c>
      <c r="F92566">
        <v>3</v>
      </c>
      <c r="G92566" t="s">
        <v>72003</v>
      </c>
      <c r="H92566">
        <v>0</v>
      </c>
    </row>
    <row r="92567" spans="1:8" x14ac:dyDescent="0.3">
      <c r="A92567">
        <v>92566</v>
      </c>
      <c r="B92567" t="s">
        <v>70340</v>
      </c>
      <c r="C92567">
        <v>20210515</v>
      </c>
      <c r="D92567">
        <v>247</v>
      </c>
      <c r="E92567">
        <v>23621</v>
      </c>
      <c r="F92567">
        <v>4</v>
      </c>
      <c r="G92567" t="s">
        <v>72004</v>
      </c>
      <c r="H92567">
        <v>0</v>
      </c>
    </row>
    <row r="92568" spans="1:8" x14ac:dyDescent="0.3">
      <c r="A92568">
        <v>92567</v>
      </c>
      <c r="B92568" t="s">
        <v>70340</v>
      </c>
      <c r="C92568">
        <v>20210515</v>
      </c>
      <c r="D92568">
        <v>247</v>
      </c>
      <c r="E92568">
        <v>23622</v>
      </c>
      <c r="F92568">
        <v>1</v>
      </c>
      <c r="G92568" t="s">
        <v>69911</v>
      </c>
      <c r="H92568">
        <v>1</v>
      </c>
    </row>
    <row r="92569" spans="1:8" x14ac:dyDescent="0.3">
      <c r="A92569">
        <v>92568</v>
      </c>
      <c r="B92569" t="s">
        <v>70340</v>
      </c>
      <c r="C92569">
        <v>20210515</v>
      </c>
      <c r="D92569">
        <v>247</v>
      </c>
      <c r="E92569">
        <v>23622</v>
      </c>
      <c r="F92569">
        <v>2</v>
      </c>
      <c r="G92569" t="s">
        <v>69913</v>
      </c>
      <c r="H92569">
        <v>0</v>
      </c>
    </row>
    <row r="92570" spans="1:8" x14ac:dyDescent="0.3">
      <c r="A92570">
        <v>92569</v>
      </c>
      <c r="B92570" t="s">
        <v>70340</v>
      </c>
      <c r="C92570">
        <v>20210515</v>
      </c>
      <c r="D92570">
        <v>247</v>
      </c>
      <c r="E92570">
        <v>23622</v>
      </c>
      <c r="F92570">
        <v>3</v>
      </c>
      <c r="G92570" t="s">
        <v>71687</v>
      </c>
      <c r="H92570">
        <v>0</v>
      </c>
    </row>
    <row r="92571" spans="1:8" x14ac:dyDescent="0.3">
      <c r="A92571">
        <v>92570</v>
      </c>
      <c r="B92571" t="s">
        <v>70340</v>
      </c>
      <c r="C92571">
        <v>20210515</v>
      </c>
      <c r="D92571">
        <v>247</v>
      </c>
      <c r="E92571">
        <v>23622</v>
      </c>
      <c r="F92571">
        <v>4</v>
      </c>
      <c r="G92571" t="s">
        <v>71002</v>
      </c>
      <c r="H92571">
        <v>0</v>
      </c>
    </row>
    <row r="92572" spans="1:8" x14ac:dyDescent="0.3">
      <c r="A92572">
        <v>92571</v>
      </c>
      <c r="B92572" t="s">
        <v>70340</v>
      </c>
      <c r="C92572">
        <v>20210515</v>
      </c>
      <c r="D92572">
        <v>247</v>
      </c>
      <c r="E92572">
        <v>23623</v>
      </c>
      <c r="F92572">
        <v>1</v>
      </c>
      <c r="G92572" t="s">
        <v>72005</v>
      </c>
      <c r="H92572">
        <v>0</v>
      </c>
    </row>
    <row r="92573" spans="1:8" x14ac:dyDescent="0.3">
      <c r="A92573">
        <v>92572</v>
      </c>
      <c r="B92573" t="s">
        <v>70340</v>
      </c>
      <c r="C92573">
        <v>20210515</v>
      </c>
      <c r="D92573">
        <v>247</v>
      </c>
      <c r="E92573">
        <v>23623</v>
      </c>
      <c r="F92573">
        <v>2</v>
      </c>
      <c r="G92573" t="s">
        <v>72006</v>
      </c>
      <c r="H92573">
        <v>0</v>
      </c>
    </row>
    <row r="92574" spans="1:8" x14ac:dyDescent="0.3">
      <c r="A92574">
        <v>92573</v>
      </c>
      <c r="B92574" t="s">
        <v>70340</v>
      </c>
      <c r="C92574">
        <v>20210515</v>
      </c>
      <c r="D92574">
        <v>247</v>
      </c>
      <c r="E92574">
        <v>23623</v>
      </c>
      <c r="F92574">
        <v>3</v>
      </c>
      <c r="G92574" t="s">
        <v>72007</v>
      </c>
      <c r="H92574">
        <v>0</v>
      </c>
    </row>
    <row r="92575" spans="1:8" x14ac:dyDescent="0.3">
      <c r="A92575">
        <v>92574</v>
      </c>
      <c r="B92575" t="s">
        <v>70340</v>
      </c>
      <c r="C92575">
        <v>20210515</v>
      </c>
      <c r="D92575">
        <v>247</v>
      </c>
      <c r="E92575">
        <v>23623</v>
      </c>
      <c r="F92575">
        <v>4</v>
      </c>
      <c r="G92575" t="s">
        <v>72008</v>
      </c>
      <c r="H92575">
        <v>1</v>
      </c>
    </row>
    <row r="92576" spans="1:8" x14ac:dyDescent="0.3">
      <c r="A92576">
        <v>92575</v>
      </c>
      <c r="B92576" t="s">
        <v>70340</v>
      </c>
      <c r="C92576">
        <v>20210515</v>
      </c>
      <c r="D92576">
        <v>247</v>
      </c>
      <c r="E92576">
        <v>23624</v>
      </c>
      <c r="F92576">
        <v>1</v>
      </c>
      <c r="G92576" t="s">
        <v>66256</v>
      </c>
      <c r="H92576">
        <v>0</v>
      </c>
    </row>
    <row r="92577" spans="1:8" x14ac:dyDescent="0.3">
      <c r="A92577">
        <v>92576</v>
      </c>
      <c r="B92577" t="s">
        <v>70340</v>
      </c>
      <c r="C92577">
        <v>20210515</v>
      </c>
      <c r="D92577">
        <v>247</v>
      </c>
      <c r="E92577">
        <v>23624</v>
      </c>
      <c r="F92577">
        <v>2</v>
      </c>
      <c r="G92577" t="s">
        <v>66222</v>
      </c>
      <c r="H92577">
        <v>1</v>
      </c>
    </row>
    <row r="92578" spans="1:8" x14ac:dyDescent="0.3">
      <c r="A92578">
        <v>92577</v>
      </c>
      <c r="B92578" t="s">
        <v>70340</v>
      </c>
      <c r="C92578">
        <v>20210515</v>
      </c>
      <c r="D92578">
        <v>247</v>
      </c>
      <c r="E92578">
        <v>23624</v>
      </c>
      <c r="F92578">
        <v>3</v>
      </c>
      <c r="G92578" t="s">
        <v>72009</v>
      </c>
      <c r="H92578">
        <v>0</v>
      </c>
    </row>
    <row r="92579" spans="1:8" x14ac:dyDescent="0.3">
      <c r="A92579">
        <v>92578</v>
      </c>
      <c r="B92579" t="s">
        <v>70340</v>
      </c>
      <c r="C92579">
        <v>20210515</v>
      </c>
      <c r="D92579">
        <v>247</v>
      </c>
      <c r="E92579">
        <v>23624</v>
      </c>
      <c r="F92579">
        <v>4</v>
      </c>
      <c r="G92579" t="s">
        <v>72010</v>
      </c>
      <c r="H92579">
        <v>0</v>
      </c>
    </row>
    <row r="92580" spans="1:8" x14ac:dyDescent="0.3">
      <c r="A92580">
        <v>92579</v>
      </c>
      <c r="B92580" t="s">
        <v>70340</v>
      </c>
      <c r="C92580">
        <v>20210515</v>
      </c>
      <c r="D92580">
        <v>247</v>
      </c>
      <c r="E92580">
        <v>23625</v>
      </c>
      <c r="F92580">
        <v>1</v>
      </c>
      <c r="G92580" t="s">
        <v>72011</v>
      </c>
      <c r="H92580">
        <v>1</v>
      </c>
    </row>
    <row r="92581" spans="1:8" x14ac:dyDescent="0.3">
      <c r="A92581">
        <v>92580</v>
      </c>
      <c r="B92581" t="s">
        <v>70340</v>
      </c>
      <c r="C92581">
        <v>20210515</v>
      </c>
      <c r="D92581">
        <v>247</v>
      </c>
      <c r="E92581">
        <v>23625</v>
      </c>
      <c r="F92581">
        <v>2</v>
      </c>
      <c r="G92581" t="s">
        <v>72012</v>
      </c>
      <c r="H92581">
        <v>0</v>
      </c>
    </row>
    <row r="92582" spans="1:8" x14ac:dyDescent="0.3">
      <c r="A92582">
        <v>92581</v>
      </c>
      <c r="B92582" t="s">
        <v>70340</v>
      </c>
      <c r="C92582">
        <v>20210515</v>
      </c>
      <c r="D92582">
        <v>247</v>
      </c>
      <c r="E92582">
        <v>23625</v>
      </c>
      <c r="F92582">
        <v>3</v>
      </c>
      <c r="G92582" t="s">
        <v>72013</v>
      </c>
      <c r="H92582">
        <v>0</v>
      </c>
    </row>
    <row r="92583" spans="1:8" x14ac:dyDescent="0.3">
      <c r="A92583">
        <v>92582</v>
      </c>
      <c r="B92583" t="s">
        <v>70340</v>
      </c>
      <c r="C92583">
        <v>20210515</v>
      </c>
      <c r="D92583">
        <v>247</v>
      </c>
      <c r="E92583">
        <v>23625</v>
      </c>
      <c r="F92583">
        <v>4</v>
      </c>
      <c r="G92583" t="s">
        <v>72014</v>
      </c>
      <c r="H92583">
        <v>0</v>
      </c>
    </row>
    <row r="92584" spans="1:8" x14ac:dyDescent="0.3">
      <c r="A92584">
        <v>92583</v>
      </c>
      <c r="B92584" t="s">
        <v>70340</v>
      </c>
      <c r="C92584">
        <v>20210515</v>
      </c>
      <c r="D92584">
        <v>247</v>
      </c>
      <c r="E92584">
        <v>23626</v>
      </c>
      <c r="F92584">
        <v>1</v>
      </c>
      <c r="G92584" t="s">
        <v>72015</v>
      </c>
      <c r="H92584">
        <v>0</v>
      </c>
    </row>
    <row r="92585" spans="1:8" x14ac:dyDescent="0.3">
      <c r="A92585">
        <v>92584</v>
      </c>
      <c r="B92585" t="s">
        <v>70340</v>
      </c>
      <c r="C92585">
        <v>20210515</v>
      </c>
      <c r="D92585">
        <v>247</v>
      </c>
      <c r="E92585">
        <v>23626</v>
      </c>
      <c r="F92585">
        <v>2</v>
      </c>
      <c r="G92585" t="s">
        <v>72016</v>
      </c>
      <c r="H92585">
        <v>0</v>
      </c>
    </row>
    <row r="92586" spans="1:8" x14ac:dyDescent="0.3">
      <c r="A92586">
        <v>92585</v>
      </c>
      <c r="B92586" t="s">
        <v>70340</v>
      </c>
      <c r="C92586">
        <v>20210515</v>
      </c>
      <c r="D92586">
        <v>247</v>
      </c>
      <c r="E92586">
        <v>23626</v>
      </c>
      <c r="F92586">
        <v>3</v>
      </c>
      <c r="G92586" t="s">
        <v>72017</v>
      </c>
      <c r="H92586">
        <v>1</v>
      </c>
    </row>
    <row r="92587" spans="1:8" x14ac:dyDescent="0.3">
      <c r="A92587">
        <v>92586</v>
      </c>
      <c r="B92587" t="s">
        <v>70340</v>
      </c>
      <c r="C92587">
        <v>20210515</v>
      </c>
      <c r="D92587">
        <v>247</v>
      </c>
      <c r="E92587">
        <v>23626</v>
      </c>
      <c r="F92587">
        <v>4</v>
      </c>
      <c r="G92587" t="s">
        <v>72018</v>
      </c>
      <c r="H92587">
        <v>0</v>
      </c>
    </row>
    <row r="92588" spans="1:8" x14ac:dyDescent="0.3">
      <c r="A92588">
        <v>92587</v>
      </c>
      <c r="B92588" t="s">
        <v>70340</v>
      </c>
      <c r="C92588">
        <v>20210515</v>
      </c>
      <c r="D92588">
        <v>247</v>
      </c>
      <c r="E92588">
        <v>23627</v>
      </c>
      <c r="F92588">
        <v>1</v>
      </c>
      <c r="G92588" t="s">
        <v>72019</v>
      </c>
      <c r="H92588">
        <v>0</v>
      </c>
    </row>
    <row r="92589" spans="1:8" x14ac:dyDescent="0.3">
      <c r="A92589">
        <v>92588</v>
      </c>
      <c r="B92589" t="s">
        <v>70340</v>
      </c>
      <c r="C92589">
        <v>20210515</v>
      </c>
      <c r="D92589">
        <v>247</v>
      </c>
      <c r="E92589">
        <v>23627</v>
      </c>
      <c r="F92589">
        <v>2</v>
      </c>
      <c r="G92589" t="s">
        <v>72020</v>
      </c>
      <c r="H92589">
        <v>1</v>
      </c>
    </row>
    <row r="92590" spans="1:8" x14ac:dyDescent="0.3">
      <c r="A92590">
        <v>92589</v>
      </c>
      <c r="B92590" t="s">
        <v>70340</v>
      </c>
      <c r="C92590">
        <v>20210515</v>
      </c>
      <c r="D92590">
        <v>247</v>
      </c>
      <c r="E92590">
        <v>23627</v>
      </c>
      <c r="F92590">
        <v>3</v>
      </c>
      <c r="G92590" t="s">
        <v>72021</v>
      </c>
      <c r="H92590">
        <v>0</v>
      </c>
    </row>
    <row r="92591" spans="1:8" x14ac:dyDescent="0.3">
      <c r="A92591">
        <v>92590</v>
      </c>
      <c r="B92591" t="s">
        <v>70340</v>
      </c>
      <c r="C92591">
        <v>20210515</v>
      </c>
      <c r="D92591">
        <v>247</v>
      </c>
      <c r="E92591">
        <v>23627</v>
      </c>
      <c r="F92591">
        <v>4</v>
      </c>
      <c r="G92591" t="s">
        <v>72022</v>
      </c>
      <c r="H92591">
        <v>0</v>
      </c>
    </row>
    <row r="92592" spans="1:8" x14ac:dyDescent="0.3">
      <c r="A92592">
        <v>92591</v>
      </c>
      <c r="B92592" t="s">
        <v>70340</v>
      </c>
      <c r="C92592">
        <v>20210515</v>
      </c>
      <c r="D92592">
        <v>247</v>
      </c>
      <c r="E92592">
        <v>23628</v>
      </c>
      <c r="F92592">
        <v>1</v>
      </c>
      <c r="G92592" t="s">
        <v>2399</v>
      </c>
      <c r="H92592">
        <v>0</v>
      </c>
    </row>
    <row r="92593" spans="1:8" x14ac:dyDescent="0.3">
      <c r="A92593">
        <v>92592</v>
      </c>
      <c r="B92593" t="s">
        <v>70340</v>
      </c>
      <c r="C92593">
        <v>20210515</v>
      </c>
      <c r="D92593">
        <v>247</v>
      </c>
      <c r="E92593">
        <v>23628</v>
      </c>
      <c r="F92593">
        <v>2</v>
      </c>
      <c r="G92593" t="s">
        <v>17890</v>
      </c>
      <c r="H92593">
        <v>0</v>
      </c>
    </row>
    <row r="92594" spans="1:8" x14ac:dyDescent="0.3">
      <c r="A92594">
        <v>92593</v>
      </c>
      <c r="B92594" t="s">
        <v>70340</v>
      </c>
      <c r="C92594">
        <v>20210515</v>
      </c>
      <c r="D92594">
        <v>247</v>
      </c>
      <c r="E92594">
        <v>23628</v>
      </c>
      <c r="F92594">
        <v>3</v>
      </c>
      <c r="G92594" t="s">
        <v>72023</v>
      </c>
      <c r="H92594">
        <v>0</v>
      </c>
    </row>
    <row r="92595" spans="1:8" x14ac:dyDescent="0.3">
      <c r="A92595">
        <v>92594</v>
      </c>
      <c r="B92595" t="s">
        <v>70340</v>
      </c>
      <c r="C92595">
        <v>20210515</v>
      </c>
      <c r="D92595">
        <v>247</v>
      </c>
      <c r="E92595">
        <v>23628</v>
      </c>
      <c r="F92595">
        <v>4</v>
      </c>
      <c r="G92595" t="s">
        <v>72024</v>
      </c>
      <c r="H92595">
        <v>1</v>
      </c>
    </row>
    <row r="92596" spans="1:8" x14ac:dyDescent="0.3">
      <c r="A92596">
        <v>92595</v>
      </c>
      <c r="B92596" t="s">
        <v>70340</v>
      </c>
      <c r="C92596">
        <v>20210515</v>
      </c>
      <c r="D92596">
        <v>247</v>
      </c>
      <c r="E92596">
        <v>23629</v>
      </c>
      <c r="F92596">
        <v>1</v>
      </c>
      <c r="G92596" t="s">
        <v>72025</v>
      </c>
      <c r="H92596">
        <v>0</v>
      </c>
    </row>
    <row r="92597" spans="1:8" x14ac:dyDescent="0.3">
      <c r="A92597">
        <v>92596</v>
      </c>
      <c r="B92597" t="s">
        <v>70340</v>
      </c>
      <c r="C92597">
        <v>20210515</v>
      </c>
      <c r="D92597">
        <v>247</v>
      </c>
      <c r="E92597">
        <v>23629</v>
      </c>
      <c r="F92597">
        <v>2</v>
      </c>
      <c r="G92597" t="s">
        <v>72026</v>
      </c>
      <c r="H92597">
        <v>0</v>
      </c>
    </row>
    <row r="92598" spans="1:8" x14ac:dyDescent="0.3">
      <c r="A92598">
        <v>92597</v>
      </c>
      <c r="B92598" t="s">
        <v>70340</v>
      </c>
      <c r="C92598">
        <v>20210515</v>
      </c>
      <c r="D92598">
        <v>247</v>
      </c>
      <c r="E92598">
        <v>23629</v>
      </c>
      <c r="F92598">
        <v>3</v>
      </c>
      <c r="G92598" t="s">
        <v>72027</v>
      </c>
      <c r="H92598">
        <v>1</v>
      </c>
    </row>
    <row r="92599" spans="1:8" x14ac:dyDescent="0.3">
      <c r="A92599">
        <v>92598</v>
      </c>
      <c r="B92599" t="s">
        <v>70340</v>
      </c>
      <c r="C92599">
        <v>20210515</v>
      </c>
      <c r="D92599">
        <v>247</v>
      </c>
      <c r="E92599">
        <v>23629</v>
      </c>
      <c r="F92599">
        <v>4</v>
      </c>
      <c r="G92599" t="s">
        <v>72028</v>
      </c>
      <c r="H92599">
        <v>0</v>
      </c>
    </row>
    <row r="92600" spans="1:8" x14ac:dyDescent="0.3">
      <c r="A92600">
        <v>92599</v>
      </c>
      <c r="B92600" t="s">
        <v>70340</v>
      </c>
      <c r="C92600">
        <v>20210814</v>
      </c>
      <c r="D92600">
        <v>248</v>
      </c>
      <c r="E92600">
        <v>23630</v>
      </c>
      <c r="F92600">
        <v>1</v>
      </c>
      <c r="G92600" t="s">
        <v>69913</v>
      </c>
      <c r="H92600">
        <v>0</v>
      </c>
    </row>
    <row r="92601" spans="1:8" x14ac:dyDescent="0.3">
      <c r="A92601">
        <v>92600</v>
      </c>
      <c r="B92601" t="s">
        <v>70340</v>
      </c>
      <c r="C92601">
        <v>20210814</v>
      </c>
      <c r="D92601">
        <v>248</v>
      </c>
      <c r="E92601">
        <v>23630</v>
      </c>
      <c r="F92601">
        <v>2</v>
      </c>
      <c r="G92601" t="s">
        <v>70226</v>
      </c>
      <c r="H92601">
        <v>1</v>
      </c>
    </row>
    <row r="92602" spans="1:8" x14ac:dyDescent="0.3">
      <c r="A92602">
        <v>92601</v>
      </c>
      <c r="B92602" t="s">
        <v>70340</v>
      </c>
      <c r="C92602">
        <v>20210814</v>
      </c>
      <c r="D92602">
        <v>248</v>
      </c>
      <c r="E92602">
        <v>23630</v>
      </c>
      <c r="F92602">
        <v>3</v>
      </c>
      <c r="G92602" t="s">
        <v>39239</v>
      </c>
      <c r="H92602">
        <v>0</v>
      </c>
    </row>
    <row r="92603" spans="1:8" x14ac:dyDescent="0.3">
      <c r="A92603">
        <v>92602</v>
      </c>
      <c r="B92603" t="s">
        <v>70340</v>
      </c>
      <c r="C92603">
        <v>20210814</v>
      </c>
      <c r="D92603">
        <v>248</v>
      </c>
      <c r="E92603">
        <v>23630</v>
      </c>
      <c r="F92603">
        <v>4</v>
      </c>
      <c r="G92603" t="s">
        <v>70227</v>
      </c>
      <c r="H92603">
        <v>0</v>
      </c>
    </row>
    <row r="92604" spans="1:8" x14ac:dyDescent="0.3">
      <c r="A92604">
        <v>92603</v>
      </c>
      <c r="B92604" t="s">
        <v>70340</v>
      </c>
      <c r="C92604">
        <v>20210814</v>
      </c>
      <c r="D92604">
        <v>248</v>
      </c>
      <c r="E92604">
        <v>23631</v>
      </c>
      <c r="F92604">
        <v>1</v>
      </c>
      <c r="G92604" t="s">
        <v>72029</v>
      </c>
      <c r="H92604">
        <v>1</v>
      </c>
    </row>
    <row r="92605" spans="1:8" x14ac:dyDescent="0.3">
      <c r="A92605">
        <v>92604</v>
      </c>
      <c r="B92605" t="s">
        <v>70340</v>
      </c>
      <c r="C92605">
        <v>20210814</v>
      </c>
      <c r="D92605">
        <v>248</v>
      </c>
      <c r="E92605">
        <v>23631</v>
      </c>
      <c r="F92605">
        <v>2</v>
      </c>
      <c r="G92605" t="s">
        <v>72030</v>
      </c>
      <c r="H92605">
        <v>0</v>
      </c>
    </row>
    <row r="92606" spans="1:8" x14ac:dyDescent="0.3">
      <c r="A92606">
        <v>92605</v>
      </c>
      <c r="B92606" t="s">
        <v>70340</v>
      </c>
      <c r="C92606">
        <v>20210814</v>
      </c>
      <c r="D92606">
        <v>248</v>
      </c>
      <c r="E92606">
        <v>23631</v>
      </c>
      <c r="F92606">
        <v>3</v>
      </c>
      <c r="G92606" t="s">
        <v>70226</v>
      </c>
      <c r="H92606">
        <v>0</v>
      </c>
    </row>
    <row r="92607" spans="1:8" x14ac:dyDescent="0.3">
      <c r="A92607">
        <v>92606</v>
      </c>
      <c r="B92607" t="s">
        <v>70340</v>
      </c>
      <c r="C92607">
        <v>20210814</v>
      </c>
      <c r="D92607">
        <v>248</v>
      </c>
      <c r="E92607">
        <v>23631</v>
      </c>
      <c r="F92607">
        <v>4</v>
      </c>
      <c r="G92607" t="s">
        <v>72031</v>
      </c>
      <c r="H92607">
        <v>0</v>
      </c>
    </row>
    <row r="92608" spans="1:8" x14ac:dyDescent="0.3">
      <c r="A92608">
        <v>92607</v>
      </c>
      <c r="B92608" t="s">
        <v>70340</v>
      </c>
      <c r="C92608">
        <v>20210814</v>
      </c>
      <c r="D92608">
        <v>248</v>
      </c>
      <c r="E92608">
        <v>23632</v>
      </c>
      <c r="F92608">
        <v>1</v>
      </c>
      <c r="G92608" t="s">
        <v>72032</v>
      </c>
      <c r="H92608">
        <v>0</v>
      </c>
    </row>
    <row r="92609" spans="1:8" x14ac:dyDescent="0.3">
      <c r="A92609">
        <v>92608</v>
      </c>
      <c r="B92609" t="s">
        <v>70340</v>
      </c>
      <c r="C92609">
        <v>20210814</v>
      </c>
      <c r="D92609">
        <v>248</v>
      </c>
      <c r="E92609">
        <v>23632</v>
      </c>
      <c r="F92609">
        <v>2</v>
      </c>
      <c r="G92609" t="s">
        <v>69357</v>
      </c>
      <c r="H92609">
        <v>0</v>
      </c>
    </row>
    <row r="92610" spans="1:8" x14ac:dyDescent="0.3">
      <c r="A92610">
        <v>92609</v>
      </c>
      <c r="B92610" t="s">
        <v>70340</v>
      </c>
      <c r="C92610">
        <v>20210814</v>
      </c>
      <c r="D92610">
        <v>248</v>
      </c>
      <c r="E92610">
        <v>23632</v>
      </c>
      <c r="F92610">
        <v>3</v>
      </c>
      <c r="G92610" t="s">
        <v>72033</v>
      </c>
      <c r="H92610">
        <v>1</v>
      </c>
    </row>
    <row r="92611" spans="1:8" x14ac:dyDescent="0.3">
      <c r="A92611">
        <v>92610</v>
      </c>
      <c r="B92611" t="s">
        <v>70340</v>
      </c>
      <c r="C92611">
        <v>20210814</v>
      </c>
      <c r="D92611">
        <v>248</v>
      </c>
      <c r="E92611">
        <v>23632</v>
      </c>
      <c r="F92611">
        <v>4</v>
      </c>
      <c r="G92611" t="s">
        <v>72034</v>
      </c>
      <c r="H92611">
        <v>0</v>
      </c>
    </row>
    <row r="92612" spans="1:8" x14ac:dyDescent="0.3">
      <c r="A92612">
        <v>92611</v>
      </c>
      <c r="B92612" t="s">
        <v>70340</v>
      </c>
      <c r="C92612">
        <v>20210814</v>
      </c>
      <c r="D92612">
        <v>248</v>
      </c>
      <c r="E92612">
        <v>23633</v>
      </c>
      <c r="F92612">
        <v>1</v>
      </c>
      <c r="G92612" t="s">
        <v>72035</v>
      </c>
      <c r="H92612">
        <v>1</v>
      </c>
    </row>
    <row r="92613" spans="1:8" x14ac:dyDescent="0.3">
      <c r="A92613">
        <v>92612</v>
      </c>
      <c r="B92613" t="s">
        <v>70340</v>
      </c>
      <c r="C92613">
        <v>20210814</v>
      </c>
      <c r="D92613">
        <v>248</v>
      </c>
      <c r="E92613">
        <v>23633</v>
      </c>
      <c r="F92613">
        <v>2</v>
      </c>
      <c r="G92613" t="s">
        <v>72036</v>
      </c>
      <c r="H92613">
        <v>0</v>
      </c>
    </row>
    <row r="92614" spans="1:8" x14ac:dyDescent="0.3">
      <c r="A92614">
        <v>92613</v>
      </c>
      <c r="B92614" t="s">
        <v>70340</v>
      </c>
      <c r="C92614">
        <v>20210814</v>
      </c>
      <c r="D92614">
        <v>248</v>
      </c>
      <c r="E92614">
        <v>23633</v>
      </c>
      <c r="F92614">
        <v>3</v>
      </c>
      <c r="G92614" t="s">
        <v>72037</v>
      </c>
      <c r="H92614">
        <v>0</v>
      </c>
    </row>
    <row r="92615" spans="1:8" x14ac:dyDescent="0.3">
      <c r="A92615">
        <v>92614</v>
      </c>
      <c r="B92615" t="s">
        <v>70340</v>
      </c>
      <c r="C92615">
        <v>20210814</v>
      </c>
      <c r="D92615">
        <v>248</v>
      </c>
      <c r="E92615">
        <v>23633</v>
      </c>
      <c r="F92615">
        <v>4</v>
      </c>
      <c r="G92615" t="s">
        <v>72038</v>
      </c>
      <c r="H92615">
        <v>0</v>
      </c>
    </row>
    <row r="92616" spans="1:8" x14ac:dyDescent="0.3">
      <c r="A92616">
        <v>92615</v>
      </c>
      <c r="B92616" t="s">
        <v>70340</v>
      </c>
      <c r="C92616">
        <v>20210814</v>
      </c>
      <c r="D92616">
        <v>248</v>
      </c>
      <c r="E92616">
        <v>23634</v>
      </c>
      <c r="F92616">
        <v>1</v>
      </c>
      <c r="G92616" t="s">
        <v>72039</v>
      </c>
      <c r="H92616">
        <v>0</v>
      </c>
    </row>
    <row r="92617" spans="1:8" x14ac:dyDescent="0.3">
      <c r="A92617">
        <v>92616</v>
      </c>
      <c r="B92617" t="s">
        <v>70340</v>
      </c>
      <c r="C92617">
        <v>20210814</v>
      </c>
      <c r="D92617">
        <v>248</v>
      </c>
      <c r="E92617">
        <v>23634</v>
      </c>
      <c r="F92617">
        <v>2</v>
      </c>
      <c r="G92617" t="s">
        <v>72040</v>
      </c>
      <c r="H92617">
        <v>0</v>
      </c>
    </row>
    <row r="92618" spans="1:8" x14ac:dyDescent="0.3">
      <c r="A92618">
        <v>92617</v>
      </c>
      <c r="B92618" t="s">
        <v>70340</v>
      </c>
      <c r="C92618">
        <v>20210814</v>
      </c>
      <c r="D92618">
        <v>248</v>
      </c>
      <c r="E92618">
        <v>23634</v>
      </c>
      <c r="F92618">
        <v>3</v>
      </c>
      <c r="G92618" t="s">
        <v>72041</v>
      </c>
      <c r="H92618">
        <v>1</v>
      </c>
    </row>
    <row r="92619" spans="1:8" x14ac:dyDescent="0.3">
      <c r="A92619">
        <v>92618</v>
      </c>
      <c r="B92619" t="s">
        <v>70340</v>
      </c>
      <c r="C92619">
        <v>20210814</v>
      </c>
      <c r="D92619">
        <v>248</v>
      </c>
      <c r="E92619">
        <v>23634</v>
      </c>
      <c r="F92619">
        <v>4</v>
      </c>
      <c r="G92619" t="s">
        <v>30581</v>
      </c>
      <c r="H92619">
        <v>0</v>
      </c>
    </row>
    <row r="92620" spans="1:8" x14ac:dyDescent="0.3">
      <c r="A92620">
        <v>92619</v>
      </c>
      <c r="B92620" t="s">
        <v>70340</v>
      </c>
      <c r="C92620">
        <v>20210814</v>
      </c>
      <c r="D92620">
        <v>248</v>
      </c>
      <c r="E92620">
        <v>23635</v>
      </c>
      <c r="F92620">
        <v>1</v>
      </c>
      <c r="G92620" t="s">
        <v>72042</v>
      </c>
      <c r="H92620">
        <v>1</v>
      </c>
    </row>
    <row r="92621" spans="1:8" x14ac:dyDescent="0.3">
      <c r="A92621">
        <v>92620</v>
      </c>
      <c r="B92621" t="s">
        <v>70340</v>
      </c>
      <c r="C92621">
        <v>20210814</v>
      </c>
      <c r="D92621">
        <v>248</v>
      </c>
      <c r="E92621">
        <v>23635</v>
      </c>
      <c r="F92621">
        <v>2</v>
      </c>
      <c r="G92621" t="s">
        <v>72043</v>
      </c>
      <c r="H92621">
        <v>0</v>
      </c>
    </row>
    <row r="92622" spans="1:8" x14ac:dyDescent="0.3">
      <c r="A92622">
        <v>92621</v>
      </c>
      <c r="B92622" t="s">
        <v>70340</v>
      </c>
      <c r="C92622">
        <v>20210814</v>
      </c>
      <c r="D92622">
        <v>248</v>
      </c>
      <c r="E92622">
        <v>23635</v>
      </c>
      <c r="F92622">
        <v>3</v>
      </c>
      <c r="G92622" t="s">
        <v>72044</v>
      </c>
      <c r="H92622">
        <v>0</v>
      </c>
    </row>
    <row r="92623" spans="1:8" x14ac:dyDescent="0.3">
      <c r="A92623">
        <v>92622</v>
      </c>
      <c r="B92623" t="s">
        <v>70340</v>
      </c>
      <c r="C92623">
        <v>20210814</v>
      </c>
      <c r="D92623">
        <v>248</v>
      </c>
      <c r="E92623">
        <v>23635</v>
      </c>
      <c r="F92623">
        <v>4</v>
      </c>
      <c r="G92623" t="s">
        <v>72045</v>
      </c>
      <c r="H92623">
        <v>0</v>
      </c>
    </row>
    <row r="92624" spans="1:8" x14ac:dyDescent="0.3">
      <c r="A92624">
        <v>92623</v>
      </c>
      <c r="B92624" t="s">
        <v>70340</v>
      </c>
      <c r="C92624">
        <v>20210814</v>
      </c>
      <c r="D92624">
        <v>248</v>
      </c>
      <c r="E92624">
        <v>23636</v>
      </c>
      <c r="F92624">
        <v>1</v>
      </c>
      <c r="G92624" t="s">
        <v>70784</v>
      </c>
      <c r="H92624">
        <v>0</v>
      </c>
    </row>
    <row r="92625" spans="1:8" x14ac:dyDescent="0.3">
      <c r="A92625">
        <v>92624</v>
      </c>
      <c r="B92625" t="s">
        <v>70340</v>
      </c>
      <c r="C92625">
        <v>20210814</v>
      </c>
      <c r="D92625">
        <v>248</v>
      </c>
      <c r="E92625">
        <v>23636</v>
      </c>
      <c r="F92625">
        <v>2</v>
      </c>
      <c r="G92625" t="s">
        <v>72046</v>
      </c>
      <c r="H92625">
        <v>0</v>
      </c>
    </row>
    <row r="92626" spans="1:8" x14ac:dyDescent="0.3">
      <c r="A92626">
        <v>92625</v>
      </c>
      <c r="B92626" t="s">
        <v>70340</v>
      </c>
      <c r="C92626">
        <v>20210814</v>
      </c>
      <c r="D92626">
        <v>248</v>
      </c>
      <c r="E92626">
        <v>23636</v>
      </c>
      <c r="F92626">
        <v>3</v>
      </c>
      <c r="G92626" t="s">
        <v>72047</v>
      </c>
      <c r="H92626">
        <v>1</v>
      </c>
    </row>
    <row r="92627" spans="1:8" x14ac:dyDescent="0.3">
      <c r="A92627">
        <v>92626</v>
      </c>
      <c r="B92627" t="s">
        <v>70340</v>
      </c>
      <c r="C92627">
        <v>20210814</v>
      </c>
      <c r="D92627">
        <v>248</v>
      </c>
      <c r="E92627">
        <v>23636</v>
      </c>
      <c r="F92627">
        <v>4</v>
      </c>
      <c r="G92627" t="s">
        <v>72048</v>
      </c>
      <c r="H92627">
        <v>0</v>
      </c>
    </row>
    <row r="92628" spans="1:8" x14ac:dyDescent="0.3">
      <c r="A92628">
        <v>92627</v>
      </c>
      <c r="B92628" t="s">
        <v>70340</v>
      </c>
      <c r="C92628">
        <v>20210814</v>
      </c>
      <c r="D92628">
        <v>248</v>
      </c>
      <c r="E92628">
        <v>23637</v>
      </c>
      <c r="F92628">
        <v>1</v>
      </c>
      <c r="G92628" t="s">
        <v>72049</v>
      </c>
      <c r="H92628">
        <v>1</v>
      </c>
    </row>
    <row r="92629" spans="1:8" x14ac:dyDescent="0.3">
      <c r="A92629">
        <v>92628</v>
      </c>
      <c r="B92629" t="s">
        <v>70340</v>
      </c>
      <c r="C92629">
        <v>20210814</v>
      </c>
      <c r="D92629">
        <v>248</v>
      </c>
      <c r="E92629">
        <v>23637</v>
      </c>
      <c r="F92629">
        <v>2</v>
      </c>
      <c r="G92629" t="s">
        <v>72050</v>
      </c>
      <c r="H92629">
        <v>0</v>
      </c>
    </row>
    <row r="92630" spans="1:8" x14ac:dyDescent="0.3">
      <c r="A92630">
        <v>92629</v>
      </c>
      <c r="B92630" t="s">
        <v>70340</v>
      </c>
      <c r="C92630">
        <v>20210814</v>
      </c>
      <c r="D92630">
        <v>248</v>
      </c>
      <c r="E92630">
        <v>23637</v>
      </c>
      <c r="F92630">
        <v>3</v>
      </c>
      <c r="G92630" t="s">
        <v>72051</v>
      </c>
      <c r="H92630">
        <v>0</v>
      </c>
    </row>
    <row r="92631" spans="1:8" x14ac:dyDescent="0.3">
      <c r="A92631">
        <v>92630</v>
      </c>
      <c r="B92631" t="s">
        <v>70340</v>
      </c>
      <c r="C92631">
        <v>20210814</v>
      </c>
      <c r="D92631">
        <v>248</v>
      </c>
      <c r="E92631">
        <v>23637</v>
      </c>
      <c r="F92631">
        <v>4</v>
      </c>
      <c r="G92631" t="s">
        <v>72052</v>
      </c>
      <c r="H92631">
        <v>0</v>
      </c>
    </row>
    <row r="92632" spans="1:8" x14ac:dyDescent="0.3">
      <c r="A92632">
        <v>92631</v>
      </c>
      <c r="B92632" t="s">
        <v>70340</v>
      </c>
      <c r="C92632">
        <v>20210814</v>
      </c>
      <c r="D92632">
        <v>248</v>
      </c>
      <c r="E92632">
        <v>23638</v>
      </c>
      <c r="F92632">
        <v>1</v>
      </c>
      <c r="G92632" t="s">
        <v>72053</v>
      </c>
      <c r="H92632">
        <v>1</v>
      </c>
    </row>
    <row r="92633" spans="1:8" x14ac:dyDescent="0.3">
      <c r="A92633">
        <v>92632</v>
      </c>
      <c r="B92633" t="s">
        <v>70340</v>
      </c>
      <c r="C92633">
        <v>20210814</v>
      </c>
      <c r="D92633">
        <v>248</v>
      </c>
      <c r="E92633">
        <v>23638</v>
      </c>
      <c r="F92633">
        <v>2</v>
      </c>
      <c r="G92633" t="s">
        <v>72054</v>
      </c>
      <c r="H92633">
        <v>0</v>
      </c>
    </row>
    <row r="92634" spans="1:8" x14ac:dyDescent="0.3">
      <c r="A92634">
        <v>92633</v>
      </c>
      <c r="B92634" t="s">
        <v>70340</v>
      </c>
      <c r="C92634">
        <v>20210814</v>
      </c>
      <c r="D92634">
        <v>248</v>
      </c>
      <c r="E92634">
        <v>23638</v>
      </c>
      <c r="F92634">
        <v>3</v>
      </c>
      <c r="G92634" t="s">
        <v>72055</v>
      </c>
      <c r="H92634">
        <v>0</v>
      </c>
    </row>
    <row r="92635" spans="1:8" x14ac:dyDescent="0.3">
      <c r="A92635">
        <v>92634</v>
      </c>
      <c r="B92635" t="s">
        <v>70340</v>
      </c>
      <c r="C92635">
        <v>20210814</v>
      </c>
      <c r="D92635">
        <v>248</v>
      </c>
      <c r="E92635">
        <v>23638</v>
      </c>
      <c r="F92635">
        <v>4</v>
      </c>
      <c r="G92635" t="s">
        <v>72056</v>
      </c>
      <c r="H92635">
        <v>0</v>
      </c>
    </row>
    <row r="92636" spans="1:8" x14ac:dyDescent="0.3">
      <c r="A92636">
        <v>92635</v>
      </c>
      <c r="B92636" t="s">
        <v>70340</v>
      </c>
      <c r="C92636">
        <v>20210814</v>
      </c>
      <c r="D92636">
        <v>248</v>
      </c>
      <c r="E92636">
        <v>23639</v>
      </c>
      <c r="F92636">
        <v>1</v>
      </c>
      <c r="G92636" t="s">
        <v>1663</v>
      </c>
      <c r="H92636">
        <v>1</v>
      </c>
    </row>
    <row r="92637" spans="1:8" x14ac:dyDescent="0.3">
      <c r="A92637">
        <v>92636</v>
      </c>
      <c r="B92637" t="s">
        <v>70340</v>
      </c>
      <c r="C92637">
        <v>20210814</v>
      </c>
      <c r="D92637">
        <v>248</v>
      </c>
      <c r="E92637">
        <v>23639</v>
      </c>
      <c r="F92637">
        <v>2</v>
      </c>
      <c r="G92637" t="s">
        <v>743</v>
      </c>
      <c r="H92637">
        <v>0</v>
      </c>
    </row>
    <row r="92638" spans="1:8" x14ac:dyDescent="0.3">
      <c r="A92638">
        <v>92637</v>
      </c>
      <c r="B92638" t="s">
        <v>70340</v>
      </c>
      <c r="C92638">
        <v>20210814</v>
      </c>
      <c r="D92638">
        <v>248</v>
      </c>
      <c r="E92638">
        <v>23639</v>
      </c>
      <c r="F92638">
        <v>3</v>
      </c>
      <c r="G92638" t="s">
        <v>2096</v>
      </c>
      <c r="H92638">
        <v>0</v>
      </c>
    </row>
    <row r="92639" spans="1:8" x14ac:dyDescent="0.3">
      <c r="A92639">
        <v>92638</v>
      </c>
      <c r="B92639" t="s">
        <v>70340</v>
      </c>
      <c r="C92639">
        <v>20210814</v>
      </c>
      <c r="D92639">
        <v>248</v>
      </c>
      <c r="E92639">
        <v>23639</v>
      </c>
      <c r="F92639">
        <v>4</v>
      </c>
      <c r="G92639" t="s">
        <v>738</v>
      </c>
      <c r="H92639">
        <v>0</v>
      </c>
    </row>
    <row r="92640" spans="1:8" x14ac:dyDescent="0.3">
      <c r="A92640">
        <v>92639</v>
      </c>
      <c r="B92640" t="s">
        <v>70340</v>
      </c>
      <c r="C92640">
        <v>20210814</v>
      </c>
      <c r="D92640">
        <v>248</v>
      </c>
      <c r="E92640">
        <v>23640</v>
      </c>
      <c r="F92640">
        <v>1</v>
      </c>
      <c r="G92640" t="s">
        <v>72057</v>
      </c>
      <c r="H92640">
        <v>0</v>
      </c>
    </row>
    <row r="92641" spans="1:8" x14ac:dyDescent="0.3">
      <c r="A92641">
        <v>92640</v>
      </c>
      <c r="B92641" t="s">
        <v>70340</v>
      </c>
      <c r="C92641">
        <v>20210814</v>
      </c>
      <c r="D92641">
        <v>248</v>
      </c>
      <c r="E92641">
        <v>23640</v>
      </c>
      <c r="F92641">
        <v>2</v>
      </c>
      <c r="G92641" t="s">
        <v>39398</v>
      </c>
      <c r="H92641">
        <v>0</v>
      </c>
    </row>
    <row r="92642" spans="1:8" x14ac:dyDescent="0.3">
      <c r="A92642">
        <v>92641</v>
      </c>
      <c r="B92642" t="s">
        <v>70340</v>
      </c>
      <c r="C92642">
        <v>20210814</v>
      </c>
      <c r="D92642">
        <v>248</v>
      </c>
      <c r="E92642">
        <v>23640</v>
      </c>
      <c r="F92642">
        <v>3</v>
      </c>
      <c r="G92642" t="s">
        <v>72058</v>
      </c>
      <c r="H92642">
        <v>0</v>
      </c>
    </row>
    <row r="92643" spans="1:8" x14ac:dyDescent="0.3">
      <c r="A92643">
        <v>92642</v>
      </c>
      <c r="B92643" t="s">
        <v>70340</v>
      </c>
      <c r="C92643">
        <v>20210814</v>
      </c>
      <c r="D92643">
        <v>248</v>
      </c>
      <c r="E92643">
        <v>23640</v>
      </c>
      <c r="F92643">
        <v>4</v>
      </c>
      <c r="G92643" t="s">
        <v>11281</v>
      </c>
      <c r="H92643">
        <v>1</v>
      </c>
    </row>
    <row r="92644" spans="1:8" x14ac:dyDescent="0.3">
      <c r="A92644">
        <v>92643</v>
      </c>
      <c r="B92644" t="s">
        <v>70340</v>
      </c>
      <c r="C92644">
        <v>20210814</v>
      </c>
      <c r="D92644">
        <v>248</v>
      </c>
      <c r="E92644">
        <v>23641</v>
      </c>
      <c r="F92644">
        <v>1</v>
      </c>
      <c r="G92644" t="s">
        <v>72059</v>
      </c>
      <c r="H92644">
        <v>1</v>
      </c>
    </row>
    <row r="92645" spans="1:8" x14ac:dyDescent="0.3">
      <c r="A92645">
        <v>92644</v>
      </c>
      <c r="B92645" t="s">
        <v>70340</v>
      </c>
      <c r="C92645">
        <v>20210814</v>
      </c>
      <c r="D92645">
        <v>248</v>
      </c>
      <c r="E92645">
        <v>23641</v>
      </c>
      <c r="F92645">
        <v>2</v>
      </c>
      <c r="G92645" t="s">
        <v>72060</v>
      </c>
      <c r="H92645">
        <v>0</v>
      </c>
    </row>
    <row r="92646" spans="1:8" x14ac:dyDescent="0.3">
      <c r="A92646">
        <v>92645</v>
      </c>
      <c r="B92646" t="s">
        <v>70340</v>
      </c>
      <c r="C92646">
        <v>20210814</v>
      </c>
      <c r="D92646">
        <v>248</v>
      </c>
      <c r="E92646">
        <v>23641</v>
      </c>
      <c r="F92646">
        <v>3</v>
      </c>
      <c r="G92646" t="s">
        <v>72061</v>
      </c>
      <c r="H92646">
        <v>0</v>
      </c>
    </row>
    <row r="92647" spans="1:8" x14ac:dyDescent="0.3">
      <c r="A92647">
        <v>92646</v>
      </c>
      <c r="B92647" t="s">
        <v>70340</v>
      </c>
      <c r="C92647">
        <v>20210814</v>
      </c>
      <c r="D92647">
        <v>248</v>
      </c>
      <c r="E92647">
        <v>23641</v>
      </c>
      <c r="F92647">
        <v>4</v>
      </c>
      <c r="G92647" t="s">
        <v>44260</v>
      </c>
      <c r="H92647">
        <v>0</v>
      </c>
    </row>
    <row r="92648" spans="1:8" x14ac:dyDescent="0.3">
      <c r="A92648">
        <v>92647</v>
      </c>
      <c r="B92648" t="s">
        <v>70340</v>
      </c>
      <c r="C92648">
        <v>20210814</v>
      </c>
      <c r="D92648">
        <v>248</v>
      </c>
      <c r="E92648">
        <v>23642</v>
      </c>
      <c r="F92648">
        <v>1</v>
      </c>
      <c r="G92648" t="s">
        <v>72062</v>
      </c>
      <c r="H92648">
        <v>0</v>
      </c>
    </row>
    <row r="92649" spans="1:8" x14ac:dyDescent="0.3">
      <c r="A92649">
        <v>92648</v>
      </c>
      <c r="B92649" t="s">
        <v>70340</v>
      </c>
      <c r="C92649">
        <v>20210814</v>
      </c>
      <c r="D92649">
        <v>248</v>
      </c>
      <c r="E92649">
        <v>23642</v>
      </c>
      <c r="F92649">
        <v>2</v>
      </c>
      <c r="G92649" t="s">
        <v>70360</v>
      </c>
      <c r="H92649">
        <v>1</v>
      </c>
    </row>
    <row r="92650" spans="1:8" x14ac:dyDescent="0.3">
      <c r="A92650">
        <v>92649</v>
      </c>
      <c r="B92650" t="s">
        <v>70340</v>
      </c>
      <c r="C92650">
        <v>20210814</v>
      </c>
      <c r="D92650">
        <v>248</v>
      </c>
      <c r="E92650">
        <v>23642</v>
      </c>
      <c r="F92650">
        <v>3</v>
      </c>
      <c r="G92650" t="s">
        <v>72063</v>
      </c>
      <c r="H92650">
        <v>0</v>
      </c>
    </row>
    <row r="92651" spans="1:8" x14ac:dyDescent="0.3">
      <c r="A92651">
        <v>92650</v>
      </c>
      <c r="B92651" t="s">
        <v>70340</v>
      </c>
      <c r="C92651">
        <v>20210814</v>
      </c>
      <c r="D92651">
        <v>248</v>
      </c>
      <c r="E92651">
        <v>23642</v>
      </c>
      <c r="F92651">
        <v>4</v>
      </c>
      <c r="G92651" t="s">
        <v>72064</v>
      </c>
      <c r="H92651">
        <v>0</v>
      </c>
    </row>
    <row r="92652" spans="1:8" x14ac:dyDescent="0.3">
      <c r="A92652">
        <v>92651</v>
      </c>
      <c r="B92652" t="s">
        <v>70340</v>
      </c>
      <c r="C92652">
        <v>20210814</v>
      </c>
      <c r="D92652">
        <v>248</v>
      </c>
      <c r="E92652">
        <v>23643</v>
      </c>
      <c r="F92652">
        <v>1</v>
      </c>
      <c r="G92652" t="s">
        <v>72065</v>
      </c>
      <c r="H92652">
        <v>0</v>
      </c>
    </row>
    <row r="92653" spans="1:8" x14ac:dyDescent="0.3">
      <c r="A92653">
        <v>92652</v>
      </c>
      <c r="B92653" t="s">
        <v>70340</v>
      </c>
      <c r="C92653">
        <v>20210814</v>
      </c>
      <c r="D92653">
        <v>248</v>
      </c>
      <c r="E92653">
        <v>23643</v>
      </c>
      <c r="F92653">
        <v>2</v>
      </c>
      <c r="G92653" t="s">
        <v>72066</v>
      </c>
      <c r="H92653">
        <v>0</v>
      </c>
    </row>
    <row r="92654" spans="1:8" x14ac:dyDescent="0.3">
      <c r="A92654">
        <v>92653</v>
      </c>
      <c r="B92654" t="s">
        <v>70340</v>
      </c>
      <c r="C92654">
        <v>20210814</v>
      </c>
      <c r="D92654">
        <v>248</v>
      </c>
      <c r="E92654">
        <v>23643</v>
      </c>
      <c r="F92654">
        <v>3</v>
      </c>
      <c r="G92654" t="s">
        <v>72067</v>
      </c>
      <c r="H92654">
        <v>0</v>
      </c>
    </row>
    <row r="92655" spans="1:8" x14ac:dyDescent="0.3">
      <c r="A92655">
        <v>92654</v>
      </c>
      <c r="B92655" t="s">
        <v>70340</v>
      </c>
      <c r="C92655">
        <v>20210814</v>
      </c>
      <c r="D92655">
        <v>248</v>
      </c>
      <c r="E92655">
        <v>23643</v>
      </c>
      <c r="F92655">
        <v>4</v>
      </c>
      <c r="G92655" t="s">
        <v>72068</v>
      </c>
      <c r="H92655">
        <v>1</v>
      </c>
    </row>
    <row r="92656" spans="1:8" x14ac:dyDescent="0.3">
      <c r="A92656">
        <v>92655</v>
      </c>
      <c r="B92656" t="s">
        <v>70340</v>
      </c>
      <c r="C92656">
        <v>20210814</v>
      </c>
      <c r="D92656">
        <v>248</v>
      </c>
      <c r="E92656">
        <v>23644</v>
      </c>
      <c r="F92656">
        <v>1</v>
      </c>
      <c r="G92656" t="s">
        <v>72069</v>
      </c>
      <c r="H92656">
        <v>0</v>
      </c>
    </row>
    <row r="92657" spans="1:8" x14ac:dyDescent="0.3">
      <c r="A92657">
        <v>92656</v>
      </c>
      <c r="B92657" t="s">
        <v>70340</v>
      </c>
      <c r="C92657">
        <v>20210814</v>
      </c>
      <c r="D92657">
        <v>248</v>
      </c>
      <c r="E92657">
        <v>23644</v>
      </c>
      <c r="F92657">
        <v>2</v>
      </c>
      <c r="G92657" t="s">
        <v>72070</v>
      </c>
      <c r="H92657">
        <v>1</v>
      </c>
    </row>
    <row r="92658" spans="1:8" x14ac:dyDescent="0.3">
      <c r="A92658">
        <v>92657</v>
      </c>
      <c r="B92658" t="s">
        <v>70340</v>
      </c>
      <c r="C92658">
        <v>20210814</v>
      </c>
      <c r="D92658">
        <v>248</v>
      </c>
      <c r="E92658">
        <v>23644</v>
      </c>
      <c r="F92658">
        <v>3</v>
      </c>
      <c r="G92658" t="s">
        <v>72071</v>
      </c>
      <c r="H92658">
        <v>0</v>
      </c>
    </row>
    <row r="92659" spans="1:8" x14ac:dyDescent="0.3">
      <c r="A92659">
        <v>92658</v>
      </c>
      <c r="B92659" t="s">
        <v>70340</v>
      </c>
      <c r="C92659">
        <v>20210814</v>
      </c>
      <c r="D92659">
        <v>248</v>
      </c>
      <c r="E92659">
        <v>23644</v>
      </c>
      <c r="F92659">
        <v>4</v>
      </c>
      <c r="G92659" t="s">
        <v>72072</v>
      </c>
      <c r="H92659">
        <v>0</v>
      </c>
    </row>
    <row r="92660" spans="1:8" x14ac:dyDescent="0.3">
      <c r="A92660">
        <v>92659</v>
      </c>
      <c r="B92660" t="s">
        <v>70340</v>
      </c>
      <c r="C92660">
        <v>20210814</v>
      </c>
      <c r="D92660">
        <v>248</v>
      </c>
      <c r="E92660">
        <v>23645</v>
      </c>
      <c r="F92660">
        <v>1</v>
      </c>
      <c r="G92660" t="s">
        <v>28546</v>
      </c>
      <c r="H92660">
        <v>1</v>
      </c>
    </row>
    <row r="92661" spans="1:8" x14ac:dyDescent="0.3">
      <c r="A92661">
        <v>92660</v>
      </c>
      <c r="B92661" t="s">
        <v>70340</v>
      </c>
      <c r="C92661">
        <v>20210814</v>
      </c>
      <c r="D92661">
        <v>248</v>
      </c>
      <c r="E92661">
        <v>23645</v>
      </c>
      <c r="F92661">
        <v>2</v>
      </c>
      <c r="G92661" t="s">
        <v>52766</v>
      </c>
      <c r="H92661">
        <v>0</v>
      </c>
    </row>
    <row r="92662" spans="1:8" x14ac:dyDescent="0.3">
      <c r="A92662">
        <v>92661</v>
      </c>
      <c r="B92662" t="s">
        <v>70340</v>
      </c>
      <c r="C92662">
        <v>20210814</v>
      </c>
      <c r="D92662">
        <v>248</v>
      </c>
      <c r="E92662">
        <v>23645</v>
      </c>
      <c r="F92662">
        <v>3</v>
      </c>
      <c r="G92662" t="s">
        <v>25256</v>
      </c>
      <c r="H92662">
        <v>0</v>
      </c>
    </row>
    <row r="92663" spans="1:8" x14ac:dyDescent="0.3">
      <c r="A92663">
        <v>92662</v>
      </c>
      <c r="B92663" t="s">
        <v>70340</v>
      </c>
      <c r="C92663">
        <v>20210814</v>
      </c>
      <c r="D92663">
        <v>248</v>
      </c>
      <c r="E92663">
        <v>23645</v>
      </c>
      <c r="F92663">
        <v>4</v>
      </c>
      <c r="G92663" t="s">
        <v>72073</v>
      </c>
      <c r="H92663">
        <v>0</v>
      </c>
    </row>
    <row r="92664" spans="1:8" x14ac:dyDescent="0.3">
      <c r="A92664">
        <v>92663</v>
      </c>
      <c r="B92664" t="s">
        <v>70340</v>
      </c>
      <c r="C92664">
        <v>20210814</v>
      </c>
      <c r="D92664">
        <v>248</v>
      </c>
      <c r="E92664">
        <v>23646</v>
      </c>
      <c r="F92664">
        <v>1</v>
      </c>
      <c r="G92664" t="s">
        <v>72074</v>
      </c>
      <c r="H92664">
        <v>0</v>
      </c>
    </row>
    <row r="92665" spans="1:8" x14ac:dyDescent="0.3">
      <c r="A92665">
        <v>92664</v>
      </c>
      <c r="B92665" t="s">
        <v>70340</v>
      </c>
      <c r="C92665">
        <v>20210814</v>
      </c>
      <c r="D92665">
        <v>248</v>
      </c>
      <c r="E92665">
        <v>23646</v>
      </c>
      <c r="F92665">
        <v>2</v>
      </c>
      <c r="G92665" t="s">
        <v>72075</v>
      </c>
      <c r="H92665">
        <v>1</v>
      </c>
    </row>
    <row r="92666" spans="1:8" x14ac:dyDescent="0.3">
      <c r="A92666">
        <v>92665</v>
      </c>
      <c r="B92666" t="s">
        <v>70340</v>
      </c>
      <c r="C92666">
        <v>20210814</v>
      </c>
      <c r="D92666">
        <v>248</v>
      </c>
      <c r="E92666">
        <v>23646</v>
      </c>
      <c r="F92666">
        <v>3</v>
      </c>
      <c r="G92666" t="s">
        <v>72076</v>
      </c>
      <c r="H92666">
        <v>0</v>
      </c>
    </row>
    <row r="92667" spans="1:8" x14ac:dyDescent="0.3">
      <c r="A92667">
        <v>92666</v>
      </c>
      <c r="B92667" t="s">
        <v>70340</v>
      </c>
      <c r="C92667">
        <v>20210814</v>
      </c>
      <c r="D92667">
        <v>248</v>
      </c>
      <c r="E92667">
        <v>23646</v>
      </c>
      <c r="F92667">
        <v>4</v>
      </c>
      <c r="G92667" t="s">
        <v>72077</v>
      </c>
      <c r="H92667">
        <v>0</v>
      </c>
    </row>
    <row r="92668" spans="1:8" x14ac:dyDescent="0.3">
      <c r="A92668">
        <v>92667</v>
      </c>
      <c r="B92668" t="s">
        <v>70340</v>
      </c>
      <c r="C92668">
        <v>20210814</v>
      </c>
      <c r="D92668">
        <v>248</v>
      </c>
      <c r="E92668">
        <v>23647</v>
      </c>
      <c r="F92668">
        <v>1</v>
      </c>
      <c r="G92668" t="s">
        <v>72078</v>
      </c>
      <c r="H92668">
        <v>0</v>
      </c>
    </row>
    <row r="92669" spans="1:8" x14ac:dyDescent="0.3">
      <c r="A92669">
        <v>92668</v>
      </c>
      <c r="B92669" t="s">
        <v>70340</v>
      </c>
      <c r="C92669">
        <v>20210814</v>
      </c>
      <c r="D92669">
        <v>248</v>
      </c>
      <c r="E92669">
        <v>23647</v>
      </c>
      <c r="F92669">
        <v>2</v>
      </c>
      <c r="G92669" t="s">
        <v>72079</v>
      </c>
      <c r="H92669">
        <v>0</v>
      </c>
    </row>
    <row r="92670" spans="1:8" x14ac:dyDescent="0.3">
      <c r="A92670">
        <v>92669</v>
      </c>
      <c r="B92670" t="s">
        <v>70340</v>
      </c>
      <c r="C92670">
        <v>20210814</v>
      </c>
      <c r="D92670">
        <v>248</v>
      </c>
      <c r="E92670">
        <v>23647</v>
      </c>
      <c r="F92670">
        <v>3</v>
      </c>
      <c r="G92670" t="s">
        <v>72080</v>
      </c>
      <c r="H92670">
        <v>0</v>
      </c>
    </row>
    <row r="92671" spans="1:8" x14ac:dyDescent="0.3">
      <c r="A92671">
        <v>92670</v>
      </c>
      <c r="B92671" t="s">
        <v>70340</v>
      </c>
      <c r="C92671">
        <v>20210814</v>
      </c>
      <c r="D92671">
        <v>248</v>
      </c>
      <c r="E92671">
        <v>23647</v>
      </c>
      <c r="F92671">
        <v>4</v>
      </c>
      <c r="G92671" t="s">
        <v>72081</v>
      </c>
      <c r="H92671">
        <v>1</v>
      </c>
    </row>
    <row r="92672" spans="1:8" x14ac:dyDescent="0.3">
      <c r="A92672">
        <v>92671</v>
      </c>
      <c r="B92672" t="s">
        <v>70340</v>
      </c>
      <c r="C92672">
        <v>20210814</v>
      </c>
      <c r="D92672">
        <v>248</v>
      </c>
      <c r="E92672">
        <v>23648</v>
      </c>
      <c r="F92672">
        <v>1</v>
      </c>
      <c r="G92672" t="s">
        <v>59732</v>
      </c>
      <c r="H92672">
        <v>0</v>
      </c>
    </row>
    <row r="92673" spans="1:8" x14ac:dyDescent="0.3">
      <c r="A92673">
        <v>92672</v>
      </c>
      <c r="B92673" t="s">
        <v>70340</v>
      </c>
      <c r="C92673">
        <v>20210814</v>
      </c>
      <c r="D92673">
        <v>248</v>
      </c>
      <c r="E92673">
        <v>23648</v>
      </c>
      <c r="F92673">
        <v>2</v>
      </c>
      <c r="G92673" t="s">
        <v>72082</v>
      </c>
      <c r="H92673">
        <v>1</v>
      </c>
    </row>
    <row r="92674" spans="1:8" x14ac:dyDescent="0.3">
      <c r="A92674">
        <v>92673</v>
      </c>
      <c r="B92674" t="s">
        <v>70340</v>
      </c>
      <c r="C92674">
        <v>20210814</v>
      </c>
      <c r="D92674">
        <v>248</v>
      </c>
      <c r="E92674">
        <v>23648</v>
      </c>
      <c r="F92674">
        <v>3</v>
      </c>
      <c r="G92674" t="s">
        <v>72083</v>
      </c>
      <c r="H92674">
        <v>0</v>
      </c>
    </row>
    <row r="92675" spans="1:8" x14ac:dyDescent="0.3">
      <c r="A92675">
        <v>92674</v>
      </c>
      <c r="B92675" t="s">
        <v>70340</v>
      </c>
      <c r="C92675">
        <v>20210814</v>
      </c>
      <c r="D92675">
        <v>248</v>
      </c>
      <c r="E92675">
        <v>23648</v>
      </c>
      <c r="F92675">
        <v>4</v>
      </c>
      <c r="G92675" t="s">
        <v>72084</v>
      </c>
      <c r="H92675">
        <v>0</v>
      </c>
    </row>
    <row r="92676" spans="1:8" x14ac:dyDescent="0.3">
      <c r="A92676">
        <v>92675</v>
      </c>
      <c r="B92676" t="s">
        <v>70340</v>
      </c>
      <c r="C92676">
        <v>20210814</v>
      </c>
      <c r="D92676">
        <v>248</v>
      </c>
      <c r="E92676">
        <v>23649</v>
      </c>
      <c r="F92676">
        <v>1</v>
      </c>
      <c r="G92676" t="s">
        <v>72085</v>
      </c>
      <c r="H92676">
        <v>0</v>
      </c>
    </row>
    <row r="92677" spans="1:8" x14ac:dyDescent="0.3">
      <c r="A92677">
        <v>92676</v>
      </c>
      <c r="B92677" t="s">
        <v>70340</v>
      </c>
      <c r="C92677">
        <v>20210814</v>
      </c>
      <c r="D92677">
        <v>248</v>
      </c>
      <c r="E92677">
        <v>23649</v>
      </c>
      <c r="F92677">
        <v>2</v>
      </c>
      <c r="G92677" t="s">
        <v>72086</v>
      </c>
      <c r="H92677">
        <v>0</v>
      </c>
    </row>
    <row r="92678" spans="1:8" x14ac:dyDescent="0.3">
      <c r="A92678">
        <v>92677</v>
      </c>
      <c r="B92678" t="s">
        <v>70340</v>
      </c>
      <c r="C92678">
        <v>20210814</v>
      </c>
      <c r="D92678">
        <v>248</v>
      </c>
      <c r="E92678">
        <v>23649</v>
      </c>
      <c r="F92678">
        <v>3</v>
      </c>
      <c r="G92678" t="s">
        <v>72087</v>
      </c>
      <c r="H92678">
        <v>0</v>
      </c>
    </row>
    <row r="92679" spans="1:8" x14ac:dyDescent="0.3">
      <c r="A92679">
        <v>92678</v>
      </c>
      <c r="B92679" t="s">
        <v>70340</v>
      </c>
      <c r="C92679">
        <v>20210814</v>
      </c>
      <c r="D92679">
        <v>248</v>
      </c>
      <c r="E92679">
        <v>23649</v>
      </c>
      <c r="F92679">
        <v>4</v>
      </c>
      <c r="G92679" t="s">
        <v>72088</v>
      </c>
      <c r="H92679">
        <v>1</v>
      </c>
    </row>
    <row r="92680" spans="1:8" x14ac:dyDescent="0.3">
      <c r="A92680">
        <v>92679</v>
      </c>
      <c r="B92680" t="s">
        <v>70340</v>
      </c>
      <c r="C92680">
        <v>20210814</v>
      </c>
      <c r="D92680">
        <v>248</v>
      </c>
      <c r="E92680">
        <v>23650</v>
      </c>
      <c r="F92680">
        <v>1</v>
      </c>
      <c r="G92680" t="s">
        <v>72089</v>
      </c>
      <c r="H92680">
        <v>1</v>
      </c>
    </row>
    <row r="92681" spans="1:8" x14ac:dyDescent="0.3">
      <c r="A92681">
        <v>92680</v>
      </c>
      <c r="B92681" t="s">
        <v>70340</v>
      </c>
      <c r="C92681">
        <v>20210814</v>
      </c>
      <c r="D92681">
        <v>248</v>
      </c>
      <c r="E92681">
        <v>23650</v>
      </c>
      <c r="F92681">
        <v>2</v>
      </c>
      <c r="G92681" t="s">
        <v>72090</v>
      </c>
      <c r="H92681">
        <v>0</v>
      </c>
    </row>
    <row r="92682" spans="1:8" x14ac:dyDescent="0.3">
      <c r="A92682">
        <v>92681</v>
      </c>
      <c r="B92682" t="s">
        <v>70340</v>
      </c>
      <c r="C92682">
        <v>20210814</v>
      </c>
      <c r="D92682">
        <v>248</v>
      </c>
      <c r="E92682">
        <v>23650</v>
      </c>
      <c r="F92682">
        <v>3</v>
      </c>
      <c r="G92682" t="s">
        <v>69931</v>
      </c>
      <c r="H92682">
        <v>0</v>
      </c>
    </row>
    <row r="92683" spans="1:8" x14ac:dyDescent="0.3">
      <c r="A92683">
        <v>92682</v>
      </c>
      <c r="B92683" t="s">
        <v>70340</v>
      </c>
      <c r="C92683">
        <v>20210814</v>
      </c>
      <c r="D92683">
        <v>248</v>
      </c>
      <c r="E92683">
        <v>23650</v>
      </c>
      <c r="F92683">
        <v>4</v>
      </c>
      <c r="G92683" t="s">
        <v>72091</v>
      </c>
      <c r="H92683">
        <v>0</v>
      </c>
    </row>
    <row r="92684" spans="1:8" x14ac:dyDescent="0.3">
      <c r="A92684">
        <v>92683</v>
      </c>
      <c r="B92684" t="s">
        <v>70340</v>
      </c>
      <c r="C92684">
        <v>20210814</v>
      </c>
      <c r="D92684">
        <v>248</v>
      </c>
      <c r="E92684">
        <v>23651</v>
      </c>
      <c r="F92684">
        <v>1</v>
      </c>
      <c r="G92684" t="s">
        <v>70135</v>
      </c>
      <c r="H92684">
        <v>1</v>
      </c>
    </row>
    <row r="92685" spans="1:8" x14ac:dyDescent="0.3">
      <c r="A92685">
        <v>92684</v>
      </c>
      <c r="B92685" t="s">
        <v>70340</v>
      </c>
      <c r="C92685">
        <v>20210814</v>
      </c>
      <c r="D92685">
        <v>248</v>
      </c>
      <c r="E92685">
        <v>23651</v>
      </c>
      <c r="F92685">
        <v>2</v>
      </c>
      <c r="G92685" t="s">
        <v>72092</v>
      </c>
      <c r="H92685">
        <v>0</v>
      </c>
    </row>
    <row r="92686" spans="1:8" x14ac:dyDescent="0.3">
      <c r="A92686">
        <v>92685</v>
      </c>
      <c r="B92686" t="s">
        <v>70340</v>
      </c>
      <c r="C92686">
        <v>20210814</v>
      </c>
      <c r="D92686">
        <v>248</v>
      </c>
      <c r="E92686">
        <v>23651</v>
      </c>
      <c r="F92686">
        <v>3</v>
      </c>
      <c r="G92686" t="s">
        <v>70474</v>
      </c>
      <c r="H92686">
        <v>0</v>
      </c>
    </row>
    <row r="92687" spans="1:8" x14ac:dyDescent="0.3">
      <c r="A92687">
        <v>92686</v>
      </c>
      <c r="B92687" t="s">
        <v>70340</v>
      </c>
      <c r="C92687">
        <v>20210814</v>
      </c>
      <c r="D92687">
        <v>248</v>
      </c>
      <c r="E92687">
        <v>23651</v>
      </c>
      <c r="F92687">
        <v>4</v>
      </c>
      <c r="G92687" t="s">
        <v>72093</v>
      </c>
      <c r="H92687">
        <v>0</v>
      </c>
    </row>
    <row r="92688" spans="1:8" x14ac:dyDescent="0.3">
      <c r="A92688">
        <v>92687</v>
      </c>
      <c r="B92688" t="s">
        <v>70340</v>
      </c>
      <c r="C92688">
        <v>20210814</v>
      </c>
      <c r="D92688">
        <v>248</v>
      </c>
      <c r="E92688">
        <v>23652</v>
      </c>
      <c r="F92688">
        <v>1</v>
      </c>
      <c r="G92688" t="s">
        <v>72094</v>
      </c>
      <c r="H92688">
        <v>1</v>
      </c>
    </row>
    <row r="92689" spans="1:8" x14ac:dyDescent="0.3">
      <c r="A92689">
        <v>92688</v>
      </c>
      <c r="B92689" t="s">
        <v>70340</v>
      </c>
      <c r="C92689">
        <v>20210814</v>
      </c>
      <c r="D92689">
        <v>248</v>
      </c>
      <c r="E92689">
        <v>23652</v>
      </c>
      <c r="F92689">
        <v>2</v>
      </c>
      <c r="G92689" t="s">
        <v>72095</v>
      </c>
      <c r="H92689">
        <v>0</v>
      </c>
    </row>
    <row r="92690" spans="1:8" x14ac:dyDescent="0.3">
      <c r="A92690">
        <v>92689</v>
      </c>
      <c r="B92690" t="s">
        <v>70340</v>
      </c>
      <c r="C92690">
        <v>20210814</v>
      </c>
      <c r="D92690">
        <v>248</v>
      </c>
      <c r="E92690">
        <v>23652</v>
      </c>
      <c r="F92690">
        <v>3</v>
      </c>
      <c r="G92690" t="s">
        <v>72096</v>
      </c>
      <c r="H92690">
        <v>0</v>
      </c>
    </row>
    <row r="92691" spans="1:8" x14ac:dyDescent="0.3">
      <c r="A92691">
        <v>92690</v>
      </c>
      <c r="B92691" t="s">
        <v>70340</v>
      </c>
      <c r="C92691">
        <v>20210814</v>
      </c>
      <c r="D92691">
        <v>248</v>
      </c>
      <c r="E92691">
        <v>23652</v>
      </c>
      <c r="F92691">
        <v>4</v>
      </c>
      <c r="G92691" t="s">
        <v>72097</v>
      </c>
      <c r="H92691">
        <v>0</v>
      </c>
    </row>
    <row r="92692" spans="1:8" x14ac:dyDescent="0.3">
      <c r="A92692">
        <v>92691</v>
      </c>
      <c r="B92692" t="s">
        <v>70340</v>
      </c>
      <c r="C92692">
        <v>20210814</v>
      </c>
      <c r="D92692">
        <v>248</v>
      </c>
      <c r="E92692">
        <v>23653</v>
      </c>
      <c r="F92692">
        <v>1</v>
      </c>
      <c r="G92692" t="s">
        <v>752</v>
      </c>
      <c r="H92692">
        <v>0</v>
      </c>
    </row>
    <row r="92693" spans="1:8" x14ac:dyDescent="0.3">
      <c r="A92693">
        <v>92692</v>
      </c>
      <c r="B92693" t="s">
        <v>70340</v>
      </c>
      <c r="C92693">
        <v>20210814</v>
      </c>
      <c r="D92693">
        <v>248</v>
      </c>
      <c r="E92693">
        <v>23653</v>
      </c>
      <c r="F92693">
        <v>2</v>
      </c>
      <c r="G92693" t="s">
        <v>72098</v>
      </c>
      <c r="H92693">
        <v>0</v>
      </c>
    </row>
    <row r="92694" spans="1:8" x14ac:dyDescent="0.3">
      <c r="A92694">
        <v>92693</v>
      </c>
      <c r="B92694" t="s">
        <v>70340</v>
      </c>
      <c r="C92694">
        <v>20210814</v>
      </c>
      <c r="D92694">
        <v>248</v>
      </c>
      <c r="E92694">
        <v>23653</v>
      </c>
      <c r="F92694">
        <v>3</v>
      </c>
      <c r="G92694" t="s">
        <v>72099</v>
      </c>
      <c r="H92694">
        <v>0</v>
      </c>
    </row>
    <row r="92695" spans="1:8" x14ac:dyDescent="0.3">
      <c r="A92695">
        <v>92694</v>
      </c>
      <c r="B92695" t="s">
        <v>70340</v>
      </c>
      <c r="C92695">
        <v>20210814</v>
      </c>
      <c r="D92695">
        <v>248</v>
      </c>
      <c r="E92695">
        <v>23653</v>
      </c>
      <c r="F92695">
        <v>4</v>
      </c>
      <c r="G92695" t="s">
        <v>72100</v>
      </c>
      <c r="H92695">
        <v>1</v>
      </c>
    </row>
    <row r="92696" spans="1:8" x14ac:dyDescent="0.3">
      <c r="A92696">
        <v>92695</v>
      </c>
      <c r="B92696" t="s">
        <v>70340</v>
      </c>
      <c r="C92696">
        <v>20210814</v>
      </c>
      <c r="D92696">
        <v>248</v>
      </c>
      <c r="E92696">
        <v>23654</v>
      </c>
      <c r="F92696">
        <v>1</v>
      </c>
      <c r="G92696" t="s">
        <v>72101</v>
      </c>
      <c r="H92696">
        <v>0</v>
      </c>
    </row>
    <row r="92697" spans="1:8" x14ac:dyDescent="0.3">
      <c r="A92697">
        <v>92696</v>
      </c>
      <c r="B92697" t="s">
        <v>70340</v>
      </c>
      <c r="C92697">
        <v>20210814</v>
      </c>
      <c r="D92697">
        <v>248</v>
      </c>
      <c r="E92697">
        <v>23654</v>
      </c>
      <c r="F92697">
        <v>2</v>
      </c>
      <c r="G92697" t="s">
        <v>72102</v>
      </c>
      <c r="H92697">
        <v>1</v>
      </c>
    </row>
    <row r="92698" spans="1:8" x14ac:dyDescent="0.3">
      <c r="A92698">
        <v>92697</v>
      </c>
      <c r="B92698" t="s">
        <v>70340</v>
      </c>
      <c r="C92698">
        <v>20210814</v>
      </c>
      <c r="D92698">
        <v>248</v>
      </c>
      <c r="E92698">
        <v>23654</v>
      </c>
      <c r="F92698">
        <v>3</v>
      </c>
      <c r="G92698" t="s">
        <v>72103</v>
      </c>
      <c r="H92698">
        <v>0</v>
      </c>
    </row>
    <row r="92699" spans="1:8" x14ac:dyDescent="0.3">
      <c r="A92699">
        <v>92698</v>
      </c>
      <c r="B92699" t="s">
        <v>70340</v>
      </c>
      <c r="C92699">
        <v>20210814</v>
      </c>
      <c r="D92699">
        <v>248</v>
      </c>
      <c r="E92699">
        <v>23654</v>
      </c>
      <c r="F92699">
        <v>4</v>
      </c>
      <c r="G92699" t="s">
        <v>72104</v>
      </c>
      <c r="H92699">
        <v>0</v>
      </c>
    </row>
    <row r="92700" spans="1:8" x14ac:dyDescent="0.3">
      <c r="A92700">
        <v>92699</v>
      </c>
      <c r="B92700" t="s">
        <v>70340</v>
      </c>
      <c r="C92700">
        <v>20210814</v>
      </c>
      <c r="D92700">
        <v>248</v>
      </c>
      <c r="E92700">
        <v>23655</v>
      </c>
      <c r="F92700">
        <v>1</v>
      </c>
      <c r="G92700" t="s">
        <v>72105</v>
      </c>
      <c r="H92700">
        <v>0</v>
      </c>
    </row>
    <row r="92701" spans="1:8" x14ac:dyDescent="0.3">
      <c r="A92701">
        <v>92700</v>
      </c>
      <c r="B92701" t="s">
        <v>70340</v>
      </c>
      <c r="C92701">
        <v>20210814</v>
      </c>
      <c r="D92701">
        <v>248</v>
      </c>
      <c r="E92701">
        <v>23655</v>
      </c>
      <c r="F92701">
        <v>2</v>
      </c>
      <c r="G92701" t="s">
        <v>72106</v>
      </c>
      <c r="H92701">
        <v>0</v>
      </c>
    </row>
    <row r="92702" spans="1:8" x14ac:dyDescent="0.3">
      <c r="A92702">
        <v>92701</v>
      </c>
      <c r="B92702" t="s">
        <v>70340</v>
      </c>
      <c r="C92702">
        <v>20210814</v>
      </c>
      <c r="D92702">
        <v>248</v>
      </c>
      <c r="E92702">
        <v>23655</v>
      </c>
      <c r="F92702">
        <v>3</v>
      </c>
      <c r="G92702" t="s">
        <v>72107</v>
      </c>
      <c r="H92702">
        <v>0</v>
      </c>
    </row>
    <row r="92703" spans="1:8" x14ac:dyDescent="0.3">
      <c r="A92703">
        <v>92702</v>
      </c>
      <c r="B92703" t="s">
        <v>70340</v>
      </c>
      <c r="C92703">
        <v>20210814</v>
      </c>
      <c r="D92703">
        <v>248</v>
      </c>
      <c r="E92703">
        <v>23655</v>
      </c>
      <c r="F92703">
        <v>4</v>
      </c>
      <c r="G92703" t="s">
        <v>72108</v>
      </c>
      <c r="H92703">
        <v>1</v>
      </c>
    </row>
    <row r="92704" spans="1:8" x14ac:dyDescent="0.3">
      <c r="A92704">
        <v>92703</v>
      </c>
      <c r="B92704" t="s">
        <v>70340</v>
      </c>
      <c r="C92704">
        <v>20210814</v>
      </c>
      <c r="D92704">
        <v>248</v>
      </c>
      <c r="E92704">
        <v>23656</v>
      </c>
      <c r="F92704">
        <v>1</v>
      </c>
      <c r="G92704" t="s">
        <v>3090</v>
      </c>
      <c r="H92704">
        <v>1</v>
      </c>
    </row>
    <row r="92705" spans="1:8" x14ac:dyDescent="0.3">
      <c r="A92705">
        <v>92704</v>
      </c>
      <c r="B92705" t="s">
        <v>70340</v>
      </c>
      <c r="C92705">
        <v>20210814</v>
      </c>
      <c r="D92705">
        <v>248</v>
      </c>
      <c r="E92705">
        <v>23656</v>
      </c>
      <c r="F92705">
        <v>2</v>
      </c>
      <c r="G92705" t="s">
        <v>27355</v>
      </c>
      <c r="H92705">
        <v>0</v>
      </c>
    </row>
    <row r="92706" spans="1:8" x14ac:dyDescent="0.3">
      <c r="A92706">
        <v>92705</v>
      </c>
      <c r="B92706" t="s">
        <v>70340</v>
      </c>
      <c r="C92706">
        <v>20210814</v>
      </c>
      <c r="D92706">
        <v>248</v>
      </c>
      <c r="E92706">
        <v>23656</v>
      </c>
      <c r="F92706">
        <v>3</v>
      </c>
      <c r="G92706" t="s">
        <v>52048</v>
      </c>
      <c r="H92706">
        <v>0</v>
      </c>
    </row>
    <row r="92707" spans="1:8" x14ac:dyDescent="0.3">
      <c r="A92707">
        <v>92706</v>
      </c>
      <c r="B92707" t="s">
        <v>70340</v>
      </c>
      <c r="C92707">
        <v>20210814</v>
      </c>
      <c r="D92707">
        <v>248</v>
      </c>
      <c r="E92707">
        <v>23656</v>
      </c>
      <c r="F92707">
        <v>4</v>
      </c>
      <c r="G92707" t="s">
        <v>28370</v>
      </c>
      <c r="H92707">
        <v>0</v>
      </c>
    </row>
    <row r="92708" spans="1:8" x14ac:dyDescent="0.3">
      <c r="A92708">
        <v>92707</v>
      </c>
      <c r="B92708" t="s">
        <v>70340</v>
      </c>
      <c r="C92708">
        <v>20210814</v>
      </c>
      <c r="D92708">
        <v>248</v>
      </c>
      <c r="E92708">
        <v>23657</v>
      </c>
      <c r="F92708">
        <v>1</v>
      </c>
      <c r="G92708" t="s">
        <v>72109</v>
      </c>
      <c r="H92708">
        <v>0</v>
      </c>
    </row>
    <row r="92709" spans="1:8" x14ac:dyDescent="0.3">
      <c r="A92709">
        <v>92708</v>
      </c>
      <c r="B92709" t="s">
        <v>70340</v>
      </c>
      <c r="C92709">
        <v>20210814</v>
      </c>
      <c r="D92709">
        <v>248</v>
      </c>
      <c r="E92709">
        <v>23657</v>
      </c>
      <c r="F92709">
        <v>2</v>
      </c>
      <c r="G92709" t="s">
        <v>71235</v>
      </c>
      <c r="H92709">
        <v>1</v>
      </c>
    </row>
    <row r="92710" spans="1:8" x14ac:dyDescent="0.3">
      <c r="A92710">
        <v>92709</v>
      </c>
      <c r="B92710" t="s">
        <v>70340</v>
      </c>
      <c r="C92710">
        <v>20210814</v>
      </c>
      <c r="D92710">
        <v>248</v>
      </c>
      <c r="E92710">
        <v>23657</v>
      </c>
      <c r="F92710">
        <v>3</v>
      </c>
      <c r="G92710" t="s">
        <v>72110</v>
      </c>
      <c r="H92710">
        <v>0</v>
      </c>
    </row>
    <row r="92711" spans="1:8" x14ac:dyDescent="0.3">
      <c r="A92711">
        <v>92710</v>
      </c>
      <c r="B92711" t="s">
        <v>70340</v>
      </c>
      <c r="C92711">
        <v>20210814</v>
      </c>
      <c r="D92711">
        <v>248</v>
      </c>
      <c r="E92711">
        <v>23657</v>
      </c>
      <c r="F92711">
        <v>4</v>
      </c>
      <c r="G92711" t="s">
        <v>72111</v>
      </c>
      <c r="H92711">
        <v>0</v>
      </c>
    </row>
    <row r="92712" spans="1:8" x14ac:dyDescent="0.3">
      <c r="A92712">
        <v>92711</v>
      </c>
      <c r="B92712" t="s">
        <v>70340</v>
      </c>
      <c r="C92712">
        <v>20210814</v>
      </c>
      <c r="D92712">
        <v>248</v>
      </c>
      <c r="E92712">
        <v>23658</v>
      </c>
      <c r="F92712">
        <v>1</v>
      </c>
      <c r="G92712" t="s">
        <v>72112</v>
      </c>
      <c r="H92712">
        <v>1</v>
      </c>
    </row>
    <row r="92713" spans="1:8" x14ac:dyDescent="0.3">
      <c r="A92713">
        <v>92712</v>
      </c>
      <c r="B92713" t="s">
        <v>70340</v>
      </c>
      <c r="C92713">
        <v>20210814</v>
      </c>
      <c r="D92713">
        <v>248</v>
      </c>
      <c r="E92713">
        <v>23658</v>
      </c>
      <c r="F92713">
        <v>2</v>
      </c>
      <c r="G92713" t="s">
        <v>72113</v>
      </c>
      <c r="H92713">
        <v>0</v>
      </c>
    </row>
    <row r="92714" spans="1:8" x14ac:dyDescent="0.3">
      <c r="A92714">
        <v>92713</v>
      </c>
      <c r="B92714" t="s">
        <v>70340</v>
      </c>
      <c r="C92714">
        <v>20210814</v>
      </c>
      <c r="D92714">
        <v>248</v>
      </c>
      <c r="E92714">
        <v>23658</v>
      </c>
      <c r="F92714">
        <v>3</v>
      </c>
      <c r="G92714" t="s">
        <v>72114</v>
      </c>
      <c r="H92714">
        <v>0</v>
      </c>
    </row>
    <row r="92715" spans="1:8" x14ac:dyDescent="0.3">
      <c r="A92715">
        <v>92714</v>
      </c>
      <c r="B92715" t="s">
        <v>70340</v>
      </c>
      <c r="C92715">
        <v>20210814</v>
      </c>
      <c r="D92715">
        <v>248</v>
      </c>
      <c r="E92715">
        <v>23658</v>
      </c>
      <c r="F92715">
        <v>4</v>
      </c>
      <c r="G92715" t="s">
        <v>72115</v>
      </c>
      <c r="H92715">
        <v>0</v>
      </c>
    </row>
    <row r="92716" spans="1:8" x14ac:dyDescent="0.3">
      <c r="A92716">
        <v>92715</v>
      </c>
      <c r="B92716" t="s">
        <v>70340</v>
      </c>
      <c r="C92716">
        <v>20210814</v>
      </c>
      <c r="D92716">
        <v>248</v>
      </c>
      <c r="E92716">
        <v>23659</v>
      </c>
      <c r="F92716">
        <v>1</v>
      </c>
      <c r="G92716" t="s">
        <v>69435</v>
      </c>
      <c r="H92716">
        <v>0</v>
      </c>
    </row>
    <row r="92717" spans="1:8" x14ac:dyDescent="0.3">
      <c r="A92717">
        <v>92716</v>
      </c>
      <c r="B92717" t="s">
        <v>70340</v>
      </c>
      <c r="C92717">
        <v>20210814</v>
      </c>
      <c r="D92717">
        <v>248</v>
      </c>
      <c r="E92717">
        <v>23659</v>
      </c>
      <c r="F92717">
        <v>2</v>
      </c>
      <c r="G92717" t="s">
        <v>51946</v>
      </c>
      <c r="H92717">
        <v>0</v>
      </c>
    </row>
    <row r="92718" spans="1:8" x14ac:dyDescent="0.3">
      <c r="A92718">
        <v>92717</v>
      </c>
      <c r="B92718" t="s">
        <v>70340</v>
      </c>
      <c r="C92718">
        <v>20210814</v>
      </c>
      <c r="D92718">
        <v>248</v>
      </c>
      <c r="E92718">
        <v>23659</v>
      </c>
      <c r="F92718">
        <v>3</v>
      </c>
      <c r="G92718" t="s">
        <v>70480</v>
      </c>
      <c r="H92718">
        <v>1</v>
      </c>
    </row>
    <row r="92719" spans="1:8" x14ac:dyDescent="0.3">
      <c r="A92719">
        <v>92718</v>
      </c>
      <c r="B92719" t="s">
        <v>70340</v>
      </c>
      <c r="C92719">
        <v>20210814</v>
      </c>
      <c r="D92719">
        <v>248</v>
      </c>
      <c r="E92719">
        <v>23659</v>
      </c>
      <c r="F92719">
        <v>4</v>
      </c>
      <c r="G92719" t="s">
        <v>72116</v>
      </c>
      <c r="H92719">
        <v>0</v>
      </c>
    </row>
    <row r="92720" spans="1:8" x14ac:dyDescent="0.3">
      <c r="A92720">
        <v>92719</v>
      </c>
      <c r="B92720" t="s">
        <v>70340</v>
      </c>
      <c r="C92720">
        <v>20210814</v>
      </c>
      <c r="D92720">
        <v>248</v>
      </c>
      <c r="E92720">
        <v>23660</v>
      </c>
      <c r="F92720">
        <v>1</v>
      </c>
      <c r="G92720" t="s">
        <v>72117</v>
      </c>
      <c r="H92720">
        <v>0</v>
      </c>
    </row>
    <row r="92721" spans="1:8" x14ac:dyDescent="0.3">
      <c r="A92721">
        <v>92720</v>
      </c>
      <c r="B92721" t="s">
        <v>70340</v>
      </c>
      <c r="C92721">
        <v>20210814</v>
      </c>
      <c r="D92721">
        <v>248</v>
      </c>
      <c r="E92721">
        <v>23660</v>
      </c>
      <c r="F92721">
        <v>2</v>
      </c>
      <c r="G92721" t="s">
        <v>72118</v>
      </c>
      <c r="H92721">
        <v>0</v>
      </c>
    </row>
    <row r="92722" spans="1:8" x14ac:dyDescent="0.3">
      <c r="A92722">
        <v>92721</v>
      </c>
      <c r="B92722" t="s">
        <v>70340</v>
      </c>
      <c r="C92722">
        <v>20210814</v>
      </c>
      <c r="D92722">
        <v>248</v>
      </c>
      <c r="E92722">
        <v>23660</v>
      </c>
      <c r="F92722">
        <v>3</v>
      </c>
      <c r="G92722" t="s">
        <v>72119</v>
      </c>
      <c r="H92722">
        <v>0</v>
      </c>
    </row>
    <row r="92723" spans="1:8" x14ac:dyDescent="0.3">
      <c r="A92723">
        <v>92722</v>
      </c>
      <c r="B92723" t="s">
        <v>70340</v>
      </c>
      <c r="C92723">
        <v>20210814</v>
      </c>
      <c r="D92723">
        <v>248</v>
      </c>
      <c r="E92723">
        <v>23660</v>
      </c>
      <c r="F92723">
        <v>4</v>
      </c>
      <c r="G92723" t="s">
        <v>72120</v>
      </c>
      <c r="H92723">
        <v>1</v>
      </c>
    </row>
    <row r="92724" spans="1:8" x14ac:dyDescent="0.3">
      <c r="A92724">
        <v>92723</v>
      </c>
      <c r="B92724" t="s">
        <v>70340</v>
      </c>
      <c r="C92724">
        <v>20210814</v>
      </c>
      <c r="D92724">
        <v>248</v>
      </c>
      <c r="E92724">
        <v>23661</v>
      </c>
      <c r="F92724">
        <v>1</v>
      </c>
      <c r="G92724" t="s">
        <v>72121</v>
      </c>
      <c r="H92724">
        <v>1</v>
      </c>
    </row>
    <row r="92725" spans="1:8" x14ac:dyDescent="0.3">
      <c r="A92725">
        <v>92724</v>
      </c>
      <c r="B92725" t="s">
        <v>70340</v>
      </c>
      <c r="C92725">
        <v>20210814</v>
      </c>
      <c r="D92725">
        <v>248</v>
      </c>
      <c r="E92725">
        <v>23661</v>
      </c>
      <c r="F92725">
        <v>2</v>
      </c>
      <c r="G92725" t="s">
        <v>72122</v>
      </c>
      <c r="H92725">
        <v>0</v>
      </c>
    </row>
    <row r="92726" spans="1:8" x14ac:dyDescent="0.3">
      <c r="A92726">
        <v>92725</v>
      </c>
      <c r="B92726" t="s">
        <v>70340</v>
      </c>
      <c r="C92726">
        <v>20210814</v>
      </c>
      <c r="D92726">
        <v>248</v>
      </c>
      <c r="E92726">
        <v>23661</v>
      </c>
      <c r="F92726">
        <v>3</v>
      </c>
      <c r="G92726" t="s">
        <v>72123</v>
      </c>
      <c r="H92726">
        <v>0</v>
      </c>
    </row>
    <row r="92727" spans="1:8" x14ac:dyDescent="0.3">
      <c r="A92727">
        <v>92726</v>
      </c>
      <c r="B92727" t="s">
        <v>70340</v>
      </c>
      <c r="C92727">
        <v>20210814</v>
      </c>
      <c r="D92727">
        <v>248</v>
      </c>
      <c r="E92727">
        <v>23661</v>
      </c>
      <c r="F92727">
        <v>4</v>
      </c>
      <c r="G92727" t="s">
        <v>72124</v>
      </c>
      <c r="H92727">
        <v>0</v>
      </c>
    </row>
    <row r="92728" spans="1:8" x14ac:dyDescent="0.3">
      <c r="A92728">
        <v>92727</v>
      </c>
      <c r="B92728" t="s">
        <v>70340</v>
      </c>
      <c r="C92728">
        <v>20210814</v>
      </c>
      <c r="D92728">
        <v>248</v>
      </c>
      <c r="E92728">
        <v>23662</v>
      </c>
      <c r="F92728">
        <v>1</v>
      </c>
      <c r="G92728" t="s">
        <v>72125</v>
      </c>
      <c r="H92728">
        <v>1</v>
      </c>
    </row>
    <row r="92729" spans="1:8" x14ac:dyDescent="0.3">
      <c r="A92729">
        <v>92728</v>
      </c>
      <c r="B92729" t="s">
        <v>70340</v>
      </c>
      <c r="C92729">
        <v>20210814</v>
      </c>
      <c r="D92729">
        <v>248</v>
      </c>
      <c r="E92729">
        <v>23662</v>
      </c>
      <c r="F92729">
        <v>2</v>
      </c>
      <c r="G92729" t="s">
        <v>72126</v>
      </c>
      <c r="H92729">
        <v>0</v>
      </c>
    </row>
    <row r="92730" spans="1:8" x14ac:dyDescent="0.3">
      <c r="A92730">
        <v>92729</v>
      </c>
      <c r="B92730" t="s">
        <v>70340</v>
      </c>
      <c r="C92730">
        <v>20210814</v>
      </c>
      <c r="D92730">
        <v>248</v>
      </c>
      <c r="E92730">
        <v>23662</v>
      </c>
      <c r="F92730">
        <v>3</v>
      </c>
      <c r="G92730" t="s">
        <v>72127</v>
      </c>
      <c r="H92730">
        <v>0</v>
      </c>
    </row>
    <row r="92731" spans="1:8" x14ac:dyDescent="0.3">
      <c r="A92731">
        <v>92730</v>
      </c>
      <c r="B92731" t="s">
        <v>70340</v>
      </c>
      <c r="C92731">
        <v>20210814</v>
      </c>
      <c r="D92731">
        <v>248</v>
      </c>
      <c r="E92731">
        <v>23662</v>
      </c>
      <c r="F92731">
        <v>4</v>
      </c>
      <c r="G92731" t="s">
        <v>72128</v>
      </c>
      <c r="H92731">
        <v>0</v>
      </c>
    </row>
    <row r="92732" spans="1:8" x14ac:dyDescent="0.3">
      <c r="A92732">
        <v>92731</v>
      </c>
      <c r="B92732" t="s">
        <v>70340</v>
      </c>
      <c r="C92732">
        <v>20210814</v>
      </c>
      <c r="D92732">
        <v>248</v>
      </c>
      <c r="E92732">
        <v>23663</v>
      </c>
      <c r="F92732">
        <v>1</v>
      </c>
      <c r="G92732" t="s">
        <v>72129</v>
      </c>
      <c r="H92732">
        <v>0</v>
      </c>
    </row>
    <row r="92733" spans="1:8" x14ac:dyDescent="0.3">
      <c r="A92733">
        <v>92732</v>
      </c>
      <c r="B92733" t="s">
        <v>70340</v>
      </c>
      <c r="C92733">
        <v>20210814</v>
      </c>
      <c r="D92733">
        <v>248</v>
      </c>
      <c r="E92733">
        <v>23663</v>
      </c>
      <c r="F92733">
        <v>2</v>
      </c>
      <c r="G92733" t="s">
        <v>72130</v>
      </c>
      <c r="H92733">
        <v>0</v>
      </c>
    </row>
    <row r="92734" spans="1:8" x14ac:dyDescent="0.3">
      <c r="A92734">
        <v>92733</v>
      </c>
      <c r="B92734" t="s">
        <v>70340</v>
      </c>
      <c r="C92734">
        <v>20210814</v>
      </c>
      <c r="D92734">
        <v>248</v>
      </c>
      <c r="E92734">
        <v>23663</v>
      </c>
      <c r="F92734">
        <v>3</v>
      </c>
      <c r="G92734" t="s">
        <v>72131</v>
      </c>
      <c r="H92734">
        <v>0</v>
      </c>
    </row>
    <row r="92735" spans="1:8" x14ac:dyDescent="0.3">
      <c r="A92735">
        <v>92734</v>
      </c>
      <c r="B92735" t="s">
        <v>70340</v>
      </c>
      <c r="C92735">
        <v>20210814</v>
      </c>
      <c r="D92735">
        <v>248</v>
      </c>
      <c r="E92735">
        <v>23663</v>
      </c>
      <c r="F92735">
        <v>4</v>
      </c>
      <c r="G92735" t="s">
        <v>72132</v>
      </c>
      <c r="H92735">
        <v>1</v>
      </c>
    </row>
    <row r="92736" spans="1:8" x14ac:dyDescent="0.3">
      <c r="A92736">
        <v>92735</v>
      </c>
      <c r="B92736" t="s">
        <v>70340</v>
      </c>
      <c r="C92736">
        <v>20210814</v>
      </c>
      <c r="D92736">
        <v>248</v>
      </c>
      <c r="E92736">
        <v>23664</v>
      </c>
      <c r="F92736">
        <v>1</v>
      </c>
      <c r="G92736" t="s">
        <v>69769</v>
      </c>
      <c r="H92736">
        <v>0</v>
      </c>
    </row>
    <row r="92737" spans="1:8" x14ac:dyDescent="0.3">
      <c r="A92737">
        <v>92736</v>
      </c>
      <c r="B92737" t="s">
        <v>70340</v>
      </c>
      <c r="C92737">
        <v>20210814</v>
      </c>
      <c r="D92737">
        <v>248</v>
      </c>
      <c r="E92737">
        <v>23664</v>
      </c>
      <c r="F92737">
        <v>2</v>
      </c>
      <c r="G92737" t="s">
        <v>72133</v>
      </c>
      <c r="H92737">
        <v>0</v>
      </c>
    </row>
    <row r="92738" spans="1:8" x14ac:dyDescent="0.3">
      <c r="A92738">
        <v>92737</v>
      </c>
      <c r="B92738" t="s">
        <v>70340</v>
      </c>
      <c r="C92738">
        <v>20210814</v>
      </c>
      <c r="D92738">
        <v>248</v>
      </c>
      <c r="E92738">
        <v>23664</v>
      </c>
      <c r="F92738">
        <v>3</v>
      </c>
      <c r="G92738" t="s">
        <v>72134</v>
      </c>
      <c r="H92738">
        <v>1</v>
      </c>
    </row>
    <row r="92739" spans="1:8" x14ac:dyDescent="0.3">
      <c r="A92739">
        <v>92738</v>
      </c>
      <c r="B92739" t="s">
        <v>70340</v>
      </c>
      <c r="C92739">
        <v>20210814</v>
      </c>
      <c r="D92739">
        <v>248</v>
      </c>
      <c r="E92739">
        <v>23664</v>
      </c>
      <c r="F92739">
        <v>4</v>
      </c>
      <c r="G92739" t="s">
        <v>72135</v>
      </c>
      <c r="H92739">
        <v>0</v>
      </c>
    </row>
    <row r="92740" spans="1:8" x14ac:dyDescent="0.3">
      <c r="A92740">
        <v>92739</v>
      </c>
      <c r="B92740" t="s">
        <v>70340</v>
      </c>
      <c r="C92740">
        <v>20210814</v>
      </c>
      <c r="D92740">
        <v>248</v>
      </c>
      <c r="E92740">
        <v>23665</v>
      </c>
      <c r="F92740">
        <v>1</v>
      </c>
      <c r="G92740" t="s">
        <v>2463</v>
      </c>
      <c r="H92740">
        <v>0</v>
      </c>
    </row>
    <row r="92741" spans="1:8" x14ac:dyDescent="0.3">
      <c r="A92741">
        <v>92740</v>
      </c>
      <c r="B92741" t="s">
        <v>70340</v>
      </c>
      <c r="C92741">
        <v>20210814</v>
      </c>
      <c r="D92741">
        <v>248</v>
      </c>
      <c r="E92741">
        <v>23665</v>
      </c>
      <c r="F92741">
        <v>2</v>
      </c>
      <c r="G92741" t="s">
        <v>2525</v>
      </c>
      <c r="H92741">
        <v>1</v>
      </c>
    </row>
    <row r="92742" spans="1:8" x14ac:dyDescent="0.3">
      <c r="A92742">
        <v>92741</v>
      </c>
      <c r="B92742" t="s">
        <v>70340</v>
      </c>
      <c r="C92742">
        <v>20210814</v>
      </c>
      <c r="D92742">
        <v>248</v>
      </c>
      <c r="E92742">
        <v>23665</v>
      </c>
      <c r="F92742">
        <v>3</v>
      </c>
      <c r="G92742" t="s">
        <v>1959</v>
      </c>
      <c r="H92742">
        <v>0</v>
      </c>
    </row>
    <row r="92743" spans="1:8" x14ac:dyDescent="0.3">
      <c r="A92743">
        <v>92742</v>
      </c>
      <c r="B92743" t="s">
        <v>70340</v>
      </c>
      <c r="C92743">
        <v>20210814</v>
      </c>
      <c r="D92743">
        <v>248</v>
      </c>
      <c r="E92743">
        <v>23665</v>
      </c>
      <c r="F92743">
        <v>4</v>
      </c>
      <c r="G92743" t="s">
        <v>9090</v>
      </c>
      <c r="H92743">
        <v>0</v>
      </c>
    </row>
    <row r="92744" spans="1:8" x14ac:dyDescent="0.3">
      <c r="A92744">
        <v>92743</v>
      </c>
      <c r="B92744" t="s">
        <v>70340</v>
      </c>
      <c r="C92744">
        <v>20210814</v>
      </c>
      <c r="D92744">
        <v>248</v>
      </c>
      <c r="E92744">
        <v>23666</v>
      </c>
      <c r="F92744">
        <v>1</v>
      </c>
      <c r="G92744" t="s">
        <v>72136</v>
      </c>
      <c r="H92744">
        <v>0</v>
      </c>
    </row>
    <row r="92745" spans="1:8" x14ac:dyDescent="0.3">
      <c r="A92745">
        <v>92744</v>
      </c>
      <c r="B92745" t="s">
        <v>70340</v>
      </c>
      <c r="C92745">
        <v>20210814</v>
      </c>
      <c r="D92745">
        <v>248</v>
      </c>
      <c r="E92745">
        <v>23666</v>
      </c>
      <c r="F92745">
        <v>2</v>
      </c>
      <c r="G92745" t="s">
        <v>72137</v>
      </c>
      <c r="H92745">
        <v>1</v>
      </c>
    </row>
    <row r="92746" spans="1:8" x14ac:dyDescent="0.3">
      <c r="A92746">
        <v>92745</v>
      </c>
      <c r="B92746" t="s">
        <v>70340</v>
      </c>
      <c r="C92746">
        <v>20210814</v>
      </c>
      <c r="D92746">
        <v>248</v>
      </c>
      <c r="E92746">
        <v>23666</v>
      </c>
      <c r="F92746">
        <v>3</v>
      </c>
      <c r="G92746" t="s">
        <v>72138</v>
      </c>
      <c r="H92746">
        <v>0</v>
      </c>
    </row>
    <row r="92747" spans="1:8" x14ac:dyDescent="0.3">
      <c r="A92747">
        <v>92746</v>
      </c>
      <c r="B92747" t="s">
        <v>70340</v>
      </c>
      <c r="C92747">
        <v>20210814</v>
      </c>
      <c r="D92747">
        <v>248</v>
      </c>
      <c r="E92747">
        <v>23666</v>
      </c>
      <c r="F92747">
        <v>4</v>
      </c>
      <c r="G92747" t="s">
        <v>72139</v>
      </c>
      <c r="H92747">
        <v>0</v>
      </c>
    </row>
    <row r="92748" spans="1:8" x14ac:dyDescent="0.3">
      <c r="A92748">
        <v>92747</v>
      </c>
      <c r="B92748" t="s">
        <v>70340</v>
      </c>
      <c r="C92748">
        <v>20210814</v>
      </c>
      <c r="D92748">
        <v>248</v>
      </c>
      <c r="E92748">
        <v>23667</v>
      </c>
      <c r="F92748">
        <v>1</v>
      </c>
      <c r="G92748" t="s">
        <v>72140</v>
      </c>
      <c r="H92748">
        <v>0</v>
      </c>
    </row>
    <row r="92749" spans="1:8" x14ac:dyDescent="0.3">
      <c r="A92749">
        <v>92748</v>
      </c>
      <c r="B92749" t="s">
        <v>70340</v>
      </c>
      <c r="C92749">
        <v>20210814</v>
      </c>
      <c r="D92749">
        <v>248</v>
      </c>
      <c r="E92749">
        <v>23667</v>
      </c>
      <c r="F92749">
        <v>2</v>
      </c>
      <c r="G92749" t="s">
        <v>72141</v>
      </c>
      <c r="H92749">
        <v>1</v>
      </c>
    </row>
    <row r="92750" spans="1:8" x14ac:dyDescent="0.3">
      <c r="A92750">
        <v>92749</v>
      </c>
      <c r="B92750" t="s">
        <v>70340</v>
      </c>
      <c r="C92750">
        <v>20210814</v>
      </c>
      <c r="D92750">
        <v>248</v>
      </c>
      <c r="E92750">
        <v>23667</v>
      </c>
      <c r="F92750">
        <v>3</v>
      </c>
      <c r="G92750" t="s">
        <v>72142</v>
      </c>
      <c r="H92750">
        <v>0</v>
      </c>
    </row>
    <row r="92751" spans="1:8" x14ac:dyDescent="0.3">
      <c r="A92751">
        <v>92750</v>
      </c>
      <c r="B92751" t="s">
        <v>70340</v>
      </c>
      <c r="C92751">
        <v>20210814</v>
      </c>
      <c r="D92751">
        <v>248</v>
      </c>
      <c r="E92751">
        <v>23667</v>
      </c>
      <c r="F92751">
        <v>4</v>
      </c>
      <c r="G92751" t="s">
        <v>72143</v>
      </c>
      <c r="H92751">
        <v>0</v>
      </c>
    </row>
    <row r="92752" spans="1:8" x14ac:dyDescent="0.3">
      <c r="A92752">
        <v>92751</v>
      </c>
      <c r="B92752" t="s">
        <v>70340</v>
      </c>
      <c r="C92752">
        <v>20210814</v>
      </c>
      <c r="D92752">
        <v>248</v>
      </c>
      <c r="E92752">
        <v>23668</v>
      </c>
      <c r="F92752">
        <v>1</v>
      </c>
      <c r="G92752" t="s">
        <v>72144</v>
      </c>
      <c r="H92752">
        <v>0</v>
      </c>
    </row>
    <row r="92753" spans="1:8" x14ac:dyDescent="0.3">
      <c r="A92753">
        <v>92752</v>
      </c>
      <c r="B92753" t="s">
        <v>70340</v>
      </c>
      <c r="C92753">
        <v>20210814</v>
      </c>
      <c r="D92753">
        <v>248</v>
      </c>
      <c r="E92753">
        <v>23668</v>
      </c>
      <c r="F92753">
        <v>2</v>
      </c>
      <c r="G92753" t="s">
        <v>72145</v>
      </c>
      <c r="H92753">
        <v>1</v>
      </c>
    </row>
    <row r="92754" spans="1:8" x14ac:dyDescent="0.3">
      <c r="A92754">
        <v>92753</v>
      </c>
      <c r="B92754" t="s">
        <v>70340</v>
      </c>
      <c r="C92754">
        <v>20210814</v>
      </c>
      <c r="D92754">
        <v>248</v>
      </c>
      <c r="E92754">
        <v>23668</v>
      </c>
      <c r="F92754">
        <v>3</v>
      </c>
      <c r="G92754" t="s">
        <v>72146</v>
      </c>
      <c r="H92754">
        <v>0</v>
      </c>
    </row>
    <row r="92755" spans="1:8" x14ac:dyDescent="0.3">
      <c r="A92755">
        <v>92754</v>
      </c>
      <c r="B92755" t="s">
        <v>70340</v>
      </c>
      <c r="C92755">
        <v>20210814</v>
      </c>
      <c r="D92755">
        <v>248</v>
      </c>
      <c r="E92755">
        <v>23668</v>
      </c>
      <c r="F92755">
        <v>4</v>
      </c>
      <c r="G92755" t="s">
        <v>72147</v>
      </c>
      <c r="H92755">
        <v>0</v>
      </c>
    </row>
    <row r="92756" spans="1:8" x14ac:dyDescent="0.3">
      <c r="A92756">
        <v>92755</v>
      </c>
      <c r="B92756" t="s">
        <v>70340</v>
      </c>
      <c r="C92756">
        <v>20210814</v>
      </c>
      <c r="D92756">
        <v>248</v>
      </c>
      <c r="E92756">
        <v>23669</v>
      </c>
      <c r="F92756">
        <v>1</v>
      </c>
      <c r="G92756" t="s">
        <v>72148</v>
      </c>
      <c r="H92756">
        <v>1</v>
      </c>
    </row>
    <row r="92757" spans="1:8" x14ac:dyDescent="0.3">
      <c r="A92757">
        <v>92756</v>
      </c>
      <c r="B92757" t="s">
        <v>70340</v>
      </c>
      <c r="C92757">
        <v>20210814</v>
      </c>
      <c r="D92757">
        <v>248</v>
      </c>
      <c r="E92757">
        <v>23669</v>
      </c>
      <c r="F92757">
        <v>2</v>
      </c>
      <c r="G92757" t="s">
        <v>72149</v>
      </c>
      <c r="H92757">
        <v>0</v>
      </c>
    </row>
    <row r="92758" spans="1:8" x14ac:dyDescent="0.3">
      <c r="A92758">
        <v>92757</v>
      </c>
      <c r="B92758" t="s">
        <v>70340</v>
      </c>
      <c r="C92758">
        <v>20210814</v>
      </c>
      <c r="D92758">
        <v>248</v>
      </c>
      <c r="E92758">
        <v>23669</v>
      </c>
      <c r="F92758">
        <v>3</v>
      </c>
      <c r="G92758" t="s">
        <v>72150</v>
      </c>
      <c r="H92758">
        <v>0</v>
      </c>
    </row>
    <row r="92759" spans="1:8" x14ac:dyDescent="0.3">
      <c r="A92759">
        <v>92758</v>
      </c>
      <c r="B92759" t="s">
        <v>70340</v>
      </c>
      <c r="C92759">
        <v>20210814</v>
      </c>
      <c r="D92759">
        <v>248</v>
      </c>
      <c r="E92759">
        <v>23669</v>
      </c>
      <c r="F92759">
        <v>4</v>
      </c>
      <c r="G92759" t="s">
        <v>72151</v>
      </c>
      <c r="H92759">
        <v>0</v>
      </c>
    </row>
    <row r="92760" spans="1:8" x14ac:dyDescent="0.3">
      <c r="A92760">
        <v>92759</v>
      </c>
      <c r="B92760" t="s">
        <v>70340</v>
      </c>
      <c r="C92760">
        <v>20210814</v>
      </c>
      <c r="D92760">
        <v>248</v>
      </c>
      <c r="E92760">
        <v>23670</v>
      </c>
      <c r="F92760">
        <v>1</v>
      </c>
      <c r="G92760" t="s">
        <v>38964</v>
      </c>
      <c r="H92760">
        <v>0</v>
      </c>
    </row>
    <row r="92761" spans="1:8" x14ac:dyDescent="0.3">
      <c r="A92761">
        <v>92760</v>
      </c>
      <c r="B92761" t="s">
        <v>70340</v>
      </c>
      <c r="C92761">
        <v>20210814</v>
      </c>
      <c r="D92761">
        <v>248</v>
      </c>
      <c r="E92761">
        <v>23670</v>
      </c>
      <c r="F92761">
        <v>2</v>
      </c>
      <c r="G92761" t="s">
        <v>72152</v>
      </c>
      <c r="H92761">
        <v>1</v>
      </c>
    </row>
    <row r="92762" spans="1:8" x14ac:dyDescent="0.3">
      <c r="A92762">
        <v>92761</v>
      </c>
      <c r="B92762" t="s">
        <v>70340</v>
      </c>
      <c r="C92762">
        <v>20210814</v>
      </c>
      <c r="D92762">
        <v>248</v>
      </c>
      <c r="E92762">
        <v>23670</v>
      </c>
      <c r="F92762">
        <v>3</v>
      </c>
      <c r="G92762" t="s">
        <v>72153</v>
      </c>
      <c r="H92762">
        <v>0</v>
      </c>
    </row>
    <row r="92763" spans="1:8" x14ac:dyDescent="0.3">
      <c r="A92763">
        <v>92762</v>
      </c>
      <c r="B92763" t="s">
        <v>70340</v>
      </c>
      <c r="C92763">
        <v>20210814</v>
      </c>
      <c r="D92763">
        <v>248</v>
      </c>
      <c r="E92763">
        <v>23670</v>
      </c>
      <c r="F92763">
        <v>4</v>
      </c>
      <c r="G92763" t="s">
        <v>38965</v>
      </c>
      <c r="H92763">
        <v>0</v>
      </c>
    </row>
    <row r="92764" spans="1:8" x14ac:dyDescent="0.3">
      <c r="A92764">
        <v>92763</v>
      </c>
      <c r="B92764" t="s">
        <v>70340</v>
      </c>
      <c r="C92764">
        <v>20210814</v>
      </c>
      <c r="D92764">
        <v>248</v>
      </c>
      <c r="E92764">
        <v>23671</v>
      </c>
      <c r="F92764">
        <v>1</v>
      </c>
      <c r="G92764" t="s">
        <v>72154</v>
      </c>
      <c r="H92764">
        <v>0</v>
      </c>
    </row>
    <row r="92765" spans="1:8" x14ac:dyDescent="0.3">
      <c r="A92765">
        <v>92764</v>
      </c>
      <c r="B92765" t="s">
        <v>70340</v>
      </c>
      <c r="C92765">
        <v>20210814</v>
      </c>
      <c r="D92765">
        <v>248</v>
      </c>
      <c r="E92765">
        <v>23671</v>
      </c>
      <c r="F92765">
        <v>2</v>
      </c>
      <c r="G92765" t="s">
        <v>72155</v>
      </c>
      <c r="H92765">
        <v>0</v>
      </c>
    </row>
    <row r="92766" spans="1:8" x14ac:dyDescent="0.3">
      <c r="A92766">
        <v>92765</v>
      </c>
      <c r="B92766" t="s">
        <v>70340</v>
      </c>
      <c r="C92766">
        <v>20210814</v>
      </c>
      <c r="D92766">
        <v>248</v>
      </c>
      <c r="E92766">
        <v>23671</v>
      </c>
      <c r="F92766">
        <v>3</v>
      </c>
      <c r="G92766" t="s">
        <v>72156</v>
      </c>
      <c r="H92766">
        <v>1</v>
      </c>
    </row>
    <row r="92767" spans="1:8" x14ac:dyDescent="0.3">
      <c r="A92767">
        <v>92766</v>
      </c>
      <c r="B92767" t="s">
        <v>70340</v>
      </c>
      <c r="C92767">
        <v>20210814</v>
      </c>
      <c r="D92767">
        <v>248</v>
      </c>
      <c r="E92767">
        <v>23671</v>
      </c>
      <c r="F92767">
        <v>4</v>
      </c>
      <c r="G92767" t="s">
        <v>72157</v>
      </c>
      <c r="H92767">
        <v>0</v>
      </c>
    </row>
    <row r="92768" spans="1:8" x14ac:dyDescent="0.3">
      <c r="A92768">
        <v>92767</v>
      </c>
      <c r="B92768" t="s">
        <v>70340</v>
      </c>
      <c r="C92768">
        <v>20210814</v>
      </c>
      <c r="D92768">
        <v>248</v>
      </c>
      <c r="E92768">
        <v>23672</v>
      </c>
      <c r="F92768">
        <v>1</v>
      </c>
      <c r="G92768" t="s">
        <v>72158</v>
      </c>
      <c r="H92768">
        <v>0</v>
      </c>
    </row>
    <row r="92769" spans="1:8" x14ac:dyDescent="0.3">
      <c r="A92769">
        <v>92768</v>
      </c>
      <c r="B92769" t="s">
        <v>70340</v>
      </c>
      <c r="C92769">
        <v>20210814</v>
      </c>
      <c r="D92769">
        <v>248</v>
      </c>
      <c r="E92769">
        <v>23672</v>
      </c>
      <c r="F92769">
        <v>2</v>
      </c>
      <c r="G92769" t="s">
        <v>72159</v>
      </c>
      <c r="H92769">
        <v>1</v>
      </c>
    </row>
    <row r="92770" spans="1:8" x14ac:dyDescent="0.3">
      <c r="A92770">
        <v>92769</v>
      </c>
      <c r="B92770" t="s">
        <v>70340</v>
      </c>
      <c r="C92770">
        <v>20210814</v>
      </c>
      <c r="D92770">
        <v>248</v>
      </c>
      <c r="E92770">
        <v>23672</v>
      </c>
      <c r="F92770">
        <v>3</v>
      </c>
      <c r="G92770" t="s">
        <v>72160</v>
      </c>
      <c r="H92770">
        <v>0</v>
      </c>
    </row>
    <row r="92771" spans="1:8" x14ac:dyDescent="0.3">
      <c r="A92771">
        <v>92770</v>
      </c>
      <c r="B92771" t="s">
        <v>70340</v>
      </c>
      <c r="C92771">
        <v>20210814</v>
      </c>
      <c r="D92771">
        <v>248</v>
      </c>
      <c r="E92771">
        <v>23672</v>
      </c>
      <c r="F92771">
        <v>4</v>
      </c>
      <c r="G92771" t="s">
        <v>72161</v>
      </c>
      <c r="H92771">
        <v>0</v>
      </c>
    </row>
    <row r="92772" spans="1:8" x14ac:dyDescent="0.3">
      <c r="A92772">
        <v>92771</v>
      </c>
      <c r="B92772" t="s">
        <v>70340</v>
      </c>
      <c r="C92772">
        <v>20210814</v>
      </c>
      <c r="D92772">
        <v>248</v>
      </c>
      <c r="E92772">
        <v>23673</v>
      </c>
      <c r="F92772">
        <v>1</v>
      </c>
      <c r="G92772" t="s">
        <v>72162</v>
      </c>
      <c r="H92772">
        <v>0</v>
      </c>
    </row>
    <row r="92773" spans="1:8" x14ac:dyDescent="0.3">
      <c r="A92773">
        <v>92772</v>
      </c>
      <c r="B92773" t="s">
        <v>70340</v>
      </c>
      <c r="C92773">
        <v>20210814</v>
      </c>
      <c r="D92773">
        <v>248</v>
      </c>
      <c r="E92773">
        <v>23673</v>
      </c>
      <c r="F92773">
        <v>2</v>
      </c>
      <c r="G92773" t="s">
        <v>72163</v>
      </c>
      <c r="H92773">
        <v>1</v>
      </c>
    </row>
    <row r="92774" spans="1:8" x14ac:dyDescent="0.3">
      <c r="A92774">
        <v>92773</v>
      </c>
      <c r="B92774" t="s">
        <v>70340</v>
      </c>
      <c r="C92774">
        <v>20210814</v>
      </c>
      <c r="D92774">
        <v>248</v>
      </c>
      <c r="E92774">
        <v>23673</v>
      </c>
      <c r="F92774">
        <v>3</v>
      </c>
      <c r="G92774" t="s">
        <v>72164</v>
      </c>
      <c r="H92774">
        <v>0</v>
      </c>
    </row>
    <row r="92775" spans="1:8" x14ac:dyDescent="0.3">
      <c r="A92775">
        <v>92774</v>
      </c>
      <c r="B92775" t="s">
        <v>70340</v>
      </c>
      <c r="C92775">
        <v>20210814</v>
      </c>
      <c r="D92775">
        <v>248</v>
      </c>
      <c r="E92775">
        <v>23673</v>
      </c>
      <c r="F92775">
        <v>4</v>
      </c>
      <c r="G92775" t="s">
        <v>72165</v>
      </c>
      <c r="H92775">
        <v>0</v>
      </c>
    </row>
    <row r="92776" spans="1:8" x14ac:dyDescent="0.3">
      <c r="A92776">
        <v>92775</v>
      </c>
      <c r="B92776" t="s">
        <v>70340</v>
      </c>
      <c r="C92776">
        <v>20210814</v>
      </c>
      <c r="D92776">
        <v>248</v>
      </c>
      <c r="E92776">
        <v>23674</v>
      </c>
      <c r="F92776">
        <v>1</v>
      </c>
      <c r="G92776" t="s">
        <v>72166</v>
      </c>
      <c r="H92776">
        <v>0</v>
      </c>
    </row>
    <row r="92777" spans="1:8" x14ac:dyDescent="0.3">
      <c r="A92777">
        <v>92776</v>
      </c>
      <c r="B92777" t="s">
        <v>70340</v>
      </c>
      <c r="C92777">
        <v>20210814</v>
      </c>
      <c r="D92777">
        <v>248</v>
      </c>
      <c r="E92777">
        <v>23674</v>
      </c>
      <c r="F92777">
        <v>2</v>
      </c>
      <c r="G92777" t="s">
        <v>71907</v>
      </c>
      <c r="H92777">
        <v>0</v>
      </c>
    </row>
    <row r="92778" spans="1:8" x14ac:dyDescent="0.3">
      <c r="A92778">
        <v>92777</v>
      </c>
      <c r="B92778" t="s">
        <v>70340</v>
      </c>
      <c r="C92778">
        <v>20210814</v>
      </c>
      <c r="D92778">
        <v>248</v>
      </c>
      <c r="E92778">
        <v>23674</v>
      </c>
      <c r="F92778">
        <v>3</v>
      </c>
      <c r="G92778" t="s">
        <v>72167</v>
      </c>
      <c r="H92778">
        <v>1</v>
      </c>
    </row>
    <row r="92779" spans="1:8" x14ac:dyDescent="0.3">
      <c r="A92779">
        <v>92778</v>
      </c>
      <c r="B92779" t="s">
        <v>70340</v>
      </c>
      <c r="C92779">
        <v>20210814</v>
      </c>
      <c r="D92779">
        <v>248</v>
      </c>
      <c r="E92779">
        <v>23674</v>
      </c>
      <c r="F92779">
        <v>4</v>
      </c>
      <c r="G92779" t="s">
        <v>72168</v>
      </c>
      <c r="H92779">
        <v>0</v>
      </c>
    </row>
    <row r="92780" spans="1:8" x14ac:dyDescent="0.3">
      <c r="A92780">
        <v>92779</v>
      </c>
      <c r="B92780" t="s">
        <v>70340</v>
      </c>
      <c r="C92780">
        <v>20210814</v>
      </c>
      <c r="D92780">
        <v>248</v>
      </c>
      <c r="E92780">
        <v>23675</v>
      </c>
      <c r="F92780">
        <v>1</v>
      </c>
      <c r="G92780" t="s">
        <v>72169</v>
      </c>
      <c r="H92780">
        <v>0</v>
      </c>
    </row>
    <row r="92781" spans="1:8" x14ac:dyDescent="0.3">
      <c r="A92781">
        <v>92780</v>
      </c>
      <c r="B92781" t="s">
        <v>70340</v>
      </c>
      <c r="C92781">
        <v>20210814</v>
      </c>
      <c r="D92781">
        <v>248</v>
      </c>
      <c r="E92781">
        <v>23675</v>
      </c>
      <c r="F92781">
        <v>2</v>
      </c>
      <c r="G92781" t="s">
        <v>72170</v>
      </c>
      <c r="H92781">
        <v>0</v>
      </c>
    </row>
    <row r="92782" spans="1:8" x14ac:dyDescent="0.3">
      <c r="A92782">
        <v>92781</v>
      </c>
      <c r="B92782" t="s">
        <v>70340</v>
      </c>
      <c r="C92782">
        <v>20210814</v>
      </c>
      <c r="D92782">
        <v>248</v>
      </c>
      <c r="E92782">
        <v>23675</v>
      </c>
      <c r="F92782">
        <v>3</v>
      </c>
      <c r="G92782" t="s">
        <v>72171</v>
      </c>
      <c r="H92782">
        <v>0</v>
      </c>
    </row>
    <row r="92783" spans="1:8" x14ac:dyDescent="0.3">
      <c r="A92783">
        <v>92782</v>
      </c>
      <c r="B92783" t="s">
        <v>70340</v>
      </c>
      <c r="C92783">
        <v>20210814</v>
      </c>
      <c r="D92783">
        <v>248</v>
      </c>
      <c r="E92783">
        <v>23675</v>
      </c>
      <c r="F92783">
        <v>4</v>
      </c>
      <c r="G92783" t="s">
        <v>72172</v>
      </c>
      <c r="H92783">
        <v>1</v>
      </c>
    </row>
    <row r="92784" spans="1:8" x14ac:dyDescent="0.3">
      <c r="A92784">
        <v>92783</v>
      </c>
      <c r="B92784" t="s">
        <v>70340</v>
      </c>
      <c r="C92784">
        <v>20210814</v>
      </c>
      <c r="D92784">
        <v>248</v>
      </c>
      <c r="E92784">
        <v>23676</v>
      </c>
      <c r="F92784">
        <v>1</v>
      </c>
      <c r="G92784" t="s">
        <v>72173</v>
      </c>
      <c r="H92784">
        <v>0</v>
      </c>
    </row>
    <row r="92785" spans="1:8" x14ac:dyDescent="0.3">
      <c r="A92785">
        <v>92784</v>
      </c>
      <c r="B92785" t="s">
        <v>70340</v>
      </c>
      <c r="C92785">
        <v>20210814</v>
      </c>
      <c r="D92785">
        <v>248</v>
      </c>
      <c r="E92785">
        <v>23676</v>
      </c>
      <c r="F92785">
        <v>2</v>
      </c>
      <c r="G92785" t="s">
        <v>72174</v>
      </c>
      <c r="H92785">
        <v>0</v>
      </c>
    </row>
    <row r="92786" spans="1:8" x14ac:dyDescent="0.3">
      <c r="A92786">
        <v>92785</v>
      </c>
      <c r="B92786" t="s">
        <v>70340</v>
      </c>
      <c r="C92786">
        <v>20210814</v>
      </c>
      <c r="D92786">
        <v>248</v>
      </c>
      <c r="E92786">
        <v>23676</v>
      </c>
      <c r="F92786">
        <v>3</v>
      </c>
      <c r="G92786" t="s">
        <v>72175</v>
      </c>
      <c r="H92786">
        <v>0</v>
      </c>
    </row>
    <row r="92787" spans="1:8" x14ac:dyDescent="0.3">
      <c r="A92787">
        <v>92786</v>
      </c>
      <c r="B92787" t="s">
        <v>70340</v>
      </c>
      <c r="C92787">
        <v>20210814</v>
      </c>
      <c r="D92787">
        <v>248</v>
      </c>
      <c r="E92787">
        <v>23676</v>
      </c>
      <c r="F92787">
        <v>4</v>
      </c>
      <c r="G92787" t="s">
        <v>72176</v>
      </c>
      <c r="H92787">
        <v>1</v>
      </c>
    </row>
    <row r="92788" spans="1:8" x14ac:dyDescent="0.3">
      <c r="A92788">
        <v>92787</v>
      </c>
      <c r="B92788" t="s">
        <v>70340</v>
      </c>
      <c r="C92788">
        <v>20210814</v>
      </c>
      <c r="D92788">
        <v>248</v>
      </c>
      <c r="E92788">
        <v>23677</v>
      </c>
      <c r="F92788">
        <v>1</v>
      </c>
      <c r="G92788" t="s">
        <v>72177</v>
      </c>
      <c r="H92788">
        <v>0</v>
      </c>
    </row>
    <row r="92789" spans="1:8" x14ac:dyDescent="0.3">
      <c r="A92789">
        <v>92788</v>
      </c>
      <c r="B92789" t="s">
        <v>70340</v>
      </c>
      <c r="C92789">
        <v>20210814</v>
      </c>
      <c r="D92789">
        <v>248</v>
      </c>
      <c r="E92789">
        <v>23677</v>
      </c>
      <c r="F92789">
        <v>2</v>
      </c>
      <c r="G92789" t="s">
        <v>72178</v>
      </c>
      <c r="H92789">
        <v>0</v>
      </c>
    </row>
    <row r="92790" spans="1:8" x14ac:dyDescent="0.3">
      <c r="A92790">
        <v>92789</v>
      </c>
      <c r="B92790" t="s">
        <v>70340</v>
      </c>
      <c r="C92790">
        <v>20210814</v>
      </c>
      <c r="D92790">
        <v>248</v>
      </c>
      <c r="E92790">
        <v>23677</v>
      </c>
      <c r="F92790">
        <v>3</v>
      </c>
      <c r="G92790" t="s">
        <v>72179</v>
      </c>
      <c r="H92790">
        <v>1</v>
      </c>
    </row>
    <row r="92791" spans="1:8" x14ac:dyDescent="0.3">
      <c r="A92791">
        <v>92790</v>
      </c>
      <c r="B92791" t="s">
        <v>70340</v>
      </c>
      <c r="C92791">
        <v>20210814</v>
      </c>
      <c r="D92791">
        <v>248</v>
      </c>
      <c r="E92791">
        <v>23677</v>
      </c>
      <c r="F92791">
        <v>4</v>
      </c>
      <c r="G92791" t="s">
        <v>72180</v>
      </c>
      <c r="H92791">
        <v>0</v>
      </c>
    </row>
    <row r="92792" spans="1:8" x14ac:dyDescent="0.3">
      <c r="A92792">
        <v>92791</v>
      </c>
      <c r="B92792" t="s">
        <v>70340</v>
      </c>
      <c r="C92792">
        <v>20210814</v>
      </c>
      <c r="D92792">
        <v>248</v>
      </c>
      <c r="E92792">
        <v>23678</v>
      </c>
      <c r="F92792">
        <v>1</v>
      </c>
      <c r="G92792" t="s">
        <v>72181</v>
      </c>
      <c r="H92792">
        <v>0</v>
      </c>
    </row>
    <row r="92793" spans="1:8" x14ac:dyDescent="0.3">
      <c r="A92793">
        <v>92792</v>
      </c>
      <c r="B92793" t="s">
        <v>70340</v>
      </c>
      <c r="C92793">
        <v>20210814</v>
      </c>
      <c r="D92793">
        <v>248</v>
      </c>
      <c r="E92793">
        <v>23678</v>
      </c>
      <c r="F92793">
        <v>2</v>
      </c>
      <c r="G92793" t="s">
        <v>72182</v>
      </c>
      <c r="H92793">
        <v>0</v>
      </c>
    </row>
    <row r="92794" spans="1:8" x14ac:dyDescent="0.3">
      <c r="A92794">
        <v>92793</v>
      </c>
      <c r="B92794" t="s">
        <v>70340</v>
      </c>
      <c r="C92794">
        <v>20210814</v>
      </c>
      <c r="D92794">
        <v>248</v>
      </c>
      <c r="E92794">
        <v>23678</v>
      </c>
      <c r="F92794">
        <v>3</v>
      </c>
      <c r="G92794" t="s">
        <v>72183</v>
      </c>
      <c r="H92794">
        <v>1</v>
      </c>
    </row>
    <row r="92795" spans="1:8" x14ac:dyDescent="0.3">
      <c r="A92795">
        <v>92794</v>
      </c>
      <c r="B92795" t="s">
        <v>70340</v>
      </c>
      <c r="C92795">
        <v>20210814</v>
      </c>
      <c r="D92795">
        <v>248</v>
      </c>
      <c r="E92795">
        <v>23678</v>
      </c>
      <c r="F92795">
        <v>4</v>
      </c>
      <c r="G92795" t="s">
        <v>72184</v>
      </c>
      <c r="H92795">
        <v>0</v>
      </c>
    </row>
    <row r="92796" spans="1:8" x14ac:dyDescent="0.3">
      <c r="A92796">
        <v>92795</v>
      </c>
      <c r="B92796" t="s">
        <v>70340</v>
      </c>
      <c r="C92796">
        <v>20210814</v>
      </c>
      <c r="D92796">
        <v>248</v>
      </c>
      <c r="E92796">
        <v>23679</v>
      </c>
      <c r="F92796">
        <v>1</v>
      </c>
      <c r="G92796" t="s">
        <v>72185</v>
      </c>
      <c r="H92796">
        <v>1</v>
      </c>
    </row>
    <row r="92797" spans="1:8" x14ac:dyDescent="0.3">
      <c r="A92797">
        <v>92796</v>
      </c>
      <c r="B92797" t="s">
        <v>70340</v>
      </c>
      <c r="C92797">
        <v>20210814</v>
      </c>
      <c r="D92797">
        <v>248</v>
      </c>
      <c r="E92797">
        <v>23679</v>
      </c>
      <c r="F92797">
        <v>2</v>
      </c>
      <c r="G92797" t="s">
        <v>72186</v>
      </c>
      <c r="H92797">
        <v>0</v>
      </c>
    </row>
    <row r="92798" spans="1:8" x14ac:dyDescent="0.3">
      <c r="A92798">
        <v>92797</v>
      </c>
      <c r="B92798" t="s">
        <v>70340</v>
      </c>
      <c r="C92798">
        <v>20210814</v>
      </c>
      <c r="D92798">
        <v>248</v>
      </c>
      <c r="E92798">
        <v>23679</v>
      </c>
      <c r="F92798">
        <v>3</v>
      </c>
      <c r="G92798" t="s">
        <v>72187</v>
      </c>
      <c r="H92798">
        <v>0</v>
      </c>
    </row>
    <row r="92799" spans="1:8" x14ac:dyDescent="0.3">
      <c r="A92799">
        <v>92798</v>
      </c>
      <c r="B92799" t="s">
        <v>70340</v>
      </c>
      <c r="C92799">
        <v>20210814</v>
      </c>
      <c r="D92799">
        <v>248</v>
      </c>
      <c r="E92799">
        <v>23679</v>
      </c>
      <c r="F92799">
        <v>4</v>
      </c>
      <c r="G92799" t="s">
        <v>72188</v>
      </c>
      <c r="H92799">
        <v>0</v>
      </c>
    </row>
    <row r="92800" spans="1:8" x14ac:dyDescent="0.3">
      <c r="A92800">
        <v>92799</v>
      </c>
      <c r="B92800" t="s">
        <v>70340</v>
      </c>
      <c r="C92800">
        <v>20210814</v>
      </c>
      <c r="D92800">
        <v>248</v>
      </c>
      <c r="E92800">
        <v>23680</v>
      </c>
      <c r="F92800">
        <v>1</v>
      </c>
      <c r="G92800" t="s">
        <v>15841</v>
      </c>
      <c r="H92800">
        <v>0</v>
      </c>
    </row>
    <row r="92801" spans="1:8" x14ac:dyDescent="0.3">
      <c r="A92801">
        <v>92800</v>
      </c>
      <c r="B92801" t="s">
        <v>70340</v>
      </c>
      <c r="C92801">
        <v>20210814</v>
      </c>
      <c r="D92801">
        <v>248</v>
      </c>
      <c r="E92801">
        <v>23680</v>
      </c>
      <c r="F92801">
        <v>2</v>
      </c>
      <c r="G92801" t="s">
        <v>24782</v>
      </c>
      <c r="H92801">
        <v>0</v>
      </c>
    </row>
    <row r="92802" spans="1:8" x14ac:dyDescent="0.3">
      <c r="A92802">
        <v>92801</v>
      </c>
      <c r="B92802" t="s">
        <v>70340</v>
      </c>
      <c r="C92802">
        <v>20210814</v>
      </c>
      <c r="D92802">
        <v>248</v>
      </c>
      <c r="E92802">
        <v>23680</v>
      </c>
      <c r="F92802">
        <v>3</v>
      </c>
      <c r="G92802" t="s">
        <v>24707</v>
      </c>
      <c r="H92802">
        <v>0</v>
      </c>
    </row>
    <row r="92803" spans="1:8" x14ac:dyDescent="0.3">
      <c r="A92803">
        <v>92802</v>
      </c>
      <c r="B92803" t="s">
        <v>70340</v>
      </c>
      <c r="C92803">
        <v>20210814</v>
      </c>
      <c r="D92803">
        <v>248</v>
      </c>
      <c r="E92803">
        <v>23680</v>
      </c>
      <c r="F92803">
        <v>4</v>
      </c>
      <c r="G92803" t="s">
        <v>1398</v>
      </c>
      <c r="H92803">
        <v>1</v>
      </c>
    </row>
    <row r="92804" spans="1:8" x14ac:dyDescent="0.3">
      <c r="A92804">
        <v>92803</v>
      </c>
      <c r="B92804" t="s">
        <v>70340</v>
      </c>
      <c r="C92804">
        <v>20210814</v>
      </c>
      <c r="D92804">
        <v>248</v>
      </c>
      <c r="E92804">
        <v>23681</v>
      </c>
      <c r="F92804">
        <v>1</v>
      </c>
      <c r="G92804" t="s">
        <v>72189</v>
      </c>
      <c r="H92804">
        <v>0</v>
      </c>
    </row>
    <row r="92805" spans="1:8" x14ac:dyDescent="0.3">
      <c r="A92805">
        <v>92804</v>
      </c>
      <c r="B92805" t="s">
        <v>70340</v>
      </c>
      <c r="C92805">
        <v>20210814</v>
      </c>
      <c r="D92805">
        <v>248</v>
      </c>
      <c r="E92805">
        <v>23681</v>
      </c>
      <c r="F92805">
        <v>2</v>
      </c>
      <c r="G92805" t="s">
        <v>72190</v>
      </c>
      <c r="H92805">
        <v>0</v>
      </c>
    </row>
    <row r="92806" spans="1:8" x14ac:dyDescent="0.3">
      <c r="A92806">
        <v>92805</v>
      </c>
      <c r="B92806" t="s">
        <v>70340</v>
      </c>
      <c r="C92806">
        <v>20210814</v>
      </c>
      <c r="D92806">
        <v>248</v>
      </c>
      <c r="E92806">
        <v>23681</v>
      </c>
      <c r="F92806">
        <v>3</v>
      </c>
      <c r="G92806" t="s">
        <v>72191</v>
      </c>
      <c r="H92806">
        <v>0</v>
      </c>
    </row>
    <row r="92807" spans="1:8" x14ac:dyDescent="0.3">
      <c r="A92807">
        <v>92806</v>
      </c>
      <c r="B92807" t="s">
        <v>70340</v>
      </c>
      <c r="C92807">
        <v>20210814</v>
      </c>
      <c r="D92807">
        <v>248</v>
      </c>
      <c r="E92807">
        <v>23681</v>
      </c>
      <c r="F92807">
        <v>4</v>
      </c>
      <c r="G92807" t="s">
        <v>72192</v>
      </c>
      <c r="H92807">
        <v>1</v>
      </c>
    </row>
    <row r="92808" spans="1:8" x14ac:dyDescent="0.3">
      <c r="A92808">
        <v>92807</v>
      </c>
      <c r="B92808" t="s">
        <v>70340</v>
      </c>
      <c r="C92808">
        <v>20210814</v>
      </c>
      <c r="D92808">
        <v>248</v>
      </c>
      <c r="E92808">
        <v>23682</v>
      </c>
      <c r="F92808">
        <v>1</v>
      </c>
      <c r="G92808" t="s">
        <v>72193</v>
      </c>
      <c r="H92808">
        <v>0</v>
      </c>
    </row>
    <row r="92809" spans="1:8" x14ac:dyDescent="0.3">
      <c r="A92809">
        <v>92808</v>
      </c>
      <c r="B92809" t="s">
        <v>70340</v>
      </c>
      <c r="C92809">
        <v>20210814</v>
      </c>
      <c r="D92809">
        <v>248</v>
      </c>
      <c r="E92809">
        <v>23682</v>
      </c>
      <c r="F92809">
        <v>2</v>
      </c>
      <c r="G92809" t="s">
        <v>72194</v>
      </c>
      <c r="H92809">
        <v>0</v>
      </c>
    </row>
    <row r="92810" spans="1:8" x14ac:dyDescent="0.3">
      <c r="A92810">
        <v>92809</v>
      </c>
      <c r="B92810" t="s">
        <v>70340</v>
      </c>
      <c r="C92810">
        <v>20210814</v>
      </c>
      <c r="D92810">
        <v>248</v>
      </c>
      <c r="E92810">
        <v>23682</v>
      </c>
      <c r="F92810">
        <v>3</v>
      </c>
      <c r="G92810" t="s">
        <v>72195</v>
      </c>
      <c r="H92810">
        <v>0</v>
      </c>
    </row>
    <row r="92811" spans="1:8" x14ac:dyDescent="0.3">
      <c r="A92811">
        <v>92810</v>
      </c>
      <c r="B92811" t="s">
        <v>70340</v>
      </c>
      <c r="C92811">
        <v>20210814</v>
      </c>
      <c r="D92811">
        <v>248</v>
      </c>
      <c r="E92811">
        <v>23682</v>
      </c>
      <c r="F92811">
        <v>4</v>
      </c>
      <c r="G92811" t="s">
        <v>72196</v>
      </c>
      <c r="H92811">
        <v>1</v>
      </c>
    </row>
    <row r="92812" spans="1:8" x14ac:dyDescent="0.3">
      <c r="A92812">
        <v>92811</v>
      </c>
      <c r="B92812" t="s">
        <v>70340</v>
      </c>
      <c r="C92812">
        <v>20210814</v>
      </c>
      <c r="D92812">
        <v>248</v>
      </c>
      <c r="E92812">
        <v>23683</v>
      </c>
      <c r="F92812">
        <v>1</v>
      </c>
      <c r="G92812" t="s">
        <v>72197</v>
      </c>
      <c r="H92812">
        <v>0</v>
      </c>
    </row>
    <row r="92813" spans="1:8" x14ac:dyDescent="0.3">
      <c r="A92813">
        <v>92812</v>
      </c>
      <c r="B92813" t="s">
        <v>70340</v>
      </c>
      <c r="C92813">
        <v>20210814</v>
      </c>
      <c r="D92813">
        <v>248</v>
      </c>
      <c r="E92813">
        <v>23683</v>
      </c>
      <c r="F92813">
        <v>2</v>
      </c>
      <c r="G92813" t="s">
        <v>54825</v>
      </c>
      <c r="H92813">
        <v>1</v>
      </c>
    </row>
    <row r="92814" spans="1:8" x14ac:dyDescent="0.3">
      <c r="A92814">
        <v>92813</v>
      </c>
      <c r="B92814" t="s">
        <v>70340</v>
      </c>
      <c r="C92814">
        <v>20210814</v>
      </c>
      <c r="D92814">
        <v>248</v>
      </c>
      <c r="E92814">
        <v>23683</v>
      </c>
      <c r="F92814">
        <v>3</v>
      </c>
      <c r="G92814" t="s">
        <v>72198</v>
      </c>
      <c r="H92814">
        <v>0</v>
      </c>
    </row>
    <row r="92815" spans="1:8" x14ac:dyDescent="0.3">
      <c r="A92815">
        <v>92814</v>
      </c>
      <c r="B92815" t="s">
        <v>70340</v>
      </c>
      <c r="C92815">
        <v>20210814</v>
      </c>
      <c r="D92815">
        <v>248</v>
      </c>
      <c r="E92815">
        <v>23683</v>
      </c>
      <c r="F92815">
        <v>4</v>
      </c>
      <c r="G92815" t="s">
        <v>70393</v>
      </c>
      <c r="H92815">
        <v>0</v>
      </c>
    </row>
    <row r="92816" spans="1:8" x14ac:dyDescent="0.3">
      <c r="A92816">
        <v>92815</v>
      </c>
      <c r="B92816" t="s">
        <v>70340</v>
      </c>
      <c r="C92816">
        <v>20210814</v>
      </c>
      <c r="D92816">
        <v>248</v>
      </c>
      <c r="E92816">
        <v>23684</v>
      </c>
      <c r="F92816">
        <v>1</v>
      </c>
      <c r="G92816" t="s">
        <v>72199</v>
      </c>
      <c r="H92816">
        <v>0</v>
      </c>
    </row>
    <row r="92817" spans="1:8" x14ac:dyDescent="0.3">
      <c r="A92817">
        <v>92816</v>
      </c>
      <c r="B92817" t="s">
        <v>70340</v>
      </c>
      <c r="C92817">
        <v>20210814</v>
      </c>
      <c r="D92817">
        <v>248</v>
      </c>
      <c r="E92817">
        <v>23684</v>
      </c>
      <c r="F92817">
        <v>2</v>
      </c>
      <c r="G92817" t="s">
        <v>72200</v>
      </c>
      <c r="H92817">
        <v>0</v>
      </c>
    </row>
    <row r="92818" spans="1:8" x14ac:dyDescent="0.3">
      <c r="A92818">
        <v>92817</v>
      </c>
      <c r="B92818" t="s">
        <v>70340</v>
      </c>
      <c r="C92818">
        <v>20210814</v>
      </c>
      <c r="D92818">
        <v>248</v>
      </c>
      <c r="E92818">
        <v>23684</v>
      </c>
      <c r="F92818">
        <v>3</v>
      </c>
      <c r="G92818" t="s">
        <v>72201</v>
      </c>
      <c r="H92818">
        <v>1</v>
      </c>
    </row>
    <row r="92819" spans="1:8" x14ac:dyDescent="0.3">
      <c r="A92819">
        <v>92818</v>
      </c>
      <c r="B92819" t="s">
        <v>70340</v>
      </c>
      <c r="C92819">
        <v>20210814</v>
      </c>
      <c r="D92819">
        <v>248</v>
      </c>
      <c r="E92819">
        <v>23684</v>
      </c>
      <c r="F92819">
        <v>4</v>
      </c>
      <c r="G92819" t="s">
        <v>72202</v>
      </c>
      <c r="H92819">
        <v>0</v>
      </c>
    </row>
    <row r="92820" spans="1:8" x14ac:dyDescent="0.3">
      <c r="A92820">
        <v>92819</v>
      </c>
      <c r="B92820" t="s">
        <v>70340</v>
      </c>
      <c r="C92820">
        <v>20210814</v>
      </c>
      <c r="D92820">
        <v>248</v>
      </c>
      <c r="E92820">
        <v>23685</v>
      </c>
      <c r="F92820">
        <v>1</v>
      </c>
      <c r="G92820" t="s">
        <v>72203</v>
      </c>
      <c r="H92820">
        <v>1</v>
      </c>
    </row>
    <row r="92821" spans="1:8" x14ac:dyDescent="0.3">
      <c r="A92821">
        <v>92820</v>
      </c>
      <c r="B92821" t="s">
        <v>70340</v>
      </c>
      <c r="C92821">
        <v>20210814</v>
      </c>
      <c r="D92821">
        <v>248</v>
      </c>
      <c r="E92821">
        <v>23685</v>
      </c>
      <c r="F92821">
        <v>2</v>
      </c>
      <c r="G92821" t="s">
        <v>72204</v>
      </c>
      <c r="H92821">
        <v>0</v>
      </c>
    </row>
    <row r="92822" spans="1:8" x14ac:dyDescent="0.3">
      <c r="A92822">
        <v>92821</v>
      </c>
      <c r="B92822" t="s">
        <v>70340</v>
      </c>
      <c r="C92822">
        <v>20210814</v>
      </c>
      <c r="D92822">
        <v>248</v>
      </c>
      <c r="E92822">
        <v>23685</v>
      </c>
      <c r="F92822">
        <v>3</v>
      </c>
      <c r="G92822" t="s">
        <v>72205</v>
      </c>
      <c r="H92822">
        <v>0</v>
      </c>
    </row>
    <row r="92823" spans="1:8" x14ac:dyDescent="0.3">
      <c r="A92823">
        <v>92822</v>
      </c>
      <c r="B92823" t="s">
        <v>70340</v>
      </c>
      <c r="C92823">
        <v>20210814</v>
      </c>
      <c r="D92823">
        <v>248</v>
      </c>
      <c r="E92823">
        <v>23685</v>
      </c>
      <c r="F92823">
        <v>4</v>
      </c>
      <c r="G92823" t="s">
        <v>72206</v>
      </c>
      <c r="H92823">
        <v>0</v>
      </c>
    </row>
    <row r="92824" spans="1:8" x14ac:dyDescent="0.3">
      <c r="A92824">
        <v>92823</v>
      </c>
      <c r="B92824" t="s">
        <v>70340</v>
      </c>
      <c r="C92824">
        <v>20210814</v>
      </c>
      <c r="D92824">
        <v>248</v>
      </c>
      <c r="E92824">
        <v>23686</v>
      </c>
      <c r="F92824">
        <v>1</v>
      </c>
      <c r="G92824" t="s">
        <v>72207</v>
      </c>
      <c r="H92824">
        <v>0</v>
      </c>
    </row>
    <row r="92825" spans="1:8" x14ac:dyDescent="0.3">
      <c r="A92825">
        <v>92824</v>
      </c>
      <c r="B92825" t="s">
        <v>70340</v>
      </c>
      <c r="C92825">
        <v>20210814</v>
      </c>
      <c r="D92825">
        <v>248</v>
      </c>
      <c r="E92825">
        <v>23686</v>
      </c>
      <c r="F92825">
        <v>2</v>
      </c>
      <c r="G92825" t="s">
        <v>72208</v>
      </c>
      <c r="H92825">
        <v>0</v>
      </c>
    </row>
    <row r="92826" spans="1:8" x14ac:dyDescent="0.3">
      <c r="A92826">
        <v>92825</v>
      </c>
      <c r="B92826" t="s">
        <v>70340</v>
      </c>
      <c r="C92826">
        <v>20210814</v>
      </c>
      <c r="D92826">
        <v>248</v>
      </c>
      <c r="E92826">
        <v>23686</v>
      </c>
      <c r="F92826">
        <v>3</v>
      </c>
      <c r="G92826" t="s">
        <v>72209</v>
      </c>
      <c r="H92826">
        <v>0</v>
      </c>
    </row>
    <row r="92827" spans="1:8" x14ac:dyDescent="0.3">
      <c r="A92827">
        <v>92826</v>
      </c>
      <c r="B92827" t="s">
        <v>70340</v>
      </c>
      <c r="C92827">
        <v>20210814</v>
      </c>
      <c r="D92827">
        <v>248</v>
      </c>
      <c r="E92827">
        <v>23686</v>
      </c>
      <c r="F92827">
        <v>4</v>
      </c>
      <c r="G92827" t="s">
        <v>72210</v>
      </c>
      <c r="H92827">
        <v>1</v>
      </c>
    </row>
    <row r="92828" spans="1:8" x14ac:dyDescent="0.3">
      <c r="A92828">
        <v>92827</v>
      </c>
      <c r="B92828" t="s">
        <v>70340</v>
      </c>
      <c r="C92828">
        <v>20210814</v>
      </c>
      <c r="D92828">
        <v>248</v>
      </c>
      <c r="E92828">
        <v>23687</v>
      </c>
      <c r="F92828">
        <v>1</v>
      </c>
      <c r="G92828" t="s">
        <v>72211</v>
      </c>
      <c r="H92828">
        <v>1</v>
      </c>
    </row>
    <row r="92829" spans="1:8" x14ac:dyDescent="0.3">
      <c r="A92829">
        <v>92828</v>
      </c>
      <c r="B92829" t="s">
        <v>70340</v>
      </c>
      <c r="C92829">
        <v>20210814</v>
      </c>
      <c r="D92829">
        <v>248</v>
      </c>
      <c r="E92829">
        <v>23687</v>
      </c>
      <c r="F92829">
        <v>2</v>
      </c>
      <c r="G92829" t="s">
        <v>72212</v>
      </c>
      <c r="H92829">
        <v>0</v>
      </c>
    </row>
    <row r="92830" spans="1:8" x14ac:dyDescent="0.3">
      <c r="A92830">
        <v>92829</v>
      </c>
      <c r="B92830" t="s">
        <v>70340</v>
      </c>
      <c r="C92830">
        <v>20210814</v>
      </c>
      <c r="D92830">
        <v>248</v>
      </c>
      <c r="E92830">
        <v>23687</v>
      </c>
      <c r="F92830">
        <v>3</v>
      </c>
      <c r="G92830" t="s">
        <v>72213</v>
      </c>
      <c r="H92830">
        <v>0</v>
      </c>
    </row>
    <row r="92831" spans="1:8" x14ac:dyDescent="0.3">
      <c r="A92831">
        <v>92830</v>
      </c>
      <c r="B92831" t="s">
        <v>70340</v>
      </c>
      <c r="C92831">
        <v>20210814</v>
      </c>
      <c r="D92831">
        <v>248</v>
      </c>
      <c r="E92831">
        <v>23687</v>
      </c>
      <c r="F92831">
        <v>4</v>
      </c>
      <c r="G92831" t="s">
        <v>72214</v>
      </c>
      <c r="H92831">
        <v>0</v>
      </c>
    </row>
    <row r="92832" spans="1:8" x14ac:dyDescent="0.3">
      <c r="A92832">
        <v>92831</v>
      </c>
      <c r="B92832" t="s">
        <v>70340</v>
      </c>
      <c r="C92832">
        <v>20210814</v>
      </c>
      <c r="D92832">
        <v>248</v>
      </c>
      <c r="E92832">
        <v>23688</v>
      </c>
      <c r="F92832">
        <v>1</v>
      </c>
      <c r="G92832" t="s">
        <v>72215</v>
      </c>
      <c r="H92832">
        <v>1</v>
      </c>
    </row>
    <row r="92833" spans="1:8" x14ac:dyDescent="0.3">
      <c r="A92833">
        <v>92832</v>
      </c>
      <c r="B92833" t="s">
        <v>70340</v>
      </c>
      <c r="C92833">
        <v>20210814</v>
      </c>
      <c r="D92833">
        <v>248</v>
      </c>
      <c r="E92833">
        <v>23688</v>
      </c>
      <c r="F92833">
        <v>2</v>
      </c>
      <c r="G92833" t="s">
        <v>72216</v>
      </c>
      <c r="H92833">
        <v>0</v>
      </c>
    </row>
    <row r="92834" spans="1:8" x14ac:dyDescent="0.3">
      <c r="A92834">
        <v>92833</v>
      </c>
      <c r="B92834" t="s">
        <v>70340</v>
      </c>
      <c r="C92834">
        <v>20210814</v>
      </c>
      <c r="D92834">
        <v>248</v>
      </c>
      <c r="E92834">
        <v>23688</v>
      </c>
      <c r="F92834">
        <v>3</v>
      </c>
      <c r="G92834" t="s">
        <v>72217</v>
      </c>
      <c r="H92834">
        <v>0</v>
      </c>
    </row>
    <row r="92835" spans="1:8" x14ac:dyDescent="0.3">
      <c r="A92835">
        <v>92834</v>
      </c>
      <c r="B92835" t="s">
        <v>70340</v>
      </c>
      <c r="C92835">
        <v>20210814</v>
      </c>
      <c r="D92835">
        <v>248</v>
      </c>
      <c r="E92835">
        <v>23688</v>
      </c>
      <c r="F92835">
        <v>4</v>
      </c>
      <c r="G92835" t="s">
        <v>72218</v>
      </c>
      <c r="H92835">
        <v>0</v>
      </c>
    </row>
    <row r="92836" spans="1:8" x14ac:dyDescent="0.3">
      <c r="A92836">
        <v>92835</v>
      </c>
      <c r="B92836" t="s">
        <v>70340</v>
      </c>
      <c r="C92836">
        <v>20210814</v>
      </c>
      <c r="D92836">
        <v>248</v>
      </c>
      <c r="E92836">
        <v>23689</v>
      </c>
      <c r="F92836">
        <v>1</v>
      </c>
      <c r="G92836" t="s">
        <v>72219</v>
      </c>
      <c r="H92836">
        <v>0</v>
      </c>
    </row>
    <row r="92837" spans="1:8" x14ac:dyDescent="0.3">
      <c r="A92837">
        <v>92836</v>
      </c>
      <c r="B92837" t="s">
        <v>70340</v>
      </c>
      <c r="C92837">
        <v>20210814</v>
      </c>
      <c r="D92837">
        <v>248</v>
      </c>
      <c r="E92837">
        <v>23689</v>
      </c>
      <c r="F92837">
        <v>2</v>
      </c>
      <c r="G92837" t="s">
        <v>69985</v>
      </c>
      <c r="H92837">
        <v>1</v>
      </c>
    </row>
    <row r="92838" spans="1:8" x14ac:dyDescent="0.3">
      <c r="A92838">
        <v>92837</v>
      </c>
      <c r="B92838" t="s">
        <v>70340</v>
      </c>
      <c r="C92838">
        <v>20210814</v>
      </c>
      <c r="D92838">
        <v>248</v>
      </c>
      <c r="E92838">
        <v>23689</v>
      </c>
      <c r="F92838">
        <v>3</v>
      </c>
      <c r="G92838" t="s">
        <v>69963</v>
      </c>
      <c r="H92838">
        <v>0</v>
      </c>
    </row>
    <row r="92839" spans="1:8" x14ac:dyDescent="0.3">
      <c r="A92839">
        <v>92838</v>
      </c>
      <c r="B92839" t="s">
        <v>70340</v>
      </c>
      <c r="C92839">
        <v>20210814</v>
      </c>
      <c r="D92839">
        <v>248</v>
      </c>
      <c r="E92839">
        <v>23689</v>
      </c>
      <c r="F92839">
        <v>4</v>
      </c>
      <c r="G92839" t="s">
        <v>39061</v>
      </c>
      <c r="H92839">
        <v>0</v>
      </c>
    </row>
    <row r="92840" spans="1:8" x14ac:dyDescent="0.3">
      <c r="A92840">
        <v>92839</v>
      </c>
      <c r="B92840" t="s">
        <v>70340</v>
      </c>
      <c r="C92840">
        <v>20210814</v>
      </c>
      <c r="D92840">
        <v>248</v>
      </c>
      <c r="E92840">
        <v>23690</v>
      </c>
      <c r="F92840">
        <v>1</v>
      </c>
      <c r="G92840" t="s">
        <v>72220</v>
      </c>
      <c r="H92840">
        <v>1</v>
      </c>
    </row>
    <row r="92841" spans="1:8" x14ac:dyDescent="0.3">
      <c r="A92841">
        <v>92840</v>
      </c>
      <c r="B92841" t="s">
        <v>70340</v>
      </c>
      <c r="C92841">
        <v>20210814</v>
      </c>
      <c r="D92841">
        <v>248</v>
      </c>
      <c r="E92841">
        <v>23690</v>
      </c>
      <c r="F92841">
        <v>2</v>
      </c>
      <c r="G92841" t="s">
        <v>72221</v>
      </c>
      <c r="H92841">
        <v>0</v>
      </c>
    </row>
    <row r="92842" spans="1:8" x14ac:dyDescent="0.3">
      <c r="A92842">
        <v>92841</v>
      </c>
      <c r="B92842" t="s">
        <v>70340</v>
      </c>
      <c r="C92842">
        <v>20210814</v>
      </c>
      <c r="D92842">
        <v>248</v>
      </c>
      <c r="E92842">
        <v>23690</v>
      </c>
      <c r="F92842">
        <v>3</v>
      </c>
      <c r="G92842" t="s">
        <v>72222</v>
      </c>
      <c r="H92842">
        <v>0</v>
      </c>
    </row>
    <row r="92843" spans="1:8" x14ac:dyDescent="0.3">
      <c r="A92843">
        <v>92842</v>
      </c>
      <c r="B92843" t="s">
        <v>70340</v>
      </c>
      <c r="C92843">
        <v>20210814</v>
      </c>
      <c r="D92843">
        <v>248</v>
      </c>
      <c r="E92843">
        <v>23690</v>
      </c>
      <c r="F92843">
        <v>4</v>
      </c>
      <c r="G92843" t="s">
        <v>72223</v>
      </c>
      <c r="H92843">
        <v>0</v>
      </c>
    </row>
    <row r="92844" spans="1:8" x14ac:dyDescent="0.3">
      <c r="A92844">
        <v>92843</v>
      </c>
      <c r="B92844" t="s">
        <v>70340</v>
      </c>
      <c r="C92844">
        <v>20210814</v>
      </c>
      <c r="D92844">
        <v>248</v>
      </c>
      <c r="E92844">
        <v>23691</v>
      </c>
      <c r="F92844">
        <v>1</v>
      </c>
      <c r="G92844" t="s">
        <v>72224</v>
      </c>
      <c r="H92844">
        <v>0</v>
      </c>
    </row>
    <row r="92845" spans="1:8" x14ac:dyDescent="0.3">
      <c r="A92845">
        <v>92844</v>
      </c>
      <c r="B92845" t="s">
        <v>70340</v>
      </c>
      <c r="C92845">
        <v>20210814</v>
      </c>
      <c r="D92845">
        <v>248</v>
      </c>
      <c r="E92845">
        <v>23691</v>
      </c>
      <c r="F92845">
        <v>2</v>
      </c>
      <c r="G92845" t="s">
        <v>72225</v>
      </c>
      <c r="H92845">
        <v>0</v>
      </c>
    </row>
    <row r="92846" spans="1:8" x14ac:dyDescent="0.3">
      <c r="A92846">
        <v>92845</v>
      </c>
      <c r="B92846" t="s">
        <v>70340</v>
      </c>
      <c r="C92846">
        <v>20210814</v>
      </c>
      <c r="D92846">
        <v>248</v>
      </c>
      <c r="E92846">
        <v>23691</v>
      </c>
      <c r="F92846">
        <v>3</v>
      </c>
      <c r="G92846" t="s">
        <v>72226</v>
      </c>
      <c r="H92846">
        <v>1</v>
      </c>
    </row>
    <row r="92847" spans="1:8" x14ac:dyDescent="0.3">
      <c r="A92847">
        <v>92846</v>
      </c>
      <c r="B92847" t="s">
        <v>70340</v>
      </c>
      <c r="C92847">
        <v>20210814</v>
      </c>
      <c r="D92847">
        <v>248</v>
      </c>
      <c r="E92847">
        <v>23691</v>
      </c>
      <c r="F92847">
        <v>4</v>
      </c>
      <c r="G92847" t="s">
        <v>72227</v>
      </c>
      <c r="H92847">
        <v>0</v>
      </c>
    </row>
    <row r="92848" spans="1:8" x14ac:dyDescent="0.3">
      <c r="A92848">
        <v>92847</v>
      </c>
      <c r="B92848" t="s">
        <v>70340</v>
      </c>
      <c r="C92848">
        <v>20210814</v>
      </c>
      <c r="D92848">
        <v>248</v>
      </c>
      <c r="E92848">
        <v>23692</v>
      </c>
      <c r="F92848">
        <v>1</v>
      </c>
      <c r="G92848" t="s">
        <v>72228</v>
      </c>
      <c r="H92848">
        <v>0</v>
      </c>
    </row>
    <row r="92849" spans="1:8" x14ac:dyDescent="0.3">
      <c r="A92849">
        <v>92848</v>
      </c>
      <c r="B92849" t="s">
        <v>70340</v>
      </c>
      <c r="C92849">
        <v>20210814</v>
      </c>
      <c r="D92849">
        <v>248</v>
      </c>
      <c r="E92849">
        <v>23692</v>
      </c>
      <c r="F92849">
        <v>2</v>
      </c>
      <c r="G92849" t="s">
        <v>72229</v>
      </c>
      <c r="H92849">
        <v>0</v>
      </c>
    </row>
    <row r="92850" spans="1:8" x14ac:dyDescent="0.3">
      <c r="A92850">
        <v>92849</v>
      </c>
      <c r="B92850" t="s">
        <v>70340</v>
      </c>
      <c r="C92850">
        <v>20210814</v>
      </c>
      <c r="D92850">
        <v>248</v>
      </c>
      <c r="E92850">
        <v>23692</v>
      </c>
      <c r="F92850">
        <v>3</v>
      </c>
      <c r="G92850" t="s">
        <v>72230</v>
      </c>
      <c r="H92850">
        <v>1</v>
      </c>
    </row>
    <row r="92851" spans="1:8" x14ac:dyDescent="0.3">
      <c r="A92851">
        <v>92850</v>
      </c>
      <c r="B92851" t="s">
        <v>70340</v>
      </c>
      <c r="C92851">
        <v>20210814</v>
      </c>
      <c r="D92851">
        <v>248</v>
      </c>
      <c r="E92851">
        <v>23692</v>
      </c>
      <c r="F92851">
        <v>4</v>
      </c>
      <c r="G92851" t="s">
        <v>72231</v>
      </c>
      <c r="H92851">
        <v>0</v>
      </c>
    </row>
    <row r="92852" spans="1:8" x14ac:dyDescent="0.3">
      <c r="A92852">
        <v>92851</v>
      </c>
      <c r="B92852" t="s">
        <v>70340</v>
      </c>
      <c r="C92852">
        <v>20210814</v>
      </c>
      <c r="D92852">
        <v>248</v>
      </c>
      <c r="E92852">
        <v>23693</v>
      </c>
      <c r="F92852">
        <v>1</v>
      </c>
      <c r="G92852" t="s">
        <v>72232</v>
      </c>
      <c r="H92852">
        <v>0</v>
      </c>
    </row>
    <row r="92853" spans="1:8" x14ac:dyDescent="0.3">
      <c r="A92853">
        <v>92852</v>
      </c>
      <c r="B92853" t="s">
        <v>70340</v>
      </c>
      <c r="C92853">
        <v>20210814</v>
      </c>
      <c r="D92853">
        <v>248</v>
      </c>
      <c r="E92853">
        <v>23693</v>
      </c>
      <c r="F92853">
        <v>2</v>
      </c>
      <c r="G92853" t="s">
        <v>72233</v>
      </c>
      <c r="H92853">
        <v>0</v>
      </c>
    </row>
    <row r="92854" spans="1:8" x14ac:dyDescent="0.3">
      <c r="A92854">
        <v>92853</v>
      </c>
      <c r="B92854" t="s">
        <v>70340</v>
      </c>
      <c r="C92854">
        <v>20210814</v>
      </c>
      <c r="D92854">
        <v>248</v>
      </c>
      <c r="E92854">
        <v>23693</v>
      </c>
      <c r="F92854">
        <v>3</v>
      </c>
      <c r="G92854" t="s">
        <v>72234</v>
      </c>
      <c r="H92854">
        <v>0</v>
      </c>
    </row>
    <row r="92855" spans="1:8" x14ac:dyDescent="0.3">
      <c r="A92855">
        <v>92854</v>
      </c>
      <c r="B92855" t="s">
        <v>70340</v>
      </c>
      <c r="C92855">
        <v>20210814</v>
      </c>
      <c r="D92855">
        <v>248</v>
      </c>
      <c r="E92855">
        <v>23693</v>
      </c>
      <c r="F92855">
        <v>4</v>
      </c>
      <c r="G92855" t="s">
        <v>72235</v>
      </c>
      <c r="H92855">
        <v>1</v>
      </c>
    </row>
    <row r="92856" spans="1:8" x14ac:dyDescent="0.3">
      <c r="A92856">
        <v>92855</v>
      </c>
      <c r="B92856" t="s">
        <v>70340</v>
      </c>
      <c r="C92856">
        <v>20210814</v>
      </c>
      <c r="D92856">
        <v>248</v>
      </c>
      <c r="E92856">
        <v>23694</v>
      </c>
      <c r="F92856">
        <v>1</v>
      </c>
      <c r="G92856" t="s">
        <v>72236</v>
      </c>
      <c r="H92856">
        <v>0</v>
      </c>
    </row>
    <row r="92857" spans="1:8" x14ac:dyDescent="0.3">
      <c r="A92857">
        <v>92856</v>
      </c>
      <c r="B92857" t="s">
        <v>70340</v>
      </c>
      <c r="C92857">
        <v>20210814</v>
      </c>
      <c r="D92857">
        <v>248</v>
      </c>
      <c r="E92857">
        <v>23694</v>
      </c>
      <c r="F92857">
        <v>2</v>
      </c>
      <c r="G92857" t="s">
        <v>72237</v>
      </c>
      <c r="H92857">
        <v>1</v>
      </c>
    </row>
    <row r="92858" spans="1:8" x14ac:dyDescent="0.3">
      <c r="A92858">
        <v>92857</v>
      </c>
      <c r="B92858" t="s">
        <v>70340</v>
      </c>
      <c r="C92858">
        <v>20210814</v>
      </c>
      <c r="D92858">
        <v>248</v>
      </c>
      <c r="E92858">
        <v>23694</v>
      </c>
      <c r="F92858">
        <v>3</v>
      </c>
      <c r="G92858" t="s">
        <v>72238</v>
      </c>
      <c r="H92858">
        <v>0</v>
      </c>
    </row>
    <row r="92859" spans="1:8" x14ac:dyDescent="0.3">
      <c r="A92859">
        <v>92858</v>
      </c>
      <c r="B92859" t="s">
        <v>70340</v>
      </c>
      <c r="C92859">
        <v>20210814</v>
      </c>
      <c r="D92859">
        <v>248</v>
      </c>
      <c r="E92859">
        <v>23694</v>
      </c>
      <c r="F92859">
        <v>4</v>
      </c>
      <c r="G92859" t="s">
        <v>72239</v>
      </c>
      <c r="H92859">
        <v>0</v>
      </c>
    </row>
    <row r="92860" spans="1:8" x14ac:dyDescent="0.3">
      <c r="A92860">
        <v>92859</v>
      </c>
      <c r="B92860" t="s">
        <v>70340</v>
      </c>
      <c r="C92860">
        <v>20210814</v>
      </c>
      <c r="D92860">
        <v>248</v>
      </c>
      <c r="E92860">
        <v>23695</v>
      </c>
      <c r="F92860">
        <v>1</v>
      </c>
      <c r="G92860" t="s">
        <v>72240</v>
      </c>
      <c r="H92860">
        <v>1</v>
      </c>
    </row>
    <row r="92861" spans="1:8" x14ac:dyDescent="0.3">
      <c r="A92861">
        <v>92860</v>
      </c>
      <c r="B92861" t="s">
        <v>70340</v>
      </c>
      <c r="C92861">
        <v>20210814</v>
      </c>
      <c r="D92861">
        <v>248</v>
      </c>
      <c r="E92861">
        <v>23695</v>
      </c>
      <c r="F92861">
        <v>2</v>
      </c>
      <c r="G92861" t="s">
        <v>72241</v>
      </c>
      <c r="H92861">
        <v>0</v>
      </c>
    </row>
    <row r="92862" spans="1:8" x14ac:dyDescent="0.3">
      <c r="A92862">
        <v>92861</v>
      </c>
      <c r="B92862" t="s">
        <v>70340</v>
      </c>
      <c r="C92862">
        <v>20210814</v>
      </c>
      <c r="D92862">
        <v>248</v>
      </c>
      <c r="E92862">
        <v>23695</v>
      </c>
      <c r="F92862">
        <v>3</v>
      </c>
      <c r="G92862" t="s">
        <v>72242</v>
      </c>
      <c r="H92862">
        <v>0</v>
      </c>
    </row>
    <row r="92863" spans="1:8" x14ac:dyDescent="0.3">
      <c r="A92863">
        <v>92862</v>
      </c>
      <c r="B92863" t="s">
        <v>70340</v>
      </c>
      <c r="C92863">
        <v>20210814</v>
      </c>
      <c r="D92863">
        <v>248</v>
      </c>
      <c r="E92863">
        <v>23695</v>
      </c>
      <c r="F92863">
        <v>4</v>
      </c>
      <c r="G92863" t="s">
        <v>72243</v>
      </c>
      <c r="H92863">
        <v>0</v>
      </c>
    </row>
    <row r="92864" spans="1:8" x14ac:dyDescent="0.3">
      <c r="A92864">
        <v>92863</v>
      </c>
      <c r="B92864" t="s">
        <v>70340</v>
      </c>
      <c r="C92864">
        <v>20210814</v>
      </c>
      <c r="D92864">
        <v>248</v>
      </c>
      <c r="E92864">
        <v>23696</v>
      </c>
      <c r="F92864">
        <v>1</v>
      </c>
      <c r="G92864" t="s">
        <v>72244</v>
      </c>
      <c r="H92864">
        <v>0</v>
      </c>
    </row>
    <row r="92865" spans="1:8" x14ac:dyDescent="0.3">
      <c r="A92865">
        <v>92864</v>
      </c>
      <c r="B92865" t="s">
        <v>70340</v>
      </c>
      <c r="C92865">
        <v>20210814</v>
      </c>
      <c r="D92865">
        <v>248</v>
      </c>
      <c r="E92865">
        <v>23696</v>
      </c>
      <c r="F92865">
        <v>2</v>
      </c>
      <c r="G92865" t="s">
        <v>70985</v>
      </c>
      <c r="H92865">
        <v>0</v>
      </c>
    </row>
    <row r="92866" spans="1:8" x14ac:dyDescent="0.3">
      <c r="A92866">
        <v>92865</v>
      </c>
      <c r="B92866" t="s">
        <v>70340</v>
      </c>
      <c r="C92866">
        <v>20210814</v>
      </c>
      <c r="D92866">
        <v>248</v>
      </c>
      <c r="E92866">
        <v>23696</v>
      </c>
      <c r="F92866">
        <v>3</v>
      </c>
      <c r="G92866" t="s">
        <v>72245</v>
      </c>
      <c r="H92866">
        <v>0</v>
      </c>
    </row>
    <row r="92867" spans="1:8" x14ac:dyDescent="0.3">
      <c r="A92867">
        <v>92866</v>
      </c>
      <c r="B92867" t="s">
        <v>70340</v>
      </c>
      <c r="C92867">
        <v>20210814</v>
      </c>
      <c r="D92867">
        <v>248</v>
      </c>
      <c r="E92867">
        <v>23696</v>
      </c>
      <c r="F92867">
        <v>4</v>
      </c>
      <c r="G92867" t="s">
        <v>71640</v>
      </c>
      <c r="H92867">
        <v>1</v>
      </c>
    </row>
    <row r="92868" spans="1:8" x14ac:dyDescent="0.3">
      <c r="A92868">
        <v>92867</v>
      </c>
      <c r="B92868" t="s">
        <v>70340</v>
      </c>
      <c r="C92868">
        <v>20210814</v>
      </c>
      <c r="D92868">
        <v>248</v>
      </c>
      <c r="E92868">
        <v>23697</v>
      </c>
      <c r="F92868">
        <v>1</v>
      </c>
      <c r="G92868" t="s">
        <v>72246</v>
      </c>
      <c r="H92868">
        <v>0</v>
      </c>
    </row>
    <row r="92869" spans="1:8" x14ac:dyDescent="0.3">
      <c r="A92869">
        <v>92868</v>
      </c>
      <c r="B92869" t="s">
        <v>70340</v>
      </c>
      <c r="C92869">
        <v>20210814</v>
      </c>
      <c r="D92869">
        <v>248</v>
      </c>
      <c r="E92869">
        <v>23697</v>
      </c>
      <c r="F92869">
        <v>2</v>
      </c>
      <c r="G92869" t="s">
        <v>72247</v>
      </c>
      <c r="H92869">
        <v>0</v>
      </c>
    </row>
    <row r="92870" spans="1:8" x14ac:dyDescent="0.3">
      <c r="A92870">
        <v>92869</v>
      </c>
      <c r="B92870" t="s">
        <v>70340</v>
      </c>
      <c r="C92870">
        <v>20210814</v>
      </c>
      <c r="D92870">
        <v>248</v>
      </c>
      <c r="E92870">
        <v>23697</v>
      </c>
      <c r="F92870">
        <v>3</v>
      </c>
      <c r="G92870" t="s">
        <v>72248</v>
      </c>
      <c r="H92870">
        <v>0</v>
      </c>
    </row>
    <row r="92871" spans="1:8" x14ac:dyDescent="0.3">
      <c r="A92871">
        <v>92870</v>
      </c>
      <c r="B92871" t="s">
        <v>70340</v>
      </c>
      <c r="C92871">
        <v>20210814</v>
      </c>
      <c r="D92871">
        <v>248</v>
      </c>
      <c r="E92871">
        <v>23697</v>
      </c>
      <c r="F92871">
        <v>4</v>
      </c>
      <c r="G92871" t="s">
        <v>39230</v>
      </c>
      <c r="H92871">
        <v>1</v>
      </c>
    </row>
    <row r="92872" spans="1:8" x14ac:dyDescent="0.3">
      <c r="A92872">
        <v>92871</v>
      </c>
      <c r="B92872" t="s">
        <v>70340</v>
      </c>
      <c r="C92872">
        <v>20210814</v>
      </c>
      <c r="D92872">
        <v>248</v>
      </c>
      <c r="E92872">
        <v>23698</v>
      </c>
      <c r="F92872">
        <v>1</v>
      </c>
      <c r="G92872" t="s">
        <v>69937</v>
      </c>
      <c r="H92872">
        <v>0</v>
      </c>
    </row>
    <row r="92873" spans="1:8" x14ac:dyDescent="0.3">
      <c r="A92873">
        <v>92872</v>
      </c>
      <c r="B92873" t="s">
        <v>70340</v>
      </c>
      <c r="C92873">
        <v>20210814</v>
      </c>
      <c r="D92873">
        <v>248</v>
      </c>
      <c r="E92873">
        <v>23698</v>
      </c>
      <c r="F92873">
        <v>2</v>
      </c>
      <c r="G92873" t="s">
        <v>69940</v>
      </c>
      <c r="H92873">
        <v>0</v>
      </c>
    </row>
    <row r="92874" spans="1:8" x14ac:dyDescent="0.3">
      <c r="A92874">
        <v>92873</v>
      </c>
      <c r="B92874" t="s">
        <v>70340</v>
      </c>
      <c r="C92874">
        <v>20210814</v>
      </c>
      <c r="D92874">
        <v>248</v>
      </c>
      <c r="E92874">
        <v>23698</v>
      </c>
      <c r="F92874">
        <v>3</v>
      </c>
      <c r="G92874" t="s">
        <v>71960</v>
      </c>
      <c r="H92874">
        <v>0</v>
      </c>
    </row>
    <row r="92875" spans="1:8" x14ac:dyDescent="0.3">
      <c r="A92875">
        <v>92874</v>
      </c>
      <c r="B92875" t="s">
        <v>70340</v>
      </c>
      <c r="C92875">
        <v>20210814</v>
      </c>
      <c r="D92875">
        <v>248</v>
      </c>
      <c r="E92875">
        <v>23698</v>
      </c>
      <c r="F92875">
        <v>4</v>
      </c>
      <c r="G92875" t="s">
        <v>72249</v>
      </c>
      <c r="H92875">
        <v>1</v>
      </c>
    </row>
    <row r="92876" spans="1:8" x14ac:dyDescent="0.3">
      <c r="A92876">
        <v>92875</v>
      </c>
      <c r="B92876" t="s">
        <v>70340</v>
      </c>
      <c r="C92876">
        <v>20210814</v>
      </c>
      <c r="D92876">
        <v>248</v>
      </c>
      <c r="E92876">
        <v>23699</v>
      </c>
      <c r="F92876">
        <v>1</v>
      </c>
      <c r="G92876" t="s">
        <v>72250</v>
      </c>
      <c r="H92876">
        <v>0</v>
      </c>
    </row>
    <row r="92877" spans="1:8" x14ac:dyDescent="0.3">
      <c r="A92877">
        <v>92876</v>
      </c>
      <c r="B92877" t="s">
        <v>70340</v>
      </c>
      <c r="C92877">
        <v>20210814</v>
      </c>
      <c r="D92877">
        <v>248</v>
      </c>
      <c r="E92877">
        <v>23699</v>
      </c>
      <c r="F92877">
        <v>2</v>
      </c>
      <c r="G92877" t="s">
        <v>72251</v>
      </c>
      <c r="H92877">
        <v>0</v>
      </c>
    </row>
    <row r="92878" spans="1:8" x14ac:dyDescent="0.3">
      <c r="A92878">
        <v>92877</v>
      </c>
      <c r="B92878" t="s">
        <v>70340</v>
      </c>
      <c r="C92878">
        <v>20210814</v>
      </c>
      <c r="D92878">
        <v>248</v>
      </c>
      <c r="E92878">
        <v>23699</v>
      </c>
      <c r="F92878">
        <v>3</v>
      </c>
      <c r="G92878" t="s">
        <v>72252</v>
      </c>
      <c r="H92878">
        <v>0</v>
      </c>
    </row>
    <row r="92879" spans="1:8" x14ac:dyDescent="0.3">
      <c r="A92879">
        <v>92878</v>
      </c>
      <c r="B92879" t="s">
        <v>70340</v>
      </c>
      <c r="C92879">
        <v>20210814</v>
      </c>
      <c r="D92879">
        <v>248</v>
      </c>
      <c r="E92879">
        <v>23699</v>
      </c>
      <c r="F92879">
        <v>4</v>
      </c>
      <c r="G92879" t="s">
        <v>72253</v>
      </c>
      <c r="H92879">
        <v>1</v>
      </c>
    </row>
    <row r="92880" spans="1:8" x14ac:dyDescent="0.3">
      <c r="A92880">
        <v>92879</v>
      </c>
      <c r="B92880" t="s">
        <v>70340</v>
      </c>
      <c r="C92880">
        <v>20210814</v>
      </c>
      <c r="D92880">
        <v>248</v>
      </c>
      <c r="E92880">
        <v>23700</v>
      </c>
      <c r="F92880">
        <v>1</v>
      </c>
      <c r="G92880" t="s">
        <v>72254</v>
      </c>
      <c r="H92880">
        <v>0</v>
      </c>
    </row>
    <row r="92881" spans="1:8" x14ac:dyDescent="0.3">
      <c r="A92881">
        <v>92880</v>
      </c>
      <c r="B92881" t="s">
        <v>70340</v>
      </c>
      <c r="C92881">
        <v>20210814</v>
      </c>
      <c r="D92881">
        <v>248</v>
      </c>
      <c r="E92881">
        <v>23700</v>
      </c>
      <c r="F92881">
        <v>2</v>
      </c>
      <c r="G92881" t="s">
        <v>72255</v>
      </c>
      <c r="H92881">
        <v>0</v>
      </c>
    </row>
    <row r="92882" spans="1:8" x14ac:dyDescent="0.3">
      <c r="A92882">
        <v>92881</v>
      </c>
      <c r="B92882" t="s">
        <v>70340</v>
      </c>
      <c r="C92882">
        <v>20210814</v>
      </c>
      <c r="D92882">
        <v>248</v>
      </c>
      <c r="E92882">
        <v>23700</v>
      </c>
      <c r="F92882">
        <v>3</v>
      </c>
      <c r="G92882" t="s">
        <v>72256</v>
      </c>
      <c r="H92882">
        <v>0</v>
      </c>
    </row>
    <row r="92883" spans="1:8" x14ac:dyDescent="0.3">
      <c r="A92883">
        <v>92882</v>
      </c>
      <c r="B92883" t="s">
        <v>70340</v>
      </c>
      <c r="C92883">
        <v>20210814</v>
      </c>
      <c r="D92883">
        <v>248</v>
      </c>
      <c r="E92883">
        <v>23700</v>
      </c>
      <c r="F92883">
        <v>4</v>
      </c>
      <c r="G92883" t="s">
        <v>72257</v>
      </c>
      <c r="H92883">
        <v>1</v>
      </c>
    </row>
    <row r="92884" spans="1:8" x14ac:dyDescent="0.3">
      <c r="A92884">
        <v>92883</v>
      </c>
      <c r="B92884" t="s">
        <v>70340</v>
      </c>
      <c r="C92884">
        <v>20210814</v>
      </c>
      <c r="D92884">
        <v>248</v>
      </c>
      <c r="E92884">
        <v>23701</v>
      </c>
      <c r="F92884">
        <v>1</v>
      </c>
      <c r="G92884" t="s">
        <v>72258</v>
      </c>
      <c r="H92884">
        <v>0</v>
      </c>
    </row>
    <row r="92885" spans="1:8" x14ac:dyDescent="0.3">
      <c r="A92885">
        <v>92884</v>
      </c>
      <c r="B92885" t="s">
        <v>70340</v>
      </c>
      <c r="C92885">
        <v>20210814</v>
      </c>
      <c r="D92885">
        <v>248</v>
      </c>
      <c r="E92885">
        <v>23701</v>
      </c>
      <c r="F92885">
        <v>2</v>
      </c>
      <c r="G92885" t="s">
        <v>72259</v>
      </c>
      <c r="H92885">
        <v>0</v>
      </c>
    </row>
    <row r="92886" spans="1:8" x14ac:dyDescent="0.3">
      <c r="A92886">
        <v>92885</v>
      </c>
      <c r="B92886" t="s">
        <v>70340</v>
      </c>
      <c r="C92886">
        <v>20210814</v>
      </c>
      <c r="D92886">
        <v>248</v>
      </c>
      <c r="E92886">
        <v>23701</v>
      </c>
      <c r="F92886">
        <v>3</v>
      </c>
      <c r="G92886" t="s">
        <v>72260</v>
      </c>
      <c r="H92886">
        <v>1</v>
      </c>
    </row>
    <row r="92887" spans="1:8" x14ac:dyDescent="0.3">
      <c r="A92887">
        <v>92886</v>
      </c>
      <c r="B92887" t="s">
        <v>70340</v>
      </c>
      <c r="C92887">
        <v>20210814</v>
      </c>
      <c r="D92887">
        <v>248</v>
      </c>
      <c r="E92887">
        <v>23701</v>
      </c>
      <c r="F92887">
        <v>4</v>
      </c>
      <c r="G92887" t="s">
        <v>72261</v>
      </c>
      <c r="H92887">
        <v>0</v>
      </c>
    </row>
    <row r="92888" spans="1:8" x14ac:dyDescent="0.3">
      <c r="A92888">
        <v>92887</v>
      </c>
      <c r="B92888" t="s">
        <v>70340</v>
      </c>
      <c r="C92888">
        <v>20210814</v>
      </c>
      <c r="D92888">
        <v>248</v>
      </c>
      <c r="E92888">
        <v>23702</v>
      </c>
      <c r="F92888">
        <v>1</v>
      </c>
      <c r="G92888" t="s">
        <v>72262</v>
      </c>
      <c r="H92888">
        <v>0</v>
      </c>
    </row>
    <row r="92889" spans="1:8" x14ac:dyDescent="0.3">
      <c r="A92889">
        <v>92888</v>
      </c>
      <c r="B92889" t="s">
        <v>70340</v>
      </c>
      <c r="C92889">
        <v>20210814</v>
      </c>
      <c r="D92889">
        <v>248</v>
      </c>
      <c r="E92889">
        <v>23702</v>
      </c>
      <c r="F92889">
        <v>2</v>
      </c>
      <c r="G92889" t="s">
        <v>67636</v>
      </c>
      <c r="H92889">
        <v>0</v>
      </c>
    </row>
    <row r="92890" spans="1:8" x14ac:dyDescent="0.3">
      <c r="A92890">
        <v>92889</v>
      </c>
      <c r="B92890" t="s">
        <v>70340</v>
      </c>
      <c r="C92890">
        <v>20210814</v>
      </c>
      <c r="D92890">
        <v>248</v>
      </c>
      <c r="E92890">
        <v>23702</v>
      </c>
      <c r="F92890">
        <v>3</v>
      </c>
      <c r="G92890" t="s">
        <v>71693</v>
      </c>
      <c r="H92890">
        <v>1</v>
      </c>
    </row>
    <row r="92891" spans="1:8" x14ac:dyDescent="0.3">
      <c r="A92891">
        <v>92890</v>
      </c>
      <c r="B92891" t="s">
        <v>70340</v>
      </c>
      <c r="C92891">
        <v>20210814</v>
      </c>
      <c r="D92891">
        <v>248</v>
      </c>
      <c r="E92891">
        <v>23702</v>
      </c>
      <c r="F92891">
        <v>4</v>
      </c>
      <c r="G92891" t="s">
        <v>71696</v>
      </c>
      <c r="H92891">
        <v>0</v>
      </c>
    </row>
    <row r="92892" spans="1:8" x14ac:dyDescent="0.3">
      <c r="A92892">
        <v>92891</v>
      </c>
      <c r="B92892" t="s">
        <v>70340</v>
      </c>
      <c r="C92892">
        <v>20210814</v>
      </c>
      <c r="D92892">
        <v>248</v>
      </c>
      <c r="E92892">
        <v>23703</v>
      </c>
      <c r="F92892">
        <v>1</v>
      </c>
      <c r="G92892" t="s">
        <v>72263</v>
      </c>
      <c r="H92892">
        <v>0</v>
      </c>
    </row>
    <row r="92893" spans="1:8" x14ac:dyDescent="0.3">
      <c r="A92893">
        <v>92892</v>
      </c>
      <c r="B92893" t="s">
        <v>70340</v>
      </c>
      <c r="C92893">
        <v>20210814</v>
      </c>
      <c r="D92893">
        <v>248</v>
      </c>
      <c r="E92893">
        <v>23703</v>
      </c>
      <c r="F92893">
        <v>2</v>
      </c>
      <c r="G92893" t="s">
        <v>72264</v>
      </c>
      <c r="H92893">
        <v>0</v>
      </c>
    </row>
    <row r="92894" spans="1:8" x14ac:dyDescent="0.3">
      <c r="A92894">
        <v>92893</v>
      </c>
      <c r="B92894" t="s">
        <v>70340</v>
      </c>
      <c r="C92894">
        <v>20210814</v>
      </c>
      <c r="D92894">
        <v>248</v>
      </c>
      <c r="E92894">
        <v>23703</v>
      </c>
      <c r="F92894">
        <v>3</v>
      </c>
      <c r="G92894" t="s">
        <v>72265</v>
      </c>
      <c r="H92894">
        <v>1</v>
      </c>
    </row>
    <row r="92895" spans="1:8" x14ac:dyDescent="0.3">
      <c r="A92895">
        <v>92894</v>
      </c>
      <c r="B92895" t="s">
        <v>70340</v>
      </c>
      <c r="C92895">
        <v>20210814</v>
      </c>
      <c r="D92895">
        <v>248</v>
      </c>
      <c r="E92895">
        <v>23703</v>
      </c>
      <c r="F92895">
        <v>4</v>
      </c>
      <c r="G92895" t="s">
        <v>72266</v>
      </c>
      <c r="H92895">
        <v>0</v>
      </c>
    </row>
    <row r="92896" spans="1:8" x14ac:dyDescent="0.3">
      <c r="A92896">
        <v>92895</v>
      </c>
      <c r="B92896" t="s">
        <v>70340</v>
      </c>
      <c r="C92896">
        <v>20210814</v>
      </c>
      <c r="D92896">
        <v>248</v>
      </c>
      <c r="E92896">
        <v>23704</v>
      </c>
      <c r="F92896">
        <v>1</v>
      </c>
      <c r="G92896" t="s">
        <v>70663</v>
      </c>
      <c r="H92896">
        <v>1</v>
      </c>
    </row>
    <row r="92897" spans="1:8" x14ac:dyDescent="0.3">
      <c r="A92897">
        <v>92896</v>
      </c>
      <c r="B92897" t="s">
        <v>70340</v>
      </c>
      <c r="C92897">
        <v>20210814</v>
      </c>
      <c r="D92897">
        <v>248</v>
      </c>
      <c r="E92897">
        <v>23704</v>
      </c>
      <c r="F92897">
        <v>2</v>
      </c>
      <c r="G92897" t="s">
        <v>72267</v>
      </c>
      <c r="H92897">
        <v>0</v>
      </c>
    </row>
    <row r="92898" spans="1:8" x14ac:dyDescent="0.3">
      <c r="A92898">
        <v>92897</v>
      </c>
      <c r="B92898" t="s">
        <v>70340</v>
      </c>
      <c r="C92898">
        <v>20210814</v>
      </c>
      <c r="D92898">
        <v>248</v>
      </c>
      <c r="E92898">
        <v>23704</v>
      </c>
      <c r="F92898">
        <v>3</v>
      </c>
      <c r="G92898" t="s">
        <v>70664</v>
      </c>
      <c r="H92898">
        <v>0</v>
      </c>
    </row>
    <row r="92899" spans="1:8" x14ac:dyDescent="0.3">
      <c r="A92899">
        <v>92898</v>
      </c>
      <c r="B92899" t="s">
        <v>70340</v>
      </c>
      <c r="C92899">
        <v>20210814</v>
      </c>
      <c r="D92899">
        <v>248</v>
      </c>
      <c r="E92899">
        <v>23704</v>
      </c>
      <c r="F92899">
        <v>4</v>
      </c>
      <c r="G92899" t="s">
        <v>70662</v>
      </c>
      <c r="H92899">
        <v>0</v>
      </c>
    </row>
    <row r="92900" spans="1:8" x14ac:dyDescent="0.3">
      <c r="A92900">
        <v>92899</v>
      </c>
      <c r="B92900" t="s">
        <v>70340</v>
      </c>
      <c r="C92900">
        <v>20210814</v>
      </c>
      <c r="D92900">
        <v>248</v>
      </c>
      <c r="E92900">
        <v>23705</v>
      </c>
      <c r="F92900">
        <v>1</v>
      </c>
      <c r="G92900" t="s">
        <v>72268</v>
      </c>
      <c r="H92900">
        <v>0</v>
      </c>
    </row>
    <row r="92901" spans="1:8" x14ac:dyDescent="0.3">
      <c r="A92901">
        <v>92900</v>
      </c>
      <c r="B92901" t="s">
        <v>70340</v>
      </c>
      <c r="C92901">
        <v>20210814</v>
      </c>
      <c r="D92901">
        <v>248</v>
      </c>
      <c r="E92901">
        <v>23705</v>
      </c>
      <c r="F92901">
        <v>2</v>
      </c>
      <c r="G92901" t="s">
        <v>72269</v>
      </c>
      <c r="H92901">
        <v>0</v>
      </c>
    </row>
    <row r="92902" spans="1:8" x14ac:dyDescent="0.3">
      <c r="A92902">
        <v>92901</v>
      </c>
      <c r="B92902" t="s">
        <v>70340</v>
      </c>
      <c r="C92902">
        <v>20210814</v>
      </c>
      <c r="D92902">
        <v>248</v>
      </c>
      <c r="E92902">
        <v>23705</v>
      </c>
      <c r="F92902">
        <v>3</v>
      </c>
      <c r="G92902" t="s">
        <v>72270</v>
      </c>
      <c r="H92902">
        <v>1</v>
      </c>
    </row>
    <row r="92903" spans="1:8" x14ac:dyDescent="0.3">
      <c r="A92903">
        <v>92902</v>
      </c>
      <c r="B92903" t="s">
        <v>70340</v>
      </c>
      <c r="C92903">
        <v>20210814</v>
      </c>
      <c r="D92903">
        <v>248</v>
      </c>
      <c r="E92903">
        <v>23705</v>
      </c>
      <c r="F92903">
        <v>4</v>
      </c>
      <c r="G92903" t="s">
        <v>72271</v>
      </c>
      <c r="H92903">
        <v>0</v>
      </c>
    </row>
    <row r="92904" spans="1:8" x14ac:dyDescent="0.3">
      <c r="A92904">
        <v>92903</v>
      </c>
      <c r="B92904" t="s">
        <v>70340</v>
      </c>
      <c r="C92904">
        <v>20210814</v>
      </c>
      <c r="D92904">
        <v>248</v>
      </c>
      <c r="E92904">
        <v>23706</v>
      </c>
      <c r="F92904">
        <v>1</v>
      </c>
      <c r="G92904" t="s">
        <v>72272</v>
      </c>
      <c r="H92904">
        <v>0</v>
      </c>
    </row>
    <row r="92905" spans="1:8" x14ac:dyDescent="0.3">
      <c r="A92905">
        <v>92904</v>
      </c>
      <c r="B92905" t="s">
        <v>70340</v>
      </c>
      <c r="C92905">
        <v>20210814</v>
      </c>
      <c r="D92905">
        <v>248</v>
      </c>
      <c r="E92905">
        <v>23706</v>
      </c>
      <c r="F92905">
        <v>2</v>
      </c>
      <c r="G92905" t="s">
        <v>72273</v>
      </c>
      <c r="H92905">
        <v>1</v>
      </c>
    </row>
    <row r="92906" spans="1:8" x14ac:dyDescent="0.3">
      <c r="A92906">
        <v>92905</v>
      </c>
      <c r="B92906" t="s">
        <v>70340</v>
      </c>
      <c r="C92906">
        <v>20210814</v>
      </c>
      <c r="D92906">
        <v>248</v>
      </c>
      <c r="E92906">
        <v>23706</v>
      </c>
      <c r="F92906">
        <v>3</v>
      </c>
      <c r="G92906" t="s">
        <v>72274</v>
      </c>
      <c r="H92906">
        <v>0</v>
      </c>
    </row>
    <row r="92907" spans="1:8" x14ac:dyDescent="0.3">
      <c r="A92907">
        <v>92906</v>
      </c>
      <c r="B92907" t="s">
        <v>70340</v>
      </c>
      <c r="C92907">
        <v>20210814</v>
      </c>
      <c r="D92907">
        <v>248</v>
      </c>
      <c r="E92907">
        <v>23706</v>
      </c>
      <c r="F92907">
        <v>4</v>
      </c>
      <c r="G92907" t="s">
        <v>72275</v>
      </c>
      <c r="H92907">
        <v>0</v>
      </c>
    </row>
    <row r="92908" spans="1:8" x14ac:dyDescent="0.3">
      <c r="A92908">
        <v>92907</v>
      </c>
      <c r="B92908" t="s">
        <v>70340</v>
      </c>
      <c r="C92908">
        <v>20210814</v>
      </c>
      <c r="D92908">
        <v>248</v>
      </c>
      <c r="E92908">
        <v>23707</v>
      </c>
      <c r="F92908">
        <v>1</v>
      </c>
      <c r="G92908" t="s">
        <v>72276</v>
      </c>
      <c r="H92908">
        <v>0</v>
      </c>
    </row>
    <row r="92909" spans="1:8" x14ac:dyDescent="0.3">
      <c r="A92909">
        <v>92908</v>
      </c>
      <c r="B92909" t="s">
        <v>70340</v>
      </c>
      <c r="C92909">
        <v>20210814</v>
      </c>
      <c r="D92909">
        <v>248</v>
      </c>
      <c r="E92909">
        <v>23707</v>
      </c>
      <c r="F92909">
        <v>2</v>
      </c>
      <c r="G92909" t="s">
        <v>72277</v>
      </c>
      <c r="H92909">
        <v>1</v>
      </c>
    </row>
    <row r="92910" spans="1:8" x14ac:dyDescent="0.3">
      <c r="A92910">
        <v>92909</v>
      </c>
      <c r="B92910" t="s">
        <v>70340</v>
      </c>
      <c r="C92910">
        <v>20210814</v>
      </c>
      <c r="D92910">
        <v>248</v>
      </c>
      <c r="E92910">
        <v>23707</v>
      </c>
      <c r="F92910">
        <v>3</v>
      </c>
      <c r="G92910" t="s">
        <v>71935</v>
      </c>
      <c r="H92910">
        <v>0</v>
      </c>
    </row>
    <row r="92911" spans="1:8" x14ac:dyDescent="0.3">
      <c r="A92911">
        <v>92910</v>
      </c>
      <c r="B92911" t="s">
        <v>70340</v>
      </c>
      <c r="C92911">
        <v>20210814</v>
      </c>
      <c r="D92911">
        <v>248</v>
      </c>
      <c r="E92911">
        <v>23707</v>
      </c>
      <c r="F92911">
        <v>4</v>
      </c>
      <c r="G92911" t="s">
        <v>72278</v>
      </c>
      <c r="H92911">
        <v>0</v>
      </c>
    </row>
    <row r="92912" spans="1:8" x14ac:dyDescent="0.3">
      <c r="A92912">
        <v>92911</v>
      </c>
      <c r="B92912" t="s">
        <v>70340</v>
      </c>
      <c r="C92912">
        <v>20210814</v>
      </c>
      <c r="D92912">
        <v>248</v>
      </c>
      <c r="E92912">
        <v>23708</v>
      </c>
      <c r="F92912">
        <v>1</v>
      </c>
      <c r="G92912" t="s">
        <v>39238</v>
      </c>
      <c r="H92912">
        <v>0</v>
      </c>
    </row>
    <row r="92913" spans="1:8" x14ac:dyDescent="0.3">
      <c r="A92913">
        <v>92912</v>
      </c>
      <c r="B92913" t="s">
        <v>70340</v>
      </c>
      <c r="C92913">
        <v>20210814</v>
      </c>
      <c r="D92913">
        <v>248</v>
      </c>
      <c r="E92913">
        <v>23708</v>
      </c>
      <c r="F92913">
        <v>2</v>
      </c>
      <c r="G92913" t="s">
        <v>69910</v>
      </c>
      <c r="H92913">
        <v>0</v>
      </c>
    </row>
    <row r="92914" spans="1:8" x14ac:dyDescent="0.3">
      <c r="A92914">
        <v>92913</v>
      </c>
      <c r="B92914" t="s">
        <v>70340</v>
      </c>
      <c r="C92914">
        <v>20210814</v>
      </c>
      <c r="D92914">
        <v>248</v>
      </c>
      <c r="E92914">
        <v>23708</v>
      </c>
      <c r="F92914">
        <v>3</v>
      </c>
      <c r="G92914" t="s">
        <v>72279</v>
      </c>
      <c r="H92914">
        <v>1</v>
      </c>
    </row>
    <row r="92915" spans="1:8" x14ac:dyDescent="0.3">
      <c r="A92915">
        <v>92914</v>
      </c>
      <c r="B92915" t="s">
        <v>70340</v>
      </c>
      <c r="C92915">
        <v>20210814</v>
      </c>
      <c r="D92915">
        <v>248</v>
      </c>
      <c r="E92915">
        <v>23708</v>
      </c>
      <c r="F92915">
        <v>4</v>
      </c>
      <c r="G92915" t="s">
        <v>69918</v>
      </c>
      <c r="H92915">
        <v>0</v>
      </c>
    </row>
    <row r="92916" spans="1:8" x14ac:dyDescent="0.3">
      <c r="A92916">
        <v>92915</v>
      </c>
      <c r="B92916" t="s">
        <v>70340</v>
      </c>
      <c r="C92916">
        <v>20210814</v>
      </c>
      <c r="D92916">
        <v>248</v>
      </c>
      <c r="E92916">
        <v>23709</v>
      </c>
      <c r="F92916">
        <v>1</v>
      </c>
      <c r="G92916" t="s">
        <v>72280</v>
      </c>
      <c r="H92916">
        <v>1</v>
      </c>
    </row>
    <row r="92917" spans="1:8" x14ac:dyDescent="0.3">
      <c r="A92917">
        <v>92916</v>
      </c>
      <c r="B92917" t="s">
        <v>70340</v>
      </c>
      <c r="C92917">
        <v>20210814</v>
      </c>
      <c r="D92917">
        <v>248</v>
      </c>
      <c r="E92917">
        <v>23709</v>
      </c>
      <c r="F92917">
        <v>2</v>
      </c>
      <c r="G92917" t="s">
        <v>72281</v>
      </c>
      <c r="H92917">
        <v>0</v>
      </c>
    </row>
    <row r="92918" spans="1:8" x14ac:dyDescent="0.3">
      <c r="A92918">
        <v>92917</v>
      </c>
      <c r="B92918" t="s">
        <v>70340</v>
      </c>
      <c r="C92918">
        <v>20210814</v>
      </c>
      <c r="D92918">
        <v>248</v>
      </c>
      <c r="E92918">
        <v>23709</v>
      </c>
      <c r="F92918">
        <v>3</v>
      </c>
      <c r="G92918" t="s">
        <v>72282</v>
      </c>
      <c r="H92918">
        <v>0</v>
      </c>
    </row>
    <row r="92919" spans="1:8" x14ac:dyDescent="0.3">
      <c r="A92919">
        <v>92918</v>
      </c>
      <c r="B92919" t="s">
        <v>70340</v>
      </c>
      <c r="C92919">
        <v>20210814</v>
      </c>
      <c r="D92919">
        <v>248</v>
      </c>
      <c r="E92919">
        <v>23709</v>
      </c>
      <c r="F92919">
        <v>4</v>
      </c>
      <c r="G92919" t="s">
        <v>72283</v>
      </c>
      <c r="H92919">
        <v>0</v>
      </c>
    </row>
    <row r="92920" spans="1:8" x14ac:dyDescent="0.3">
      <c r="A92920">
        <v>92919</v>
      </c>
      <c r="B92920" t="s">
        <v>70340</v>
      </c>
      <c r="C92920">
        <v>20210814</v>
      </c>
      <c r="D92920">
        <v>248</v>
      </c>
      <c r="E92920">
        <v>23710</v>
      </c>
      <c r="F92920">
        <v>1</v>
      </c>
      <c r="G92920" t="s">
        <v>72284</v>
      </c>
      <c r="H92920">
        <v>0</v>
      </c>
    </row>
    <row r="92921" spans="1:8" x14ac:dyDescent="0.3">
      <c r="A92921">
        <v>92920</v>
      </c>
      <c r="B92921" t="s">
        <v>70340</v>
      </c>
      <c r="C92921">
        <v>20210814</v>
      </c>
      <c r="D92921">
        <v>248</v>
      </c>
      <c r="E92921">
        <v>23710</v>
      </c>
      <c r="F92921">
        <v>2</v>
      </c>
      <c r="G92921" t="s">
        <v>72285</v>
      </c>
      <c r="H92921">
        <v>0</v>
      </c>
    </row>
    <row r="92922" spans="1:8" x14ac:dyDescent="0.3">
      <c r="A92922">
        <v>92921</v>
      </c>
      <c r="B92922" t="s">
        <v>70340</v>
      </c>
      <c r="C92922">
        <v>20210814</v>
      </c>
      <c r="D92922">
        <v>248</v>
      </c>
      <c r="E92922">
        <v>23710</v>
      </c>
      <c r="F92922">
        <v>3</v>
      </c>
      <c r="G92922" t="s">
        <v>72286</v>
      </c>
      <c r="H92922">
        <v>1</v>
      </c>
    </row>
    <row r="92923" spans="1:8" x14ac:dyDescent="0.3">
      <c r="A92923">
        <v>92922</v>
      </c>
      <c r="B92923" t="s">
        <v>70340</v>
      </c>
      <c r="C92923">
        <v>20210814</v>
      </c>
      <c r="D92923">
        <v>248</v>
      </c>
      <c r="E92923">
        <v>23710</v>
      </c>
      <c r="F92923">
        <v>4</v>
      </c>
      <c r="G92923" t="s">
        <v>72287</v>
      </c>
      <c r="H92923">
        <v>0</v>
      </c>
    </row>
    <row r="92924" spans="1:8" x14ac:dyDescent="0.3">
      <c r="A92924">
        <v>92923</v>
      </c>
      <c r="B92924" t="s">
        <v>70340</v>
      </c>
      <c r="C92924">
        <v>20210814</v>
      </c>
      <c r="D92924">
        <v>248</v>
      </c>
      <c r="E92924">
        <v>23711</v>
      </c>
      <c r="F92924">
        <v>1</v>
      </c>
      <c r="G92924" t="s">
        <v>72288</v>
      </c>
      <c r="H92924">
        <v>0</v>
      </c>
    </row>
    <row r="92925" spans="1:8" x14ac:dyDescent="0.3">
      <c r="A92925">
        <v>92924</v>
      </c>
      <c r="B92925" t="s">
        <v>70340</v>
      </c>
      <c r="C92925">
        <v>20210814</v>
      </c>
      <c r="D92925">
        <v>248</v>
      </c>
      <c r="E92925">
        <v>23711</v>
      </c>
      <c r="F92925">
        <v>2</v>
      </c>
      <c r="G92925" t="s">
        <v>39354</v>
      </c>
      <c r="H92925">
        <v>0</v>
      </c>
    </row>
    <row r="92926" spans="1:8" x14ac:dyDescent="0.3">
      <c r="A92926">
        <v>92925</v>
      </c>
      <c r="B92926" t="s">
        <v>70340</v>
      </c>
      <c r="C92926">
        <v>20210814</v>
      </c>
      <c r="D92926">
        <v>248</v>
      </c>
      <c r="E92926">
        <v>23711</v>
      </c>
      <c r="F92926">
        <v>3</v>
      </c>
      <c r="G92926" t="s">
        <v>72289</v>
      </c>
      <c r="H92926">
        <v>1</v>
      </c>
    </row>
    <row r="92927" spans="1:8" x14ac:dyDescent="0.3">
      <c r="A92927">
        <v>92926</v>
      </c>
      <c r="B92927" t="s">
        <v>70340</v>
      </c>
      <c r="C92927">
        <v>20210814</v>
      </c>
      <c r="D92927">
        <v>248</v>
      </c>
      <c r="E92927">
        <v>23711</v>
      </c>
      <c r="F92927">
        <v>4</v>
      </c>
      <c r="G92927" t="s">
        <v>72290</v>
      </c>
      <c r="H92927">
        <v>0</v>
      </c>
    </row>
    <row r="92928" spans="1:8" x14ac:dyDescent="0.3">
      <c r="A92928">
        <v>92927</v>
      </c>
      <c r="B92928" t="s">
        <v>70340</v>
      </c>
      <c r="C92928">
        <v>20210814</v>
      </c>
      <c r="D92928">
        <v>248</v>
      </c>
      <c r="E92928">
        <v>23712</v>
      </c>
      <c r="F92928">
        <v>1</v>
      </c>
      <c r="G92928" t="s">
        <v>72291</v>
      </c>
      <c r="H92928">
        <v>0</v>
      </c>
    </row>
    <row r="92929" spans="1:8" x14ac:dyDescent="0.3">
      <c r="A92929">
        <v>92928</v>
      </c>
      <c r="B92929" t="s">
        <v>70340</v>
      </c>
      <c r="C92929">
        <v>20210814</v>
      </c>
      <c r="D92929">
        <v>248</v>
      </c>
      <c r="E92929">
        <v>23712</v>
      </c>
      <c r="F92929">
        <v>2</v>
      </c>
      <c r="G92929" t="s">
        <v>72292</v>
      </c>
      <c r="H92929">
        <v>0</v>
      </c>
    </row>
    <row r="92930" spans="1:8" x14ac:dyDescent="0.3">
      <c r="A92930">
        <v>92929</v>
      </c>
      <c r="B92930" t="s">
        <v>70340</v>
      </c>
      <c r="C92930">
        <v>20210814</v>
      </c>
      <c r="D92930">
        <v>248</v>
      </c>
      <c r="E92930">
        <v>23712</v>
      </c>
      <c r="F92930">
        <v>3</v>
      </c>
      <c r="G92930" t="s">
        <v>72293</v>
      </c>
      <c r="H92930">
        <v>0</v>
      </c>
    </row>
    <row r="92931" spans="1:8" x14ac:dyDescent="0.3">
      <c r="A92931">
        <v>92930</v>
      </c>
      <c r="B92931" t="s">
        <v>70340</v>
      </c>
      <c r="C92931">
        <v>20210814</v>
      </c>
      <c r="D92931">
        <v>248</v>
      </c>
      <c r="E92931">
        <v>23712</v>
      </c>
      <c r="F92931">
        <v>4</v>
      </c>
      <c r="G92931" t="s">
        <v>72294</v>
      </c>
      <c r="H92931">
        <v>1</v>
      </c>
    </row>
    <row r="92932" spans="1:8" x14ac:dyDescent="0.3">
      <c r="A92932">
        <v>92931</v>
      </c>
      <c r="B92932" t="s">
        <v>70340</v>
      </c>
      <c r="C92932">
        <v>20210814</v>
      </c>
      <c r="D92932">
        <v>248</v>
      </c>
      <c r="E92932">
        <v>23713</v>
      </c>
      <c r="F92932">
        <v>1</v>
      </c>
      <c r="G92932" t="s">
        <v>72295</v>
      </c>
      <c r="H92932">
        <v>1</v>
      </c>
    </row>
    <row r="92933" spans="1:8" x14ac:dyDescent="0.3">
      <c r="A92933">
        <v>92932</v>
      </c>
      <c r="B92933" t="s">
        <v>70340</v>
      </c>
      <c r="C92933">
        <v>20210814</v>
      </c>
      <c r="D92933">
        <v>248</v>
      </c>
      <c r="E92933">
        <v>23713</v>
      </c>
      <c r="F92933">
        <v>2</v>
      </c>
      <c r="G92933" t="s">
        <v>72296</v>
      </c>
      <c r="H92933">
        <v>0</v>
      </c>
    </row>
    <row r="92934" spans="1:8" x14ac:dyDescent="0.3">
      <c r="A92934">
        <v>92933</v>
      </c>
      <c r="B92934" t="s">
        <v>70340</v>
      </c>
      <c r="C92934">
        <v>20210814</v>
      </c>
      <c r="D92934">
        <v>248</v>
      </c>
      <c r="E92934">
        <v>23713</v>
      </c>
      <c r="F92934">
        <v>3</v>
      </c>
      <c r="G92934" t="s">
        <v>72297</v>
      </c>
      <c r="H92934">
        <v>0</v>
      </c>
    </row>
    <row r="92935" spans="1:8" x14ac:dyDescent="0.3">
      <c r="A92935">
        <v>92934</v>
      </c>
      <c r="B92935" t="s">
        <v>70340</v>
      </c>
      <c r="C92935">
        <v>20210814</v>
      </c>
      <c r="D92935">
        <v>248</v>
      </c>
      <c r="E92935">
        <v>23713</v>
      </c>
      <c r="F92935">
        <v>4</v>
      </c>
      <c r="G92935" t="s">
        <v>72298</v>
      </c>
      <c r="H92935">
        <v>0</v>
      </c>
    </row>
    <row r="92936" spans="1:8" x14ac:dyDescent="0.3">
      <c r="A92936">
        <v>92935</v>
      </c>
      <c r="B92936" t="s">
        <v>70340</v>
      </c>
      <c r="C92936">
        <v>20210814</v>
      </c>
      <c r="D92936">
        <v>248</v>
      </c>
      <c r="E92936">
        <v>23714</v>
      </c>
      <c r="F92936">
        <v>1</v>
      </c>
      <c r="G92936" t="s">
        <v>72299</v>
      </c>
      <c r="H92936">
        <v>1</v>
      </c>
    </row>
    <row r="92937" spans="1:8" x14ac:dyDescent="0.3">
      <c r="A92937">
        <v>92936</v>
      </c>
      <c r="B92937" t="s">
        <v>70340</v>
      </c>
      <c r="C92937">
        <v>20210814</v>
      </c>
      <c r="D92937">
        <v>248</v>
      </c>
      <c r="E92937">
        <v>23714</v>
      </c>
      <c r="F92937">
        <v>2</v>
      </c>
      <c r="G92937" t="s">
        <v>72300</v>
      </c>
      <c r="H92937">
        <v>0</v>
      </c>
    </row>
    <row r="92938" spans="1:8" x14ac:dyDescent="0.3">
      <c r="A92938">
        <v>92937</v>
      </c>
      <c r="B92938" t="s">
        <v>70340</v>
      </c>
      <c r="C92938">
        <v>20210814</v>
      </c>
      <c r="D92938">
        <v>248</v>
      </c>
      <c r="E92938">
        <v>23714</v>
      </c>
      <c r="F92938">
        <v>3</v>
      </c>
      <c r="G92938" t="s">
        <v>72301</v>
      </c>
      <c r="H92938">
        <v>0</v>
      </c>
    </row>
    <row r="92939" spans="1:8" x14ac:dyDescent="0.3">
      <c r="A92939">
        <v>92938</v>
      </c>
      <c r="B92939" t="s">
        <v>70340</v>
      </c>
      <c r="C92939">
        <v>20210814</v>
      </c>
      <c r="D92939">
        <v>248</v>
      </c>
      <c r="E92939">
        <v>23714</v>
      </c>
      <c r="F92939">
        <v>4</v>
      </c>
      <c r="G92939" t="s">
        <v>72302</v>
      </c>
      <c r="H92939">
        <v>0</v>
      </c>
    </row>
    <row r="92940" spans="1:8" x14ac:dyDescent="0.3">
      <c r="A92940">
        <v>92939</v>
      </c>
      <c r="B92940" t="s">
        <v>70340</v>
      </c>
      <c r="C92940">
        <v>20210814</v>
      </c>
      <c r="D92940">
        <v>248</v>
      </c>
      <c r="E92940">
        <v>23715</v>
      </c>
      <c r="F92940">
        <v>1</v>
      </c>
      <c r="G92940" t="s">
        <v>17890</v>
      </c>
      <c r="H92940">
        <v>0</v>
      </c>
    </row>
    <row r="92941" spans="1:8" x14ac:dyDescent="0.3">
      <c r="A92941">
        <v>92940</v>
      </c>
      <c r="B92941" t="s">
        <v>70340</v>
      </c>
      <c r="C92941">
        <v>20210814</v>
      </c>
      <c r="D92941">
        <v>248</v>
      </c>
      <c r="E92941">
        <v>23715</v>
      </c>
      <c r="F92941">
        <v>2</v>
      </c>
      <c r="G92941" t="s">
        <v>575</v>
      </c>
      <c r="H92941">
        <v>0</v>
      </c>
    </row>
    <row r="92942" spans="1:8" x14ac:dyDescent="0.3">
      <c r="A92942">
        <v>92941</v>
      </c>
      <c r="B92942" t="s">
        <v>70340</v>
      </c>
      <c r="C92942">
        <v>20210814</v>
      </c>
      <c r="D92942">
        <v>248</v>
      </c>
      <c r="E92942">
        <v>23715</v>
      </c>
      <c r="F92942">
        <v>3</v>
      </c>
      <c r="G92942" t="s">
        <v>72303</v>
      </c>
      <c r="H92942">
        <v>0</v>
      </c>
    </row>
    <row r="92943" spans="1:8" x14ac:dyDescent="0.3">
      <c r="A92943">
        <v>92942</v>
      </c>
      <c r="B92943" t="s">
        <v>70340</v>
      </c>
      <c r="C92943">
        <v>20210814</v>
      </c>
      <c r="D92943">
        <v>248</v>
      </c>
      <c r="E92943">
        <v>23715</v>
      </c>
      <c r="F92943">
        <v>4</v>
      </c>
      <c r="G92943" t="s">
        <v>65362</v>
      </c>
      <c r="H92943">
        <v>1</v>
      </c>
    </row>
    <row r="92944" spans="1:8" x14ac:dyDescent="0.3">
      <c r="A92944">
        <v>92943</v>
      </c>
      <c r="B92944" t="s">
        <v>70340</v>
      </c>
      <c r="C92944">
        <v>20210814</v>
      </c>
      <c r="D92944">
        <v>248</v>
      </c>
      <c r="E92944">
        <v>23716</v>
      </c>
      <c r="F92944">
        <v>1</v>
      </c>
      <c r="G92944" t="s">
        <v>72304</v>
      </c>
      <c r="H92944">
        <v>0</v>
      </c>
    </row>
    <row r="92945" spans="1:8" x14ac:dyDescent="0.3">
      <c r="A92945">
        <v>92944</v>
      </c>
      <c r="B92945" t="s">
        <v>70340</v>
      </c>
      <c r="C92945">
        <v>20210814</v>
      </c>
      <c r="D92945">
        <v>248</v>
      </c>
      <c r="E92945">
        <v>23716</v>
      </c>
      <c r="F92945">
        <v>2</v>
      </c>
      <c r="G92945" t="s">
        <v>72305</v>
      </c>
      <c r="H92945">
        <v>1</v>
      </c>
    </row>
    <row r="92946" spans="1:8" x14ac:dyDescent="0.3">
      <c r="A92946">
        <v>92945</v>
      </c>
      <c r="B92946" t="s">
        <v>70340</v>
      </c>
      <c r="C92946">
        <v>20210814</v>
      </c>
      <c r="D92946">
        <v>248</v>
      </c>
      <c r="E92946">
        <v>23716</v>
      </c>
      <c r="F92946">
        <v>3</v>
      </c>
      <c r="G92946" t="s">
        <v>72306</v>
      </c>
      <c r="H92946">
        <v>0</v>
      </c>
    </row>
    <row r="92947" spans="1:8" x14ac:dyDescent="0.3">
      <c r="A92947">
        <v>92946</v>
      </c>
      <c r="B92947" t="s">
        <v>70340</v>
      </c>
      <c r="C92947">
        <v>20210814</v>
      </c>
      <c r="D92947">
        <v>248</v>
      </c>
      <c r="E92947">
        <v>23716</v>
      </c>
      <c r="F92947">
        <v>4</v>
      </c>
      <c r="G92947" t="s">
        <v>72307</v>
      </c>
      <c r="H92947">
        <v>0</v>
      </c>
    </row>
    <row r="92948" spans="1:8" x14ac:dyDescent="0.3">
      <c r="A92948">
        <v>92947</v>
      </c>
      <c r="B92948" t="s">
        <v>70340</v>
      </c>
      <c r="C92948">
        <v>20210814</v>
      </c>
      <c r="D92948">
        <v>248</v>
      </c>
      <c r="E92948">
        <v>23717</v>
      </c>
      <c r="F92948">
        <v>1</v>
      </c>
      <c r="G92948" t="s">
        <v>69937</v>
      </c>
      <c r="H92948">
        <v>0</v>
      </c>
    </row>
    <row r="92949" spans="1:8" x14ac:dyDescent="0.3">
      <c r="A92949">
        <v>92948</v>
      </c>
      <c r="B92949" t="s">
        <v>70340</v>
      </c>
      <c r="C92949">
        <v>20210814</v>
      </c>
      <c r="D92949">
        <v>248</v>
      </c>
      <c r="E92949">
        <v>23717</v>
      </c>
      <c r="F92949">
        <v>2</v>
      </c>
      <c r="G92949" t="s">
        <v>72308</v>
      </c>
      <c r="H92949">
        <v>0</v>
      </c>
    </row>
    <row r="92950" spans="1:8" x14ac:dyDescent="0.3">
      <c r="A92950">
        <v>92949</v>
      </c>
      <c r="B92950" t="s">
        <v>70340</v>
      </c>
      <c r="C92950">
        <v>20210814</v>
      </c>
      <c r="D92950">
        <v>248</v>
      </c>
      <c r="E92950">
        <v>23717</v>
      </c>
      <c r="F92950">
        <v>3</v>
      </c>
      <c r="G92950" t="s">
        <v>71627</v>
      </c>
      <c r="H92950">
        <v>0</v>
      </c>
    </row>
    <row r="92951" spans="1:8" x14ac:dyDescent="0.3">
      <c r="A92951">
        <v>92950</v>
      </c>
      <c r="B92951" t="s">
        <v>70340</v>
      </c>
      <c r="C92951">
        <v>20210814</v>
      </c>
      <c r="D92951">
        <v>248</v>
      </c>
      <c r="E92951">
        <v>23717</v>
      </c>
      <c r="F92951">
        <v>4</v>
      </c>
      <c r="G92951" t="s">
        <v>72309</v>
      </c>
      <c r="H92951">
        <v>1</v>
      </c>
    </row>
    <row r="92952" spans="1:8" x14ac:dyDescent="0.3">
      <c r="A92952">
        <v>92951</v>
      </c>
      <c r="B92952" t="s">
        <v>70340</v>
      </c>
      <c r="C92952">
        <v>20210814</v>
      </c>
      <c r="D92952">
        <v>248</v>
      </c>
      <c r="E92952">
        <v>23718</v>
      </c>
      <c r="F92952">
        <v>1</v>
      </c>
      <c r="G92952" t="s">
        <v>72310</v>
      </c>
      <c r="H92952">
        <v>0</v>
      </c>
    </row>
    <row r="92953" spans="1:8" x14ac:dyDescent="0.3">
      <c r="A92953">
        <v>92952</v>
      </c>
      <c r="B92953" t="s">
        <v>70340</v>
      </c>
      <c r="C92953">
        <v>20210814</v>
      </c>
      <c r="D92953">
        <v>248</v>
      </c>
      <c r="E92953">
        <v>23718</v>
      </c>
      <c r="F92953">
        <v>2</v>
      </c>
      <c r="G92953" t="s">
        <v>72311</v>
      </c>
      <c r="H92953">
        <v>0</v>
      </c>
    </row>
    <row r="92954" spans="1:8" x14ac:dyDescent="0.3">
      <c r="A92954">
        <v>92953</v>
      </c>
      <c r="B92954" t="s">
        <v>70340</v>
      </c>
      <c r="C92954">
        <v>20210814</v>
      </c>
      <c r="D92954">
        <v>248</v>
      </c>
      <c r="E92954">
        <v>23718</v>
      </c>
      <c r="F92954">
        <v>3</v>
      </c>
      <c r="G92954" t="s">
        <v>72312</v>
      </c>
      <c r="H92954">
        <v>1</v>
      </c>
    </row>
    <row r="92955" spans="1:8" x14ac:dyDescent="0.3">
      <c r="A92955">
        <v>92954</v>
      </c>
      <c r="B92955" t="s">
        <v>70340</v>
      </c>
      <c r="C92955">
        <v>20210814</v>
      </c>
      <c r="D92955">
        <v>248</v>
      </c>
      <c r="E92955">
        <v>23718</v>
      </c>
      <c r="F92955">
        <v>4</v>
      </c>
      <c r="G92955" t="s">
        <v>72313</v>
      </c>
      <c r="H92955">
        <v>0</v>
      </c>
    </row>
    <row r="92956" spans="1:8" x14ac:dyDescent="0.3">
      <c r="A92956">
        <v>92955</v>
      </c>
      <c r="B92956" t="s">
        <v>70340</v>
      </c>
      <c r="C92956">
        <v>20210814</v>
      </c>
      <c r="D92956">
        <v>248</v>
      </c>
      <c r="E92956">
        <v>23719</v>
      </c>
      <c r="F92956">
        <v>1</v>
      </c>
      <c r="G92956" t="s">
        <v>3408</v>
      </c>
      <c r="H92956">
        <v>1</v>
      </c>
    </row>
    <row r="92957" spans="1:8" x14ac:dyDescent="0.3">
      <c r="A92957">
        <v>92956</v>
      </c>
      <c r="B92957" t="s">
        <v>70340</v>
      </c>
      <c r="C92957">
        <v>20210814</v>
      </c>
      <c r="D92957">
        <v>248</v>
      </c>
      <c r="E92957">
        <v>23719</v>
      </c>
      <c r="F92957">
        <v>2</v>
      </c>
      <c r="G92957" t="s">
        <v>51152</v>
      </c>
      <c r="H92957">
        <v>0</v>
      </c>
    </row>
    <row r="92958" spans="1:8" x14ac:dyDescent="0.3">
      <c r="A92958">
        <v>92957</v>
      </c>
      <c r="B92958" t="s">
        <v>70340</v>
      </c>
      <c r="C92958">
        <v>20210814</v>
      </c>
      <c r="D92958">
        <v>248</v>
      </c>
      <c r="E92958">
        <v>23719</v>
      </c>
      <c r="F92958">
        <v>3</v>
      </c>
      <c r="G92958" t="s">
        <v>4594</v>
      </c>
      <c r="H92958">
        <v>0</v>
      </c>
    </row>
    <row r="92959" spans="1:8" x14ac:dyDescent="0.3">
      <c r="A92959">
        <v>92958</v>
      </c>
      <c r="B92959" t="s">
        <v>70340</v>
      </c>
      <c r="C92959">
        <v>20210814</v>
      </c>
      <c r="D92959">
        <v>248</v>
      </c>
      <c r="E92959">
        <v>23719</v>
      </c>
      <c r="F92959">
        <v>4</v>
      </c>
      <c r="G92959" t="s">
        <v>51153</v>
      </c>
      <c r="H92959">
        <v>0</v>
      </c>
    </row>
    <row r="92960" spans="1:8" x14ac:dyDescent="0.3">
      <c r="A92960">
        <v>92959</v>
      </c>
      <c r="B92960" t="s">
        <v>70340</v>
      </c>
      <c r="C92960">
        <v>20210814</v>
      </c>
      <c r="D92960">
        <v>248</v>
      </c>
      <c r="E92960">
        <v>23720</v>
      </c>
      <c r="F92960">
        <v>1</v>
      </c>
      <c r="G92960" t="s">
        <v>72314</v>
      </c>
      <c r="H92960">
        <v>0</v>
      </c>
    </row>
    <row r="92961" spans="1:8" x14ac:dyDescent="0.3">
      <c r="A92961">
        <v>92960</v>
      </c>
      <c r="B92961" t="s">
        <v>70340</v>
      </c>
      <c r="C92961">
        <v>20210814</v>
      </c>
      <c r="D92961">
        <v>248</v>
      </c>
      <c r="E92961">
        <v>23720</v>
      </c>
      <c r="F92961">
        <v>2</v>
      </c>
      <c r="G92961" t="s">
        <v>72315</v>
      </c>
      <c r="H92961">
        <v>0</v>
      </c>
    </row>
    <row r="92962" spans="1:8" x14ac:dyDescent="0.3">
      <c r="A92962">
        <v>92961</v>
      </c>
      <c r="B92962" t="s">
        <v>70340</v>
      </c>
      <c r="C92962">
        <v>20210814</v>
      </c>
      <c r="D92962">
        <v>248</v>
      </c>
      <c r="E92962">
        <v>23720</v>
      </c>
      <c r="F92962">
        <v>3</v>
      </c>
      <c r="G92962" t="s">
        <v>72316</v>
      </c>
      <c r="H92962">
        <v>0</v>
      </c>
    </row>
    <row r="92963" spans="1:8" x14ac:dyDescent="0.3">
      <c r="A92963">
        <v>92962</v>
      </c>
      <c r="B92963" t="s">
        <v>70340</v>
      </c>
      <c r="C92963">
        <v>20210814</v>
      </c>
      <c r="D92963">
        <v>248</v>
      </c>
      <c r="E92963">
        <v>23720</v>
      </c>
      <c r="F92963">
        <v>4</v>
      </c>
      <c r="G92963" t="s">
        <v>72317</v>
      </c>
      <c r="H92963">
        <v>1</v>
      </c>
    </row>
    <row r="92964" spans="1:8" x14ac:dyDescent="0.3">
      <c r="A92964">
        <v>92963</v>
      </c>
      <c r="B92964" t="s">
        <v>70340</v>
      </c>
      <c r="C92964">
        <v>20210814</v>
      </c>
      <c r="D92964">
        <v>248</v>
      </c>
      <c r="E92964">
        <v>23721</v>
      </c>
      <c r="F92964">
        <v>1</v>
      </c>
      <c r="G92964" t="s">
        <v>72318</v>
      </c>
      <c r="H92964">
        <v>1</v>
      </c>
    </row>
    <row r="92965" spans="1:8" x14ac:dyDescent="0.3">
      <c r="A92965">
        <v>92964</v>
      </c>
      <c r="B92965" t="s">
        <v>70340</v>
      </c>
      <c r="C92965">
        <v>20210814</v>
      </c>
      <c r="D92965">
        <v>248</v>
      </c>
      <c r="E92965">
        <v>23721</v>
      </c>
      <c r="F92965">
        <v>2</v>
      </c>
      <c r="G92965" t="s">
        <v>72319</v>
      </c>
      <c r="H92965">
        <v>0</v>
      </c>
    </row>
    <row r="92966" spans="1:8" x14ac:dyDescent="0.3">
      <c r="A92966">
        <v>92965</v>
      </c>
      <c r="B92966" t="s">
        <v>70340</v>
      </c>
      <c r="C92966">
        <v>20210814</v>
      </c>
      <c r="D92966">
        <v>248</v>
      </c>
      <c r="E92966">
        <v>23721</v>
      </c>
      <c r="F92966">
        <v>3</v>
      </c>
      <c r="G92966" t="s">
        <v>72320</v>
      </c>
      <c r="H92966">
        <v>0</v>
      </c>
    </row>
    <row r="92967" spans="1:8" x14ac:dyDescent="0.3">
      <c r="A92967">
        <v>92966</v>
      </c>
      <c r="B92967" t="s">
        <v>70340</v>
      </c>
      <c r="C92967">
        <v>20210814</v>
      </c>
      <c r="D92967">
        <v>248</v>
      </c>
      <c r="E92967">
        <v>23721</v>
      </c>
      <c r="F92967">
        <v>4</v>
      </c>
      <c r="G92967" t="s">
        <v>72321</v>
      </c>
      <c r="H92967">
        <v>0</v>
      </c>
    </row>
    <row r="92968" spans="1:8" x14ac:dyDescent="0.3">
      <c r="A92968">
        <v>92967</v>
      </c>
      <c r="B92968" t="s">
        <v>70340</v>
      </c>
      <c r="C92968">
        <v>20210814</v>
      </c>
      <c r="D92968">
        <v>248</v>
      </c>
      <c r="E92968">
        <v>23722</v>
      </c>
      <c r="F92968">
        <v>1</v>
      </c>
      <c r="G92968" t="s">
        <v>71017</v>
      </c>
      <c r="H92968">
        <v>0</v>
      </c>
    </row>
    <row r="92969" spans="1:8" x14ac:dyDescent="0.3">
      <c r="A92969">
        <v>92968</v>
      </c>
      <c r="B92969" t="s">
        <v>70340</v>
      </c>
      <c r="C92969">
        <v>20210814</v>
      </c>
      <c r="D92969">
        <v>248</v>
      </c>
      <c r="E92969">
        <v>23722</v>
      </c>
      <c r="F92969">
        <v>2</v>
      </c>
      <c r="G92969" t="s">
        <v>71482</v>
      </c>
      <c r="H92969">
        <v>0</v>
      </c>
    </row>
    <row r="92970" spans="1:8" x14ac:dyDescent="0.3">
      <c r="A92970">
        <v>92969</v>
      </c>
      <c r="B92970" t="s">
        <v>70340</v>
      </c>
      <c r="C92970">
        <v>20210814</v>
      </c>
      <c r="D92970">
        <v>248</v>
      </c>
      <c r="E92970">
        <v>23722</v>
      </c>
      <c r="F92970">
        <v>3</v>
      </c>
      <c r="G92970" t="s">
        <v>72322</v>
      </c>
      <c r="H92970">
        <v>0</v>
      </c>
    </row>
    <row r="92971" spans="1:8" x14ac:dyDescent="0.3">
      <c r="A92971">
        <v>92970</v>
      </c>
      <c r="B92971" t="s">
        <v>70340</v>
      </c>
      <c r="C92971">
        <v>20210814</v>
      </c>
      <c r="D92971">
        <v>248</v>
      </c>
      <c r="E92971">
        <v>23722</v>
      </c>
      <c r="F92971">
        <v>4</v>
      </c>
      <c r="G92971" t="s">
        <v>72323</v>
      </c>
      <c r="H92971">
        <v>1</v>
      </c>
    </row>
    <row r="92972" spans="1:8" x14ac:dyDescent="0.3">
      <c r="A92972">
        <v>92971</v>
      </c>
      <c r="B92972" t="s">
        <v>70340</v>
      </c>
      <c r="C92972">
        <v>20210814</v>
      </c>
      <c r="D92972">
        <v>248</v>
      </c>
      <c r="E92972">
        <v>23723</v>
      </c>
      <c r="F92972">
        <v>1</v>
      </c>
      <c r="G92972" t="s">
        <v>72324</v>
      </c>
      <c r="H92972">
        <v>0</v>
      </c>
    </row>
    <row r="92973" spans="1:8" x14ac:dyDescent="0.3">
      <c r="A92973">
        <v>92972</v>
      </c>
      <c r="B92973" t="s">
        <v>70340</v>
      </c>
      <c r="C92973">
        <v>20210814</v>
      </c>
      <c r="D92973">
        <v>248</v>
      </c>
      <c r="E92973">
        <v>23723</v>
      </c>
      <c r="F92973">
        <v>2</v>
      </c>
      <c r="G92973" t="s">
        <v>72325</v>
      </c>
      <c r="H92973">
        <v>0</v>
      </c>
    </row>
    <row r="92974" spans="1:8" x14ac:dyDescent="0.3">
      <c r="A92974">
        <v>92973</v>
      </c>
      <c r="B92974" t="s">
        <v>70340</v>
      </c>
      <c r="C92974">
        <v>20210814</v>
      </c>
      <c r="D92974">
        <v>248</v>
      </c>
      <c r="E92974">
        <v>23723</v>
      </c>
      <c r="F92974">
        <v>3</v>
      </c>
      <c r="G92974" t="s">
        <v>72326</v>
      </c>
      <c r="H92974">
        <v>1</v>
      </c>
    </row>
    <row r="92975" spans="1:8" x14ac:dyDescent="0.3">
      <c r="A92975">
        <v>92974</v>
      </c>
      <c r="B92975" t="s">
        <v>70340</v>
      </c>
      <c r="C92975">
        <v>20210814</v>
      </c>
      <c r="D92975">
        <v>248</v>
      </c>
      <c r="E92975">
        <v>23723</v>
      </c>
      <c r="F92975">
        <v>4</v>
      </c>
      <c r="G92975" t="s">
        <v>72327</v>
      </c>
      <c r="H92975">
        <v>0</v>
      </c>
    </row>
    <row r="92976" spans="1:8" x14ac:dyDescent="0.3">
      <c r="A92976">
        <v>92975</v>
      </c>
      <c r="B92976" t="s">
        <v>70340</v>
      </c>
      <c r="C92976">
        <v>20210814</v>
      </c>
      <c r="D92976">
        <v>248</v>
      </c>
      <c r="E92976">
        <v>23724</v>
      </c>
      <c r="F92976">
        <v>1</v>
      </c>
      <c r="G92976" t="s">
        <v>72328</v>
      </c>
      <c r="H92976">
        <v>0</v>
      </c>
    </row>
    <row r="92977" spans="1:8" x14ac:dyDescent="0.3">
      <c r="A92977">
        <v>92976</v>
      </c>
      <c r="B92977" t="s">
        <v>70340</v>
      </c>
      <c r="C92977">
        <v>20210814</v>
      </c>
      <c r="D92977">
        <v>248</v>
      </c>
      <c r="E92977">
        <v>23724</v>
      </c>
      <c r="F92977">
        <v>2</v>
      </c>
      <c r="G92977" t="s">
        <v>72329</v>
      </c>
      <c r="H92977">
        <v>0</v>
      </c>
    </row>
    <row r="92978" spans="1:8" x14ac:dyDescent="0.3">
      <c r="A92978">
        <v>92977</v>
      </c>
      <c r="B92978" t="s">
        <v>70340</v>
      </c>
      <c r="C92978">
        <v>20210814</v>
      </c>
      <c r="D92978">
        <v>248</v>
      </c>
      <c r="E92978">
        <v>23724</v>
      </c>
      <c r="F92978">
        <v>3</v>
      </c>
      <c r="G92978" t="s">
        <v>72330</v>
      </c>
      <c r="H92978">
        <v>1</v>
      </c>
    </row>
    <row r="92979" spans="1:8" x14ac:dyDescent="0.3">
      <c r="A92979">
        <v>92978</v>
      </c>
      <c r="B92979" t="s">
        <v>70340</v>
      </c>
      <c r="C92979">
        <v>20210814</v>
      </c>
      <c r="D92979">
        <v>248</v>
      </c>
      <c r="E92979">
        <v>23724</v>
      </c>
      <c r="F92979">
        <v>4</v>
      </c>
      <c r="G92979" t="s">
        <v>72331</v>
      </c>
      <c r="H92979">
        <v>0</v>
      </c>
    </row>
    <row r="92980" spans="1:8" x14ac:dyDescent="0.3">
      <c r="A92980">
        <v>92979</v>
      </c>
      <c r="B92980" t="s">
        <v>70340</v>
      </c>
      <c r="C92980">
        <v>20210814</v>
      </c>
      <c r="D92980">
        <v>248</v>
      </c>
      <c r="E92980">
        <v>23725</v>
      </c>
      <c r="F92980">
        <v>1</v>
      </c>
      <c r="G92980" t="s">
        <v>72332</v>
      </c>
      <c r="H92980">
        <v>0</v>
      </c>
    </row>
    <row r="92981" spans="1:8" x14ac:dyDescent="0.3">
      <c r="A92981">
        <v>92980</v>
      </c>
      <c r="B92981" t="s">
        <v>70340</v>
      </c>
      <c r="C92981">
        <v>20210814</v>
      </c>
      <c r="D92981">
        <v>248</v>
      </c>
      <c r="E92981">
        <v>23725</v>
      </c>
      <c r="F92981">
        <v>2</v>
      </c>
      <c r="G92981" t="s">
        <v>72333</v>
      </c>
      <c r="H92981">
        <v>0</v>
      </c>
    </row>
    <row r="92982" spans="1:8" x14ac:dyDescent="0.3">
      <c r="A92982">
        <v>92981</v>
      </c>
      <c r="B92982" t="s">
        <v>70340</v>
      </c>
      <c r="C92982">
        <v>20210814</v>
      </c>
      <c r="D92982">
        <v>248</v>
      </c>
      <c r="E92982">
        <v>23725</v>
      </c>
      <c r="F92982">
        <v>3</v>
      </c>
      <c r="G92982" t="s">
        <v>72334</v>
      </c>
      <c r="H92982">
        <v>1</v>
      </c>
    </row>
    <row r="92983" spans="1:8" x14ac:dyDescent="0.3">
      <c r="A92983">
        <v>92982</v>
      </c>
      <c r="B92983" t="s">
        <v>70340</v>
      </c>
      <c r="C92983">
        <v>20210814</v>
      </c>
      <c r="D92983">
        <v>248</v>
      </c>
      <c r="E92983">
        <v>23725</v>
      </c>
      <c r="F92983">
        <v>4</v>
      </c>
      <c r="G92983" t="s">
        <v>72335</v>
      </c>
      <c r="H92983">
        <v>0</v>
      </c>
    </row>
    <row r="92984" spans="1:8" x14ac:dyDescent="0.3">
      <c r="A92984">
        <v>92983</v>
      </c>
      <c r="B92984" t="s">
        <v>70340</v>
      </c>
      <c r="C92984">
        <v>20210814</v>
      </c>
      <c r="D92984">
        <v>248</v>
      </c>
      <c r="E92984">
        <v>23726</v>
      </c>
      <c r="F92984">
        <v>1</v>
      </c>
      <c r="G92984" t="s">
        <v>72336</v>
      </c>
      <c r="H92984">
        <v>0</v>
      </c>
    </row>
    <row r="92985" spans="1:8" x14ac:dyDescent="0.3">
      <c r="A92985">
        <v>92984</v>
      </c>
      <c r="B92985" t="s">
        <v>70340</v>
      </c>
      <c r="C92985">
        <v>20210814</v>
      </c>
      <c r="D92985">
        <v>248</v>
      </c>
      <c r="E92985">
        <v>23726</v>
      </c>
      <c r="F92985">
        <v>2</v>
      </c>
      <c r="G92985" t="s">
        <v>72337</v>
      </c>
      <c r="H92985">
        <v>1</v>
      </c>
    </row>
    <row r="92986" spans="1:8" x14ac:dyDescent="0.3">
      <c r="A92986">
        <v>92985</v>
      </c>
      <c r="B92986" t="s">
        <v>70340</v>
      </c>
      <c r="C92986">
        <v>20210814</v>
      </c>
      <c r="D92986">
        <v>248</v>
      </c>
      <c r="E92986">
        <v>23726</v>
      </c>
      <c r="F92986">
        <v>3</v>
      </c>
      <c r="G92986" t="s">
        <v>72338</v>
      </c>
      <c r="H92986">
        <v>0</v>
      </c>
    </row>
    <row r="92987" spans="1:8" x14ac:dyDescent="0.3">
      <c r="A92987">
        <v>92986</v>
      </c>
      <c r="B92987" t="s">
        <v>70340</v>
      </c>
      <c r="C92987">
        <v>20210814</v>
      </c>
      <c r="D92987">
        <v>248</v>
      </c>
      <c r="E92987">
        <v>23726</v>
      </c>
      <c r="F92987">
        <v>4</v>
      </c>
      <c r="G92987" t="s">
        <v>72339</v>
      </c>
      <c r="H92987">
        <v>0</v>
      </c>
    </row>
    <row r="92988" spans="1:8" x14ac:dyDescent="0.3">
      <c r="A92988">
        <v>92987</v>
      </c>
      <c r="B92988" t="s">
        <v>70340</v>
      </c>
      <c r="C92988">
        <v>20210814</v>
      </c>
      <c r="D92988">
        <v>248</v>
      </c>
      <c r="E92988">
        <v>23727</v>
      </c>
      <c r="F92988">
        <v>1</v>
      </c>
      <c r="G92988" t="s">
        <v>38829</v>
      </c>
      <c r="H92988">
        <v>0</v>
      </c>
    </row>
    <row r="92989" spans="1:8" x14ac:dyDescent="0.3">
      <c r="A92989">
        <v>92988</v>
      </c>
      <c r="B92989" t="s">
        <v>70340</v>
      </c>
      <c r="C92989">
        <v>20210814</v>
      </c>
      <c r="D92989">
        <v>248</v>
      </c>
      <c r="E92989">
        <v>23727</v>
      </c>
      <c r="F92989">
        <v>2</v>
      </c>
      <c r="G92989" t="s">
        <v>72340</v>
      </c>
      <c r="H92989">
        <v>0</v>
      </c>
    </row>
    <row r="92990" spans="1:8" x14ac:dyDescent="0.3">
      <c r="A92990">
        <v>92989</v>
      </c>
      <c r="B92990" t="s">
        <v>70340</v>
      </c>
      <c r="C92990">
        <v>20210814</v>
      </c>
      <c r="D92990">
        <v>248</v>
      </c>
      <c r="E92990">
        <v>23727</v>
      </c>
      <c r="F92990">
        <v>3</v>
      </c>
      <c r="G92990" t="s">
        <v>72341</v>
      </c>
      <c r="H92990">
        <v>1</v>
      </c>
    </row>
    <row r="92991" spans="1:8" x14ac:dyDescent="0.3">
      <c r="A92991">
        <v>92990</v>
      </c>
      <c r="B92991" t="s">
        <v>70340</v>
      </c>
      <c r="C92991">
        <v>20210814</v>
      </c>
      <c r="D92991">
        <v>248</v>
      </c>
      <c r="E92991">
        <v>23727</v>
      </c>
      <c r="F92991">
        <v>4</v>
      </c>
      <c r="G92991" t="s">
        <v>72342</v>
      </c>
      <c r="H92991">
        <v>0</v>
      </c>
    </row>
    <row r="92992" spans="1:8" x14ac:dyDescent="0.3">
      <c r="A92992">
        <v>92991</v>
      </c>
      <c r="B92992" t="s">
        <v>70340</v>
      </c>
      <c r="C92992">
        <v>20210814</v>
      </c>
      <c r="D92992">
        <v>248</v>
      </c>
      <c r="E92992">
        <v>23728</v>
      </c>
      <c r="F92992">
        <v>1</v>
      </c>
      <c r="G92992" t="s">
        <v>72343</v>
      </c>
      <c r="H92992">
        <v>1</v>
      </c>
    </row>
    <row r="92993" spans="1:8" x14ac:dyDescent="0.3">
      <c r="A92993">
        <v>92992</v>
      </c>
      <c r="B92993" t="s">
        <v>70340</v>
      </c>
      <c r="C92993">
        <v>20210814</v>
      </c>
      <c r="D92993">
        <v>248</v>
      </c>
      <c r="E92993">
        <v>23728</v>
      </c>
      <c r="F92993">
        <v>2</v>
      </c>
      <c r="G92993" t="s">
        <v>72344</v>
      </c>
      <c r="H92993">
        <v>0</v>
      </c>
    </row>
    <row r="92994" spans="1:8" x14ac:dyDescent="0.3">
      <c r="A92994">
        <v>92993</v>
      </c>
      <c r="B92994" t="s">
        <v>70340</v>
      </c>
      <c r="C92994">
        <v>20210814</v>
      </c>
      <c r="D92994">
        <v>248</v>
      </c>
      <c r="E92994">
        <v>23728</v>
      </c>
      <c r="F92994">
        <v>3</v>
      </c>
      <c r="G92994" t="s">
        <v>59112</v>
      </c>
      <c r="H92994">
        <v>0</v>
      </c>
    </row>
    <row r="92995" spans="1:8" x14ac:dyDescent="0.3">
      <c r="A92995">
        <v>92994</v>
      </c>
      <c r="B92995" t="s">
        <v>70340</v>
      </c>
      <c r="C92995">
        <v>20210814</v>
      </c>
      <c r="D92995">
        <v>248</v>
      </c>
      <c r="E92995">
        <v>23728</v>
      </c>
      <c r="F92995">
        <v>4</v>
      </c>
      <c r="G92995" t="s">
        <v>72345</v>
      </c>
      <c r="H92995">
        <v>0</v>
      </c>
    </row>
    <row r="92996" spans="1:8" x14ac:dyDescent="0.3">
      <c r="A92996">
        <v>92995</v>
      </c>
      <c r="B92996" t="s">
        <v>70340</v>
      </c>
      <c r="C92996">
        <v>20210814</v>
      </c>
      <c r="D92996">
        <v>248</v>
      </c>
      <c r="E92996">
        <v>23729</v>
      </c>
      <c r="F92996">
        <v>1</v>
      </c>
      <c r="G92996" t="s">
        <v>72346</v>
      </c>
      <c r="H92996">
        <v>0</v>
      </c>
    </row>
    <row r="92997" spans="1:8" x14ac:dyDescent="0.3">
      <c r="A92997">
        <v>92996</v>
      </c>
      <c r="B92997" t="s">
        <v>70340</v>
      </c>
      <c r="C92997">
        <v>20210814</v>
      </c>
      <c r="D92997">
        <v>248</v>
      </c>
      <c r="E92997">
        <v>23729</v>
      </c>
      <c r="F92997">
        <v>2</v>
      </c>
      <c r="G92997" t="s">
        <v>72347</v>
      </c>
      <c r="H92997">
        <v>0</v>
      </c>
    </row>
    <row r="92998" spans="1:8" x14ac:dyDescent="0.3">
      <c r="A92998">
        <v>92997</v>
      </c>
      <c r="B92998" t="s">
        <v>70340</v>
      </c>
      <c r="C92998">
        <v>20210814</v>
      </c>
      <c r="D92998">
        <v>248</v>
      </c>
      <c r="E92998">
        <v>23729</v>
      </c>
      <c r="F92998">
        <v>3</v>
      </c>
      <c r="G92998" t="s">
        <v>72348</v>
      </c>
      <c r="H92998">
        <v>1</v>
      </c>
    </row>
    <row r="92999" spans="1:8" x14ac:dyDescent="0.3">
      <c r="A92999">
        <v>92998</v>
      </c>
      <c r="B92999" t="s">
        <v>70340</v>
      </c>
      <c r="C92999">
        <v>20210814</v>
      </c>
      <c r="D92999">
        <v>248</v>
      </c>
      <c r="E92999">
        <v>23729</v>
      </c>
      <c r="F92999">
        <v>4</v>
      </c>
      <c r="G92999" t="s">
        <v>72349</v>
      </c>
      <c r="H92999">
        <v>0</v>
      </c>
    </row>
    <row r="93000" spans="1:8" x14ac:dyDescent="0.3">
      <c r="A93000">
        <v>92999</v>
      </c>
      <c r="B93000" t="s">
        <v>70340</v>
      </c>
      <c r="C93000">
        <v>20220305</v>
      </c>
      <c r="D93000">
        <v>249</v>
      </c>
      <c r="E93000">
        <v>23730</v>
      </c>
      <c r="F93000">
        <v>1</v>
      </c>
      <c r="G93000" t="s">
        <v>72350</v>
      </c>
      <c r="H93000">
        <v>0</v>
      </c>
    </row>
    <row r="93001" spans="1:8" x14ac:dyDescent="0.3">
      <c r="A93001">
        <v>93000</v>
      </c>
      <c r="B93001" t="s">
        <v>70340</v>
      </c>
      <c r="C93001">
        <v>20220305</v>
      </c>
      <c r="D93001">
        <v>249</v>
      </c>
      <c r="E93001">
        <v>23730</v>
      </c>
      <c r="F93001">
        <v>2</v>
      </c>
      <c r="G93001" t="s">
        <v>72351</v>
      </c>
      <c r="H93001">
        <v>0</v>
      </c>
    </row>
    <row r="93002" spans="1:8" x14ac:dyDescent="0.3">
      <c r="A93002">
        <v>93001</v>
      </c>
      <c r="B93002" t="s">
        <v>70340</v>
      </c>
      <c r="C93002">
        <v>20220305</v>
      </c>
      <c r="D93002">
        <v>249</v>
      </c>
      <c r="E93002">
        <v>23730</v>
      </c>
      <c r="F93002">
        <v>3</v>
      </c>
      <c r="G93002" t="s">
        <v>72352</v>
      </c>
      <c r="H93002">
        <v>1</v>
      </c>
    </row>
    <row r="93003" spans="1:8" x14ac:dyDescent="0.3">
      <c r="A93003">
        <v>93002</v>
      </c>
      <c r="B93003" t="s">
        <v>70340</v>
      </c>
      <c r="C93003">
        <v>20220305</v>
      </c>
      <c r="D93003">
        <v>249</v>
      </c>
      <c r="E93003">
        <v>23730</v>
      </c>
      <c r="F93003">
        <v>4</v>
      </c>
      <c r="G93003" t="s">
        <v>72353</v>
      </c>
      <c r="H93003">
        <v>0</v>
      </c>
    </row>
    <row r="93004" spans="1:8" x14ac:dyDescent="0.3">
      <c r="A93004">
        <v>93003</v>
      </c>
      <c r="B93004" t="s">
        <v>70340</v>
      </c>
      <c r="C93004">
        <v>20220305</v>
      </c>
      <c r="D93004">
        <v>249</v>
      </c>
      <c r="E93004">
        <v>23731</v>
      </c>
      <c r="F93004">
        <v>1</v>
      </c>
      <c r="G93004" t="s">
        <v>72354</v>
      </c>
      <c r="H93004">
        <v>1</v>
      </c>
    </row>
    <row r="93005" spans="1:8" x14ac:dyDescent="0.3">
      <c r="A93005">
        <v>93004</v>
      </c>
      <c r="B93005" t="s">
        <v>70340</v>
      </c>
      <c r="C93005">
        <v>20220305</v>
      </c>
      <c r="D93005">
        <v>249</v>
      </c>
      <c r="E93005">
        <v>23731</v>
      </c>
      <c r="F93005">
        <v>2</v>
      </c>
      <c r="G93005" t="s">
        <v>72355</v>
      </c>
      <c r="H93005">
        <v>0</v>
      </c>
    </row>
    <row r="93006" spans="1:8" x14ac:dyDescent="0.3">
      <c r="A93006">
        <v>93005</v>
      </c>
      <c r="B93006" t="s">
        <v>70340</v>
      </c>
      <c r="C93006">
        <v>20220305</v>
      </c>
      <c r="D93006">
        <v>249</v>
      </c>
      <c r="E93006">
        <v>23731</v>
      </c>
      <c r="F93006">
        <v>3</v>
      </c>
      <c r="G93006" t="s">
        <v>72356</v>
      </c>
      <c r="H93006">
        <v>0</v>
      </c>
    </row>
    <row r="93007" spans="1:8" x14ac:dyDescent="0.3">
      <c r="A93007">
        <v>93006</v>
      </c>
      <c r="B93007" t="s">
        <v>70340</v>
      </c>
      <c r="C93007">
        <v>20220305</v>
      </c>
      <c r="D93007">
        <v>249</v>
      </c>
      <c r="E93007">
        <v>23731</v>
      </c>
      <c r="F93007">
        <v>4</v>
      </c>
      <c r="G93007" t="s">
        <v>72357</v>
      </c>
      <c r="H93007">
        <v>0</v>
      </c>
    </row>
    <row r="93008" spans="1:8" x14ac:dyDescent="0.3">
      <c r="A93008">
        <v>93007</v>
      </c>
      <c r="B93008" t="s">
        <v>70340</v>
      </c>
      <c r="C93008">
        <v>20220305</v>
      </c>
      <c r="D93008">
        <v>249</v>
      </c>
      <c r="E93008">
        <v>23732</v>
      </c>
      <c r="F93008">
        <v>1</v>
      </c>
      <c r="G93008" t="s">
        <v>72358</v>
      </c>
      <c r="H93008">
        <v>0</v>
      </c>
    </row>
    <row r="93009" spans="1:8" x14ac:dyDescent="0.3">
      <c r="A93009">
        <v>93008</v>
      </c>
      <c r="B93009" t="s">
        <v>70340</v>
      </c>
      <c r="C93009">
        <v>20220305</v>
      </c>
      <c r="D93009">
        <v>249</v>
      </c>
      <c r="E93009">
        <v>23732</v>
      </c>
      <c r="F93009">
        <v>2</v>
      </c>
      <c r="G93009" t="s">
        <v>70216</v>
      </c>
      <c r="H93009">
        <v>0</v>
      </c>
    </row>
    <row r="93010" spans="1:8" x14ac:dyDescent="0.3">
      <c r="A93010">
        <v>93009</v>
      </c>
      <c r="B93010" t="s">
        <v>70340</v>
      </c>
      <c r="C93010">
        <v>20220305</v>
      </c>
      <c r="D93010">
        <v>249</v>
      </c>
      <c r="E93010">
        <v>23732</v>
      </c>
      <c r="F93010">
        <v>3</v>
      </c>
      <c r="G93010" t="s">
        <v>70217</v>
      </c>
      <c r="H93010">
        <v>0</v>
      </c>
    </row>
    <row r="93011" spans="1:8" x14ac:dyDescent="0.3">
      <c r="A93011">
        <v>93010</v>
      </c>
      <c r="B93011" t="s">
        <v>70340</v>
      </c>
      <c r="C93011">
        <v>20220305</v>
      </c>
      <c r="D93011">
        <v>249</v>
      </c>
      <c r="E93011">
        <v>23732</v>
      </c>
      <c r="F93011">
        <v>4</v>
      </c>
      <c r="G93011" t="s">
        <v>72359</v>
      </c>
      <c r="H93011">
        <v>1</v>
      </c>
    </row>
    <row r="93012" spans="1:8" x14ac:dyDescent="0.3">
      <c r="A93012">
        <v>93011</v>
      </c>
      <c r="B93012" t="s">
        <v>70340</v>
      </c>
      <c r="C93012">
        <v>20220305</v>
      </c>
      <c r="D93012">
        <v>249</v>
      </c>
      <c r="E93012">
        <v>23733</v>
      </c>
      <c r="F93012">
        <v>1</v>
      </c>
      <c r="G93012" t="s">
        <v>72360</v>
      </c>
      <c r="H93012">
        <v>0</v>
      </c>
    </row>
    <row r="93013" spans="1:8" x14ac:dyDescent="0.3">
      <c r="A93013">
        <v>93012</v>
      </c>
      <c r="B93013" t="s">
        <v>70340</v>
      </c>
      <c r="C93013">
        <v>20220305</v>
      </c>
      <c r="D93013">
        <v>249</v>
      </c>
      <c r="E93013">
        <v>23733</v>
      </c>
      <c r="F93013">
        <v>2</v>
      </c>
      <c r="G93013" t="s">
        <v>72361</v>
      </c>
      <c r="H93013">
        <v>0</v>
      </c>
    </row>
    <row r="93014" spans="1:8" x14ac:dyDescent="0.3">
      <c r="A93014">
        <v>93013</v>
      </c>
      <c r="B93014" t="s">
        <v>70340</v>
      </c>
      <c r="C93014">
        <v>20220305</v>
      </c>
      <c r="D93014">
        <v>249</v>
      </c>
      <c r="E93014">
        <v>23733</v>
      </c>
      <c r="F93014">
        <v>3</v>
      </c>
      <c r="G93014" t="s">
        <v>72362</v>
      </c>
      <c r="H93014">
        <v>1</v>
      </c>
    </row>
    <row r="93015" spans="1:8" x14ac:dyDescent="0.3">
      <c r="A93015">
        <v>93014</v>
      </c>
      <c r="B93015" t="s">
        <v>70340</v>
      </c>
      <c r="C93015">
        <v>20220305</v>
      </c>
      <c r="D93015">
        <v>249</v>
      </c>
      <c r="E93015">
        <v>23733</v>
      </c>
      <c r="F93015">
        <v>4</v>
      </c>
      <c r="G93015" t="s">
        <v>72363</v>
      </c>
      <c r="H93015">
        <v>0</v>
      </c>
    </row>
    <row r="93016" spans="1:8" x14ac:dyDescent="0.3">
      <c r="A93016">
        <v>93015</v>
      </c>
      <c r="B93016" t="s">
        <v>70340</v>
      </c>
      <c r="C93016">
        <v>20220305</v>
      </c>
      <c r="D93016">
        <v>249</v>
      </c>
      <c r="E93016">
        <v>23734</v>
      </c>
      <c r="F93016">
        <v>1</v>
      </c>
      <c r="G93016" t="s">
        <v>72364</v>
      </c>
      <c r="H93016">
        <v>0</v>
      </c>
    </row>
    <row r="93017" spans="1:8" x14ac:dyDescent="0.3">
      <c r="A93017">
        <v>93016</v>
      </c>
      <c r="B93017" t="s">
        <v>70340</v>
      </c>
      <c r="C93017">
        <v>20220305</v>
      </c>
      <c r="D93017">
        <v>249</v>
      </c>
      <c r="E93017">
        <v>23734</v>
      </c>
      <c r="F93017">
        <v>2</v>
      </c>
      <c r="G93017" t="s">
        <v>72365</v>
      </c>
      <c r="H93017">
        <v>0</v>
      </c>
    </row>
    <row r="93018" spans="1:8" x14ac:dyDescent="0.3">
      <c r="A93018">
        <v>93017</v>
      </c>
      <c r="B93018" t="s">
        <v>70340</v>
      </c>
      <c r="C93018">
        <v>20220305</v>
      </c>
      <c r="D93018">
        <v>249</v>
      </c>
      <c r="E93018">
        <v>23734</v>
      </c>
      <c r="F93018">
        <v>3</v>
      </c>
      <c r="G93018" t="s">
        <v>72366</v>
      </c>
      <c r="H93018">
        <v>1</v>
      </c>
    </row>
    <row r="93019" spans="1:8" x14ac:dyDescent="0.3">
      <c r="A93019">
        <v>93018</v>
      </c>
      <c r="B93019" t="s">
        <v>70340</v>
      </c>
      <c r="C93019">
        <v>20220305</v>
      </c>
      <c r="D93019">
        <v>249</v>
      </c>
      <c r="E93019">
        <v>23734</v>
      </c>
      <c r="F93019">
        <v>4</v>
      </c>
      <c r="G93019" t="s">
        <v>70750</v>
      </c>
      <c r="H93019">
        <v>0</v>
      </c>
    </row>
    <row r="93020" spans="1:8" x14ac:dyDescent="0.3">
      <c r="A93020">
        <v>93019</v>
      </c>
      <c r="B93020" t="s">
        <v>70340</v>
      </c>
      <c r="C93020">
        <v>20220305</v>
      </c>
      <c r="D93020">
        <v>249</v>
      </c>
      <c r="E93020">
        <v>23735</v>
      </c>
      <c r="F93020">
        <v>1</v>
      </c>
      <c r="G93020" t="s">
        <v>72367</v>
      </c>
      <c r="H93020">
        <v>0</v>
      </c>
    </row>
    <row r="93021" spans="1:8" x14ac:dyDescent="0.3">
      <c r="A93021">
        <v>93020</v>
      </c>
      <c r="B93021" t="s">
        <v>70340</v>
      </c>
      <c r="C93021">
        <v>20220305</v>
      </c>
      <c r="D93021">
        <v>249</v>
      </c>
      <c r="E93021">
        <v>23735</v>
      </c>
      <c r="F93021">
        <v>2</v>
      </c>
      <c r="G93021" t="s">
        <v>72368</v>
      </c>
      <c r="H93021">
        <v>0</v>
      </c>
    </row>
    <row r="93022" spans="1:8" x14ac:dyDescent="0.3">
      <c r="A93022">
        <v>93021</v>
      </c>
      <c r="B93022" t="s">
        <v>70340</v>
      </c>
      <c r="C93022">
        <v>20220305</v>
      </c>
      <c r="D93022">
        <v>249</v>
      </c>
      <c r="E93022">
        <v>23735</v>
      </c>
      <c r="F93022">
        <v>3</v>
      </c>
      <c r="G93022" t="s">
        <v>72369</v>
      </c>
      <c r="H93022">
        <v>0</v>
      </c>
    </row>
    <row r="93023" spans="1:8" x14ac:dyDescent="0.3">
      <c r="A93023">
        <v>93022</v>
      </c>
      <c r="B93023" t="s">
        <v>70340</v>
      </c>
      <c r="C93023">
        <v>20220305</v>
      </c>
      <c r="D93023">
        <v>249</v>
      </c>
      <c r="E93023">
        <v>23735</v>
      </c>
      <c r="F93023">
        <v>4</v>
      </c>
      <c r="G93023" t="s">
        <v>72370</v>
      </c>
      <c r="H93023">
        <v>1</v>
      </c>
    </row>
    <row r="93024" spans="1:8" x14ac:dyDescent="0.3">
      <c r="A93024">
        <v>93023</v>
      </c>
      <c r="B93024" t="s">
        <v>70340</v>
      </c>
      <c r="C93024">
        <v>20220305</v>
      </c>
      <c r="D93024">
        <v>249</v>
      </c>
      <c r="E93024">
        <v>23736</v>
      </c>
      <c r="F93024">
        <v>1</v>
      </c>
      <c r="G93024" t="s">
        <v>70233</v>
      </c>
      <c r="H93024">
        <v>0</v>
      </c>
    </row>
    <row r="93025" spans="1:8" x14ac:dyDescent="0.3">
      <c r="A93025">
        <v>93024</v>
      </c>
      <c r="B93025" t="s">
        <v>70340</v>
      </c>
      <c r="C93025">
        <v>20220305</v>
      </c>
      <c r="D93025">
        <v>249</v>
      </c>
      <c r="E93025">
        <v>23736</v>
      </c>
      <c r="F93025">
        <v>2</v>
      </c>
      <c r="G93025" t="s">
        <v>72371</v>
      </c>
      <c r="H93025">
        <v>0</v>
      </c>
    </row>
    <row r="93026" spans="1:8" x14ac:dyDescent="0.3">
      <c r="A93026">
        <v>93025</v>
      </c>
      <c r="B93026" t="s">
        <v>70340</v>
      </c>
      <c r="C93026">
        <v>20220305</v>
      </c>
      <c r="D93026">
        <v>249</v>
      </c>
      <c r="E93026">
        <v>23736</v>
      </c>
      <c r="F93026">
        <v>3</v>
      </c>
      <c r="G93026" t="s">
        <v>72372</v>
      </c>
      <c r="H93026">
        <v>1</v>
      </c>
    </row>
    <row r="93027" spans="1:8" x14ac:dyDescent="0.3">
      <c r="A93027">
        <v>93026</v>
      </c>
      <c r="B93027" t="s">
        <v>70340</v>
      </c>
      <c r="C93027">
        <v>20220305</v>
      </c>
      <c r="D93027">
        <v>249</v>
      </c>
      <c r="E93027">
        <v>23736</v>
      </c>
      <c r="F93027">
        <v>4</v>
      </c>
      <c r="G93027" t="s">
        <v>72373</v>
      </c>
      <c r="H93027">
        <v>0</v>
      </c>
    </row>
    <row r="93028" spans="1:8" x14ac:dyDescent="0.3">
      <c r="A93028">
        <v>93027</v>
      </c>
      <c r="B93028" t="s">
        <v>70340</v>
      </c>
      <c r="C93028">
        <v>20220305</v>
      </c>
      <c r="D93028">
        <v>249</v>
      </c>
      <c r="E93028">
        <v>23737</v>
      </c>
      <c r="F93028">
        <v>1</v>
      </c>
      <c r="G93028" t="s">
        <v>72374</v>
      </c>
      <c r="H93028">
        <v>0</v>
      </c>
    </row>
    <row r="93029" spans="1:8" x14ac:dyDescent="0.3">
      <c r="A93029">
        <v>93028</v>
      </c>
      <c r="B93029" t="s">
        <v>70340</v>
      </c>
      <c r="C93029">
        <v>20220305</v>
      </c>
      <c r="D93029">
        <v>249</v>
      </c>
      <c r="E93029">
        <v>23737</v>
      </c>
      <c r="F93029">
        <v>2</v>
      </c>
      <c r="G93029" t="s">
        <v>72375</v>
      </c>
      <c r="H93029">
        <v>0</v>
      </c>
    </row>
    <row r="93030" spans="1:8" x14ac:dyDescent="0.3">
      <c r="A93030">
        <v>93029</v>
      </c>
      <c r="B93030" t="s">
        <v>70340</v>
      </c>
      <c r="C93030">
        <v>20220305</v>
      </c>
      <c r="D93030">
        <v>249</v>
      </c>
      <c r="E93030">
        <v>23737</v>
      </c>
      <c r="F93030">
        <v>3</v>
      </c>
      <c r="G93030" t="s">
        <v>72376</v>
      </c>
      <c r="H93030">
        <v>1</v>
      </c>
    </row>
    <row r="93031" spans="1:8" x14ac:dyDescent="0.3">
      <c r="A93031">
        <v>93030</v>
      </c>
      <c r="B93031" t="s">
        <v>70340</v>
      </c>
      <c r="C93031">
        <v>20220305</v>
      </c>
      <c r="D93031">
        <v>249</v>
      </c>
      <c r="E93031">
        <v>23737</v>
      </c>
      <c r="F93031">
        <v>4</v>
      </c>
      <c r="G93031" t="s">
        <v>72377</v>
      </c>
      <c r="H93031">
        <v>0</v>
      </c>
    </row>
    <row r="93032" spans="1:8" x14ac:dyDescent="0.3">
      <c r="A93032">
        <v>93031</v>
      </c>
      <c r="B93032" t="s">
        <v>70340</v>
      </c>
      <c r="C93032">
        <v>20220305</v>
      </c>
      <c r="D93032">
        <v>249</v>
      </c>
      <c r="E93032">
        <v>23738</v>
      </c>
      <c r="F93032">
        <v>1</v>
      </c>
      <c r="G93032" t="s">
        <v>55129</v>
      </c>
      <c r="H93032">
        <v>0</v>
      </c>
    </row>
    <row r="93033" spans="1:8" x14ac:dyDescent="0.3">
      <c r="A93033">
        <v>93032</v>
      </c>
      <c r="B93033" t="s">
        <v>70340</v>
      </c>
      <c r="C93033">
        <v>20220305</v>
      </c>
      <c r="D93033">
        <v>249</v>
      </c>
      <c r="E93033">
        <v>23738</v>
      </c>
      <c r="F93033">
        <v>2</v>
      </c>
      <c r="G93033" t="s">
        <v>72378</v>
      </c>
      <c r="H93033">
        <v>1</v>
      </c>
    </row>
    <row r="93034" spans="1:8" x14ac:dyDescent="0.3">
      <c r="A93034">
        <v>93033</v>
      </c>
      <c r="B93034" t="s">
        <v>70340</v>
      </c>
      <c r="C93034">
        <v>20220305</v>
      </c>
      <c r="D93034">
        <v>249</v>
      </c>
      <c r="E93034">
        <v>23738</v>
      </c>
      <c r="F93034">
        <v>3</v>
      </c>
      <c r="G93034" t="s">
        <v>66371</v>
      </c>
      <c r="H93034">
        <v>0</v>
      </c>
    </row>
    <row r="93035" spans="1:8" x14ac:dyDescent="0.3">
      <c r="A93035">
        <v>93034</v>
      </c>
      <c r="B93035" t="s">
        <v>70340</v>
      </c>
      <c r="C93035">
        <v>20220305</v>
      </c>
      <c r="D93035">
        <v>249</v>
      </c>
      <c r="E93035">
        <v>23738</v>
      </c>
      <c r="F93035">
        <v>4</v>
      </c>
      <c r="G93035" t="s">
        <v>72379</v>
      </c>
      <c r="H93035">
        <v>0</v>
      </c>
    </row>
    <row r="93036" spans="1:8" x14ac:dyDescent="0.3">
      <c r="A93036">
        <v>93035</v>
      </c>
      <c r="B93036" t="s">
        <v>70340</v>
      </c>
      <c r="C93036">
        <v>20220305</v>
      </c>
      <c r="D93036">
        <v>249</v>
      </c>
      <c r="E93036">
        <v>23739</v>
      </c>
      <c r="F93036">
        <v>1</v>
      </c>
      <c r="G93036" t="s">
        <v>72380</v>
      </c>
      <c r="H93036">
        <v>0</v>
      </c>
    </row>
    <row r="93037" spans="1:8" x14ac:dyDescent="0.3">
      <c r="A93037">
        <v>93036</v>
      </c>
      <c r="B93037" t="s">
        <v>70340</v>
      </c>
      <c r="C93037">
        <v>20220305</v>
      </c>
      <c r="D93037">
        <v>249</v>
      </c>
      <c r="E93037">
        <v>23739</v>
      </c>
      <c r="F93037">
        <v>2</v>
      </c>
      <c r="G93037" t="s">
        <v>72381</v>
      </c>
      <c r="H93037">
        <v>0</v>
      </c>
    </row>
    <row r="93038" spans="1:8" x14ac:dyDescent="0.3">
      <c r="A93038">
        <v>93037</v>
      </c>
      <c r="B93038" t="s">
        <v>70340</v>
      </c>
      <c r="C93038">
        <v>20220305</v>
      </c>
      <c r="D93038">
        <v>249</v>
      </c>
      <c r="E93038">
        <v>23739</v>
      </c>
      <c r="F93038">
        <v>3</v>
      </c>
      <c r="G93038" t="s">
        <v>72382</v>
      </c>
      <c r="H93038">
        <v>1</v>
      </c>
    </row>
    <row r="93039" spans="1:8" x14ac:dyDescent="0.3">
      <c r="A93039">
        <v>93038</v>
      </c>
      <c r="B93039" t="s">
        <v>70340</v>
      </c>
      <c r="C93039">
        <v>20220305</v>
      </c>
      <c r="D93039">
        <v>249</v>
      </c>
      <c r="E93039">
        <v>23739</v>
      </c>
      <c r="F93039">
        <v>4</v>
      </c>
      <c r="G93039" t="s">
        <v>72383</v>
      </c>
      <c r="H93039">
        <v>0</v>
      </c>
    </row>
    <row r="93040" spans="1:8" x14ac:dyDescent="0.3">
      <c r="A93040">
        <v>93039</v>
      </c>
      <c r="B93040" t="s">
        <v>70340</v>
      </c>
      <c r="C93040">
        <v>20220305</v>
      </c>
      <c r="D93040">
        <v>249</v>
      </c>
      <c r="E93040">
        <v>23740</v>
      </c>
      <c r="F93040">
        <v>1</v>
      </c>
      <c r="G93040" t="s">
        <v>72384</v>
      </c>
      <c r="H93040">
        <v>0</v>
      </c>
    </row>
    <row r="93041" spans="1:8" x14ac:dyDescent="0.3">
      <c r="A93041">
        <v>93040</v>
      </c>
      <c r="B93041" t="s">
        <v>70340</v>
      </c>
      <c r="C93041">
        <v>20220305</v>
      </c>
      <c r="D93041">
        <v>249</v>
      </c>
      <c r="E93041">
        <v>23740</v>
      </c>
      <c r="F93041">
        <v>2</v>
      </c>
      <c r="G93041" t="s">
        <v>72385</v>
      </c>
      <c r="H93041">
        <v>0</v>
      </c>
    </row>
    <row r="93042" spans="1:8" x14ac:dyDescent="0.3">
      <c r="A93042">
        <v>93041</v>
      </c>
      <c r="B93042" t="s">
        <v>70340</v>
      </c>
      <c r="C93042">
        <v>20220305</v>
      </c>
      <c r="D93042">
        <v>249</v>
      </c>
      <c r="E93042">
        <v>23740</v>
      </c>
      <c r="F93042">
        <v>3</v>
      </c>
      <c r="G93042" t="s">
        <v>72386</v>
      </c>
      <c r="H93042">
        <v>0</v>
      </c>
    </row>
    <row r="93043" spans="1:8" x14ac:dyDescent="0.3">
      <c r="A93043">
        <v>93042</v>
      </c>
      <c r="B93043" t="s">
        <v>70340</v>
      </c>
      <c r="C93043">
        <v>20220305</v>
      </c>
      <c r="D93043">
        <v>249</v>
      </c>
      <c r="E93043">
        <v>23740</v>
      </c>
      <c r="F93043">
        <v>4</v>
      </c>
      <c r="G93043" t="s">
        <v>72387</v>
      </c>
      <c r="H93043">
        <v>1</v>
      </c>
    </row>
    <row r="93044" spans="1:8" x14ac:dyDescent="0.3">
      <c r="A93044">
        <v>93043</v>
      </c>
      <c r="B93044" t="s">
        <v>70340</v>
      </c>
      <c r="C93044">
        <v>20220305</v>
      </c>
      <c r="D93044">
        <v>249</v>
      </c>
      <c r="E93044">
        <v>23741</v>
      </c>
      <c r="F93044">
        <v>1</v>
      </c>
      <c r="G93044" t="s">
        <v>72388</v>
      </c>
      <c r="H93044">
        <v>0</v>
      </c>
    </row>
    <row r="93045" spans="1:8" x14ac:dyDescent="0.3">
      <c r="A93045">
        <v>93044</v>
      </c>
      <c r="B93045" t="s">
        <v>70340</v>
      </c>
      <c r="C93045">
        <v>20220305</v>
      </c>
      <c r="D93045">
        <v>249</v>
      </c>
      <c r="E93045">
        <v>23741</v>
      </c>
      <c r="F93045">
        <v>2</v>
      </c>
      <c r="G93045" t="s">
        <v>72389</v>
      </c>
      <c r="H93045">
        <v>1</v>
      </c>
    </row>
    <row r="93046" spans="1:8" x14ac:dyDescent="0.3">
      <c r="A93046">
        <v>93045</v>
      </c>
      <c r="B93046" t="s">
        <v>70340</v>
      </c>
      <c r="C93046">
        <v>20220305</v>
      </c>
      <c r="D93046">
        <v>249</v>
      </c>
      <c r="E93046">
        <v>23741</v>
      </c>
      <c r="F93046">
        <v>3</v>
      </c>
      <c r="G93046" t="s">
        <v>72390</v>
      </c>
      <c r="H93046">
        <v>0</v>
      </c>
    </row>
    <row r="93047" spans="1:8" x14ac:dyDescent="0.3">
      <c r="A93047">
        <v>93046</v>
      </c>
      <c r="B93047" t="s">
        <v>70340</v>
      </c>
      <c r="C93047">
        <v>20220305</v>
      </c>
      <c r="D93047">
        <v>249</v>
      </c>
      <c r="E93047">
        <v>23741</v>
      </c>
      <c r="F93047">
        <v>4</v>
      </c>
      <c r="G93047" t="s">
        <v>72391</v>
      </c>
      <c r="H93047">
        <v>0</v>
      </c>
    </row>
    <row r="93048" spans="1:8" x14ac:dyDescent="0.3">
      <c r="A93048">
        <v>93047</v>
      </c>
      <c r="B93048" t="s">
        <v>70340</v>
      </c>
      <c r="C93048">
        <v>20220305</v>
      </c>
      <c r="D93048">
        <v>249</v>
      </c>
      <c r="E93048">
        <v>23742</v>
      </c>
      <c r="F93048">
        <v>1</v>
      </c>
      <c r="G93048" t="s">
        <v>61099</v>
      </c>
      <c r="H93048">
        <v>0</v>
      </c>
    </row>
    <row r="93049" spans="1:8" x14ac:dyDescent="0.3">
      <c r="A93049">
        <v>93048</v>
      </c>
      <c r="B93049" t="s">
        <v>70340</v>
      </c>
      <c r="C93049">
        <v>20220305</v>
      </c>
      <c r="D93049">
        <v>249</v>
      </c>
      <c r="E93049">
        <v>23742</v>
      </c>
      <c r="F93049">
        <v>2</v>
      </c>
      <c r="G93049" t="s">
        <v>243</v>
      </c>
      <c r="H93049">
        <v>0</v>
      </c>
    </row>
    <row r="93050" spans="1:8" x14ac:dyDescent="0.3">
      <c r="A93050">
        <v>93049</v>
      </c>
      <c r="B93050" t="s">
        <v>70340</v>
      </c>
      <c r="C93050">
        <v>20220305</v>
      </c>
      <c r="D93050">
        <v>249</v>
      </c>
      <c r="E93050">
        <v>23742</v>
      </c>
      <c r="F93050">
        <v>3</v>
      </c>
      <c r="G93050" t="s">
        <v>119</v>
      </c>
      <c r="H93050">
        <v>0</v>
      </c>
    </row>
    <row r="93051" spans="1:8" x14ac:dyDescent="0.3">
      <c r="A93051">
        <v>93050</v>
      </c>
      <c r="B93051" t="s">
        <v>70340</v>
      </c>
      <c r="C93051">
        <v>20220305</v>
      </c>
      <c r="D93051">
        <v>249</v>
      </c>
      <c r="E93051">
        <v>23742</v>
      </c>
      <c r="F93051">
        <v>4</v>
      </c>
      <c r="G93051" t="s">
        <v>60474</v>
      </c>
      <c r="H93051">
        <v>1</v>
      </c>
    </row>
    <row r="93052" spans="1:8" x14ac:dyDescent="0.3">
      <c r="A93052">
        <v>93051</v>
      </c>
      <c r="B93052" t="s">
        <v>70340</v>
      </c>
      <c r="C93052">
        <v>20220305</v>
      </c>
      <c r="D93052">
        <v>249</v>
      </c>
      <c r="E93052">
        <v>23743</v>
      </c>
      <c r="F93052">
        <v>1</v>
      </c>
      <c r="G93052" t="s">
        <v>69682</v>
      </c>
      <c r="H93052">
        <v>0</v>
      </c>
    </row>
    <row r="93053" spans="1:8" x14ac:dyDescent="0.3">
      <c r="A93053">
        <v>93052</v>
      </c>
      <c r="B93053" t="s">
        <v>70340</v>
      </c>
      <c r="C93053">
        <v>20220305</v>
      </c>
      <c r="D93053">
        <v>249</v>
      </c>
      <c r="E93053">
        <v>23743</v>
      </c>
      <c r="F93053">
        <v>2</v>
      </c>
      <c r="G93053" t="s">
        <v>70367</v>
      </c>
      <c r="H93053">
        <v>1</v>
      </c>
    </row>
    <row r="93054" spans="1:8" x14ac:dyDescent="0.3">
      <c r="A93054">
        <v>93053</v>
      </c>
      <c r="B93054" t="s">
        <v>70340</v>
      </c>
      <c r="C93054">
        <v>20220305</v>
      </c>
      <c r="D93054">
        <v>249</v>
      </c>
      <c r="E93054">
        <v>23743</v>
      </c>
      <c r="F93054">
        <v>3</v>
      </c>
      <c r="G93054" t="s">
        <v>72392</v>
      </c>
      <c r="H93054">
        <v>0</v>
      </c>
    </row>
    <row r="93055" spans="1:8" x14ac:dyDescent="0.3">
      <c r="A93055">
        <v>93054</v>
      </c>
      <c r="B93055" t="s">
        <v>70340</v>
      </c>
      <c r="C93055">
        <v>20220305</v>
      </c>
      <c r="D93055">
        <v>249</v>
      </c>
      <c r="E93055">
        <v>23743</v>
      </c>
      <c r="F93055">
        <v>4</v>
      </c>
      <c r="G93055" t="s">
        <v>72393</v>
      </c>
      <c r="H93055">
        <v>0</v>
      </c>
    </row>
    <row r="93056" spans="1:8" x14ac:dyDescent="0.3">
      <c r="A93056">
        <v>93055</v>
      </c>
      <c r="B93056" t="s">
        <v>70340</v>
      </c>
      <c r="C93056">
        <v>20220305</v>
      </c>
      <c r="D93056">
        <v>249</v>
      </c>
      <c r="E93056">
        <v>23744</v>
      </c>
      <c r="F93056">
        <v>1</v>
      </c>
      <c r="G93056" t="s">
        <v>1958</v>
      </c>
      <c r="H93056">
        <v>0</v>
      </c>
    </row>
    <row r="93057" spans="1:8" x14ac:dyDescent="0.3">
      <c r="A93057">
        <v>93056</v>
      </c>
      <c r="B93057" t="s">
        <v>70340</v>
      </c>
      <c r="C93057">
        <v>20220305</v>
      </c>
      <c r="D93057">
        <v>249</v>
      </c>
      <c r="E93057">
        <v>23744</v>
      </c>
      <c r="F93057">
        <v>2</v>
      </c>
      <c r="G93057" t="s">
        <v>22437</v>
      </c>
      <c r="H93057">
        <v>1</v>
      </c>
    </row>
    <row r="93058" spans="1:8" x14ac:dyDescent="0.3">
      <c r="A93058">
        <v>93057</v>
      </c>
      <c r="B93058" t="s">
        <v>70340</v>
      </c>
      <c r="C93058">
        <v>20220305</v>
      </c>
      <c r="D93058">
        <v>249</v>
      </c>
      <c r="E93058">
        <v>23744</v>
      </c>
      <c r="F93058">
        <v>3</v>
      </c>
      <c r="G93058" t="s">
        <v>22446</v>
      </c>
      <c r="H93058">
        <v>0</v>
      </c>
    </row>
    <row r="93059" spans="1:8" x14ac:dyDescent="0.3">
      <c r="A93059">
        <v>93058</v>
      </c>
      <c r="B93059" t="s">
        <v>70340</v>
      </c>
      <c r="C93059">
        <v>20220305</v>
      </c>
      <c r="D93059">
        <v>249</v>
      </c>
      <c r="E93059">
        <v>23744</v>
      </c>
      <c r="F93059">
        <v>4</v>
      </c>
      <c r="G93059" t="s">
        <v>3944</v>
      </c>
      <c r="H93059">
        <v>0</v>
      </c>
    </row>
    <row r="93060" spans="1:8" x14ac:dyDescent="0.3">
      <c r="A93060">
        <v>93059</v>
      </c>
      <c r="B93060" t="s">
        <v>70340</v>
      </c>
      <c r="C93060">
        <v>20220305</v>
      </c>
      <c r="D93060">
        <v>249</v>
      </c>
      <c r="E93060">
        <v>23745</v>
      </c>
      <c r="F93060">
        <v>1</v>
      </c>
      <c r="G93060" t="s">
        <v>72394</v>
      </c>
      <c r="H93060">
        <v>1</v>
      </c>
    </row>
    <row r="93061" spans="1:8" x14ac:dyDescent="0.3">
      <c r="A93061">
        <v>93060</v>
      </c>
      <c r="B93061" t="s">
        <v>70340</v>
      </c>
      <c r="C93061">
        <v>20220305</v>
      </c>
      <c r="D93061">
        <v>249</v>
      </c>
      <c r="E93061">
        <v>23745</v>
      </c>
      <c r="F93061">
        <v>2</v>
      </c>
      <c r="G93061" t="s">
        <v>72395</v>
      </c>
      <c r="H93061">
        <v>0</v>
      </c>
    </row>
    <row r="93062" spans="1:8" x14ac:dyDescent="0.3">
      <c r="A93062">
        <v>93061</v>
      </c>
      <c r="B93062" t="s">
        <v>70340</v>
      </c>
      <c r="C93062">
        <v>20220305</v>
      </c>
      <c r="D93062">
        <v>249</v>
      </c>
      <c r="E93062">
        <v>23745</v>
      </c>
      <c r="F93062">
        <v>3</v>
      </c>
      <c r="G93062" t="s">
        <v>72396</v>
      </c>
      <c r="H93062">
        <v>0</v>
      </c>
    </row>
    <row r="93063" spans="1:8" x14ac:dyDescent="0.3">
      <c r="A93063">
        <v>93062</v>
      </c>
      <c r="B93063" t="s">
        <v>70340</v>
      </c>
      <c r="C93063">
        <v>20220305</v>
      </c>
      <c r="D93063">
        <v>249</v>
      </c>
      <c r="E93063">
        <v>23745</v>
      </c>
      <c r="F93063">
        <v>4</v>
      </c>
      <c r="G93063" t="s">
        <v>72397</v>
      </c>
      <c r="H93063">
        <v>0</v>
      </c>
    </row>
    <row r="93064" spans="1:8" x14ac:dyDescent="0.3">
      <c r="A93064">
        <v>93063</v>
      </c>
      <c r="B93064" t="s">
        <v>70340</v>
      </c>
      <c r="C93064">
        <v>20220305</v>
      </c>
      <c r="D93064">
        <v>249</v>
      </c>
      <c r="E93064">
        <v>23746</v>
      </c>
      <c r="F93064">
        <v>1</v>
      </c>
      <c r="G93064" t="s">
        <v>72398</v>
      </c>
      <c r="H93064">
        <v>0</v>
      </c>
    </row>
    <row r="93065" spans="1:8" x14ac:dyDescent="0.3">
      <c r="A93065">
        <v>93064</v>
      </c>
      <c r="B93065" t="s">
        <v>70340</v>
      </c>
      <c r="C93065">
        <v>20220305</v>
      </c>
      <c r="D93065">
        <v>249</v>
      </c>
      <c r="E93065">
        <v>23746</v>
      </c>
      <c r="F93065">
        <v>2</v>
      </c>
      <c r="G93065" t="s">
        <v>72399</v>
      </c>
      <c r="H93065">
        <v>0</v>
      </c>
    </row>
    <row r="93066" spans="1:8" x14ac:dyDescent="0.3">
      <c r="A93066">
        <v>93065</v>
      </c>
      <c r="B93066" t="s">
        <v>70340</v>
      </c>
      <c r="C93066">
        <v>20220305</v>
      </c>
      <c r="D93066">
        <v>249</v>
      </c>
      <c r="E93066">
        <v>23746</v>
      </c>
      <c r="F93066">
        <v>3</v>
      </c>
      <c r="G93066" t="s">
        <v>72400</v>
      </c>
      <c r="H93066">
        <v>0</v>
      </c>
    </row>
    <row r="93067" spans="1:8" x14ac:dyDescent="0.3">
      <c r="A93067">
        <v>93066</v>
      </c>
      <c r="B93067" t="s">
        <v>70340</v>
      </c>
      <c r="C93067">
        <v>20220305</v>
      </c>
      <c r="D93067">
        <v>249</v>
      </c>
      <c r="E93067">
        <v>23746</v>
      </c>
      <c r="F93067">
        <v>4</v>
      </c>
      <c r="G93067" t="s">
        <v>72401</v>
      </c>
      <c r="H93067">
        <v>1</v>
      </c>
    </row>
    <row r="93068" spans="1:8" x14ac:dyDescent="0.3">
      <c r="A93068">
        <v>93067</v>
      </c>
      <c r="B93068" t="s">
        <v>70340</v>
      </c>
      <c r="C93068">
        <v>20220305</v>
      </c>
      <c r="D93068">
        <v>249</v>
      </c>
      <c r="E93068">
        <v>23747</v>
      </c>
      <c r="F93068">
        <v>1</v>
      </c>
      <c r="G93068" t="s">
        <v>72402</v>
      </c>
      <c r="H93068">
        <v>0</v>
      </c>
    </row>
    <row r="93069" spans="1:8" x14ac:dyDescent="0.3">
      <c r="A93069">
        <v>93068</v>
      </c>
      <c r="B93069" t="s">
        <v>70340</v>
      </c>
      <c r="C93069">
        <v>20220305</v>
      </c>
      <c r="D93069">
        <v>249</v>
      </c>
      <c r="E93069">
        <v>23747</v>
      </c>
      <c r="F93069">
        <v>2</v>
      </c>
      <c r="G93069" t="s">
        <v>72403</v>
      </c>
      <c r="H93069">
        <v>0</v>
      </c>
    </row>
    <row r="93070" spans="1:8" x14ac:dyDescent="0.3">
      <c r="A93070">
        <v>93069</v>
      </c>
      <c r="B93070" t="s">
        <v>70340</v>
      </c>
      <c r="C93070">
        <v>20220305</v>
      </c>
      <c r="D93070">
        <v>249</v>
      </c>
      <c r="E93070">
        <v>23747</v>
      </c>
      <c r="F93070">
        <v>3</v>
      </c>
      <c r="G93070" t="s">
        <v>72404</v>
      </c>
      <c r="H93070">
        <v>1</v>
      </c>
    </row>
    <row r="93071" spans="1:8" x14ac:dyDescent="0.3">
      <c r="A93071">
        <v>93070</v>
      </c>
      <c r="B93071" t="s">
        <v>70340</v>
      </c>
      <c r="C93071">
        <v>20220305</v>
      </c>
      <c r="D93071">
        <v>249</v>
      </c>
      <c r="E93071">
        <v>23747</v>
      </c>
      <c r="F93071">
        <v>4</v>
      </c>
      <c r="G93071" t="s">
        <v>72405</v>
      </c>
      <c r="H93071">
        <v>0</v>
      </c>
    </row>
    <row r="93072" spans="1:8" x14ac:dyDescent="0.3">
      <c r="A93072">
        <v>93071</v>
      </c>
      <c r="B93072" t="s">
        <v>70340</v>
      </c>
      <c r="C93072">
        <v>20220305</v>
      </c>
      <c r="D93072">
        <v>249</v>
      </c>
      <c r="E93072">
        <v>23748</v>
      </c>
      <c r="F93072">
        <v>1</v>
      </c>
      <c r="G93072" t="s">
        <v>70746</v>
      </c>
      <c r="H93072">
        <v>1</v>
      </c>
    </row>
    <row r="93073" spans="1:8" x14ac:dyDescent="0.3">
      <c r="A93073">
        <v>93072</v>
      </c>
      <c r="B93073" t="s">
        <v>70340</v>
      </c>
      <c r="C93073">
        <v>20220305</v>
      </c>
      <c r="D93073">
        <v>249</v>
      </c>
      <c r="E93073">
        <v>23748</v>
      </c>
      <c r="F93073">
        <v>2</v>
      </c>
      <c r="G93073" t="s">
        <v>70373</v>
      </c>
      <c r="H93073">
        <v>0</v>
      </c>
    </row>
    <row r="93074" spans="1:8" x14ac:dyDescent="0.3">
      <c r="A93074">
        <v>93073</v>
      </c>
      <c r="B93074" t="s">
        <v>70340</v>
      </c>
      <c r="C93074">
        <v>20220305</v>
      </c>
      <c r="D93074">
        <v>249</v>
      </c>
      <c r="E93074">
        <v>23748</v>
      </c>
      <c r="F93074">
        <v>3</v>
      </c>
      <c r="G93074" t="s">
        <v>71733</v>
      </c>
      <c r="H93074">
        <v>0</v>
      </c>
    </row>
    <row r="93075" spans="1:8" x14ac:dyDescent="0.3">
      <c r="A93075">
        <v>93074</v>
      </c>
      <c r="B93075" t="s">
        <v>70340</v>
      </c>
      <c r="C93075">
        <v>20220305</v>
      </c>
      <c r="D93075">
        <v>249</v>
      </c>
      <c r="E93075">
        <v>23748</v>
      </c>
      <c r="F93075">
        <v>4</v>
      </c>
      <c r="G93075" t="s">
        <v>72406</v>
      </c>
      <c r="H93075">
        <v>0</v>
      </c>
    </row>
    <row r="93076" spans="1:8" x14ac:dyDescent="0.3">
      <c r="A93076">
        <v>93075</v>
      </c>
      <c r="B93076" t="s">
        <v>70340</v>
      </c>
      <c r="C93076">
        <v>20220305</v>
      </c>
      <c r="D93076">
        <v>249</v>
      </c>
      <c r="E93076">
        <v>23749</v>
      </c>
      <c r="F93076">
        <v>1</v>
      </c>
      <c r="G93076" t="s">
        <v>72407</v>
      </c>
      <c r="H93076">
        <v>0</v>
      </c>
    </row>
    <row r="93077" spans="1:8" x14ac:dyDescent="0.3">
      <c r="A93077">
        <v>93076</v>
      </c>
      <c r="B93077" t="s">
        <v>70340</v>
      </c>
      <c r="C93077">
        <v>20220305</v>
      </c>
      <c r="D93077">
        <v>249</v>
      </c>
      <c r="E93077">
        <v>23749</v>
      </c>
      <c r="F93077">
        <v>2</v>
      </c>
      <c r="G93077" t="s">
        <v>72408</v>
      </c>
      <c r="H93077">
        <v>0</v>
      </c>
    </row>
    <row r="93078" spans="1:8" x14ac:dyDescent="0.3">
      <c r="A93078">
        <v>93077</v>
      </c>
      <c r="B93078" t="s">
        <v>70340</v>
      </c>
      <c r="C93078">
        <v>20220305</v>
      </c>
      <c r="D93078">
        <v>249</v>
      </c>
      <c r="E93078">
        <v>23749</v>
      </c>
      <c r="F93078">
        <v>3</v>
      </c>
      <c r="G93078" t="s">
        <v>72409</v>
      </c>
      <c r="H93078">
        <v>0</v>
      </c>
    </row>
    <row r="93079" spans="1:8" x14ac:dyDescent="0.3">
      <c r="A93079">
        <v>93078</v>
      </c>
      <c r="B93079" t="s">
        <v>70340</v>
      </c>
      <c r="C93079">
        <v>20220305</v>
      </c>
      <c r="D93079">
        <v>249</v>
      </c>
      <c r="E93079">
        <v>23749</v>
      </c>
      <c r="F93079">
        <v>4</v>
      </c>
      <c r="G93079" t="s">
        <v>69684</v>
      </c>
      <c r="H93079">
        <v>1</v>
      </c>
    </row>
    <row r="93080" spans="1:8" x14ac:dyDescent="0.3">
      <c r="A93080">
        <v>93079</v>
      </c>
      <c r="B93080" t="s">
        <v>70340</v>
      </c>
      <c r="C93080">
        <v>20220305</v>
      </c>
      <c r="D93080">
        <v>249</v>
      </c>
      <c r="E93080">
        <v>23750</v>
      </c>
      <c r="F93080">
        <v>1</v>
      </c>
      <c r="G93080" t="s">
        <v>72410</v>
      </c>
      <c r="H93080">
        <v>1</v>
      </c>
    </row>
    <row r="93081" spans="1:8" x14ac:dyDescent="0.3">
      <c r="A93081">
        <v>93080</v>
      </c>
      <c r="B93081" t="s">
        <v>70340</v>
      </c>
      <c r="C93081">
        <v>20220305</v>
      </c>
      <c r="D93081">
        <v>249</v>
      </c>
      <c r="E93081">
        <v>23750</v>
      </c>
      <c r="F93081">
        <v>2</v>
      </c>
      <c r="G93081" t="s">
        <v>72411</v>
      </c>
      <c r="H93081">
        <v>0</v>
      </c>
    </row>
    <row r="93082" spans="1:8" x14ac:dyDescent="0.3">
      <c r="A93082">
        <v>93081</v>
      </c>
      <c r="B93082" t="s">
        <v>70340</v>
      </c>
      <c r="C93082">
        <v>20220305</v>
      </c>
      <c r="D93082">
        <v>249</v>
      </c>
      <c r="E93082">
        <v>23750</v>
      </c>
      <c r="F93082">
        <v>3</v>
      </c>
      <c r="G93082" t="s">
        <v>72412</v>
      </c>
      <c r="H93082">
        <v>0</v>
      </c>
    </row>
    <row r="93083" spans="1:8" x14ac:dyDescent="0.3">
      <c r="A93083">
        <v>93082</v>
      </c>
      <c r="B93083" t="s">
        <v>70340</v>
      </c>
      <c r="C93083">
        <v>20220305</v>
      </c>
      <c r="D93083">
        <v>249</v>
      </c>
      <c r="E93083">
        <v>23750</v>
      </c>
      <c r="F93083">
        <v>4</v>
      </c>
      <c r="G93083" t="s">
        <v>72413</v>
      </c>
      <c r="H93083">
        <v>0</v>
      </c>
    </row>
    <row r="93084" spans="1:8" x14ac:dyDescent="0.3">
      <c r="A93084">
        <v>93083</v>
      </c>
      <c r="B93084" t="s">
        <v>70340</v>
      </c>
      <c r="C93084">
        <v>20220305</v>
      </c>
      <c r="D93084">
        <v>249</v>
      </c>
      <c r="E93084">
        <v>23751</v>
      </c>
      <c r="F93084">
        <v>1</v>
      </c>
      <c r="G93084" t="s">
        <v>72414</v>
      </c>
      <c r="H93084">
        <v>0</v>
      </c>
    </row>
    <row r="93085" spans="1:8" x14ac:dyDescent="0.3">
      <c r="A93085">
        <v>93084</v>
      </c>
      <c r="B93085" t="s">
        <v>70340</v>
      </c>
      <c r="C93085">
        <v>20220305</v>
      </c>
      <c r="D93085">
        <v>249</v>
      </c>
      <c r="E93085">
        <v>23751</v>
      </c>
      <c r="F93085">
        <v>2</v>
      </c>
      <c r="G93085" t="s">
        <v>72415</v>
      </c>
      <c r="H93085">
        <v>1</v>
      </c>
    </row>
    <row r="93086" spans="1:8" x14ac:dyDescent="0.3">
      <c r="A93086">
        <v>93085</v>
      </c>
      <c r="B93086" t="s">
        <v>70340</v>
      </c>
      <c r="C93086">
        <v>20220305</v>
      </c>
      <c r="D93086">
        <v>249</v>
      </c>
      <c r="E93086">
        <v>23751</v>
      </c>
      <c r="F93086">
        <v>3</v>
      </c>
      <c r="G93086" t="s">
        <v>72416</v>
      </c>
      <c r="H93086">
        <v>0</v>
      </c>
    </row>
    <row r="93087" spans="1:8" x14ac:dyDescent="0.3">
      <c r="A93087">
        <v>93086</v>
      </c>
      <c r="B93087" t="s">
        <v>70340</v>
      </c>
      <c r="C93087">
        <v>20220305</v>
      </c>
      <c r="D93087">
        <v>249</v>
      </c>
      <c r="E93087">
        <v>23751</v>
      </c>
      <c r="F93087">
        <v>4</v>
      </c>
      <c r="G93087" t="s">
        <v>72417</v>
      </c>
      <c r="H93087">
        <v>0</v>
      </c>
    </row>
    <row r="93088" spans="1:8" x14ac:dyDescent="0.3">
      <c r="A93088">
        <v>93087</v>
      </c>
      <c r="B93088" t="s">
        <v>70340</v>
      </c>
      <c r="C93088">
        <v>20220305</v>
      </c>
      <c r="D93088">
        <v>249</v>
      </c>
      <c r="E93088">
        <v>23752</v>
      </c>
      <c r="F93088">
        <v>1</v>
      </c>
      <c r="G93088" t="s">
        <v>72418</v>
      </c>
      <c r="H93088">
        <v>1</v>
      </c>
    </row>
    <row r="93089" spans="1:8" x14ac:dyDescent="0.3">
      <c r="A93089">
        <v>93088</v>
      </c>
      <c r="B93089" t="s">
        <v>70340</v>
      </c>
      <c r="C93089">
        <v>20220305</v>
      </c>
      <c r="D93089">
        <v>249</v>
      </c>
      <c r="E93089">
        <v>23752</v>
      </c>
      <c r="F93089">
        <v>2</v>
      </c>
      <c r="G93089" t="s">
        <v>72419</v>
      </c>
      <c r="H93089">
        <v>0</v>
      </c>
    </row>
    <row r="93090" spans="1:8" x14ac:dyDescent="0.3">
      <c r="A93090">
        <v>93089</v>
      </c>
      <c r="B93090" t="s">
        <v>70340</v>
      </c>
      <c r="C93090">
        <v>20220305</v>
      </c>
      <c r="D93090">
        <v>249</v>
      </c>
      <c r="E93090">
        <v>23752</v>
      </c>
      <c r="F93090">
        <v>3</v>
      </c>
      <c r="G93090" t="s">
        <v>72420</v>
      </c>
      <c r="H93090">
        <v>0</v>
      </c>
    </row>
    <row r="93091" spans="1:8" x14ac:dyDescent="0.3">
      <c r="A93091">
        <v>93090</v>
      </c>
      <c r="B93091" t="s">
        <v>70340</v>
      </c>
      <c r="C93091">
        <v>20220305</v>
      </c>
      <c r="D93091">
        <v>249</v>
      </c>
      <c r="E93091">
        <v>23752</v>
      </c>
      <c r="F93091">
        <v>4</v>
      </c>
      <c r="G93091" t="s">
        <v>72421</v>
      </c>
      <c r="H93091">
        <v>0</v>
      </c>
    </row>
    <row r="93092" spans="1:8" x14ac:dyDescent="0.3">
      <c r="A93092">
        <v>93091</v>
      </c>
      <c r="B93092" t="s">
        <v>70340</v>
      </c>
      <c r="C93092">
        <v>20220305</v>
      </c>
      <c r="D93092">
        <v>249</v>
      </c>
      <c r="E93092">
        <v>23753</v>
      </c>
      <c r="F93092">
        <v>1</v>
      </c>
      <c r="G93092" t="s">
        <v>72422</v>
      </c>
      <c r="H93092">
        <v>0</v>
      </c>
    </row>
    <row r="93093" spans="1:8" x14ac:dyDescent="0.3">
      <c r="A93093">
        <v>93092</v>
      </c>
      <c r="B93093" t="s">
        <v>70340</v>
      </c>
      <c r="C93093">
        <v>20220305</v>
      </c>
      <c r="D93093">
        <v>249</v>
      </c>
      <c r="E93093">
        <v>23753</v>
      </c>
      <c r="F93093">
        <v>2</v>
      </c>
      <c r="G93093" t="s">
        <v>72423</v>
      </c>
      <c r="H93093">
        <v>1</v>
      </c>
    </row>
    <row r="93094" spans="1:8" x14ac:dyDescent="0.3">
      <c r="A93094">
        <v>93093</v>
      </c>
      <c r="B93094" t="s">
        <v>70340</v>
      </c>
      <c r="C93094">
        <v>20220305</v>
      </c>
      <c r="D93094">
        <v>249</v>
      </c>
      <c r="E93094">
        <v>23753</v>
      </c>
      <c r="F93094">
        <v>3</v>
      </c>
      <c r="G93094" t="s">
        <v>72424</v>
      </c>
      <c r="H93094">
        <v>0</v>
      </c>
    </row>
    <row r="93095" spans="1:8" x14ac:dyDescent="0.3">
      <c r="A93095">
        <v>93094</v>
      </c>
      <c r="B93095" t="s">
        <v>70340</v>
      </c>
      <c r="C93095">
        <v>20220305</v>
      </c>
      <c r="D93095">
        <v>249</v>
      </c>
      <c r="E93095">
        <v>23753</v>
      </c>
      <c r="F93095">
        <v>4</v>
      </c>
      <c r="G93095" t="s">
        <v>72425</v>
      </c>
      <c r="H93095">
        <v>0</v>
      </c>
    </row>
    <row r="93096" spans="1:8" x14ac:dyDescent="0.3">
      <c r="A93096">
        <v>93095</v>
      </c>
      <c r="B93096" t="s">
        <v>70340</v>
      </c>
      <c r="C93096">
        <v>20220305</v>
      </c>
      <c r="D93096">
        <v>249</v>
      </c>
      <c r="E93096">
        <v>23754</v>
      </c>
      <c r="F93096">
        <v>1</v>
      </c>
      <c r="G93096" t="s">
        <v>72426</v>
      </c>
      <c r="H93096">
        <v>0</v>
      </c>
    </row>
    <row r="93097" spans="1:8" x14ac:dyDescent="0.3">
      <c r="A93097">
        <v>93096</v>
      </c>
      <c r="B93097" t="s">
        <v>70340</v>
      </c>
      <c r="C93097">
        <v>20220305</v>
      </c>
      <c r="D93097">
        <v>249</v>
      </c>
      <c r="E93097">
        <v>23754</v>
      </c>
      <c r="F93097">
        <v>2</v>
      </c>
      <c r="G93097" t="s">
        <v>72427</v>
      </c>
      <c r="H93097">
        <v>0</v>
      </c>
    </row>
    <row r="93098" spans="1:8" x14ac:dyDescent="0.3">
      <c r="A93098">
        <v>93097</v>
      </c>
      <c r="B93098" t="s">
        <v>70340</v>
      </c>
      <c r="C93098">
        <v>20220305</v>
      </c>
      <c r="D93098">
        <v>249</v>
      </c>
      <c r="E93098">
        <v>23754</v>
      </c>
      <c r="F93098">
        <v>3</v>
      </c>
      <c r="G93098" t="s">
        <v>72428</v>
      </c>
      <c r="H93098">
        <v>1</v>
      </c>
    </row>
    <row r="93099" spans="1:8" x14ac:dyDescent="0.3">
      <c r="A93099">
        <v>93098</v>
      </c>
      <c r="B93099" t="s">
        <v>70340</v>
      </c>
      <c r="C93099">
        <v>20220305</v>
      </c>
      <c r="D93099">
        <v>249</v>
      </c>
      <c r="E93099">
        <v>23754</v>
      </c>
      <c r="F93099">
        <v>4</v>
      </c>
      <c r="G93099" t="s">
        <v>72429</v>
      </c>
      <c r="H93099">
        <v>0</v>
      </c>
    </row>
    <row r="93100" spans="1:8" x14ac:dyDescent="0.3">
      <c r="A93100">
        <v>93099</v>
      </c>
      <c r="B93100" t="s">
        <v>70340</v>
      </c>
      <c r="C93100">
        <v>20220305</v>
      </c>
      <c r="D93100">
        <v>249</v>
      </c>
      <c r="E93100">
        <v>23755</v>
      </c>
      <c r="F93100">
        <v>1</v>
      </c>
      <c r="G93100" t="s">
        <v>72430</v>
      </c>
      <c r="H93100">
        <v>0</v>
      </c>
    </row>
    <row r="93101" spans="1:8" x14ac:dyDescent="0.3">
      <c r="A93101">
        <v>93100</v>
      </c>
      <c r="B93101" t="s">
        <v>70340</v>
      </c>
      <c r="C93101">
        <v>20220305</v>
      </c>
      <c r="D93101">
        <v>249</v>
      </c>
      <c r="E93101">
        <v>23755</v>
      </c>
      <c r="F93101">
        <v>2</v>
      </c>
      <c r="G93101" t="s">
        <v>72431</v>
      </c>
      <c r="H93101">
        <v>1</v>
      </c>
    </row>
    <row r="93102" spans="1:8" x14ac:dyDescent="0.3">
      <c r="A93102">
        <v>93101</v>
      </c>
      <c r="B93102" t="s">
        <v>70340</v>
      </c>
      <c r="C93102">
        <v>20220305</v>
      </c>
      <c r="D93102">
        <v>249</v>
      </c>
      <c r="E93102">
        <v>23755</v>
      </c>
      <c r="F93102">
        <v>3</v>
      </c>
      <c r="G93102" t="s">
        <v>72432</v>
      </c>
      <c r="H93102">
        <v>0</v>
      </c>
    </row>
    <row r="93103" spans="1:8" x14ac:dyDescent="0.3">
      <c r="A93103">
        <v>93102</v>
      </c>
      <c r="B93103" t="s">
        <v>70340</v>
      </c>
      <c r="C93103">
        <v>20220305</v>
      </c>
      <c r="D93103">
        <v>249</v>
      </c>
      <c r="E93103">
        <v>23755</v>
      </c>
      <c r="F93103">
        <v>4</v>
      </c>
      <c r="G93103" t="s">
        <v>72433</v>
      </c>
      <c r="H93103">
        <v>0</v>
      </c>
    </row>
    <row r="93104" spans="1:8" x14ac:dyDescent="0.3">
      <c r="A93104">
        <v>93103</v>
      </c>
      <c r="B93104" t="s">
        <v>70340</v>
      </c>
      <c r="C93104">
        <v>20220305</v>
      </c>
      <c r="D93104">
        <v>249</v>
      </c>
      <c r="E93104">
        <v>23756</v>
      </c>
      <c r="F93104">
        <v>1</v>
      </c>
      <c r="G93104" t="s">
        <v>72434</v>
      </c>
      <c r="H93104">
        <v>0</v>
      </c>
    </row>
    <row r="93105" spans="1:8" x14ac:dyDescent="0.3">
      <c r="A93105">
        <v>93104</v>
      </c>
      <c r="B93105" t="s">
        <v>70340</v>
      </c>
      <c r="C93105">
        <v>20220305</v>
      </c>
      <c r="D93105">
        <v>249</v>
      </c>
      <c r="E93105">
        <v>23756</v>
      </c>
      <c r="F93105">
        <v>2</v>
      </c>
      <c r="G93105" t="s">
        <v>72435</v>
      </c>
      <c r="H93105">
        <v>0</v>
      </c>
    </row>
    <row r="93106" spans="1:8" x14ac:dyDescent="0.3">
      <c r="A93106">
        <v>93105</v>
      </c>
      <c r="B93106" t="s">
        <v>70340</v>
      </c>
      <c r="C93106">
        <v>20220305</v>
      </c>
      <c r="D93106">
        <v>249</v>
      </c>
      <c r="E93106">
        <v>23756</v>
      </c>
      <c r="F93106">
        <v>3</v>
      </c>
      <c r="G93106" t="s">
        <v>72436</v>
      </c>
      <c r="H93106">
        <v>0</v>
      </c>
    </row>
    <row r="93107" spans="1:8" x14ac:dyDescent="0.3">
      <c r="A93107">
        <v>93106</v>
      </c>
      <c r="B93107" t="s">
        <v>70340</v>
      </c>
      <c r="C93107">
        <v>20220305</v>
      </c>
      <c r="D93107">
        <v>249</v>
      </c>
      <c r="E93107">
        <v>23756</v>
      </c>
      <c r="F93107">
        <v>4</v>
      </c>
      <c r="G93107" t="s">
        <v>72437</v>
      </c>
      <c r="H93107">
        <v>1</v>
      </c>
    </row>
    <row r="93108" spans="1:8" x14ac:dyDescent="0.3">
      <c r="A93108">
        <v>93107</v>
      </c>
      <c r="B93108" t="s">
        <v>70340</v>
      </c>
      <c r="C93108">
        <v>20220305</v>
      </c>
      <c r="D93108">
        <v>249</v>
      </c>
      <c r="E93108">
        <v>23757</v>
      </c>
      <c r="F93108">
        <v>1</v>
      </c>
      <c r="G93108" t="s">
        <v>71779</v>
      </c>
      <c r="H93108">
        <v>0</v>
      </c>
    </row>
    <row r="93109" spans="1:8" x14ac:dyDescent="0.3">
      <c r="A93109">
        <v>93108</v>
      </c>
      <c r="B93109" t="s">
        <v>70340</v>
      </c>
      <c r="C93109">
        <v>20220305</v>
      </c>
      <c r="D93109">
        <v>249</v>
      </c>
      <c r="E93109">
        <v>23757</v>
      </c>
      <c r="F93109">
        <v>2</v>
      </c>
      <c r="G93109" t="s">
        <v>72238</v>
      </c>
      <c r="H93109">
        <v>0</v>
      </c>
    </row>
    <row r="93110" spans="1:8" x14ac:dyDescent="0.3">
      <c r="A93110">
        <v>93109</v>
      </c>
      <c r="B93110" t="s">
        <v>70340</v>
      </c>
      <c r="C93110">
        <v>20220305</v>
      </c>
      <c r="D93110">
        <v>249</v>
      </c>
      <c r="E93110">
        <v>23757</v>
      </c>
      <c r="F93110">
        <v>3</v>
      </c>
      <c r="G93110" t="s">
        <v>72438</v>
      </c>
      <c r="H93110">
        <v>0</v>
      </c>
    </row>
    <row r="93111" spans="1:8" x14ac:dyDescent="0.3">
      <c r="A93111">
        <v>93110</v>
      </c>
      <c r="B93111" t="s">
        <v>70340</v>
      </c>
      <c r="C93111">
        <v>20220305</v>
      </c>
      <c r="D93111">
        <v>249</v>
      </c>
      <c r="E93111">
        <v>23757</v>
      </c>
      <c r="F93111">
        <v>4</v>
      </c>
      <c r="G93111" t="s">
        <v>38699</v>
      </c>
      <c r="H93111">
        <v>1</v>
      </c>
    </row>
    <row r="93112" spans="1:8" x14ac:dyDescent="0.3">
      <c r="A93112">
        <v>93111</v>
      </c>
      <c r="B93112" t="s">
        <v>70340</v>
      </c>
      <c r="C93112">
        <v>20220305</v>
      </c>
      <c r="D93112">
        <v>249</v>
      </c>
      <c r="E93112">
        <v>23758</v>
      </c>
      <c r="F93112">
        <v>1</v>
      </c>
      <c r="G93112" t="s">
        <v>69941</v>
      </c>
      <c r="H93112">
        <v>0</v>
      </c>
    </row>
    <row r="93113" spans="1:8" x14ac:dyDescent="0.3">
      <c r="A93113">
        <v>93112</v>
      </c>
      <c r="B93113" t="s">
        <v>70340</v>
      </c>
      <c r="C93113">
        <v>20220305</v>
      </c>
      <c r="D93113">
        <v>249</v>
      </c>
      <c r="E93113">
        <v>23758</v>
      </c>
      <c r="F93113">
        <v>2</v>
      </c>
      <c r="G93113" t="s">
        <v>72439</v>
      </c>
      <c r="H93113">
        <v>0</v>
      </c>
    </row>
    <row r="93114" spans="1:8" x14ac:dyDescent="0.3">
      <c r="A93114">
        <v>93113</v>
      </c>
      <c r="B93114" t="s">
        <v>70340</v>
      </c>
      <c r="C93114">
        <v>20220305</v>
      </c>
      <c r="D93114">
        <v>249</v>
      </c>
      <c r="E93114">
        <v>23758</v>
      </c>
      <c r="F93114">
        <v>3</v>
      </c>
      <c r="G93114" t="s">
        <v>39440</v>
      </c>
      <c r="H93114">
        <v>1</v>
      </c>
    </row>
    <row r="93115" spans="1:8" x14ac:dyDescent="0.3">
      <c r="A93115">
        <v>93114</v>
      </c>
      <c r="B93115" t="s">
        <v>70340</v>
      </c>
      <c r="C93115">
        <v>20220305</v>
      </c>
      <c r="D93115">
        <v>249</v>
      </c>
      <c r="E93115">
        <v>23758</v>
      </c>
      <c r="F93115">
        <v>4</v>
      </c>
      <c r="G93115" t="s">
        <v>39265</v>
      </c>
      <c r="H93115">
        <v>0</v>
      </c>
    </row>
    <row r="93116" spans="1:8" x14ac:dyDescent="0.3">
      <c r="A93116">
        <v>93115</v>
      </c>
      <c r="B93116" t="s">
        <v>70340</v>
      </c>
      <c r="C93116">
        <v>20220305</v>
      </c>
      <c r="D93116">
        <v>249</v>
      </c>
      <c r="E93116">
        <v>23759</v>
      </c>
      <c r="F93116">
        <v>1</v>
      </c>
      <c r="G93116" t="s">
        <v>71457</v>
      </c>
      <c r="H93116">
        <v>0</v>
      </c>
    </row>
    <row r="93117" spans="1:8" x14ac:dyDescent="0.3">
      <c r="A93117">
        <v>93116</v>
      </c>
      <c r="B93117" t="s">
        <v>70340</v>
      </c>
      <c r="C93117">
        <v>20220305</v>
      </c>
      <c r="D93117">
        <v>249</v>
      </c>
      <c r="E93117">
        <v>23759</v>
      </c>
      <c r="F93117">
        <v>2</v>
      </c>
      <c r="G93117" t="s">
        <v>70135</v>
      </c>
      <c r="H93117">
        <v>0</v>
      </c>
    </row>
    <row r="93118" spans="1:8" x14ac:dyDescent="0.3">
      <c r="A93118">
        <v>93117</v>
      </c>
      <c r="B93118" t="s">
        <v>70340</v>
      </c>
      <c r="C93118">
        <v>20220305</v>
      </c>
      <c r="D93118">
        <v>249</v>
      </c>
      <c r="E93118">
        <v>23759</v>
      </c>
      <c r="F93118">
        <v>3</v>
      </c>
      <c r="G93118" t="s">
        <v>72440</v>
      </c>
      <c r="H93118">
        <v>0</v>
      </c>
    </row>
    <row r="93119" spans="1:8" x14ac:dyDescent="0.3">
      <c r="A93119">
        <v>93118</v>
      </c>
      <c r="B93119" t="s">
        <v>70340</v>
      </c>
      <c r="C93119">
        <v>20220305</v>
      </c>
      <c r="D93119">
        <v>249</v>
      </c>
      <c r="E93119">
        <v>23759</v>
      </c>
      <c r="F93119">
        <v>4</v>
      </c>
      <c r="G93119" t="s">
        <v>72441</v>
      </c>
      <c r="H93119">
        <v>1</v>
      </c>
    </row>
    <row r="93120" spans="1:8" x14ac:dyDescent="0.3">
      <c r="A93120">
        <v>93119</v>
      </c>
      <c r="B93120" t="s">
        <v>70340</v>
      </c>
      <c r="C93120">
        <v>20220305</v>
      </c>
      <c r="D93120">
        <v>249</v>
      </c>
      <c r="E93120">
        <v>23760</v>
      </c>
      <c r="F93120">
        <v>1</v>
      </c>
      <c r="G93120" t="s">
        <v>72442</v>
      </c>
      <c r="H93120">
        <v>0</v>
      </c>
    </row>
    <row r="93121" spans="1:8" x14ac:dyDescent="0.3">
      <c r="A93121">
        <v>93120</v>
      </c>
      <c r="B93121" t="s">
        <v>70340</v>
      </c>
      <c r="C93121">
        <v>20220305</v>
      </c>
      <c r="D93121">
        <v>249</v>
      </c>
      <c r="E93121">
        <v>23760</v>
      </c>
      <c r="F93121">
        <v>2</v>
      </c>
      <c r="G93121" t="s">
        <v>72443</v>
      </c>
      <c r="H93121">
        <v>1</v>
      </c>
    </row>
    <row r="93122" spans="1:8" x14ac:dyDescent="0.3">
      <c r="A93122">
        <v>93121</v>
      </c>
      <c r="B93122" t="s">
        <v>70340</v>
      </c>
      <c r="C93122">
        <v>20220305</v>
      </c>
      <c r="D93122">
        <v>249</v>
      </c>
      <c r="E93122">
        <v>23760</v>
      </c>
      <c r="F93122">
        <v>3</v>
      </c>
      <c r="G93122" t="s">
        <v>72444</v>
      </c>
      <c r="H93122">
        <v>0</v>
      </c>
    </row>
    <row r="93123" spans="1:8" x14ac:dyDescent="0.3">
      <c r="A93123">
        <v>93122</v>
      </c>
      <c r="B93123" t="s">
        <v>70340</v>
      </c>
      <c r="C93123">
        <v>20220305</v>
      </c>
      <c r="D93123">
        <v>249</v>
      </c>
      <c r="E93123">
        <v>23760</v>
      </c>
      <c r="F93123">
        <v>4</v>
      </c>
      <c r="G93123" t="s">
        <v>72445</v>
      </c>
      <c r="H93123">
        <v>0</v>
      </c>
    </row>
    <row r="93124" spans="1:8" x14ac:dyDescent="0.3">
      <c r="A93124">
        <v>93123</v>
      </c>
      <c r="B93124" t="s">
        <v>70340</v>
      </c>
      <c r="C93124">
        <v>20220305</v>
      </c>
      <c r="D93124">
        <v>249</v>
      </c>
      <c r="E93124">
        <v>23761</v>
      </c>
      <c r="F93124">
        <v>1</v>
      </c>
      <c r="G93124" t="s">
        <v>1707</v>
      </c>
      <c r="H93124">
        <v>0</v>
      </c>
    </row>
    <row r="93125" spans="1:8" x14ac:dyDescent="0.3">
      <c r="A93125">
        <v>93124</v>
      </c>
      <c r="B93125" t="s">
        <v>70340</v>
      </c>
      <c r="C93125">
        <v>20220305</v>
      </c>
      <c r="D93125">
        <v>249</v>
      </c>
      <c r="E93125">
        <v>23761</v>
      </c>
      <c r="F93125">
        <v>2</v>
      </c>
      <c r="G93125" t="s">
        <v>72446</v>
      </c>
      <c r="H93125">
        <v>1</v>
      </c>
    </row>
    <row r="93126" spans="1:8" x14ac:dyDescent="0.3">
      <c r="A93126">
        <v>93125</v>
      </c>
      <c r="B93126" t="s">
        <v>70340</v>
      </c>
      <c r="C93126">
        <v>20220305</v>
      </c>
      <c r="D93126">
        <v>249</v>
      </c>
      <c r="E93126">
        <v>23761</v>
      </c>
      <c r="F93126">
        <v>3</v>
      </c>
      <c r="G93126" t="s">
        <v>72447</v>
      </c>
      <c r="H93126">
        <v>0</v>
      </c>
    </row>
    <row r="93127" spans="1:8" x14ac:dyDescent="0.3">
      <c r="A93127">
        <v>93126</v>
      </c>
      <c r="B93127" t="s">
        <v>70340</v>
      </c>
      <c r="C93127">
        <v>20220305</v>
      </c>
      <c r="D93127">
        <v>249</v>
      </c>
      <c r="E93127">
        <v>23761</v>
      </c>
      <c r="F93127">
        <v>4</v>
      </c>
      <c r="G93127" t="s">
        <v>69864</v>
      </c>
      <c r="H93127">
        <v>0</v>
      </c>
    </row>
    <row r="93128" spans="1:8" x14ac:dyDescent="0.3">
      <c r="A93128">
        <v>93127</v>
      </c>
      <c r="B93128" t="s">
        <v>70340</v>
      </c>
      <c r="C93128">
        <v>20220305</v>
      </c>
      <c r="D93128">
        <v>249</v>
      </c>
      <c r="E93128">
        <v>23762</v>
      </c>
      <c r="F93128">
        <v>1</v>
      </c>
      <c r="G93128" t="s">
        <v>72448</v>
      </c>
      <c r="H93128">
        <v>0</v>
      </c>
    </row>
    <row r="93129" spans="1:8" x14ac:dyDescent="0.3">
      <c r="A93129">
        <v>93128</v>
      </c>
      <c r="B93129" t="s">
        <v>70340</v>
      </c>
      <c r="C93129">
        <v>20220305</v>
      </c>
      <c r="D93129">
        <v>249</v>
      </c>
      <c r="E93129">
        <v>23762</v>
      </c>
      <c r="F93129">
        <v>2</v>
      </c>
      <c r="G93129" t="s">
        <v>72449</v>
      </c>
      <c r="H93129">
        <v>0</v>
      </c>
    </row>
    <row r="93130" spans="1:8" x14ac:dyDescent="0.3">
      <c r="A93130">
        <v>93129</v>
      </c>
      <c r="B93130" t="s">
        <v>70340</v>
      </c>
      <c r="C93130">
        <v>20220305</v>
      </c>
      <c r="D93130">
        <v>249</v>
      </c>
      <c r="E93130">
        <v>23762</v>
      </c>
      <c r="F93130">
        <v>3</v>
      </c>
      <c r="G93130" t="s">
        <v>72450</v>
      </c>
      <c r="H93130">
        <v>1</v>
      </c>
    </row>
    <row r="93131" spans="1:8" x14ac:dyDescent="0.3">
      <c r="A93131">
        <v>93130</v>
      </c>
      <c r="B93131" t="s">
        <v>70340</v>
      </c>
      <c r="C93131">
        <v>20220305</v>
      </c>
      <c r="D93131">
        <v>249</v>
      </c>
      <c r="E93131">
        <v>23762</v>
      </c>
      <c r="F93131">
        <v>4</v>
      </c>
      <c r="G93131" t="s">
        <v>72451</v>
      </c>
      <c r="H93131">
        <v>0</v>
      </c>
    </row>
    <row r="93132" spans="1:8" x14ac:dyDescent="0.3">
      <c r="A93132">
        <v>93131</v>
      </c>
      <c r="B93132" t="s">
        <v>70340</v>
      </c>
      <c r="C93132">
        <v>20220305</v>
      </c>
      <c r="D93132">
        <v>249</v>
      </c>
      <c r="E93132">
        <v>23763</v>
      </c>
      <c r="F93132">
        <v>1</v>
      </c>
      <c r="G93132" t="s">
        <v>72452</v>
      </c>
      <c r="H93132">
        <v>1</v>
      </c>
    </row>
    <row r="93133" spans="1:8" x14ac:dyDescent="0.3">
      <c r="A93133">
        <v>93132</v>
      </c>
      <c r="B93133" t="s">
        <v>70340</v>
      </c>
      <c r="C93133">
        <v>20220305</v>
      </c>
      <c r="D93133">
        <v>249</v>
      </c>
      <c r="E93133">
        <v>23763</v>
      </c>
      <c r="F93133">
        <v>2</v>
      </c>
      <c r="G93133" t="s">
        <v>72453</v>
      </c>
      <c r="H93133">
        <v>0</v>
      </c>
    </row>
    <row r="93134" spans="1:8" x14ac:dyDescent="0.3">
      <c r="A93134">
        <v>93133</v>
      </c>
      <c r="B93134" t="s">
        <v>70340</v>
      </c>
      <c r="C93134">
        <v>20220305</v>
      </c>
      <c r="D93134">
        <v>249</v>
      </c>
      <c r="E93134">
        <v>23763</v>
      </c>
      <c r="F93134">
        <v>3</v>
      </c>
      <c r="G93134" t="s">
        <v>72454</v>
      </c>
      <c r="H93134">
        <v>0</v>
      </c>
    </row>
    <row r="93135" spans="1:8" x14ac:dyDescent="0.3">
      <c r="A93135">
        <v>93134</v>
      </c>
      <c r="B93135" t="s">
        <v>70340</v>
      </c>
      <c r="C93135">
        <v>20220305</v>
      </c>
      <c r="D93135">
        <v>249</v>
      </c>
      <c r="E93135">
        <v>23763</v>
      </c>
      <c r="F93135">
        <v>4</v>
      </c>
      <c r="G93135" t="s">
        <v>72455</v>
      </c>
      <c r="H93135">
        <v>0</v>
      </c>
    </row>
    <row r="93136" spans="1:8" x14ac:dyDescent="0.3">
      <c r="A93136">
        <v>93135</v>
      </c>
      <c r="B93136" t="s">
        <v>70340</v>
      </c>
      <c r="C93136">
        <v>20220305</v>
      </c>
      <c r="D93136">
        <v>249</v>
      </c>
      <c r="E93136">
        <v>23764</v>
      </c>
      <c r="F93136">
        <v>1</v>
      </c>
      <c r="G93136" t="s">
        <v>72456</v>
      </c>
      <c r="H93136">
        <v>0</v>
      </c>
    </row>
    <row r="93137" spans="1:8" x14ac:dyDescent="0.3">
      <c r="A93137">
        <v>93136</v>
      </c>
      <c r="B93137" t="s">
        <v>70340</v>
      </c>
      <c r="C93137">
        <v>20220305</v>
      </c>
      <c r="D93137">
        <v>249</v>
      </c>
      <c r="E93137">
        <v>23764</v>
      </c>
      <c r="F93137">
        <v>2</v>
      </c>
      <c r="G93137" t="s">
        <v>72457</v>
      </c>
      <c r="H93137">
        <v>0</v>
      </c>
    </row>
    <row r="93138" spans="1:8" x14ac:dyDescent="0.3">
      <c r="A93138">
        <v>93137</v>
      </c>
      <c r="B93138" t="s">
        <v>70340</v>
      </c>
      <c r="C93138">
        <v>20220305</v>
      </c>
      <c r="D93138">
        <v>249</v>
      </c>
      <c r="E93138">
        <v>23764</v>
      </c>
      <c r="F93138">
        <v>3</v>
      </c>
      <c r="G93138" t="s">
        <v>72458</v>
      </c>
      <c r="H93138">
        <v>1</v>
      </c>
    </row>
    <row r="93139" spans="1:8" x14ac:dyDescent="0.3">
      <c r="A93139">
        <v>93138</v>
      </c>
      <c r="B93139" t="s">
        <v>70340</v>
      </c>
      <c r="C93139">
        <v>20220305</v>
      </c>
      <c r="D93139">
        <v>249</v>
      </c>
      <c r="E93139">
        <v>23764</v>
      </c>
      <c r="F93139">
        <v>4</v>
      </c>
      <c r="G93139" t="s">
        <v>72459</v>
      </c>
      <c r="H93139">
        <v>0</v>
      </c>
    </row>
    <row r="93140" spans="1:8" x14ac:dyDescent="0.3">
      <c r="A93140">
        <v>93139</v>
      </c>
      <c r="B93140" t="s">
        <v>70340</v>
      </c>
      <c r="C93140">
        <v>20220305</v>
      </c>
      <c r="D93140">
        <v>249</v>
      </c>
      <c r="E93140">
        <v>23765</v>
      </c>
      <c r="F93140">
        <v>1</v>
      </c>
      <c r="G93140" t="s">
        <v>72460</v>
      </c>
      <c r="H93140">
        <v>0</v>
      </c>
    </row>
    <row r="93141" spans="1:8" x14ac:dyDescent="0.3">
      <c r="A93141">
        <v>93140</v>
      </c>
      <c r="B93141" t="s">
        <v>70340</v>
      </c>
      <c r="C93141">
        <v>20220305</v>
      </c>
      <c r="D93141">
        <v>249</v>
      </c>
      <c r="E93141">
        <v>23765</v>
      </c>
      <c r="F93141">
        <v>2</v>
      </c>
      <c r="G93141" t="s">
        <v>72461</v>
      </c>
      <c r="H93141">
        <v>1</v>
      </c>
    </row>
    <row r="93142" spans="1:8" x14ac:dyDescent="0.3">
      <c r="A93142">
        <v>93141</v>
      </c>
      <c r="B93142" t="s">
        <v>70340</v>
      </c>
      <c r="C93142">
        <v>20220305</v>
      </c>
      <c r="D93142">
        <v>249</v>
      </c>
      <c r="E93142">
        <v>23765</v>
      </c>
      <c r="F93142">
        <v>3</v>
      </c>
      <c r="G93142" t="s">
        <v>72462</v>
      </c>
      <c r="H93142">
        <v>0</v>
      </c>
    </row>
    <row r="93143" spans="1:8" x14ac:dyDescent="0.3">
      <c r="A93143">
        <v>93142</v>
      </c>
      <c r="B93143" t="s">
        <v>70340</v>
      </c>
      <c r="C93143">
        <v>20220305</v>
      </c>
      <c r="D93143">
        <v>249</v>
      </c>
      <c r="E93143">
        <v>23765</v>
      </c>
      <c r="F93143">
        <v>4</v>
      </c>
      <c r="G93143" t="s">
        <v>72463</v>
      </c>
      <c r="H93143">
        <v>0</v>
      </c>
    </row>
    <row r="93144" spans="1:8" x14ac:dyDescent="0.3">
      <c r="A93144">
        <v>93143</v>
      </c>
      <c r="B93144" t="s">
        <v>70340</v>
      </c>
      <c r="C93144">
        <v>20220305</v>
      </c>
      <c r="D93144">
        <v>249</v>
      </c>
      <c r="E93144">
        <v>23766</v>
      </c>
      <c r="F93144">
        <v>1</v>
      </c>
      <c r="G93144" t="s">
        <v>72464</v>
      </c>
      <c r="H93144">
        <v>0</v>
      </c>
    </row>
    <row r="93145" spans="1:8" x14ac:dyDescent="0.3">
      <c r="A93145">
        <v>93144</v>
      </c>
      <c r="B93145" t="s">
        <v>70340</v>
      </c>
      <c r="C93145">
        <v>20220305</v>
      </c>
      <c r="D93145">
        <v>249</v>
      </c>
      <c r="E93145">
        <v>23766</v>
      </c>
      <c r="F93145">
        <v>2</v>
      </c>
      <c r="G93145" t="s">
        <v>72465</v>
      </c>
      <c r="H93145">
        <v>0</v>
      </c>
    </row>
    <row r="93146" spans="1:8" x14ac:dyDescent="0.3">
      <c r="A93146">
        <v>93145</v>
      </c>
      <c r="B93146" t="s">
        <v>70340</v>
      </c>
      <c r="C93146">
        <v>20220305</v>
      </c>
      <c r="D93146">
        <v>249</v>
      </c>
      <c r="E93146">
        <v>23766</v>
      </c>
      <c r="F93146">
        <v>3</v>
      </c>
      <c r="G93146" t="s">
        <v>72466</v>
      </c>
      <c r="H93146">
        <v>0</v>
      </c>
    </row>
    <row r="93147" spans="1:8" x14ac:dyDescent="0.3">
      <c r="A93147">
        <v>93146</v>
      </c>
      <c r="B93147" t="s">
        <v>70340</v>
      </c>
      <c r="C93147">
        <v>20220305</v>
      </c>
      <c r="D93147">
        <v>249</v>
      </c>
      <c r="E93147">
        <v>23766</v>
      </c>
      <c r="F93147">
        <v>4</v>
      </c>
      <c r="G93147" t="s">
        <v>72467</v>
      </c>
      <c r="H93147">
        <v>1</v>
      </c>
    </row>
    <row r="93148" spans="1:8" x14ac:dyDescent="0.3">
      <c r="A93148">
        <v>93147</v>
      </c>
      <c r="B93148" t="s">
        <v>70340</v>
      </c>
      <c r="C93148">
        <v>20220305</v>
      </c>
      <c r="D93148">
        <v>249</v>
      </c>
      <c r="E93148">
        <v>23767</v>
      </c>
      <c r="F93148">
        <v>1</v>
      </c>
      <c r="G93148" t="s">
        <v>72468</v>
      </c>
      <c r="H93148">
        <v>1</v>
      </c>
    </row>
    <row r="93149" spans="1:8" x14ac:dyDescent="0.3">
      <c r="A93149">
        <v>93148</v>
      </c>
      <c r="B93149" t="s">
        <v>70340</v>
      </c>
      <c r="C93149">
        <v>20220305</v>
      </c>
      <c r="D93149">
        <v>249</v>
      </c>
      <c r="E93149">
        <v>23767</v>
      </c>
      <c r="F93149">
        <v>2</v>
      </c>
      <c r="G93149" t="s">
        <v>59163</v>
      </c>
      <c r="H93149">
        <v>0</v>
      </c>
    </row>
    <row r="93150" spans="1:8" x14ac:dyDescent="0.3">
      <c r="A93150">
        <v>93149</v>
      </c>
      <c r="B93150" t="s">
        <v>70340</v>
      </c>
      <c r="C93150">
        <v>20220305</v>
      </c>
      <c r="D93150">
        <v>249</v>
      </c>
      <c r="E93150">
        <v>23767</v>
      </c>
      <c r="F93150">
        <v>3</v>
      </c>
      <c r="G93150" t="s">
        <v>72469</v>
      </c>
      <c r="H93150">
        <v>0</v>
      </c>
    </row>
    <row r="93151" spans="1:8" x14ac:dyDescent="0.3">
      <c r="A93151">
        <v>93150</v>
      </c>
      <c r="B93151" t="s">
        <v>70340</v>
      </c>
      <c r="C93151">
        <v>20220305</v>
      </c>
      <c r="D93151">
        <v>249</v>
      </c>
      <c r="E93151">
        <v>23767</v>
      </c>
      <c r="F93151">
        <v>4</v>
      </c>
      <c r="G93151" t="s">
        <v>72470</v>
      </c>
      <c r="H93151">
        <v>0</v>
      </c>
    </row>
    <row r="93152" spans="1:8" x14ac:dyDescent="0.3">
      <c r="A93152">
        <v>93151</v>
      </c>
      <c r="B93152" t="s">
        <v>70340</v>
      </c>
      <c r="C93152">
        <v>20220305</v>
      </c>
      <c r="D93152">
        <v>249</v>
      </c>
      <c r="E93152">
        <v>23768</v>
      </c>
      <c r="F93152">
        <v>1</v>
      </c>
      <c r="G93152" t="s">
        <v>70726</v>
      </c>
      <c r="H93152">
        <v>1</v>
      </c>
    </row>
    <row r="93153" spans="1:8" x14ac:dyDescent="0.3">
      <c r="A93153">
        <v>93152</v>
      </c>
      <c r="B93153" t="s">
        <v>70340</v>
      </c>
      <c r="C93153">
        <v>20220305</v>
      </c>
      <c r="D93153">
        <v>249</v>
      </c>
      <c r="E93153">
        <v>23768</v>
      </c>
      <c r="F93153">
        <v>2</v>
      </c>
      <c r="G93153" t="s">
        <v>72471</v>
      </c>
      <c r="H93153">
        <v>0</v>
      </c>
    </row>
    <row r="93154" spans="1:8" x14ac:dyDescent="0.3">
      <c r="A93154">
        <v>93153</v>
      </c>
      <c r="B93154" t="s">
        <v>70340</v>
      </c>
      <c r="C93154">
        <v>20220305</v>
      </c>
      <c r="D93154">
        <v>249</v>
      </c>
      <c r="E93154">
        <v>23768</v>
      </c>
      <c r="F93154">
        <v>3</v>
      </c>
      <c r="G93154" t="s">
        <v>72472</v>
      </c>
      <c r="H93154">
        <v>0</v>
      </c>
    </row>
    <row r="93155" spans="1:8" x14ac:dyDescent="0.3">
      <c r="A93155">
        <v>93154</v>
      </c>
      <c r="B93155" t="s">
        <v>70340</v>
      </c>
      <c r="C93155">
        <v>20220305</v>
      </c>
      <c r="D93155">
        <v>249</v>
      </c>
      <c r="E93155">
        <v>23768</v>
      </c>
      <c r="F93155">
        <v>4</v>
      </c>
      <c r="G93155" t="s">
        <v>72473</v>
      </c>
      <c r="H93155">
        <v>0</v>
      </c>
    </row>
    <row r="93156" spans="1:8" x14ac:dyDescent="0.3">
      <c r="A93156">
        <v>93155</v>
      </c>
      <c r="B93156" t="s">
        <v>70340</v>
      </c>
      <c r="C93156">
        <v>20220305</v>
      </c>
      <c r="D93156">
        <v>249</v>
      </c>
      <c r="E93156">
        <v>23769</v>
      </c>
      <c r="F93156">
        <v>1</v>
      </c>
      <c r="G93156" t="s">
        <v>72474</v>
      </c>
      <c r="H93156">
        <v>1</v>
      </c>
    </row>
    <row r="93157" spans="1:8" x14ac:dyDescent="0.3">
      <c r="A93157">
        <v>93156</v>
      </c>
      <c r="B93157" t="s">
        <v>70340</v>
      </c>
      <c r="C93157">
        <v>20220305</v>
      </c>
      <c r="D93157">
        <v>249</v>
      </c>
      <c r="E93157">
        <v>23769</v>
      </c>
      <c r="F93157">
        <v>2</v>
      </c>
      <c r="G93157" t="s">
        <v>72475</v>
      </c>
      <c r="H93157">
        <v>0</v>
      </c>
    </row>
    <row r="93158" spans="1:8" x14ac:dyDescent="0.3">
      <c r="A93158">
        <v>93157</v>
      </c>
      <c r="B93158" t="s">
        <v>70340</v>
      </c>
      <c r="C93158">
        <v>20220305</v>
      </c>
      <c r="D93158">
        <v>249</v>
      </c>
      <c r="E93158">
        <v>23769</v>
      </c>
      <c r="F93158">
        <v>3</v>
      </c>
      <c r="G93158" t="s">
        <v>72476</v>
      </c>
      <c r="H93158">
        <v>0</v>
      </c>
    </row>
    <row r="93159" spans="1:8" x14ac:dyDescent="0.3">
      <c r="A93159">
        <v>93158</v>
      </c>
      <c r="B93159" t="s">
        <v>70340</v>
      </c>
      <c r="C93159">
        <v>20220305</v>
      </c>
      <c r="D93159">
        <v>249</v>
      </c>
      <c r="E93159">
        <v>23769</v>
      </c>
      <c r="F93159">
        <v>4</v>
      </c>
      <c r="G93159" t="s">
        <v>72477</v>
      </c>
      <c r="H93159">
        <v>0</v>
      </c>
    </row>
    <row r="93160" spans="1:8" x14ac:dyDescent="0.3">
      <c r="A93160">
        <v>93159</v>
      </c>
      <c r="B93160" t="s">
        <v>70340</v>
      </c>
      <c r="C93160">
        <v>20220305</v>
      </c>
      <c r="D93160">
        <v>249</v>
      </c>
      <c r="E93160">
        <v>23770</v>
      </c>
      <c r="F93160">
        <v>1</v>
      </c>
      <c r="G93160" t="s">
        <v>72478</v>
      </c>
      <c r="H93160">
        <v>0</v>
      </c>
    </row>
    <row r="93161" spans="1:8" x14ac:dyDescent="0.3">
      <c r="A93161">
        <v>93160</v>
      </c>
      <c r="B93161" t="s">
        <v>70340</v>
      </c>
      <c r="C93161">
        <v>20220305</v>
      </c>
      <c r="D93161">
        <v>249</v>
      </c>
      <c r="E93161">
        <v>23770</v>
      </c>
      <c r="F93161">
        <v>2</v>
      </c>
      <c r="G93161" t="s">
        <v>72479</v>
      </c>
      <c r="H93161">
        <v>0</v>
      </c>
    </row>
    <row r="93162" spans="1:8" x14ac:dyDescent="0.3">
      <c r="A93162">
        <v>93161</v>
      </c>
      <c r="B93162" t="s">
        <v>70340</v>
      </c>
      <c r="C93162">
        <v>20220305</v>
      </c>
      <c r="D93162">
        <v>249</v>
      </c>
      <c r="E93162">
        <v>23770</v>
      </c>
      <c r="F93162">
        <v>3</v>
      </c>
      <c r="G93162" t="s">
        <v>72480</v>
      </c>
      <c r="H93162">
        <v>1</v>
      </c>
    </row>
    <row r="93163" spans="1:8" x14ac:dyDescent="0.3">
      <c r="A93163">
        <v>93162</v>
      </c>
      <c r="B93163" t="s">
        <v>70340</v>
      </c>
      <c r="C93163">
        <v>20220305</v>
      </c>
      <c r="D93163">
        <v>249</v>
      </c>
      <c r="E93163">
        <v>23770</v>
      </c>
      <c r="F93163">
        <v>4</v>
      </c>
      <c r="G93163" t="s">
        <v>72481</v>
      </c>
      <c r="H93163">
        <v>0</v>
      </c>
    </row>
    <row r="93164" spans="1:8" x14ac:dyDescent="0.3">
      <c r="A93164">
        <v>93163</v>
      </c>
      <c r="B93164" t="s">
        <v>70340</v>
      </c>
      <c r="C93164">
        <v>20220305</v>
      </c>
      <c r="D93164">
        <v>249</v>
      </c>
      <c r="E93164">
        <v>23771</v>
      </c>
      <c r="F93164">
        <v>1</v>
      </c>
      <c r="G93164" t="s">
        <v>71893</v>
      </c>
      <c r="H93164">
        <v>0</v>
      </c>
    </row>
    <row r="93165" spans="1:8" x14ac:dyDescent="0.3">
      <c r="A93165">
        <v>93164</v>
      </c>
      <c r="B93165" t="s">
        <v>70340</v>
      </c>
      <c r="C93165">
        <v>20220305</v>
      </c>
      <c r="D93165">
        <v>249</v>
      </c>
      <c r="E93165">
        <v>23771</v>
      </c>
      <c r="F93165">
        <v>2</v>
      </c>
      <c r="G93165" t="s">
        <v>71892</v>
      </c>
      <c r="H93165">
        <v>0</v>
      </c>
    </row>
    <row r="93166" spans="1:8" x14ac:dyDescent="0.3">
      <c r="A93166">
        <v>93165</v>
      </c>
      <c r="B93166" t="s">
        <v>70340</v>
      </c>
      <c r="C93166">
        <v>20220305</v>
      </c>
      <c r="D93166">
        <v>249</v>
      </c>
      <c r="E93166">
        <v>23771</v>
      </c>
      <c r="F93166">
        <v>3</v>
      </c>
      <c r="G93166" t="s">
        <v>72482</v>
      </c>
      <c r="H93166">
        <v>1</v>
      </c>
    </row>
    <row r="93167" spans="1:8" x14ac:dyDescent="0.3">
      <c r="A93167">
        <v>93166</v>
      </c>
      <c r="B93167" t="s">
        <v>70340</v>
      </c>
      <c r="C93167">
        <v>20220305</v>
      </c>
      <c r="D93167">
        <v>249</v>
      </c>
      <c r="E93167">
        <v>23771</v>
      </c>
      <c r="F93167">
        <v>4</v>
      </c>
      <c r="G93167" t="s">
        <v>71891</v>
      </c>
      <c r="H93167">
        <v>0</v>
      </c>
    </row>
    <row r="93168" spans="1:8" x14ac:dyDescent="0.3">
      <c r="A93168">
        <v>93167</v>
      </c>
      <c r="B93168" t="s">
        <v>70340</v>
      </c>
      <c r="C93168">
        <v>20220305</v>
      </c>
      <c r="D93168">
        <v>249</v>
      </c>
      <c r="E93168">
        <v>23772</v>
      </c>
      <c r="F93168">
        <v>1</v>
      </c>
      <c r="G93168" t="s">
        <v>72483</v>
      </c>
      <c r="H93168">
        <v>1</v>
      </c>
    </row>
    <row r="93169" spans="1:8" x14ac:dyDescent="0.3">
      <c r="A93169">
        <v>93168</v>
      </c>
      <c r="B93169" t="s">
        <v>70340</v>
      </c>
      <c r="C93169">
        <v>20220305</v>
      </c>
      <c r="D93169">
        <v>249</v>
      </c>
      <c r="E93169">
        <v>23772</v>
      </c>
      <c r="F93169">
        <v>2</v>
      </c>
      <c r="G93169" t="s">
        <v>72484</v>
      </c>
      <c r="H93169">
        <v>0</v>
      </c>
    </row>
    <row r="93170" spans="1:8" x14ac:dyDescent="0.3">
      <c r="A93170">
        <v>93169</v>
      </c>
      <c r="B93170" t="s">
        <v>70340</v>
      </c>
      <c r="C93170">
        <v>20220305</v>
      </c>
      <c r="D93170">
        <v>249</v>
      </c>
      <c r="E93170">
        <v>23772</v>
      </c>
      <c r="F93170">
        <v>3</v>
      </c>
      <c r="G93170" t="s">
        <v>72485</v>
      </c>
      <c r="H93170">
        <v>0</v>
      </c>
    </row>
    <row r="93171" spans="1:8" x14ac:dyDescent="0.3">
      <c r="A93171">
        <v>93170</v>
      </c>
      <c r="B93171" t="s">
        <v>70340</v>
      </c>
      <c r="C93171">
        <v>20220305</v>
      </c>
      <c r="D93171">
        <v>249</v>
      </c>
      <c r="E93171">
        <v>23772</v>
      </c>
      <c r="F93171">
        <v>4</v>
      </c>
      <c r="G93171" t="s">
        <v>72486</v>
      </c>
      <c r="H93171">
        <v>0</v>
      </c>
    </row>
    <row r="93172" spans="1:8" x14ac:dyDescent="0.3">
      <c r="A93172">
        <v>93171</v>
      </c>
      <c r="B93172" t="s">
        <v>70340</v>
      </c>
      <c r="C93172">
        <v>20220305</v>
      </c>
      <c r="D93172">
        <v>249</v>
      </c>
      <c r="E93172">
        <v>23773</v>
      </c>
      <c r="F93172">
        <v>1</v>
      </c>
      <c r="G93172" t="s">
        <v>72487</v>
      </c>
      <c r="H93172">
        <v>0</v>
      </c>
    </row>
    <row r="93173" spans="1:8" x14ac:dyDescent="0.3">
      <c r="A93173">
        <v>93172</v>
      </c>
      <c r="B93173" t="s">
        <v>70340</v>
      </c>
      <c r="C93173">
        <v>20220305</v>
      </c>
      <c r="D93173">
        <v>249</v>
      </c>
      <c r="E93173">
        <v>23773</v>
      </c>
      <c r="F93173">
        <v>2</v>
      </c>
      <c r="G93173" t="s">
        <v>72488</v>
      </c>
      <c r="H93173">
        <v>1</v>
      </c>
    </row>
    <row r="93174" spans="1:8" x14ac:dyDescent="0.3">
      <c r="A93174">
        <v>93173</v>
      </c>
      <c r="B93174" t="s">
        <v>70340</v>
      </c>
      <c r="C93174">
        <v>20220305</v>
      </c>
      <c r="D93174">
        <v>249</v>
      </c>
      <c r="E93174">
        <v>23773</v>
      </c>
      <c r="F93174">
        <v>3</v>
      </c>
      <c r="G93174" t="s">
        <v>72489</v>
      </c>
      <c r="H93174">
        <v>0</v>
      </c>
    </row>
    <row r="93175" spans="1:8" x14ac:dyDescent="0.3">
      <c r="A93175">
        <v>93174</v>
      </c>
      <c r="B93175" t="s">
        <v>70340</v>
      </c>
      <c r="C93175">
        <v>20220305</v>
      </c>
      <c r="D93175">
        <v>249</v>
      </c>
      <c r="E93175">
        <v>23773</v>
      </c>
      <c r="F93175">
        <v>4</v>
      </c>
      <c r="G93175" t="s">
        <v>72490</v>
      </c>
      <c r="H93175">
        <v>0</v>
      </c>
    </row>
    <row r="93176" spans="1:8" x14ac:dyDescent="0.3">
      <c r="A93176">
        <v>93175</v>
      </c>
      <c r="B93176" t="s">
        <v>70340</v>
      </c>
      <c r="C93176">
        <v>20220305</v>
      </c>
      <c r="D93176">
        <v>249</v>
      </c>
      <c r="E93176">
        <v>23774</v>
      </c>
      <c r="F93176">
        <v>1</v>
      </c>
      <c r="G93176" t="s">
        <v>71639</v>
      </c>
      <c r="H93176">
        <v>0</v>
      </c>
    </row>
    <row r="93177" spans="1:8" x14ac:dyDescent="0.3">
      <c r="A93177">
        <v>93176</v>
      </c>
      <c r="B93177" t="s">
        <v>70340</v>
      </c>
      <c r="C93177">
        <v>20220305</v>
      </c>
      <c r="D93177">
        <v>249</v>
      </c>
      <c r="E93177">
        <v>23774</v>
      </c>
      <c r="F93177">
        <v>2</v>
      </c>
      <c r="G93177" t="s">
        <v>71638</v>
      </c>
      <c r="H93177">
        <v>0</v>
      </c>
    </row>
    <row r="93178" spans="1:8" x14ac:dyDescent="0.3">
      <c r="A93178">
        <v>93177</v>
      </c>
      <c r="B93178" t="s">
        <v>70340</v>
      </c>
      <c r="C93178">
        <v>20220305</v>
      </c>
      <c r="D93178">
        <v>249</v>
      </c>
      <c r="E93178">
        <v>23774</v>
      </c>
      <c r="F93178">
        <v>3</v>
      </c>
      <c r="G93178" t="s">
        <v>71641</v>
      </c>
      <c r="H93178">
        <v>1</v>
      </c>
    </row>
    <row r="93179" spans="1:8" x14ac:dyDescent="0.3">
      <c r="A93179">
        <v>93178</v>
      </c>
      <c r="B93179" t="s">
        <v>70340</v>
      </c>
      <c r="C93179">
        <v>20220305</v>
      </c>
      <c r="D93179">
        <v>249</v>
      </c>
      <c r="E93179">
        <v>23774</v>
      </c>
      <c r="F93179">
        <v>4</v>
      </c>
      <c r="G93179" t="s">
        <v>72244</v>
      </c>
      <c r="H93179">
        <v>0</v>
      </c>
    </row>
    <row r="93180" spans="1:8" x14ac:dyDescent="0.3">
      <c r="A93180">
        <v>93179</v>
      </c>
      <c r="B93180" t="s">
        <v>70340</v>
      </c>
      <c r="C93180">
        <v>20220305</v>
      </c>
      <c r="D93180">
        <v>249</v>
      </c>
      <c r="E93180">
        <v>23775</v>
      </c>
      <c r="F93180">
        <v>1</v>
      </c>
      <c r="G93180" t="s">
        <v>72491</v>
      </c>
      <c r="H93180">
        <v>1</v>
      </c>
    </row>
    <row r="93181" spans="1:8" x14ac:dyDescent="0.3">
      <c r="A93181">
        <v>93180</v>
      </c>
      <c r="B93181" t="s">
        <v>70340</v>
      </c>
      <c r="C93181">
        <v>20220305</v>
      </c>
      <c r="D93181">
        <v>249</v>
      </c>
      <c r="E93181">
        <v>23775</v>
      </c>
      <c r="F93181">
        <v>2</v>
      </c>
      <c r="G93181" t="s">
        <v>72492</v>
      </c>
      <c r="H93181">
        <v>0</v>
      </c>
    </row>
    <row r="93182" spans="1:8" x14ac:dyDescent="0.3">
      <c r="A93182">
        <v>93181</v>
      </c>
      <c r="B93182" t="s">
        <v>70340</v>
      </c>
      <c r="C93182">
        <v>20220305</v>
      </c>
      <c r="D93182">
        <v>249</v>
      </c>
      <c r="E93182">
        <v>23775</v>
      </c>
      <c r="F93182">
        <v>3</v>
      </c>
      <c r="G93182" t="s">
        <v>72493</v>
      </c>
      <c r="H93182">
        <v>0</v>
      </c>
    </row>
    <row r="93183" spans="1:8" x14ac:dyDescent="0.3">
      <c r="A93183">
        <v>93182</v>
      </c>
      <c r="B93183" t="s">
        <v>70340</v>
      </c>
      <c r="C93183">
        <v>20220305</v>
      </c>
      <c r="D93183">
        <v>249</v>
      </c>
      <c r="E93183">
        <v>23775</v>
      </c>
      <c r="F93183">
        <v>4</v>
      </c>
      <c r="G93183" t="s">
        <v>72494</v>
      </c>
      <c r="H93183">
        <v>0</v>
      </c>
    </row>
    <row r="93184" spans="1:8" x14ac:dyDescent="0.3">
      <c r="A93184">
        <v>93183</v>
      </c>
      <c r="B93184" t="s">
        <v>70340</v>
      </c>
      <c r="C93184">
        <v>20220305</v>
      </c>
      <c r="D93184">
        <v>249</v>
      </c>
      <c r="E93184">
        <v>23776</v>
      </c>
      <c r="F93184">
        <v>1</v>
      </c>
      <c r="G93184" t="s">
        <v>72495</v>
      </c>
      <c r="H93184">
        <v>0</v>
      </c>
    </row>
    <row r="93185" spans="1:8" x14ac:dyDescent="0.3">
      <c r="A93185">
        <v>93184</v>
      </c>
      <c r="B93185" t="s">
        <v>70340</v>
      </c>
      <c r="C93185">
        <v>20220305</v>
      </c>
      <c r="D93185">
        <v>249</v>
      </c>
      <c r="E93185">
        <v>23776</v>
      </c>
      <c r="F93185">
        <v>2</v>
      </c>
      <c r="G93185" t="s">
        <v>72496</v>
      </c>
      <c r="H93185">
        <v>0</v>
      </c>
    </row>
    <row r="93186" spans="1:8" x14ac:dyDescent="0.3">
      <c r="A93186">
        <v>93185</v>
      </c>
      <c r="B93186" t="s">
        <v>70340</v>
      </c>
      <c r="C93186">
        <v>20220305</v>
      </c>
      <c r="D93186">
        <v>249</v>
      </c>
      <c r="E93186">
        <v>23776</v>
      </c>
      <c r="F93186">
        <v>3</v>
      </c>
      <c r="G93186" t="s">
        <v>72497</v>
      </c>
      <c r="H93186">
        <v>0</v>
      </c>
    </row>
    <row r="93187" spans="1:8" x14ac:dyDescent="0.3">
      <c r="A93187">
        <v>93186</v>
      </c>
      <c r="B93187" t="s">
        <v>70340</v>
      </c>
      <c r="C93187">
        <v>20220305</v>
      </c>
      <c r="D93187">
        <v>249</v>
      </c>
      <c r="E93187">
        <v>23776</v>
      </c>
      <c r="F93187">
        <v>4</v>
      </c>
      <c r="G93187" t="s">
        <v>72498</v>
      </c>
      <c r="H93187">
        <v>1</v>
      </c>
    </row>
    <row r="93188" spans="1:8" x14ac:dyDescent="0.3">
      <c r="A93188">
        <v>93187</v>
      </c>
      <c r="B93188" t="s">
        <v>70340</v>
      </c>
      <c r="C93188">
        <v>20220305</v>
      </c>
      <c r="D93188">
        <v>249</v>
      </c>
      <c r="E93188">
        <v>23777</v>
      </c>
      <c r="F93188">
        <v>1</v>
      </c>
      <c r="G93188" t="s">
        <v>72499</v>
      </c>
      <c r="H93188">
        <v>0</v>
      </c>
    </row>
    <row r="93189" spans="1:8" x14ac:dyDescent="0.3">
      <c r="A93189">
        <v>93188</v>
      </c>
      <c r="B93189" t="s">
        <v>70340</v>
      </c>
      <c r="C93189">
        <v>20220305</v>
      </c>
      <c r="D93189">
        <v>249</v>
      </c>
      <c r="E93189">
        <v>23777</v>
      </c>
      <c r="F93189">
        <v>2</v>
      </c>
      <c r="G93189" t="s">
        <v>72500</v>
      </c>
      <c r="H93189">
        <v>0</v>
      </c>
    </row>
    <row r="93190" spans="1:8" x14ac:dyDescent="0.3">
      <c r="A93190">
        <v>93189</v>
      </c>
      <c r="B93190" t="s">
        <v>70340</v>
      </c>
      <c r="C93190">
        <v>20220305</v>
      </c>
      <c r="D93190">
        <v>249</v>
      </c>
      <c r="E93190">
        <v>23777</v>
      </c>
      <c r="F93190">
        <v>3</v>
      </c>
      <c r="G93190" t="s">
        <v>72501</v>
      </c>
      <c r="H93190">
        <v>1</v>
      </c>
    </row>
    <row r="93191" spans="1:8" x14ac:dyDescent="0.3">
      <c r="A93191">
        <v>93190</v>
      </c>
      <c r="B93191" t="s">
        <v>70340</v>
      </c>
      <c r="C93191">
        <v>20220305</v>
      </c>
      <c r="D93191">
        <v>249</v>
      </c>
      <c r="E93191">
        <v>23777</v>
      </c>
      <c r="F93191">
        <v>4</v>
      </c>
      <c r="G93191" t="s">
        <v>72502</v>
      </c>
      <c r="H93191">
        <v>0</v>
      </c>
    </row>
    <row r="93192" spans="1:8" x14ac:dyDescent="0.3">
      <c r="A93192">
        <v>93191</v>
      </c>
      <c r="B93192" t="s">
        <v>70340</v>
      </c>
      <c r="C93192">
        <v>20220305</v>
      </c>
      <c r="D93192">
        <v>249</v>
      </c>
      <c r="E93192">
        <v>23778</v>
      </c>
      <c r="F93192">
        <v>1</v>
      </c>
      <c r="G93192" t="s">
        <v>72503</v>
      </c>
      <c r="H93192">
        <v>0</v>
      </c>
    </row>
    <row r="93193" spans="1:8" x14ac:dyDescent="0.3">
      <c r="A93193">
        <v>93192</v>
      </c>
      <c r="B93193" t="s">
        <v>70340</v>
      </c>
      <c r="C93193">
        <v>20220305</v>
      </c>
      <c r="D93193">
        <v>249</v>
      </c>
      <c r="E93193">
        <v>23778</v>
      </c>
      <c r="F93193">
        <v>2</v>
      </c>
      <c r="G93193" t="s">
        <v>72504</v>
      </c>
      <c r="H93193">
        <v>1</v>
      </c>
    </row>
    <row r="93194" spans="1:8" x14ac:dyDescent="0.3">
      <c r="A93194">
        <v>93193</v>
      </c>
      <c r="B93194" t="s">
        <v>70340</v>
      </c>
      <c r="C93194">
        <v>20220305</v>
      </c>
      <c r="D93194">
        <v>249</v>
      </c>
      <c r="E93194">
        <v>23778</v>
      </c>
      <c r="F93194">
        <v>3</v>
      </c>
      <c r="G93194" t="s">
        <v>72505</v>
      </c>
      <c r="H93194">
        <v>0</v>
      </c>
    </row>
    <row r="93195" spans="1:8" x14ac:dyDescent="0.3">
      <c r="A93195">
        <v>93194</v>
      </c>
      <c r="B93195" t="s">
        <v>70340</v>
      </c>
      <c r="C93195">
        <v>20220305</v>
      </c>
      <c r="D93195">
        <v>249</v>
      </c>
      <c r="E93195">
        <v>23778</v>
      </c>
      <c r="F93195">
        <v>4</v>
      </c>
      <c r="G93195" t="s">
        <v>72506</v>
      </c>
      <c r="H93195">
        <v>0</v>
      </c>
    </row>
    <row r="93196" spans="1:8" x14ac:dyDescent="0.3">
      <c r="A93196">
        <v>93195</v>
      </c>
      <c r="B93196" t="s">
        <v>70340</v>
      </c>
      <c r="C93196">
        <v>20220305</v>
      </c>
      <c r="D93196">
        <v>249</v>
      </c>
      <c r="E93196">
        <v>23779</v>
      </c>
      <c r="F93196">
        <v>1</v>
      </c>
      <c r="G93196" t="s">
        <v>72507</v>
      </c>
      <c r="H93196">
        <v>0</v>
      </c>
    </row>
    <row r="93197" spans="1:8" x14ac:dyDescent="0.3">
      <c r="A93197">
        <v>93196</v>
      </c>
      <c r="B93197" t="s">
        <v>70340</v>
      </c>
      <c r="C93197">
        <v>20220305</v>
      </c>
      <c r="D93197">
        <v>249</v>
      </c>
      <c r="E93197">
        <v>23779</v>
      </c>
      <c r="F93197">
        <v>2</v>
      </c>
      <c r="G93197" t="s">
        <v>72508</v>
      </c>
      <c r="H93197">
        <v>0</v>
      </c>
    </row>
    <row r="93198" spans="1:8" x14ac:dyDescent="0.3">
      <c r="A93198">
        <v>93197</v>
      </c>
      <c r="B93198" t="s">
        <v>70340</v>
      </c>
      <c r="C93198">
        <v>20220305</v>
      </c>
      <c r="D93198">
        <v>249</v>
      </c>
      <c r="E93198">
        <v>23779</v>
      </c>
      <c r="F93198">
        <v>3</v>
      </c>
      <c r="G93198" t="s">
        <v>38772</v>
      </c>
      <c r="H93198">
        <v>0</v>
      </c>
    </row>
    <row r="93199" spans="1:8" x14ac:dyDescent="0.3">
      <c r="A93199">
        <v>93198</v>
      </c>
      <c r="B93199" t="s">
        <v>70340</v>
      </c>
      <c r="C93199">
        <v>20220305</v>
      </c>
      <c r="D93199">
        <v>249</v>
      </c>
      <c r="E93199">
        <v>23779</v>
      </c>
      <c r="F93199">
        <v>4</v>
      </c>
      <c r="G93199" t="s">
        <v>70925</v>
      </c>
      <c r="H93199">
        <v>1</v>
      </c>
    </row>
    <row r="93200" spans="1:8" x14ac:dyDescent="0.3">
      <c r="A93200">
        <v>93199</v>
      </c>
      <c r="B93200" t="s">
        <v>70340</v>
      </c>
      <c r="C93200">
        <v>20220305</v>
      </c>
      <c r="D93200">
        <v>249</v>
      </c>
      <c r="E93200">
        <v>23780</v>
      </c>
      <c r="F93200">
        <v>1</v>
      </c>
      <c r="G93200" t="s">
        <v>72509</v>
      </c>
      <c r="H93200">
        <v>0</v>
      </c>
    </row>
    <row r="93201" spans="1:8" x14ac:dyDescent="0.3">
      <c r="A93201">
        <v>93200</v>
      </c>
      <c r="B93201" t="s">
        <v>70340</v>
      </c>
      <c r="C93201">
        <v>20220305</v>
      </c>
      <c r="D93201">
        <v>249</v>
      </c>
      <c r="E93201">
        <v>23780</v>
      </c>
      <c r="F93201">
        <v>2</v>
      </c>
      <c r="G93201" t="s">
        <v>72510</v>
      </c>
      <c r="H93201">
        <v>1</v>
      </c>
    </row>
    <row r="93202" spans="1:8" x14ac:dyDescent="0.3">
      <c r="A93202">
        <v>93201</v>
      </c>
      <c r="B93202" t="s">
        <v>70340</v>
      </c>
      <c r="C93202">
        <v>20220305</v>
      </c>
      <c r="D93202">
        <v>249</v>
      </c>
      <c r="E93202">
        <v>23780</v>
      </c>
      <c r="F93202">
        <v>3</v>
      </c>
      <c r="G93202" t="s">
        <v>72511</v>
      </c>
      <c r="H93202">
        <v>0</v>
      </c>
    </row>
    <row r="93203" spans="1:8" x14ac:dyDescent="0.3">
      <c r="A93203">
        <v>93202</v>
      </c>
      <c r="B93203" t="s">
        <v>70340</v>
      </c>
      <c r="C93203">
        <v>20220305</v>
      </c>
      <c r="D93203">
        <v>249</v>
      </c>
      <c r="E93203">
        <v>23780</v>
      </c>
      <c r="F93203">
        <v>4</v>
      </c>
      <c r="G93203" t="s">
        <v>72512</v>
      </c>
      <c r="H93203">
        <v>0</v>
      </c>
    </row>
    <row r="93204" spans="1:8" x14ac:dyDescent="0.3">
      <c r="A93204">
        <v>93203</v>
      </c>
      <c r="B93204" t="s">
        <v>70340</v>
      </c>
      <c r="C93204">
        <v>20220305</v>
      </c>
      <c r="D93204">
        <v>249</v>
      </c>
      <c r="E93204">
        <v>23781</v>
      </c>
      <c r="F93204">
        <v>1</v>
      </c>
      <c r="G93204" t="s">
        <v>1772</v>
      </c>
      <c r="H93204">
        <v>0</v>
      </c>
    </row>
    <row r="93205" spans="1:8" x14ac:dyDescent="0.3">
      <c r="A93205">
        <v>93204</v>
      </c>
      <c r="B93205" t="s">
        <v>70340</v>
      </c>
      <c r="C93205">
        <v>20220305</v>
      </c>
      <c r="D93205">
        <v>249</v>
      </c>
      <c r="E93205">
        <v>23781</v>
      </c>
      <c r="F93205">
        <v>2</v>
      </c>
      <c r="G93205" t="s">
        <v>1773</v>
      </c>
      <c r="H93205">
        <v>0</v>
      </c>
    </row>
    <row r="93206" spans="1:8" x14ac:dyDescent="0.3">
      <c r="A93206">
        <v>93205</v>
      </c>
      <c r="B93206" t="s">
        <v>70340</v>
      </c>
      <c r="C93206">
        <v>20220305</v>
      </c>
      <c r="D93206">
        <v>249</v>
      </c>
      <c r="E93206">
        <v>23781</v>
      </c>
      <c r="F93206">
        <v>3</v>
      </c>
      <c r="G93206" t="s">
        <v>10523</v>
      </c>
      <c r="H93206">
        <v>0</v>
      </c>
    </row>
    <row r="93207" spans="1:8" x14ac:dyDescent="0.3">
      <c r="A93207">
        <v>93206</v>
      </c>
      <c r="B93207" t="s">
        <v>70340</v>
      </c>
      <c r="C93207">
        <v>20220305</v>
      </c>
      <c r="D93207">
        <v>249</v>
      </c>
      <c r="E93207">
        <v>23781</v>
      </c>
      <c r="F93207">
        <v>4</v>
      </c>
      <c r="G93207" t="s">
        <v>714</v>
      </c>
      <c r="H93207">
        <v>1</v>
      </c>
    </row>
    <row r="93208" spans="1:8" x14ac:dyDescent="0.3">
      <c r="A93208">
        <v>93207</v>
      </c>
      <c r="B93208" t="s">
        <v>70340</v>
      </c>
      <c r="C93208">
        <v>20220305</v>
      </c>
      <c r="D93208">
        <v>249</v>
      </c>
      <c r="E93208">
        <v>23782</v>
      </c>
      <c r="F93208">
        <v>1</v>
      </c>
      <c r="G93208" t="s">
        <v>72513</v>
      </c>
      <c r="H93208">
        <v>0</v>
      </c>
    </row>
    <row r="93209" spans="1:8" x14ac:dyDescent="0.3">
      <c r="A93209">
        <v>93208</v>
      </c>
      <c r="B93209" t="s">
        <v>70340</v>
      </c>
      <c r="C93209">
        <v>20220305</v>
      </c>
      <c r="D93209">
        <v>249</v>
      </c>
      <c r="E93209">
        <v>23782</v>
      </c>
      <c r="F93209">
        <v>2</v>
      </c>
      <c r="G93209" t="s">
        <v>72514</v>
      </c>
      <c r="H93209">
        <v>1</v>
      </c>
    </row>
    <row r="93210" spans="1:8" x14ac:dyDescent="0.3">
      <c r="A93210">
        <v>93209</v>
      </c>
      <c r="B93210" t="s">
        <v>70340</v>
      </c>
      <c r="C93210">
        <v>20220305</v>
      </c>
      <c r="D93210">
        <v>249</v>
      </c>
      <c r="E93210">
        <v>23782</v>
      </c>
      <c r="F93210">
        <v>3</v>
      </c>
      <c r="G93210" t="s">
        <v>72515</v>
      </c>
      <c r="H93210">
        <v>0</v>
      </c>
    </row>
    <row r="93211" spans="1:8" x14ac:dyDescent="0.3">
      <c r="A93211">
        <v>93210</v>
      </c>
      <c r="B93211" t="s">
        <v>70340</v>
      </c>
      <c r="C93211">
        <v>20220305</v>
      </c>
      <c r="D93211">
        <v>249</v>
      </c>
      <c r="E93211">
        <v>23782</v>
      </c>
      <c r="F93211">
        <v>4</v>
      </c>
      <c r="G93211" t="s">
        <v>72516</v>
      </c>
      <c r="H93211">
        <v>0</v>
      </c>
    </row>
    <row r="93212" spans="1:8" x14ac:dyDescent="0.3">
      <c r="A93212">
        <v>93211</v>
      </c>
      <c r="B93212" t="s">
        <v>70340</v>
      </c>
      <c r="C93212">
        <v>20220305</v>
      </c>
      <c r="D93212">
        <v>249</v>
      </c>
      <c r="E93212">
        <v>23783</v>
      </c>
      <c r="F93212">
        <v>1</v>
      </c>
      <c r="G93212" t="s">
        <v>72517</v>
      </c>
      <c r="H93212">
        <v>1</v>
      </c>
    </row>
    <row r="93213" spans="1:8" x14ac:dyDescent="0.3">
      <c r="A93213">
        <v>93212</v>
      </c>
      <c r="B93213" t="s">
        <v>70340</v>
      </c>
      <c r="C93213">
        <v>20220305</v>
      </c>
      <c r="D93213">
        <v>249</v>
      </c>
      <c r="E93213">
        <v>23783</v>
      </c>
      <c r="F93213">
        <v>2</v>
      </c>
      <c r="G93213" t="s">
        <v>72518</v>
      </c>
      <c r="H93213">
        <v>0</v>
      </c>
    </row>
    <row r="93214" spans="1:8" x14ac:dyDescent="0.3">
      <c r="A93214">
        <v>93213</v>
      </c>
      <c r="B93214" t="s">
        <v>70340</v>
      </c>
      <c r="C93214">
        <v>20220305</v>
      </c>
      <c r="D93214">
        <v>249</v>
      </c>
      <c r="E93214">
        <v>23783</v>
      </c>
      <c r="F93214">
        <v>3</v>
      </c>
      <c r="G93214" t="s">
        <v>72519</v>
      </c>
      <c r="H93214">
        <v>0</v>
      </c>
    </row>
    <row r="93215" spans="1:8" x14ac:dyDescent="0.3">
      <c r="A93215">
        <v>93214</v>
      </c>
      <c r="B93215" t="s">
        <v>70340</v>
      </c>
      <c r="C93215">
        <v>20220305</v>
      </c>
      <c r="D93215">
        <v>249</v>
      </c>
      <c r="E93215">
        <v>23783</v>
      </c>
      <c r="F93215">
        <v>4</v>
      </c>
      <c r="G93215" t="s">
        <v>27440</v>
      </c>
      <c r="H93215">
        <v>0</v>
      </c>
    </row>
    <row r="93216" spans="1:8" x14ac:dyDescent="0.3">
      <c r="A93216">
        <v>93215</v>
      </c>
      <c r="B93216" t="s">
        <v>70340</v>
      </c>
      <c r="C93216">
        <v>20220305</v>
      </c>
      <c r="D93216">
        <v>249</v>
      </c>
      <c r="E93216">
        <v>23784</v>
      </c>
      <c r="F93216">
        <v>1</v>
      </c>
      <c r="G93216" t="s">
        <v>72520</v>
      </c>
      <c r="H93216">
        <v>0</v>
      </c>
    </row>
    <row r="93217" spans="1:8" x14ac:dyDescent="0.3">
      <c r="A93217">
        <v>93216</v>
      </c>
      <c r="B93217" t="s">
        <v>70340</v>
      </c>
      <c r="C93217">
        <v>20220305</v>
      </c>
      <c r="D93217">
        <v>249</v>
      </c>
      <c r="E93217">
        <v>23784</v>
      </c>
      <c r="F93217">
        <v>2</v>
      </c>
      <c r="G93217" t="s">
        <v>66218</v>
      </c>
      <c r="H93217">
        <v>0</v>
      </c>
    </row>
    <row r="93218" spans="1:8" x14ac:dyDescent="0.3">
      <c r="A93218">
        <v>93217</v>
      </c>
      <c r="B93218" t="s">
        <v>70340</v>
      </c>
      <c r="C93218">
        <v>20220305</v>
      </c>
      <c r="D93218">
        <v>249</v>
      </c>
      <c r="E93218">
        <v>23784</v>
      </c>
      <c r="F93218">
        <v>3</v>
      </c>
      <c r="G93218" t="s">
        <v>72521</v>
      </c>
      <c r="H93218">
        <v>0</v>
      </c>
    </row>
    <row r="93219" spans="1:8" x14ac:dyDescent="0.3">
      <c r="A93219">
        <v>93218</v>
      </c>
      <c r="B93219" t="s">
        <v>70340</v>
      </c>
      <c r="C93219">
        <v>20220305</v>
      </c>
      <c r="D93219">
        <v>249</v>
      </c>
      <c r="E93219">
        <v>23784</v>
      </c>
      <c r="F93219">
        <v>4</v>
      </c>
      <c r="G93219" t="s">
        <v>72522</v>
      </c>
      <c r="H93219">
        <v>1</v>
      </c>
    </row>
    <row r="93220" spans="1:8" x14ac:dyDescent="0.3">
      <c r="A93220">
        <v>93219</v>
      </c>
      <c r="B93220" t="s">
        <v>70340</v>
      </c>
      <c r="C93220">
        <v>20220305</v>
      </c>
      <c r="D93220">
        <v>249</v>
      </c>
      <c r="E93220">
        <v>23785</v>
      </c>
      <c r="F93220">
        <v>1</v>
      </c>
      <c r="G93220" t="s">
        <v>72523</v>
      </c>
      <c r="H93220">
        <v>0</v>
      </c>
    </row>
    <row r="93221" spans="1:8" x14ac:dyDescent="0.3">
      <c r="A93221">
        <v>93220</v>
      </c>
      <c r="B93221" t="s">
        <v>70340</v>
      </c>
      <c r="C93221">
        <v>20220305</v>
      </c>
      <c r="D93221">
        <v>249</v>
      </c>
      <c r="E93221">
        <v>23785</v>
      </c>
      <c r="F93221">
        <v>2</v>
      </c>
      <c r="G93221" t="s">
        <v>72524</v>
      </c>
      <c r="H93221">
        <v>0</v>
      </c>
    </row>
    <row r="93222" spans="1:8" x14ac:dyDescent="0.3">
      <c r="A93222">
        <v>93221</v>
      </c>
      <c r="B93222" t="s">
        <v>70340</v>
      </c>
      <c r="C93222">
        <v>20220305</v>
      </c>
      <c r="D93222">
        <v>249</v>
      </c>
      <c r="E93222">
        <v>23785</v>
      </c>
      <c r="F93222">
        <v>3</v>
      </c>
      <c r="G93222" t="s">
        <v>72525</v>
      </c>
      <c r="H93222">
        <v>1</v>
      </c>
    </row>
    <row r="93223" spans="1:8" x14ac:dyDescent="0.3">
      <c r="A93223">
        <v>93222</v>
      </c>
      <c r="B93223" t="s">
        <v>70340</v>
      </c>
      <c r="C93223">
        <v>20220305</v>
      </c>
      <c r="D93223">
        <v>249</v>
      </c>
      <c r="E93223">
        <v>23785</v>
      </c>
      <c r="F93223">
        <v>4</v>
      </c>
      <c r="G93223" t="s">
        <v>72526</v>
      </c>
      <c r="H93223">
        <v>0</v>
      </c>
    </row>
    <row r="93224" spans="1:8" x14ac:dyDescent="0.3">
      <c r="A93224">
        <v>93223</v>
      </c>
      <c r="B93224" t="s">
        <v>70340</v>
      </c>
      <c r="C93224">
        <v>20220305</v>
      </c>
      <c r="D93224">
        <v>249</v>
      </c>
      <c r="E93224">
        <v>23786</v>
      </c>
      <c r="F93224">
        <v>1</v>
      </c>
      <c r="G93224" t="s">
        <v>72527</v>
      </c>
      <c r="H93224">
        <v>0</v>
      </c>
    </row>
    <row r="93225" spans="1:8" x14ac:dyDescent="0.3">
      <c r="A93225">
        <v>93224</v>
      </c>
      <c r="B93225" t="s">
        <v>70340</v>
      </c>
      <c r="C93225">
        <v>20220305</v>
      </c>
      <c r="D93225">
        <v>249</v>
      </c>
      <c r="E93225">
        <v>23786</v>
      </c>
      <c r="F93225">
        <v>2</v>
      </c>
      <c r="G93225" t="s">
        <v>72528</v>
      </c>
      <c r="H93225">
        <v>1</v>
      </c>
    </row>
    <row r="93226" spans="1:8" x14ac:dyDescent="0.3">
      <c r="A93226">
        <v>93225</v>
      </c>
      <c r="B93226" t="s">
        <v>70340</v>
      </c>
      <c r="C93226">
        <v>20220305</v>
      </c>
      <c r="D93226">
        <v>249</v>
      </c>
      <c r="E93226">
        <v>23786</v>
      </c>
      <c r="F93226">
        <v>3</v>
      </c>
      <c r="G93226" t="s">
        <v>72529</v>
      </c>
      <c r="H93226">
        <v>0</v>
      </c>
    </row>
    <row r="93227" spans="1:8" x14ac:dyDescent="0.3">
      <c r="A93227">
        <v>93226</v>
      </c>
      <c r="B93227" t="s">
        <v>70340</v>
      </c>
      <c r="C93227">
        <v>20220305</v>
      </c>
      <c r="D93227">
        <v>249</v>
      </c>
      <c r="E93227">
        <v>23786</v>
      </c>
      <c r="F93227">
        <v>4</v>
      </c>
      <c r="G93227" t="s">
        <v>59226</v>
      </c>
      <c r="H93227">
        <v>0</v>
      </c>
    </row>
    <row r="93228" spans="1:8" x14ac:dyDescent="0.3">
      <c r="A93228">
        <v>93227</v>
      </c>
      <c r="B93228" t="s">
        <v>70340</v>
      </c>
      <c r="C93228">
        <v>20220305</v>
      </c>
      <c r="D93228">
        <v>249</v>
      </c>
      <c r="E93228">
        <v>23788</v>
      </c>
      <c r="F93228">
        <v>1</v>
      </c>
      <c r="G93228" t="s">
        <v>72530</v>
      </c>
      <c r="H93228">
        <v>0</v>
      </c>
    </row>
    <row r="93229" spans="1:8" x14ac:dyDescent="0.3">
      <c r="A93229">
        <v>93228</v>
      </c>
      <c r="B93229" t="s">
        <v>70340</v>
      </c>
      <c r="C93229">
        <v>20220305</v>
      </c>
      <c r="D93229">
        <v>249</v>
      </c>
      <c r="E93229">
        <v>23788</v>
      </c>
      <c r="F93229">
        <v>2</v>
      </c>
      <c r="G93229" t="s">
        <v>72531</v>
      </c>
      <c r="H93229">
        <v>0</v>
      </c>
    </row>
    <row r="93230" spans="1:8" x14ac:dyDescent="0.3">
      <c r="A93230">
        <v>93229</v>
      </c>
      <c r="B93230" t="s">
        <v>70340</v>
      </c>
      <c r="C93230">
        <v>20220305</v>
      </c>
      <c r="D93230">
        <v>249</v>
      </c>
      <c r="E93230">
        <v>23788</v>
      </c>
      <c r="F93230">
        <v>3</v>
      </c>
      <c r="G93230" t="s">
        <v>72532</v>
      </c>
      <c r="H93230">
        <v>0</v>
      </c>
    </row>
    <row r="93231" spans="1:8" x14ac:dyDescent="0.3">
      <c r="A93231">
        <v>93230</v>
      </c>
      <c r="B93231" t="s">
        <v>70340</v>
      </c>
      <c r="C93231">
        <v>20220305</v>
      </c>
      <c r="D93231">
        <v>249</v>
      </c>
      <c r="E93231">
        <v>23788</v>
      </c>
      <c r="F93231">
        <v>4</v>
      </c>
      <c r="G93231" t="s">
        <v>72533</v>
      </c>
      <c r="H93231">
        <v>1</v>
      </c>
    </row>
    <row r="93232" spans="1:8" x14ac:dyDescent="0.3">
      <c r="A93232">
        <v>93231</v>
      </c>
      <c r="B93232" t="s">
        <v>70340</v>
      </c>
      <c r="C93232">
        <v>20220305</v>
      </c>
      <c r="D93232">
        <v>249</v>
      </c>
      <c r="E93232">
        <v>23789</v>
      </c>
      <c r="F93232">
        <v>1</v>
      </c>
      <c r="G93232" t="s">
        <v>72534</v>
      </c>
      <c r="H93232">
        <v>0</v>
      </c>
    </row>
    <row r="93233" spans="1:8" x14ac:dyDescent="0.3">
      <c r="A93233">
        <v>93232</v>
      </c>
      <c r="B93233" t="s">
        <v>70340</v>
      </c>
      <c r="C93233">
        <v>20220305</v>
      </c>
      <c r="D93233">
        <v>249</v>
      </c>
      <c r="E93233">
        <v>23789</v>
      </c>
      <c r="F93233">
        <v>2</v>
      </c>
      <c r="G93233" t="s">
        <v>72535</v>
      </c>
      <c r="H93233">
        <v>0</v>
      </c>
    </row>
    <row r="93234" spans="1:8" x14ac:dyDescent="0.3">
      <c r="A93234">
        <v>93233</v>
      </c>
      <c r="B93234" t="s">
        <v>70340</v>
      </c>
      <c r="C93234">
        <v>20220305</v>
      </c>
      <c r="D93234">
        <v>249</v>
      </c>
      <c r="E93234">
        <v>23789</v>
      </c>
      <c r="F93234">
        <v>3</v>
      </c>
      <c r="G93234" t="s">
        <v>72536</v>
      </c>
      <c r="H93234">
        <v>1</v>
      </c>
    </row>
    <row r="93235" spans="1:8" x14ac:dyDescent="0.3">
      <c r="A93235">
        <v>93234</v>
      </c>
      <c r="B93235" t="s">
        <v>70340</v>
      </c>
      <c r="C93235">
        <v>20220305</v>
      </c>
      <c r="D93235">
        <v>249</v>
      </c>
      <c r="E93235">
        <v>23789</v>
      </c>
      <c r="F93235">
        <v>4</v>
      </c>
      <c r="G93235" t="s">
        <v>72537</v>
      </c>
      <c r="H93235">
        <v>0</v>
      </c>
    </row>
    <row r="93236" spans="1:8" x14ac:dyDescent="0.3">
      <c r="A93236">
        <v>93235</v>
      </c>
      <c r="B93236" t="s">
        <v>70340</v>
      </c>
      <c r="C93236">
        <v>20220305</v>
      </c>
      <c r="D93236">
        <v>249</v>
      </c>
      <c r="E93236">
        <v>23790</v>
      </c>
      <c r="F93236">
        <v>1</v>
      </c>
      <c r="G93236" t="s">
        <v>72538</v>
      </c>
      <c r="H93236">
        <v>1</v>
      </c>
    </row>
    <row r="93237" spans="1:8" x14ac:dyDescent="0.3">
      <c r="A93237">
        <v>93236</v>
      </c>
      <c r="B93237" t="s">
        <v>70340</v>
      </c>
      <c r="C93237">
        <v>20220305</v>
      </c>
      <c r="D93237">
        <v>249</v>
      </c>
      <c r="E93237">
        <v>23790</v>
      </c>
      <c r="F93237">
        <v>2</v>
      </c>
      <c r="G93237" t="s">
        <v>72539</v>
      </c>
      <c r="H93237">
        <v>0</v>
      </c>
    </row>
    <row r="93238" spans="1:8" x14ac:dyDescent="0.3">
      <c r="A93238">
        <v>93237</v>
      </c>
      <c r="B93238" t="s">
        <v>70340</v>
      </c>
      <c r="C93238">
        <v>20220305</v>
      </c>
      <c r="D93238">
        <v>249</v>
      </c>
      <c r="E93238">
        <v>23790</v>
      </c>
      <c r="F93238">
        <v>3</v>
      </c>
      <c r="G93238" t="s">
        <v>72540</v>
      </c>
      <c r="H93238">
        <v>0</v>
      </c>
    </row>
    <row r="93239" spans="1:8" x14ac:dyDescent="0.3">
      <c r="A93239">
        <v>93238</v>
      </c>
      <c r="B93239" t="s">
        <v>70340</v>
      </c>
      <c r="C93239">
        <v>20220305</v>
      </c>
      <c r="D93239">
        <v>249</v>
      </c>
      <c r="E93239">
        <v>23790</v>
      </c>
      <c r="F93239">
        <v>4</v>
      </c>
      <c r="G93239" t="s">
        <v>72541</v>
      </c>
      <c r="H93239">
        <v>0</v>
      </c>
    </row>
    <row r="93240" spans="1:8" x14ac:dyDescent="0.3">
      <c r="A93240">
        <v>93239</v>
      </c>
      <c r="B93240" t="s">
        <v>70340</v>
      </c>
      <c r="C93240">
        <v>20220305</v>
      </c>
      <c r="D93240">
        <v>249</v>
      </c>
      <c r="E93240">
        <v>23791</v>
      </c>
      <c r="F93240">
        <v>1</v>
      </c>
      <c r="G93240" t="s">
        <v>72542</v>
      </c>
      <c r="H93240">
        <v>0</v>
      </c>
    </row>
    <row r="93241" spans="1:8" x14ac:dyDescent="0.3">
      <c r="A93241">
        <v>93240</v>
      </c>
      <c r="B93241" t="s">
        <v>70340</v>
      </c>
      <c r="C93241">
        <v>20220305</v>
      </c>
      <c r="D93241">
        <v>249</v>
      </c>
      <c r="E93241">
        <v>23791</v>
      </c>
      <c r="F93241">
        <v>2</v>
      </c>
      <c r="G93241" t="s">
        <v>71001</v>
      </c>
      <c r="H93241">
        <v>1</v>
      </c>
    </row>
    <row r="93242" spans="1:8" x14ac:dyDescent="0.3">
      <c r="A93242">
        <v>93241</v>
      </c>
      <c r="B93242" t="s">
        <v>70340</v>
      </c>
      <c r="C93242">
        <v>20220305</v>
      </c>
      <c r="D93242">
        <v>249</v>
      </c>
      <c r="E93242">
        <v>23791</v>
      </c>
      <c r="F93242">
        <v>3</v>
      </c>
      <c r="G93242" t="s">
        <v>71631</v>
      </c>
      <c r="H93242">
        <v>0</v>
      </c>
    </row>
    <row r="93243" spans="1:8" x14ac:dyDescent="0.3">
      <c r="A93243">
        <v>93242</v>
      </c>
      <c r="B93243" t="s">
        <v>70340</v>
      </c>
      <c r="C93243">
        <v>20220305</v>
      </c>
      <c r="D93243">
        <v>249</v>
      </c>
      <c r="E93243">
        <v>23791</v>
      </c>
      <c r="F93243">
        <v>4</v>
      </c>
      <c r="G93243" t="s">
        <v>72543</v>
      </c>
      <c r="H93243">
        <v>0</v>
      </c>
    </row>
    <row r="93244" spans="1:8" x14ac:dyDescent="0.3">
      <c r="A93244">
        <v>93243</v>
      </c>
      <c r="B93244" t="s">
        <v>70340</v>
      </c>
      <c r="C93244">
        <v>20220305</v>
      </c>
      <c r="D93244">
        <v>249</v>
      </c>
      <c r="E93244">
        <v>23792</v>
      </c>
      <c r="F93244">
        <v>1</v>
      </c>
      <c r="G93244" t="s">
        <v>72544</v>
      </c>
      <c r="H93244">
        <v>0</v>
      </c>
    </row>
    <row r="93245" spans="1:8" x14ac:dyDescent="0.3">
      <c r="A93245">
        <v>93244</v>
      </c>
      <c r="B93245" t="s">
        <v>70340</v>
      </c>
      <c r="C93245">
        <v>20220305</v>
      </c>
      <c r="D93245">
        <v>249</v>
      </c>
      <c r="E93245">
        <v>23792</v>
      </c>
      <c r="F93245">
        <v>2</v>
      </c>
      <c r="G93245" t="s">
        <v>72545</v>
      </c>
      <c r="H93245">
        <v>0</v>
      </c>
    </row>
    <row r="93246" spans="1:8" x14ac:dyDescent="0.3">
      <c r="A93246">
        <v>93245</v>
      </c>
      <c r="B93246" t="s">
        <v>70340</v>
      </c>
      <c r="C93246">
        <v>20220305</v>
      </c>
      <c r="D93246">
        <v>249</v>
      </c>
      <c r="E93246">
        <v>23792</v>
      </c>
      <c r="F93246">
        <v>3</v>
      </c>
      <c r="G93246" t="s">
        <v>72546</v>
      </c>
      <c r="H93246">
        <v>0</v>
      </c>
    </row>
    <row r="93247" spans="1:8" x14ac:dyDescent="0.3">
      <c r="A93247">
        <v>93246</v>
      </c>
      <c r="B93247" t="s">
        <v>70340</v>
      </c>
      <c r="C93247">
        <v>20220305</v>
      </c>
      <c r="D93247">
        <v>249</v>
      </c>
      <c r="E93247">
        <v>23792</v>
      </c>
      <c r="F93247">
        <v>4</v>
      </c>
      <c r="G93247" t="s">
        <v>72547</v>
      </c>
      <c r="H93247">
        <v>1</v>
      </c>
    </row>
    <row r="93248" spans="1:8" x14ac:dyDescent="0.3">
      <c r="A93248">
        <v>93247</v>
      </c>
      <c r="B93248" t="s">
        <v>70340</v>
      </c>
      <c r="C93248">
        <v>20220305</v>
      </c>
      <c r="D93248">
        <v>249</v>
      </c>
      <c r="E93248">
        <v>23793</v>
      </c>
      <c r="F93248">
        <v>1</v>
      </c>
      <c r="G93248" t="s">
        <v>72548</v>
      </c>
      <c r="H93248">
        <v>0</v>
      </c>
    </row>
    <row r="93249" spans="1:8" x14ac:dyDescent="0.3">
      <c r="A93249">
        <v>93248</v>
      </c>
      <c r="B93249" t="s">
        <v>70340</v>
      </c>
      <c r="C93249">
        <v>20220305</v>
      </c>
      <c r="D93249">
        <v>249</v>
      </c>
      <c r="E93249">
        <v>23793</v>
      </c>
      <c r="F93249">
        <v>2</v>
      </c>
      <c r="G93249" t="s">
        <v>72549</v>
      </c>
      <c r="H93249">
        <v>1</v>
      </c>
    </row>
    <row r="93250" spans="1:8" x14ac:dyDescent="0.3">
      <c r="A93250">
        <v>93249</v>
      </c>
      <c r="B93250" t="s">
        <v>70340</v>
      </c>
      <c r="C93250">
        <v>20220305</v>
      </c>
      <c r="D93250">
        <v>249</v>
      </c>
      <c r="E93250">
        <v>23793</v>
      </c>
      <c r="F93250">
        <v>3</v>
      </c>
      <c r="G93250" t="s">
        <v>72550</v>
      </c>
      <c r="H93250">
        <v>0</v>
      </c>
    </row>
    <row r="93251" spans="1:8" x14ac:dyDescent="0.3">
      <c r="A93251">
        <v>93250</v>
      </c>
      <c r="B93251" t="s">
        <v>70340</v>
      </c>
      <c r="C93251">
        <v>20220305</v>
      </c>
      <c r="D93251">
        <v>249</v>
      </c>
      <c r="E93251">
        <v>23793</v>
      </c>
      <c r="F93251">
        <v>4</v>
      </c>
      <c r="G93251" t="s">
        <v>72551</v>
      </c>
      <c r="H93251">
        <v>0</v>
      </c>
    </row>
    <row r="93252" spans="1:8" x14ac:dyDescent="0.3">
      <c r="A93252">
        <v>93251</v>
      </c>
      <c r="B93252" t="s">
        <v>70340</v>
      </c>
      <c r="C93252">
        <v>20220305</v>
      </c>
      <c r="D93252">
        <v>249</v>
      </c>
      <c r="E93252">
        <v>23794</v>
      </c>
      <c r="F93252">
        <v>1</v>
      </c>
      <c r="G93252" t="s">
        <v>47670</v>
      </c>
      <c r="H93252">
        <v>0</v>
      </c>
    </row>
    <row r="93253" spans="1:8" x14ac:dyDescent="0.3">
      <c r="A93253">
        <v>93252</v>
      </c>
      <c r="B93253" t="s">
        <v>70340</v>
      </c>
      <c r="C93253">
        <v>20220305</v>
      </c>
      <c r="D93253">
        <v>249</v>
      </c>
      <c r="E93253">
        <v>23794</v>
      </c>
      <c r="F93253">
        <v>2</v>
      </c>
      <c r="G93253" t="s">
        <v>72552</v>
      </c>
      <c r="H93253">
        <v>1</v>
      </c>
    </row>
    <row r="93254" spans="1:8" x14ac:dyDescent="0.3">
      <c r="A93254">
        <v>93253</v>
      </c>
      <c r="B93254" t="s">
        <v>70340</v>
      </c>
      <c r="C93254">
        <v>20220305</v>
      </c>
      <c r="D93254">
        <v>249</v>
      </c>
      <c r="E93254">
        <v>23794</v>
      </c>
      <c r="F93254">
        <v>3</v>
      </c>
      <c r="G93254" t="s">
        <v>72553</v>
      </c>
      <c r="H93254">
        <v>0</v>
      </c>
    </row>
    <row r="93255" spans="1:8" x14ac:dyDescent="0.3">
      <c r="A93255">
        <v>93254</v>
      </c>
      <c r="B93255" t="s">
        <v>70340</v>
      </c>
      <c r="C93255">
        <v>20220305</v>
      </c>
      <c r="D93255">
        <v>249</v>
      </c>
      <c r="E93255">
        <v>23794</v>
      </c>
      <c r="F93255">
        <v>4</v>
      </c>
      <c r="G93255" t="s">
        <v>72554</v>
      </c>
      <c r="H93255">
        <v>0</v>
      </c>
    </row>
    <row r="93256" spans="1:8" x14ac:dyDescent="0.3">
      <c r="A93256">
        <v>93255</v>
      </c>
      <c r="B93256" t="s">
        <v>70340</v>
      </c>
      <c r="C93256">
        <v>20220305</v>
      </c>
      <c r="D93256">
        <v>249</v>
      </c>
      <c r="E93256">
        <v>23795</v>
      </c>
      <c r="F93256">
        <v>1</v>
      </c>
      <c r="G93256" t="s">
        <v>72555</v>
      </c>
      <c r="H93256">
        <v>0</v>
      </c>
    </row>
    <row r="93257" spans="1:8" x14ac:dyDescent="0.3">
      <c r="A93257">
        <v>93256</v>
      </c>
      <c r="B93257" t="s">
        <v>70340</v>
      </c>
      <c r="C93257">
        <v>20220305</v>
      </c>
      <c r="D93257">
        <v>249</v>
      </c>
      <c r="E93257">
        <v>23795</v>
      </c>
      <c r="F93257">
        <v>2</v>
      </c>
      <c r="G93257" t="s">
        <v>72556</v>
      </c>
      <c r="H93257">
        <v>0</v>
      </c>
    </row>
    <row r="93258" spans="1:8" x14ac:dyDescent="0.3">
      <c r="A93258">
        <v>93257</v>
      </c>
      <c r="B93258" t="s">
        <v>70340</v>
      </c>
      <c r="C93258">
        <v>20220305</v>
      </c>
      <c r="D93258">
        <v>249</v>
      </c>
      <c r="E93258">
        <v>23795</v>
      </c>
      <c r="F93258">
        <v>3</v>
      </c>
      <c r="G93258" t="s">
        <v>72557</v>
      </c>
      <c r="H93258">
        <v>1</v>
      </c>
    </row>
    <row r="93259" spans="1:8" x14ac:dyDescent="0.3">
      <c r="A93259">
        <v>93258</v>
      </c>
      <c r="B93259" t="s">
        <v>70340</v>
      </c>
      <c r="C93259">
        <v>20220305</v>
      </c>
      <c r="D93259">
        <v>249</v>
      </c>
      <c r="E93259">
        <v>23795</v>
      </c>
      <c r="F93259">
        <v>4</v>
      </c>
      <c r="G93259" t="s">
        <v>72558</v>
      </c>
      <c r="H93259">
        <v>0</v>
      </c>
    </row>
    <row r="93260" spans="1:8" x14ac:dyDescent="0.3">
      <c r="A93260">
        <v>93259</v>
      </c>
      <c r="B93260" t="s">
        <v>70340</v>
      </c>
      <c r="C93260">
        <v>20220305</v>
      </c>
      <c r="D93260">
        <v>249</v>
      </c>
      <c r="E93260">
        <v>23796</v>
      </c>
      <c r="F93260">
        <v>1</v>
      </c>
      <c r="G93260" t="s">
        <v>72559</v>
      </c>
      <c r="H93260">
        <v>0</v>
      </c>
    </row>
    <row r="93261" spans="1:8" x14ac:dyDescent="0.3">
      <c r="A93261">
        <v>93260</v>
      </c>
      <c r="B93261" t="s">
        <v>70340</v>
      </c>
      <c r="C93261">
        <v>20220305</v>
      </c>
      <c r="D93261">
        <v>249</v>
      </c>
      <c r="E93261">
        <v>23796</v>
      </c>
      <c r="F93261">
        <v>2</v>
      </c>
      <c r="G93261" t="s">
        <v>72560</v>
      </c>
      <c r="H93261">
        <v>0</v>
      </c>
    </row>
    <row r="93262" spans="1:8" x14ac:dyDescent="0.3">
      <c r="A93262">
        <v>93261</v>
      </c>
      <c r="B93262" t="s">
        <v>70340</v>
      </c>
      <c r="C93262">
        <v>20220305</v>
      </c>
      <c r="D93262">
        <v>249</v>
      </c>
      <c r="E93262">
        <v>23796</v>
      </c>
      <c r="F93262">
        <v>3</v>
      </c>
      <c r="G93262" t="s">
        <v>72561</v>
      </c>
      <c r="H93262">
        <v>0</v>
      </c>
    </row>
    <row r="93263" spans="1:8" x14ac:dyDescent="0.3">
      <c r="A93263">
        <v>93262</v>
      </c>
      <c r="B93263" t="s">
        <v>70340</v>
      </c>
      <c r="C93263">
        <v>20220305</v>
      </c>
      <c r="D93263">
        <v>249</v>
      </c>
      <c r="E93263">
        <v>23796</v>
      </c>
      <c r="F93263">
        <v>4</v>
      </c>
      <c r="G93263" t="s">
        <v>72562</v>
      </c>
      <c r="H93263">
        <v>1</v>
      </c>
    </row>
    <row r="93264" spans="1:8" x14ac:dyDescent="0.3">
      <c r="A93264">
        <v>93263</v>
      </c>
      <c r="B93264" t="s">
        <v>70340</v>
      </c>
      <c r="C93264">
        <v>20220305</v>
      </c>
      <c r="D93264">
        <v>249</v>
      </c>
      <c r="E93264">
        <v>23797</v>
      </c>
      <c r="F93264">
        <v>1</v>
      </c>
      <c r="G93264" t="s">
        <v>72563</v>
      </c>
      <c r="H93264">
        <v>0</v>
      </c>
    </row>
    <row r="93265" spans="1:8" x14ac:dyDescent="0.3">
      <c r="A93265">
        <v>93264</v>
      </c>
      <c r="B93265" t="s">
        <v>70340</v>
      </c>
      <c r="C93265">
        <v>20220305</v>
      </c>
      <c r="D93265">
        <v>249</v>
      </c>
      <c r="E93265">
        <v>23797</v>
      </c>
      <c r="F93265">
        <v>2</v>
      </c>
      <c r="G93265" t="s">
        <v>72564</v>
      </c>
      <c r="H93265">
        <v>0</v>
      </c>
    </row>
    <row r="93266" spans="1:8" x14ac:dyDescent="0.3">
      <c r="A93266">
        <v>93265</v>
      </c>
      <c r="B93266" t="s">
        <v>70340</v>
      </c>
      <c r="C93266">
        <v>20220305</v>
      </c>
      <c r="D93266">
        <v>249</v>
      </c>
      <c r="E93266">
        <v>23797</v>
      </c>
      <c r="F93266">
        <v>3</v>
      </c>
      <c r="G93266" t="s">
        <v>72565</v>
      </c>
      <c r="H93266">
        <v>1</v>
      </c>
    </row>
    <row r="93267" spans="1:8" x14ac:dyDescent="0.3">
      <c r="A93267">
        <v>93266</v>
      </c>
      <c r="B93267" t="s">
        <v>70340</v>
      </c>
      <c r="C93267">
        <v>20220305</v>
      </c>
      <c r="D93267">
        <v>249</v>
      </c>
      <c r="E93267">
        <v>23797</v>
      </c>
      <c r="F93267">
        <v>4</v>
      </c>
      <c r="G93267" t="s">
        <v>72566</v>
      </c>
      <c r="H93267">
        <v>0</v>
      </c>
    </row>
    <row r="93268" spans="1:8" x14ac:dyDescent="0.3">
      <c r="A93268">
        <v>93267</v>
      </c>
      <c r="B93268" t="s">
        <v>70340</v>
      </c>
      <c r="C93268">
        <v>20220305</v>
      </c>
      <c r="D93268">
        <v>249</v>
      </c>
      <c r="E93268">
        <v>23798</v>
      </c>
      <c r="F93268">
        <v>1</v>
      </c>
      <c r="G93268" t="s">
        <v>72567</v>
      </c>
      <c r="H93268">
        <v>1</v>
      </c>
    </row>
    <row r="93269" spans="1:8" x14ac:dyDescent="0.3">
      <c r="A93269">
        <v>93268</v>
      </c>
      <c r="B93269" t="s">
        <v>70340</v>
      </c>
      <c r="C93269">
        <v>20220305</v>
      </c>
      <c r="D93269">
        <v>249</v>
      </c>
      <c r="E93269">
        <v>23798</v>
      </c>
      <c r="F93269">
        <v>2</v>
      </c>
      <c r="G93269" t="s">
        <v>72568</v>
      </c>
      <c r="H93269">
        <v>0</v>
      </c>
    </row>
    <row r="93270" spans="1:8" x14ac:dyDescent="0.3">
      <c r="A93270">
        <v>93269</v>
      </c>
      <c r="B93270" t="s">
        <v>70340</v>
      </c>
      <c r="C93270">
        <v>20220305</v>
      </c>
      <c r="D93270">
        <v>249</v>
      </c>
      <c r="E93270">
        <v>23798</v>
      </c>
      <c r="F93270">
        <v>3</v>
      </c>
      <c r="G93270" t="s">
        <v>72569</v>
      </c>
      <c r="H93270">
        <v>0</v>
      </c>
    </row>
    <row r="93271" spans="1:8" x14ac:dyDescent="0.3">
      <c r="A93271">
        <v>93270</v>
      </c>
      <c r="B93271" t="s">
        <v>70340</v>
      </c>
      <c r="C93271">
        <v>20220305</v>
      </c>
      <c r="D93271">
        <v>249</v>
      </c>
      <c r="E93271">
        <v>23798</v>
      </c>
      <c r="F93271">
        <v>4</v>
      </c>
      <c r="G93271" t="s">
        <v>72570</v>
      </c>
      <c r="H93271">
        <v>0</v>
      </c>
    </row>
    <row r="93272" spans="1:8" x14ac:dyDescent="0.3">
      <c r="A93272">
        <v>93271</v>
      </c>
      <c r="B93272" t="s">
        <v>70340</v>
      </c>
      <c r="C93272">
        <v>20220305</v>
      </c>
      <c r="D93272">
        <v>249</v>
      </c>
      <c r="E93272">
        <v>23799</v>
      </c>
      <c r="F93272">
        <v>1</v>
      </c>
      <c r="G93272" t="s">
        <v>72571</v>
      </c>
      <c r="H93272">
        <v>0</v>
      </c>
    </row>
    <row r="93273" spans="1:8" x14ac:dyDescent="0.3">
      <c r="A93273">
        <v>93272</v>
      </c>
      <c r="B93273" t="s">
        <v>70340</v>
      </c>
      <c r="C93273">
        <v>20220305</v>
      </c>
      <c r="D93273">
        <v>249</v>
      </c>
      <c r="E93273">
        <v>23799</v>
      </c>
      <c r="F93273">
        <v>2</v>
      </c>
      <c r="G93273" t="s">
        <v>72572</v>
      </c>
      <c r="H93273">
        <v>1</v>
      </c>
    </row>
    <row r="93274" spans="1:8" x14ac:dyDescent="0.3">
      <c r="A93274">
        <v>93273</v>
      </c>
      <c r="B93274" t="s">
        <v>70340</v>
      </c>
      <c r="C93274">
        <v>20220305</v>
      </c>
      <c r="D93274">
        <v>249</v>
      </c>
      <c r="E93274">
        <v>23799</v>
      </c>
      <c r="F93274">
        <v>3</v>
      </c>
      <c r="G93274" t="s">
        <v>72573</v>
      </c>
      <c r="H93274">
        <v>0</v>
      </c>
    </row>
    <row r="93275" spans="1:8" x14ac:dyDescent="0.3">
      <c r="A93275">
        <v>93274</v>
      </c>
      <c r="B93275" t="s">
        <v>70340</v>
      </c>
      <c r="C93275">
        <v>20220305</v>
      </c>
      <c r="D93275">
        <v>249</v>
      </c>
      <c r="E93275">
        <v>23799</v>
      </c>
      <c r="F93275">
        <v>4</v>
      </c>
      <c r="G93275" t="s">
        <v>72574</v>
      </c>
      <c r="H93275">
        <v>0</v>
      </c>
    </row>
    <row r="93276" spans="1:8" x14ac:dyDescent="0.3">
      <c r="A93276">
        <v>93275</v>
      </c>
      <c r="B93276" t="s">
        <v>70340</v>
      </c>
      <c r="C93276">
        <v>20220305</v>
      </c>
      <c r="D93276">
        <v>249</v>
      </c>
      <c r="E93276">
        <v>23800</v>
      </c>
      <c r="F93276">
        <v>1</v>
      </c>
      <c r="G93276" t="s">
        <v>72575</v>
      </c>
      <c r="H93276">
        <v>0</v>
      </c>
    </row>
    <row r="93277" spans="1:8" x14ac:dyDescent="0.3">
      <c r="A93277">
        <v>93276</v>
      </c>
      <c r="B93277" t="s">
        <v>70340</v>
      </c>
      <c r="C93277">
        <v>20220305</v>
      </c>
      <c r="D93277">
        <v>249</v>
      </c>
      <c r="E93277">
        <v>23800</v>
      </c>
      <c r="F93277">
        <v>2</v>
      </c>
      <c r="G93277" t="s">
        <v>72576</v>
      </c>
      <c r="H93277">
        <v>0</v>
      </c>
    </row>
    <row r="93278" spans="1:8" x14ac:dyDescent="0.3">
      <c r="A93278">
        <v>93277</v>
      </c>
      <c r="B93278" t="s">
        <v>70340</v>
      </c>
      <c r="C93278">
        <v>20220305</v>
      </c>
      <c r="D93278">
        <v>249</v>
      </c>
      <c r="E93278">
        <v>23800</v>
      </c>
      <c r="F93278">
        <v>3</v>
      </c>
      <c r="G93278" t="s">
        <v>72577</v>
      </c>
      <c r="H93278">
        <v>0</v>
      </c>
    </row>
    <row r="93279" spans="1:8" x14ac:dyDescent="0.3">
      <c r="A93279">
        <v>93278</v>
      </c>
      <c r="B93279" t="s">
        <v>70340</v>
      </c>
      <c r="C93279">
        <v>20220305</v>
      </c>
      <c r="D93279">
        <v>249</v>
      </c>
      <c r="E93279">
        <v>23800</v>
      </c>
      <c r="F93279">
        <v>4</v>
      </c>
      <c r="G93279" t="s">
        <v>72578</v>
      </c>
      <c r="H93279">
        <v>1</v>
      </c>
    </row>
    <row r="93280" spans="1:8" x14ac:dyDescent="0.3">
      <c r="A93280">
        <v>93279</v>
      </c>
      <c r="B93280" t="s">
        <v>70340</v>
      </c>
      <c r="C93280">
        <v>20220305</v>
      </c>
      <c r="D93280">
        <v>249</v>
      </c>
      <c r="E93280">
        <v>23801</v>
      </c>
      <c r="F93280">
        <v>1</v>
      </c>
      <c r="G93280" t="s">
        <v>72579</v>
      </c>
      <c r="H93280">
        <v>0</v>
      </c>
    </row>
    <row r="93281" spans="1:8" x14ac:dyDescent="0.3">
      <c r="A93281">
        <v>93280</v>
      </c>
      <c r="B93281" t="s">
        <v>70340</v>
      </c>
      <c r="C93281">
        <v>20220305</v>
      </c>
      <c r="D93281">
        <v>249</v>
      </c>
      <c r="E93281">
        <v>23801</v>
      </c>
      <c r="F93281">
        <v>2</v>
      </c>
      <c r="G93281" t="s">
        <v>72580</v>
      </c>
      <c r="H93281">
        <v>0</v>
      </c>
    </row>
    <row r="93282" spans="1:8" x14ac:dyDescent="0.3">
      <c r="A93282">
        <v>93281</v>
      </c>
      <c r="B93282" t="s">
        <v>70340</v>
      </c>
      <c r="C93282">
        <v>20220305</v>
      </c>
      <c r="D93282">
        <v>249</v>
      </c>
      <c r="E93282">
        <v>23801</v>
      </c>
      <c r="F93282">
        <v>3</v>
      </c>
      <c r="G93282" t="s">
        <v>72581</v>
      </c>
      <c r="H93282">
        <v>1</v>
      </c>
    </row>
    <row r="93283" spans="1:8" x14ac:dyDescent="0.3">
      <c r="A93283">
        <v>93282</v>
      </c>
      <c r="B93283" t="s">
        <v>70340</v>
      </c>
      <c r="C93283">
        <v>20220305</v>
      </c>
      <c r="D93283">
        <v>249</v>
      </c>
      <c r="E93283">
        <v>23801</v>
      </c>
      <c r="F93283">
        <v>4</v>
      </c>
      <c r="G93283" t="s">
        <v>72582</v>
      </c>
      <c r="H93283">
        <v>0</v>
      </c>
    </row>
    <row r="93284" spans="1:8" x14ac:dyDescent="0.3">
      <c r="A93284">
        <v>93283</v>
      </c>
      <c r="B93284" t="s">
        <v>70340</v>
      </c>
      <c r="C93284">
        <v>20220305</v>
      </c>
      <c r="D93284">
        <v>249</v>
      </c>
      <c r="E93284">
        <v>23802</v>
      </c>
      <c r="F93284">
        <v>1</v>
      </c>
      <c r="G93284" t="s">
        <v>72583</v>
      </c>
      <c r="H93284">
        <v>1</v>
      </c>
    </row>
    <row r="93285" spans="1:8" x14ac:dyDescent="0.3">
      <c r="A93285">
        <v>93284</v>
      </c>
      <c r="B93285" t="s">
        <v>70340</v>
      </c>
      <c r="C93285">
        <v>20220305</v>
      </c>
      <c r="D93285">
        <v>249</v>
      </c>
      <c r="E93285">
        <v>23802</v>
      </c>
      <c r="F93285">
        <v>2</v>
      </c>
      <c r="G93285" t="s">
        <v>72584</v>
      </c>
      <c r="H93285">
        <v>0</v>
      </c>
    </row>
    <row r="93286" spans="1:8" x14ac:dyDescent="0.3">
      <c r="A93286">
        <v>93285</v>
      </c>
      <c r="B93286" t="s">
        <v>70340</v>
      </c>
      <c r="C93286">
        <v>20220305</v>
      </c>
      <c r="D93286">
        <v>249</v>
      </c>
      <c r="E93286">
        <v>23802</v>
      </c>
      <c r="F93286">
        <v>3</v>
      </c>
      <c r="G93286" t="s">
        <v>72585</v>
      </c>
      <c r="H93286">
        <v>0</v>
      </c>
    </row>
    <row r="93287" spans="1:8" x14ac:dyDescent="0.3">
      <c r="A93287">
        <v>93286</v>
      </c>
      <c r="B93287" t="s">
        <v>70340</v>
      </c>
      <c r="C93287">
        <v>20220305</v>
      </c>
      <c r="D93287">
        <v>249</v>
      </c>
      <c r="E93287">
        <v>23802</v>
      </c>
      <c r="F93287">
        <v>4</v>
      </c>
      <c r="G93287" t="s">
        <v>72586</v>
      </c>
      <c r="H93287">
        <v>0</v>
      </c>
    </row>
    <row r="93288" spans="1:8" x14ac:dyDescent="0.3">
      <c r="A93288">
        <v>93287</v>
      </c>
      <c r="B93288" t="s">
        <v>70340</v>
      </c>
      <c r="C93288">
        <v>20220305</v>
      </c>
      <c r="D93288">
        <v>249</v>
      </c>
      <c r="E93288">
        <v>23803</v>
      </c>
      <c r="F93288">
        <v>1</v>
      </c>
      <c r="G93288" t="s">
        <v>72587</v>
      </c>
      <c r="H93288">
        <v>0</v>
      </c>
    </row>
    <row r="93289" spans="1:8" x14ac:dyDescent="0.3">
      <c r="A93289">
        <v>93288</v>
      </c>
      <c r="B93289" t="s">
        <v>70340</v>
      </c>
      <c r="C93289">
        <v>20220305</v>
      </c>
      <c r="D93289">
        <v>249</v>
      </c>
      <c r="E93289">
        <v>23803</v>
      </c>
      <c r="F93289">
        <v>2</v>
      </c>
      <c r="G93289" t="s">
        <v>72588</v>
      </c>
      <c r="H93289">
        <v>1</v>
      </c>
    </row>
    <row r="93290" spans="1:8" x14ac:dyDescent="0.3">
      <c r="A93290">
        <v>93289</v>
      </c>
      <c r="B93290" t="s">
        <v>70340</v>
      </c>
      <c r="C93290">
        <v>20220305</v>
      </c>
      <c r="D93290">
        <v>249</v>
      </c>
      <c r="E93290">
        <v>23803</v>
      </c>
      <c r="F93290">
        <v>3</v>
      </c>
      <c r="G93290" t="s">
        <v>72589</v>
      </c>
      <c r="H93290">
        <v>0</v>
      </c>
    </row>
    <row r="93291" spans="1:8" x14ac:dyDescent="0.3">
      <c r="A93291">
        <v>93290</v>
      </c>
      <c r="B93291" t="s">
        <v>70340</v>
      </c>
      <c r="C93291">
        <v>20220305</v>
      </c>
      <c r="D93291">
        <v>249</v>
      </c>
      <c r="E93291">
        <v>23803</v>
      </c>
      <c r="F93291">
        <v>4</v>
      </c>
      <c r="G93291" t="s">
        <v>72590</v>
      </c>
      <c r="H93291">
        <v>0</v>
      </c>
    </row>
    <row r="93292" spans="1:8" x14ac:dyDescent="0.3">
      <c r="A93292">
        <v>93291</v>
      </c>
      <c r="B93292" t="s">
        <v>70340</v>
      </c>
      <c r="C93292">
        <v>20220305</v>
      </c>
      <c r="D93292">
        <v>249</v>
      </c>
      <c r="E93292">
        <v>23804</v>
      </c>
      <c r="F93292">
        <v>1</v>
      </c>
      <c r="G93292" t="s">
        <v>72591</v>
      </c>
      <c r="H93292">
        <v>1</v>
      </c>
    </row>
    <row r="93293" spans="1:8" x14ac:dyDescent="0.3">
      <c r="A93293">
        <v>93292</v>
      </c>
      <c r="B93293" t="s">
        <v>70340</v>
      </c>
      <c r="C93293">
        <v>20220305</v>
      </c>
      <c r="D93293">
        <v>249</v>
      </c>
      <c r="E93293">
        <v>23804</v>
      </c>
      <c r="F93293">
        <v>2</v>
      </c>
      <c r="G93293" t="s">
        <v>72592</v>
      </c>
      <c r="H93293">
        <v>0</v>
      </c>
    </row>
    <row r="93294" spans="1:8" x14ac:dyDescent="0.3">
      <c r="A93294">
        <v>93293</v>
      </c>
      <c r="B93294" t="s">
        <v>70340</v>
      </c>
      <c r="C93294">
        <v>20220305</v>
      </c>
      <c r="D93294">
        <v>249</v>
      </c>
      <c r="E93294">
        <v>23804</v>
      </c>
      <c r="F93294">
        <v>3</v>
      </c>
      <c r="G93294" t="s">
        <v>72593</v>
      </c>
      <c r="H93294">
        <v>0</v>
      </c>
    </row>
    <row r="93295" spans="1:8" x14ac:dyDescent="0.3">
      <c r="A93295">
        <v>93294</v>
      </c>
      <c r="B93295" t="s">
        <v>70340</v>
      </c>
      <c r="C93295">
        <v>20220305</v>
      </c>
      <c r="D93295">
        <v>249</v>
      </c>
      <c r="E93295">
        <v>23804</v>
      </c>
      <c r="F93295">
        <v>4</v>
      </c>
      <c r="G93295" t="s">
        <v>72594</v>
      </c>
      <c r="H93295">
        <v>0</v>
      </c>
    </row>
    <row r="93296" spans="1:8" x14ac:dyDescent="0.3">
      <c r="A93296">
        <v>93295</v>
      </c>
      <c r="B93296" t="s">
        <v>70340</v>
      </c>
      <c r="C93296">
        <v>20220305</v>
      </c>
      <c r="D93296">
        <v>249</v>
      </c>
      <c r="E93296">
        <v>23805</v>
      </c>
      <c r="F93296">
        <v>1</v>
      </c>
      <c r="G93296" t="s">
        <v>72595</v>
      </c>
      <c r="H93296">
        <v>0</v>
      </c>
    </row>
    <row r="93297" spans="1:8" x14ac:dyDescent="0.3">
      <c r="A93297">
        <v>93296</v>
      </c>
      <c r="B93297" t="s">
        <v>70340</v>
      </c>
      <c r="C93297">
        <v>20220305</v>
      </c>
      <c r="D93297">
        <v>249</v>
      </c>
      <c r="E93297">
        <v>23805</v>
      </c>
      <c r="F93297">
        <v>2</v>
      </c>
      <c r="G93297" t="s">
        <v>72596</v>
      </c>
      <c r="H93297">
        <v>0</v>
      </c>
    </row>
    <row r="93298" spans="1:8" x14ac:dyDescent="0.3">
      <c r="A93298">
        <v>93297</v>
      </c>
      <c r="B93298" t="s">
        <v>70340</v>
      </c>
      <c r="C93298">
        <v>20220305</v>
      </c>
      <c r="D93298">
        <v>249</v>
      </c>
      <c r="E93298">
        <v>23805</v>
      </c>
      <c r="F93298">
        <v>3</v>
      </c>
      <c r="G93298" t="s">
        <v>72597</v>
      </c>
      <c r="H93298">
        <v>1</v>
      </c>
    </row>
    <row r="93299" spans="1:8" x14ac:dyDescent="0.3">
      <c r="A93299">
        <v>93298</v>
      </c>
      <c r="B93299" t="s">
        <v>70340</v>
      </c>
      <c r="C93299">
        <v>20220305</v>
      </c>
      <c r="D93299">
        <v>249</v>
      </c>
      <c r="E93299">
        <v>23805</v>
      </c>
      <c r="F93299">
        <v>4</v>
      </c>
      <c r="G93299" t="s">
        <v>72598</v>
      </c>
      <c r="H93299">
        <v>0</v>
      </c>
    </row>
    <row r="93300" spans="1:8" x14ac:dyDescent="0.3">
      <c r="A93300">
        <v>93299</v>
      </c>
      <c r="B93300" t="s">
        <v>70340</v>
      </c>
      <c r="C93300">
        <v>20220305</v>
      </c>
      <c r="D93300">
        <v>249</v>
      </c>
      <c r="E93300">
        <v>23806</v>
      </c>
      <c r="F93300">
        <v>1</v>
      </c>
      <c r="G93300" t="s">
        <v>39238</v>
      </c>
      <c r="H93300">
        <v>0</v>
      </c>
    </row>
    <row r="93301" spans="1:8" x14ac:dyDescent="0.3">
      <c r="A93301">
        <v>93300</v>
      </c>
      <c r="B93301" t="s">
        <v>70340</v>
      </c>
      <c r="C93301">
        <v>20220305</v>
      </c>
      <c r="D93301">
        <v>249</v>
      </c>
      <c r="E93301">
        <v>23806</v>
      </c>
      <c r="F93301">
        <v>2</v>
      </c>
      <c r="G93301" t="s">
        <v>69363</v>
      </c>
      <c r="H93301">
        <v>0</v>
      </c>
    </row>
    <row r="93302" spans="1:8" x14ac:dyDescent="0.3">
      <c r="A93302">
        <v>93301</v>
      </c>
      <c r="B93302" t="s">
        <v>70340</v>
      </c>
      <c r="C93302">
        <v>20220305</v>
      </c>
      <c r="D93302">
        <v>249</v>
      </c>
      <c r="E93302">
        <v>23806</v>
      </c>
      <c r="F93302">
        <v>3</v>
      </c>
      <c r="G93302" t="s">
        <v>71001</v>
      </c>
      <c r="H93302">
        <v>0</v>
      </c>
    </row>
    <row r="93303" spans="1:8" x14ac:dyDescent="0.3">
      <c r="A93303">
        <v>93302</v>
      </c>
      <c r="B93303" t="s">
        <v>70340</v>
      </c>
      <c r="C93303">
        <v>20220305</v>
      </c>
      <c r="D93303">
        <v>249</v>
      </c>
      <c r="E93303">
        <v>23806</v>
      </c>
      <c r="F93303">
        <v>4</v>
      </c>
      <c r="G93303" t="s">
        <v>70237</v>
      </c>
      <c r="H93303">
        <v>1</v>
      </c>
    </row>
    <row r="93304" spans="1:8" x14ac:dyDescent="0.3">
      <c r="A93304">
        <v>93303</v>
      </c>
      <c r="B93304" t="s">
        <v>70340</v>
      </c>
      <c r="C93304">
        <v>20220305</v>
      </c>
      <c r="D93304">
        <v>249</v>
      </c>
      <c r="E93304">
        <v>23807</v>
      </c>
      <c r="F93304">
        <v>1</v>
      </c>
      <c r="G93304" t="s">
        <v>72599</v>
      </c>
      <c r="H93304">
        <v>0</v>
      </c>
    </row>
    <row r="93305" spans="1:8" x14ac:dyDescent="0.3">
      <c r="A93305">
        <v>93304</v>
      </c>
      <c r="B93305" t="s">
        <v>70340</v>
      </c>
      <c r="C93305">
        <v>20220305</v>
      </c>
      <c r="D93305">
        <v>249</v>
      </c>
      <c r="E93305">
        <v>23807</v>
      </c>
      <c r="F93305">
        <v>2</v>
      </c>
      <c r="G93305" t="s">
        <v>72600</v>
      </c>
      <c r="H93305">
        <v>0</v>
      </c>
    </row>
    <row r="93306" spans="1:8" x14ac:dyDescent="0.3">
      <c r="A93306">
        <v>93305</v>
      </c>
      <c r="B93306" t="s">
        <v>70340</v>
      </c>
      <c r="C93306">
        <v>20220305</v>
      </c>
      <c r="D93306">
        <v>249</v>
      </c>
      <c r="E93306">
        <v>23807</v>
      </c>
      <c r="F93306">
        <v>3</v>
      </c>
      <c r="G93306" t="s">
        <v>72601</v>
      </c>
      <c r="H93306">
        <v>1</v>
      </c>
    </row>
    <row r="93307" spans="1:8" x14ac:dyDescent="0.3">
      <c r="A93307">
        <v>93306</v>
      </c>
      <c r="B93307" t="s">
        <v>70340</v>
      </c>
      <c r="C93307">
        <v>20220305</v>
      </c>
      <c r="D93307">
        <v>249</v>
      </c>
      <c r="E93307">
        <v>23807</v>
      </c>
      <c r="F93307">
        <v>4</v>
      </c>
      <c r="G93307" t="s">
        <v>72602</v>
      </c>
      <c r="H93307">
        <v>0</v>
      </c>
    </row>
    <row r="93308" spans="1:8" x14ac:dyDescent="0.3">
      <c r="A93308">
        <v>93307</v>
      </c>
      <c r="B93308" t="s">
        <v>70340</v>
      </c>
      <c r="C93308">
        <v>20220305</v>
      </c>
      <c r="D93308">
        <v>249</v>
      </c>
      <c r="E93308">
        <v>23808</v>
      </c>
      <c r="F93308">
        <v>1</v>
      </c>
      <c r="G93308" t="s">
        <v>72603</v>
      </c>
      <c r="H93308">
        <v>1</v>
      </c>
    </row>
    <row r="93309" spans="1:8" x14ac:dyDescent="0.3">
      <c r="A93309">
        <v>93308</v>
      </c>
      <c r="B93309" t="s">
        <v>70340</v>
      </c>
      <c r="C93309">
        <v>20220305</v>
      </c>
      <c r="D93309">
        <v>249</v>
      </c>
      <c r="E93309">
        <v>23808</v>
      </c>
      <c r="F93309">
        <v>2</v>
      </c>
      <c r="G93309" t="s">
        <v>72604</v>
      </c>
      <c r="H93309">
        <v>0</v>
      </c>
    </row>
    <row r="93310" spans="1:8" x14ac:dyDescent="0.3">
      <c r="A93310">
        <v>93309</v>
      </c>
      <c r="B93310" t="s">
        <v>70340</v>
      </c>
      <c r="C93310">
        <v>20220305</v>
      </c>
      <c r="D93310">
        <v>249</v>
      </c>
      <c r="E93310">
        <v>23808</v>
      </c>
      <c r="F93310">
        <v>3</v>
      </c>
      <c r="G93310" t="s">
        <v>72605</v>
      </c>
      <c r="H93310">
        <v>0</v>
      </c>
    </row>
    <row r="93311" spans="1:8" x14ac:dyDescent="0.3">
      <c r="A93311">
        <v>93310</v>
      </c>
      <c r="B93311" t="s">
        <v>70340</v>
      </c>
      <c r="C93311">
        <v>20220305</v>
      </c>
      <c r="D93311">
        <v>249</v>
      </c>
      <c r="E93311">
        <v>23808</v>
      </c>
      <c r="F93311">
        <v>4</v>
      </c>
      <c r="G93311" t="s">
        <v>72606</v>
      </c>
      <c r="H93311">
        <v>0</v>
      </c>
    </row>
    <row r="93312" spans="1:8" x14ac:dyDescent="0.3">
      <c r="A93312">
        <v>93311</v>
      </c>
      <c r="B93312" t="s">
        <v>70340</v>
      </c>
      <c r="C93312">
        <v>20220305</v>
      </c>
      <c r="D93312">
        <v>249</v>
      </c>
      <c r="E93312">
        <v>23809</v>
      </c>
      <c r="F93312">
        <v>1</v>
      </c>
      <c r="G93312" t="s">
        <v>72607</v>
      </c>
      <c r="H93312">
        <v>0</v>
      </c>
    </row>
    <row r="93313" spans="1:8" x14ac:dyDescent="0.3">
      <c r="A93313">
        <v>93312</v>
      </c>
      <c r="B93313" t="s">
        <v>70340</v>
      </c>
      <c r="C93313">
        <v>20220305</v>
      </c>
      <c r="D93313">
        <v>249</v>
      </c>
      <c r="E93313">
        <v>23809</v>
      </c>
      <c r="F93313">
        <v>2</v>
      </c>
      <c r="G93313" t="s">
        <v>72608</v>
      </c>
      <c r="H93313">
        <v>1</v>
      </c>
    </row>
    <row r="93314" spans="1:8" x14ac:dyDescent="0.3">
      <c r="A93314">
        <v>93313</v>
      </c>
      <c r="B93314" t="s">
        <v>70340</v>
      </c>
      <c r="C93314">
        <v>20220305</v>
      </c>
      <c r="D93314">
        <v>249</v>
      </c>
      <c r="E93314">
        <v>23809</v>
      </c>
      <c r="F93314">
        <v>3</v>
      </c>
      <c r="G93314" t="s">
        <v>72609</v>
      </c>
      <c r="H93314">
        <v>0</v>
      </c>
    </row>
    <row r="93315" spans="1:8" x14ac:dyDescent="0.3">
      <c r="A93315">
        <v>93314</v>
      </c>
      <c r="B93315" t="s">
        <v>70340</v>
      </c>
      <c r="C93315">
        <v>20220305</v>
      </c>
      <c r="D93315">
        <v>249</v>
      </c>
      <c r="E93315">
        <v>23809</v>
      </c>
      <c r="F93315">
        <v>4</v>
      </c>
      <c r="G93315" t="s">
        <v>72610</v>
      </c>
      <c r="H93315">
        <v>0</v>
      </c>
    </row>
    <row r="93316" spans="1:8" x14ac:dyDescent="0.3">
      <c r="A93316">
        <v>93315</v>
      </c>
      <c r="B93316" t="s">
        <v>70340</v>
      </c>
      <c r="C93316">
        <v>20220305</v>
      </c>
      <c r="D93316">
        <v>249</v>
      </c>
      <c r="E93316">
        <v>23810</v>
      </c>
      <c r="F93316">
        <v>1</v>
      </c>
      <c r="G93316" t="s">
        <v>72611</v>
      </c>
      <c r="H93316">
        <v>0</v>
      </c>
    </row>
    <row r="93317" spans="1:8" x14ac:dyDescent="0.3">
      <c r="A93317">
        <v>93316</v>
      </c>
      <c r="B93317" t="s">
        <v>70340</v>
      </c>
      <c r="C93317">
        <v>20220305</v>
      </c>
      <c r="D93317">
        <v>249</v>
      </c>
      <c r="E93317">
        <v>23810</v>
      </c>
      <c r="F93317">
        <v>2</v>
      </c>
      <c r="G93317" t="s">
        <v>72612</v>
      </c>
      <c r="H93317">
        <v>0</v>
      </c>
    </row>
    <row r="93318" spans="1:8" x14ac:dyDescent="0.3">
      <c r="A93318">
        <v>93317</v>
      </c>
      <c r="B93318" t="s">
        <v>70340</v>
      </c>
      <c r="C93318">
        <v>20220305</v>
      </c>
      <c r="D93318">
        <v>249</v>
      </c>
      <c r="E93318">
        <v>23810</v>
      </c>
      <c r="F93318">
        <v>3</v>
      </c>
      <c r="G93318" t="s">
        <v>72613</v>
      </c>
      <c r="H93318">
        <v>0</v>
      </c>
    </row>
    <row r="93319" spans="1:8" x14ac:dyDescent="0.3">
      <c r="A93319">
        <v>93318</v>
      </c>
      <c r="B93319" t="s">
        <v>70340</v>
      </c>
      <c r="C93319">
        <v>20220305</v>
      </c>
      <c r="D93319">
        <v>249</v>
      </c>
      <c r="E93319">
        <v>23810</v>
      </c>
      <c r="F93319">
        <v>4</v>
      </c>
      <c r="G93319" t="s">
        <v>72614</v>
      </c>
      <c r="H93319">
        <v>1</v>
      </c>
    </row>
    <row r="93320" spans="1:8" x14ac:dyDescent="0.3">
      <c r="A93320">
        <v>93319</v>
      </c>
      <c r="B93320" t="s">
        <v>70340</v>
      </c>
      <c r="C93320">
        <v>20220305</v>
      </c>
      <c r="D93320">
        <v>249</v>
      </c>
      <c r="E93320">
        <v>23811</v>
      </c>
      <c r="F93320">
        <v>1</v>
      </c>
      <c r="G93320" t="s">
        <v>72615</v>
      </c>
      <c r="H93320">
        <v>0</v>
      </c>
    </row>
    <row r="93321" spans="1:8" x14ac:dyDescent="0.3">
      <c r="A93321">
        <v>93320</v>
      </c>
      <c r="B93321" t="s">
        <v>70340</v>
      </c>
      <c r="C93321">
        <v>20220305</v>
      </c>
      <c r="D93321">
        <v>249</v>
      </c>
      <c r="E93321">
        <v>23811</v>
      </c>
      <c r="F93321">
        <v>2</v>
      </c>
      <c r="G93321" t="s">
        <v>72616</v>
      </c>
      <c r="H93321">
        <v>0</v>
      </c>
    </row>
    <row r="93322" spans="1:8" x14ac:dyDescent="0.3">
      <c r="A93322">
        <v>93321</v>
      </c>
      <c r="B93322" t="s">
        <v>70340</v>
      </c>
      <c r="C93322">
        <v>20220305</v>
      </c>
      <c r="D93322">
        <v>249</v>
      </c>
      <c r="E93322">
        <v>23811</v>
      </c>
      <c r="F93322">
        <v>3</v>
      </c>
      <c r="G93322" t="s">
        <v>72617</v>
      </c>
      <c r="H93322">
        <v>0</v>
      </c>
    </row>
    <row r="93323" spans="1:8" x14ac:dyDescent="0.3">
      <c r="A93323">
        <v>93322</v>
      </c>
      <c r="B93323" t="s">
        <v>70340</v>
      </c>
      <c r="C93323">
        <v>20220305</v>
      </c>
      <c r="D93323">
        <v>249</v>
      </c>
      <c r="E93323">
        <v>23811</v>
      </c>
      <c r="F93323">
        <v>4</v>
      </c>
      <c r="G93323" t="s">
        <v>72618</v>
      </c>
      <c r="H93323">
        <v>1</v>
      </c>
    </row>
    <row r="93324" spans="1:8" x14ac:dyDescent="0.3">
      <c r="A93324">
        <v>93323</v>
      </c>
      <c r="B93324" t="s">
        <v>70340</v>
      </c>
      <c r="C93324">
        <v>20220305</v>
      </c>
      <c r="D93324">
        <v>249</v>
      </c>
      <c r="E93324">
        <v>23812</v>
      </c>
      <c r="F93324">
        <v>1</v>
      </c>
      <c r="G93324" t="s">
        <v>72619</v>
      </c>
      <c r="H93324">
        <v>0</v>
      </c>
    </row>
    <row r="93325" spans="1:8" x14ac:dyDescent="0.3">
      <c r="A93325">
        <v>93324</v>
      </c>
      <c r="B93325" t="s">
        <v>70340</v>
      </c>
      <c r="C93325">
        <v>20220305</v>
      </c>
      <c r="D93325">
        <v>249</v>
      </c>
      <c r="E93325">
        <v>23812</v>
      </c>
      <c r="F93325">
        <v>2</v>
      </c>
      <c r="G93325" t="s">
        <v>72620</v>
      </c>
      <c r="H93325">
        <v>1</v>
      </c>
    </row>
    <row r="93326" spans="1:8" x14ac:dyDescent="0.3">
      <c r="A93326">
        <v>93325</v>
      </c>
      <c r="B93326" t="s">
        <v>70340</v>
      </c>
      <c r="C93326">
        <v>20220305</v>
      </c>
      <c r="D93326">
        <v>249</v>
      </c>
      <c r="E93326">
        <v>23812</v>
      </c>
      <c r="F93326">
        <v>3</v>
      </c>
      <c r="G93326" t="s">
        <v>72621</v>
      </c>
      <c r="H93326">
        <v>0</v>
      </c>
    </row>
    <row r="93327" spans="1:8" x14ac:dyDescent="0.3">
      <c r="A93327">
        <v>93326</v>
      </c>
      <c r="B93327" t="s">
        <v>70340</v>
      </c>
      <c r="C93327">
        <v>20220305</v>
      </c>
      <c r="D93327">
        <v>249</v>
      </c>
      <c r="E93327">
        <v>23812</v>
      </c>
      <c r="F93327">
        <v>4</v>
      </c>
      <c r="G93327" t="s">
        <v>72622</v>
      </c>
      <c r="H93327">
        <v>0</v>
      </c>
    </row>
    <row r="93328" spans="1:8" x14ac:dyDescent="0.3">
      <c r="A93328">
        <v>93327</v>
      </c>
      <c r="B93328" t="s">
        <v>70340</v>
      </c>
      <c r="C93328">
        <v>20220305</v>
      </c>
      <c r="D93328">
        <v>249</v>
      </c>
      <c r="E93328">
        <v>23813</v>
      </c>
      <c r="F93328">
        <v>1</v>
      </c>
      <c r="G93328" t="s">
        <v>72623</v>
      </c>
      <c r="H93328">
        <v>0</v>
      </c>
    </row>
    <row r="93329" spans="1:8" x14ac:dyDescent="0.3">
      <c r="A93329">
        <v>93328</v>
      </c>
      <c r="B93329" t="s">
        <v>70340</v>
      </c>
      <c r="C93329">
        <v>20220305</v>
      </c>
      <c r="D93329">
        <v>249</v>
      </c>
      <c r="E93329">
        <v>23813</v>
      </c>
      <c r="F93329">
        <v>2</v>
      </c>
      <c r="G93329" t="s">
        <v>72624</v>
      </c>
      <c r="H93329">
        <v>1</v>
      </c>
    </row>
    <row r="93330" spans="1:8" x14ac:dyDescent="0.3">
      <c r="A93330">
        <v>93329</v>
      </c>
      <c r="B93330" t="s">
        <v>70340</v>
      </c>
      <c r="C93330">
        <v>20220305</v>
      </c>
      <c r="D93330">
        <v>249</v>
      </c>
      <c r="E93330">
        <v>23813</v>
      </c>
      <c r="F93330">
        <v>3</v>
      </c>
      <c r="G93330" t="s">
        <v>72625</v>
      </c>
      <c r="H93330">
        <v>0</v>
      </c>
    </row>
    <row r="93331" spans="1:8" x14ac:dyDescent="0.3">
      <c r="A93331">
        <v>93330</v>
      </c>
      <c r="B93331" t="s">
        <v>70340</v>
      </c>
      <c r="C93331">
        <v>20220305</v>
      </c>
      <c r="D93331">
        <v>249</v>
      </c>
      <c r="E93331">
        <v>23813</v>
      </c>
      <c r="F93331">
        <v>4</v>
      </c>
      <c r="G93331" t="s">
        <v>72626</v>
      </c>
      <c r="H93331">
        <v>0</v>
      </c>
    </row>
    <row r="93332" spans="1:8" x14ac:dyDescent="0.3">
      <c r="A93332">
        <v>93331</v>
      </c>
      <c r="B93332" t="s">
        <v>70340</v>
      </c>
      <c r="C93332">
        <v>20220305</v>
      </c>
      <c r="D93332">
        <v>249</v>
      </c>
      <c r="E93332">
        <v>23814</v>
      </c>
      <c r="F93332">
        <v>1</v>
      </c>
      <c r="G93332" t="s">
        <v>72627</v>
      </c>
      <c r="H93332">
        <v>0</v>
      </c>
    </row>
    <row r="93333" spans="1:8" x14ac:dyDescent="0.3">
      <c r="A93333">
        <v>93332</v>
      </c>
      <c r="B93333" t="s">
        <v>70340</v>
      </c>
      <c r="C93333">
        <v>20220305</v>
      </c>
      <c r="D93333">
        <v>249</v>
      </c>
      <c r="E93333">
        <v>23814</v>
      </c>
      <c r="F93333">
        <v>2</v>
      </c>
      <c r="G93333" t="s">
        <v>72628</v>
      </c>
      <c r="H93333">
        <v>0</v>
      </c>
    </row>
    <row r="93334" spans="1:8" x14ac:dyDescent="0.3">
      <c r="A93334">
        <v>93333</v>
      </c>
      <c r="B93334" t="s">
        <v>70340</v>
      </c>
      <c r="C93334">
        <v>20220305</v>
      </c>
      <c r="D93334">
        <v>249</v>
      </c>
      <c r="E93334">
        <v>23814</v>
      </c>
      <c r="F93334">
        <v>3</v>
      </c>
      <c r="G93334" t="s">
        <v>72629</v>
      </c>
      <c r="H93334">
        <v>0</v>
      </c>
    </row>
    <row r="93335" spans="1:8" x14ac:dyDescent="0.3">
      <c r="A93335">
        <v>93334</v>
      </c>
      <c r="B93335" t="s">
        <v>70340</v>
      </c>
      <c r="C93335">
        <v>20220305</v>
      </c>
      <c r="D93335">
        <v>249</v>
      </c>
      <c r="E93335">
        <v>23814</v>
      </c>
      <c r="F93335">
        <v>4</v>
      </c>
      <c r="G93335" t="s">
        <v>72630</v>
      </c>
      <c r="H93335">
        <v>1</v>
      </c>
    </row>
    <row r="93336" spans="1:8" x14ac:dyDescent="0.3">
      <c r="A93336">
        <v>93335</v>
      </c>
      <c r="B93336" t="s">
        <v>70340</v>
      </c>
      <c r="C93336">
        <v>20220305</v>
      </c>
      <c r="D93336">
        <v>249</v>
      </c>
      <c r="E93336">
        <v>23815</v>
      </c>
      <c r="F93336">
        <v>1</v>
      </c>
      <c r="G93336" t="s">
        <v>72631</v>
      </c>
      <c r="H93336">
        <v>0</v>
      </c>
    </row>
    <row r="93337" spans="1:8" x14ac:dyDescent="0.3">
      <c r="A93337">
        <v>93336</v>
      </c>
      <c r="B93337" t="s">
        <v>70340</v>
      </c>
      <c r="C93337">
        <v>20220305</v>
      </c>
      <c r="D93337">
        <v>249</v>
      </c>
      <c r="E93337">
        <v>23815</v>
      </c>
      <c r="F93337">
        <v>2</v>
      </c>
      <c r="G93337" t="s">
        <v>72632</v>
      </c>
      <c r="H93337">
        <v>0</v>
      </c>
    </row>
    <row r="93338" spans="1:8" x14ac:dyDescent="0.3">
      <c r="A93338">
        <v>93337</v>
      </c>
      <c r="B93338" t="s">
        <v>70340</v>
      </c>
      <c r="C93338">
        <v>20220305</v>
      </c>
      <c r="D93338">
        <v>249</v>
      </c>
      <c r="E93338">
        <v>23815</v>
      </c>
      <c r="F93338">
        <v>3</v>
      </c>
      <c r="G93338" t="s">
        <v>68203</v>
      </c>
      <c r="H93338">
        <v>0</v>
      </c>
    </row>
    <row r="93339" spans="1:8" x14ac:dyDescent="0.3">
      <c r="A93339">
        <v>93338</v>
      </c>
      <c r="B93339" t="s">
        <v>70340</v>
      </c>
      <c r="C93339">
        <v>20220305</v>
      </c>
      <c r="D93339">
        <v>249</v>
      </c>
      <c r="E93339">
        <v>23815</v>
      </c>
      <c r="F93339">
        <v>4</v>
      </c>
      <c r="G93339" t="s">
        <v>72633</v>
      </c>
      <c r="H93339">
        <v>1</v>
      </c>
    </row>
    <row r="93340" spans="1:8" x14ac:dyDescent="0.3">
      <c r="A93340">
        <v>93339</v>
      </c>
      <c r="B93340" t="s">
        <v>70340</v>
      </c>
      <c r="C93340">
        <v>20220305</v>
      </c>
      <c r="D93340">
        <v>249</v>
      </c>
      <c r="E93340">
        <v>23816</v>
      </c>
      <c r="F93340">
        <v>1</v>
      </c>
      <c r="G93340" t="s">
        <v>121</v>
      </c>
      <c r="H93340">
        <v>0</v>
      </c>
    </row>
    <row r="93341" spans="1:8" x14ac:dyDescent="0.3">
      <c r="A93341">
        <v>93340</v>
      </c>
      <c r="B93341" t="s">
        <v>70340</v>
      </c>
      <c r="C93341">
        <v>20220305</v>
      </c>
      <c r="D93341">
        <v>249</v>
      </c>
      <c r="E93341">
        <v>23816</v>
      </c>
      <c r="F93341">
        <v>2</v>
      </c>
      <c r="G93341" t="s">
        <v>418</v>
      </c>
      <c r="H93341">
        <v>1</v>
      </c>
    </row>
    <row r="93342" spans="1:8" x14ac:dyDescent="0.3">
      <c r="A93342">
        <v>93341</v>
      </c>
      <c r="B93342" t="s">
        <v>70340</v>
      </c>
      <c r="C93342">
        <v>20220305</v>
      </c>
      <c r="D93342">
        <v>249</v>
      </c>
      <c r="E93342">
        <v>23816</v>
      </c>
      <c r="F93342">
        <v>3</v>
      </c>
      <c r="G93342" t="s">
        <v>122</v>
      </c>
      <c r="H93342">
        <v>0</v>
      </c>
    </row>
    <row r="93343" spans="1:8" x14ac:dyDescent="0.3">
      <c r="A93343">
        <v>93342</v>
      </c>
      <c r="B93343" t="s">
        <v>70340</v>
      </c>
      <c r="C93343">
        <v>20220305</v>
      </c>
      <c r="D93343">
        <v>249</v>
      </c>
      <c r="E93343">
        <v>23816</v>
      </c>
      <c r="F93343">
        <v>4</v>
      </c>
      <c r="G93343" t="s">
        <v>971</v>
      </c>
      <c r="H93343">
        <v>0</v>
      </c>
    </row>
    <row r="93344" spans="1:8" x14ac:dyDescent="0.3">
      <c r="A93344">
        <v>93343</v>
      </c>
      <c r="B93344" t="s">
        <v>70340</v>
      </c>
      <c r="C93344">
        <v>20220305</v>
      </c>
      <c r="D93344">
        <v>249</v>
      </c>
      <c r="E93344">
        <v>23817</v>
      </c>
      <c r="F93344">
        <v>1</v>
      </c>
      <c r="G93344" t="s">
        <v>72634</v>
      </c>
      <c r="H93344">
        <v>1</v>
      </c>
    </row>
    <row r="93345" spans="1:8" x14ac:dyDescent="0.3">
      <c r="A93345">
        <v>93344</v>
      </c>
      <c r="B93345" t="s">
        <v>70340</v>
      </c>
      <c r="C93345">
        <v>20220305</v>
      </c>
      <c r="D93345">
        <v>249</v>
      </c>
      <c r="E93345">
        <v>23817</v>
      </c>
      <c r="F93345">
        <v>2</v>
      </c>
      <c r="G93345" t="s">
        <v>72635</v>
      </c>
      <c r="H93345">
        <v>0</v>
      </c>
    </row>
    <row r="93346" spans="1:8" x14ac:dyDescent="0.3">
      <c r="A93346">
        <v>93345</v>
      </c>
      <c r="B93346" t="s">
        <v>70340</v>
      </c>
      <c r="C93346">
        <v>20220305</v>
      </c>
      <c r="D93346">
        <v>249</v>
      </c>
      <c r="E93346">
        <v>23817</v>
      </c>
      <c r="F93346">
        <v>3</v>
      </c>
      <c r="G93346" t="s">
        <v>72636</v>
      </c>
      <c r="H93346">
        <v>0</v>
      </c>
    </row>
    <row r="93347" spans="1:8" x14ac:dyDescent="0.3">
      <c r="A93347">
        <v>93346</v>
      </c>
      <c r="B93347" t="s">
        <v>70340</v>
      </c>
      <c r="C93347">
        <v>20220305</v>
      </c>
      <c r="D93347">
        <v>249</v>
      </c>
      <c r="E93347">
        <v>23817</v>
      </c>
      <c r="F93347">
        <v>4</v>
      </c>
      <c r="G93347" t="s">
        <v>72637</v>
      </c>
      <c r="H93347">
        <v>0</v>
      </c>
    </row>
    <row r="93348" spans="1:8" x14ac:dyDescent="0.3">
      <c r="A93348">
        <v>93347</v>
      </c>
      <c r="B93348" t="s">
        <v>70340</v>
      </c>
      <c r="C93348">
        <v>20220305</v>
      </c>
      <c r="D93348">
        <v>249</v>
      </c>
      <c r="E93348">
        <v>23818</v>
      </c>
      <c r="F93348">
        <v>1</v>
      </c>
      <c r="G93348" t="s">
        <v>72638</v>
      </c>
      <c r="H93348">
        <v>0</v>
      </c>
    </row>
    <row r="93349" spans="1:8" x14ac:dyDescent="0.3">
      <c r="A93349">
        <v>93348</v>
      </c>
      <c r="B93349" t="s">
        <v>70340</v>
      </c>
      <c r="C93349">
        <v>20220305</v>
      </c>
      <c r="D93349">
        <v>249</v>
      </c>
      <c r="E93349">
        <v>23818</v>
      </c>
      <c r="F93349">
        <v>2</v>
      </c>
      <c r="G93349" t="s">
        <v>72639</v>
      </c>
      <c r="H93349">
        <v>0</v>
      </c>
    </row>
    <row r="93350" spans="1:8" x14ac:dyDescent="0.3">
      <c r="A93350">
        <v>93349</v>
      </c>
      <c r="B93350" t="s">
        <v>70340</v>
      </c>
      <c r="C93350">
        <v>20220305</v>
      </c>
      <c r="D93350">
        <v>249</v>
      </c>
      <c r="E93350">
        <v>23818</v>
      </c>
      <c r="F93350">
        <v>3</v>
      </c>
      <c r="G93350" t="s">
        <v>72640</v>
      </c>
      <c r="H93350">
        <v>1</v>
      </c>
    </row>
    <row r="93351" spans="1:8" x14ac:dyDescent="0.3">
      <c r="A93351">
        <v>93350</v>
      </c>
      <c r="B93351" t="s">
        <v>70340</v>
      </c>
      <c r="C93351">
        <v>20220305</v>
      </c>
      <c r="D93351">
        <v>249</v>
      </c>
      <c r="E93351">
        <v>23818</v>
      </c>
      <c r="F93351">
        <v>4</v>
      </c>
      <c r="G93351" t="s">
        <v>72641</v>
      </c>
      <c r="H93351">
        <v>0</v>
      </c>
    </row>
    <row r="93352" spans="1:8" x14ac:dyDescent="0.3">
      <c r="A93352">
        <v>93351</v>
      </c>
      <c r="B93352" t="s">
        <v>70340</v>
      </c>
      <c r="C93352">
        <v>20220305</v>
      </c>
      <c r="D93352">
        <v>249</v>
      </c>
      <c r="E93352">
        <v>23819</v>
      </c>
      <c r="F93352">
        <v>1</v>
      </c>
      <c r="G93352" t="s">
        <v>72642</v>
      </c>
      <c r="H93352">
        <v>0</v>
      </c>
    </row>
    <row r="93353" spans="1:8" x14ac:dyDescent="0.3">
      <c r="A93353">
        <v>93352</v>
      </c>
      <c r="B93353" t="s">
        <v>70340</v>
      </c>
      <c r="C93353">
        <v>20220305</v>
      </c>
      <c r="D93353">
        <v>249</v>
      </c>
      <c r="E93353">
        <v>23819</v>
      </c>
      <c r="F93353">
        <v>2</v>
      </c>
      <c r="G93353" t="s">
        <v>24654</v>
      </c>
      <c r="H93353">
        <v>0</v>
      </c>
    </row>
    <row r="93354" spans="1:8" x14ac:dyDescent="0.3">
      <c r="A93354">
        <v>93353</v>
      </c>
      <c r="B93354" t="s">
        <v>70340</v>
      </c>
      <c r="C93354">
        <v>20220305</v>
      </c>
      <c r="D93354">
        <v>249</v>
      </c>
      <c r="E93354">
        <v>23819</v>
      </c>
      <c r="F93354">
        <v>3</v>
      </c>
      <c r="G93354" t="s">
        <v>72643</v>
      </c>
      <c r="H93354">
        <v>0</v>
      </c>
    </row>
    <row r="93355" spans="1:8" x14ac:dyDescent="0.3">
      <c r="A93355">
        <v>93354</v>
      </c>
      <c r="B93355" t="s">
        <v>70340</v>
      </c>
      <c r="C93355">
        <v>20220305</v>
      </c>
      <c r="D93355">
        <v>249</v>
      </c>
      <c r="E93355">
        <v>23819</v>
      </c>
      <c r="F93355">
        <v>4</v>
      </c>
      <c r="G93355" t="s">
        <v>2405</v>
      </c>
      <c r="H93355">
        <v>1</v>
      </c>
    </row>
    <row r="93356" spans="1:8" x14ac:dyDescent="0.3">
      <c r="A93356">
        <v>93355</v>
      </c>
      <c r="B93356" t="s">
        <v>70340</v>
      </c>
      <c r="C93356">
        <v>20220305</v>
      </c>
      <c r="D93356">
        <v>249</v>
      </c>
      <c r="E93356">
        <v>23820</v>
      </c>
      <c r="F93356">
        <v>1</v>
      </c>
      <c r="G93356" t="s">
        <v>72644</v>
      </c>
      <c r="H93356">
        <v>0</v>
      </c>
    </row>
    <row r="93357" spans="1:8" x14ac:dyDescent="0.3">
      <c r="A93357">
        <v>93356</v>
      </c>
      <c r="B93357" t="s">
        <v>70340</v>
      </c>
      <c r="C93357">
        <v>20220305</v>
      </c>
      <c r="D93357">
        <v>249</v>
      </c>
      <c r="E93357">
        <v>23820</v>
      </c>
      <c r="F93357">
        <v>2</v>
      </c>
      <c r="G93357" t="s">
        <v>72645</v>
      </c>
      <c r="H93357">
        <v>1</v>
      </c>
    </row>
    <row r="93358" spans="1:8" x14ac:dyDescent="0.3">
      <c r="A93358">
        <v>93357</v>
      </c>
      <c r="B93358" t="s">
        <v>70340</v>
      </c>
      <c r="C93358">
        <v>20220305</v>
      </c>
      <c r="D93358">
        <v>249</v>
      </c>
      <c r="E93358">
        <v>23820</v>
      </c>
      <c r="F93358">
        <v>3</v>
      </c>
      <c r="G93358" t="s">
        <v>72646</v>
      </c>
      <c r="H93358">
        <v>0</v>
      </c>
    </row>
    <row r="93359" spans="1:8" x14ac:dyDescent="0.3">
      <c r="A93359">
        <v>93358</v>
      </c>
      <c r="B93359" t="s">
        <v>70340</v>
      </c>
      <c r="C93359">
        <v>20220305</v>
      </c>
      <c r="D93359">
        <v>249</v>
      </c>
      <c r="E93359">
        <v>23820</v>
      </c>
      <c r="F93359">
        <v>4</v>
      </c>
      <c r="G93359" t="s">
        <v>38887</v>
      </c>
      <c r="H93359">
        <v>0</v>
      </c>
    </row>
    <row r="93360" spans="1:8" x14ac:dyDescent="0.3">
      <c r="A93360">
        <v>93359</v>
      </c>
      <c r="B93360" t="s">
        <v>70340</v>
      </c>
      <c r="C93360">
        <v>20220305</v>
      </c>
      <c r="D93360">
        <v>249</v>
      </c>
      <c r="E93360">
        <v>23821</v>
      </c>
      <c r="F93360">
        <v>1</v>
      </c>
      <c r="G93360" t="s">
        <v>72647</v>
      </c>
      <c r="H93360">
        <v>1</v>
      </c>
    </row>
    <row r="93361" spans="1:8" x14ac:dyDescent="0.3">
      <c r="A93361">
        <v>93360</v>
      </c>
      <c r="B93361" t="s">
        <v>70340</v>
      </c>
      <c r="C93361">
        <v>20220305</v>
      </c>
      <c r="D93361">
        <v>249</v>
      </c>
      <c r="E93361">
        <v>23821</v>
      </c>
      <c r="F93361">
        <v>2</v>
      </c>
      <c r="G93361" t="s">
        <v>72648</v>
      </c>
      <c r="H93361">
        <v>0</v>
      </c>
    </row>
    <row r="93362" spans="1:8" x14ac:dyDescent="0.3">
      <c r="A93362">
        <v>93361</v>
      </c>
      <c r="B93362" t="s">
        <v>70340</v>
      </c>
      <c r="C93362">
        <v>20220305</v>
      </c>
      <c r="D93362">
        <v>249</v>
      </c>
      <c r="E93362">
        <v>23821</v>
      </c>
      <c r="F93362">
        <v>3</v>
      </c>
      <c r="G93362" t="s">
        <v>24654</v>
      </c>
      <c r="H93362">
        <v>0</v>
      </c>
    </row>
    <row r="93363" spans="1:8" x14ac:dyDescent="0.3">
      <c r="A93363">
        <v>93362</v>
      </c>
      <c r="B93363" t="s">
        <v>70340</v>
      </c>
      <c r="C93363">
        <v>20220305</v>
      </c>
      <c r="D93363">
        <v>249</v>
      </c>
      <c r="E93363">
        <v>23821</v>
      </c>
      <c r="F93363">
        <v>4</v>
      </c>
      <c r="G93363" t="s">
        <v>72649</v>
      </c>
      <c r="H93363">
        <v>0</v>
      </c>
    </row>
    <row r="93364" spans="1:8" x14ac:dyDescent="0.3">
      <c r="A93364">
        <v>93363</v>
      </c>
      <c r="B93364" t="s">
        <v>70340</v>
      </c>
      <c r="C93364">
        <v>20220305</v>
      </c>
      <c r="D93364">
        <v>249</v>
      </c>
      <c r="E93364">
        <v>23822</v>
      </c>
      <c r="F93364">
        <v>1</v>
      </c>
      <c r="G93364" t="s">
        <v>72650</v>
      </c>
      <c r="H93364">
        <v>0</v>
      </c>
    </row>
    <row r="93365" spans="1:8" x14ac:dyDescent="0.3">
      <c r="A93365">
        <v>93364</v>
      </c>
      <c r="B93365" t="s">
        <v>70340</v>
      </c>
      <c r="C93365">
        <v>20220305</v>
      </c>
      <c r="D93365">
        <v>249</v>
      </c>
      <c r="E93365">
        <v>23822</v>
      </c>
      <c r="F93365">
        <v>2</v>
      </c>
      <c r="G93365" t="s">
        <v>72651</v>
      </c>
      <c r="H93365">
        <v>0</v>
      </c>
    </row>
    <row r="93366" spans="1:8" x14ac:dyDescent="0.3">
      <c r="A93366">
        <v>93365</v>
      </c>
      <c r="B93366" t="s">
        <v>70340</v>
      </c>
      <c r="C93366">
        <v>20220305</v>
      </c>
      <c r="D93366">
        <v>249</v>
      </c>
      <c r="E93366">
        <v>23822</v>
      </c>
      <c r="F93366">
        <v>3</v>
      </c>
      <c r="G93366" t="s">
        <v>72652</v>
      </c>
      <c r="H93366">
        <v>1</v>
      </c>
    </row>
    <row r="93367" spans="1:8" x14ac:dyDescent="0.3">
      <c r="A93367">
        <v>93366</v>
      </c>
      <c r="B93367" t="s">
        <v>70340</v>
      </c>
      <c r="C93367">
        <v>20220305</v>
      </c>
      <c r="D93367">
        <v>249</v>
      </c>
      <c r="E93367">
        <v>23822</v>
      </c>
      <c r="F93367">
        <v>4</v>
      </c>
      <c r="G93367" t="s">
        <v>72653</v>
      </c>
      <c r="H93367">
        <v>0</v>
      </c>
    </row>
    <row r="93368" spans="1:8" x14ac:dyDescent="0.3">
      <c r="A93368">
        <v>93367</v>
      </c>
      <c r="B93368" t="s">
        <v>70340</v>
      </c>
      <c r="C93368">
        <v>20220305</v>
      </c>
      <c r="D93368">
        <v>249</v>
      </c>
      <c r="E93368">
        <v>23823</v>
      </c>
      <c r="F93368">
        <v>1</v>
      </c>
      <c r="G93368" t="s">
        <v>66222</v>
      </c>
      <c r="H93368">
        <v>0</v>
      </c>
    </row>
    <row r="93369" spans="1:8" x14ac:dyDescent="0.3">
      <c r="A93369">
        <v>93368</v>
      </c>
      <c r="B93369" t="s">
        <v>70340</v>
      </c>
      <c r="C93369">
        <v>20220305</v>
      </c>
      <c r="D93369">
        <v>249</v>
      </c>
      <c r="E93369">
        <v>23823</v>
      </c>
      <c r="F93369">
        <v>2</v>
      </c>
      <c r="G93369" t="s">
        <v>66256</v>
      </c>
      <c r="H93369">
        <v>1</v>
      </c>
    </row>
    <row r="93370" spans="1:8" x14ac:dyDescent="0.3">
      <c r="A93370">
        <v>93369</v>
      </c>
      <c r="B93370" t="s">
        <v>70340</v>
      </c>
      <c r="C93370">
        <v>20220305</v>
      </c>
      <c r="D93370">
        <v>249</v>
      </c>
      <c r="E93370">
        <v>23823</v>
      </c>
      <c r="F93370">
        <v>3</v>
      </c>
      <c r="G93370" t="s">
        <v>66220</v>
      </c>
      <c r="H93370">
        <v>0</v>
      </c>
    </row>
    <row r="93371" spans="1:8" x14ac:dyDescent="0.3">
      <c r="A93371">
        <v>93370</v>
      </c>
      <c r="B93371" t="s">
        <v>70340</v>
      </c>
      <c r="C93371">
        <v>20220305</v>
      </c>
      <c r="D93371">
        <v>249</v>
      </c>
      <c r="E93371">
        <v>23823</v>
      </c>
      <c r="F93371">
        <v>4</v>
      </c>
      <c r="G93371" t="s">
        <v>72654</v>
      </c>
      <c r="H93371">
        <v>0</v>
      </c>
    </row>
    <row r="93372" spans="1:8" x14ac:dyDescent="0.3">
      <c r="A93372">
        <v>93371</v>
      </c>
      <c r="B93372" t="s">
        <v>70340</v>
      </c>
      <c r="C93372">
        <v>20220305</v>
      </c>
      <c r="D93372">
        <v>249</v>
      </c>
      <c r="E93372">
        <v>23824</v>
      </c>
      <c r="F93372">
        <v>1</v>
      </c>
      <c r="G93372" t="s">
        <v>72655</v>
      </c>
      <c r="H93372">
        <v>0</v>
      </c>
    </row>
    <row r="93373" spans="1:8" x14ac:dyDescent="0.3">
      <c r="A93373">
        <v>93372</v>
      </c>
      <c r="B93373" t="s">
        <v>70340</v>
      </c>
      <c r="C93373">
        <v>20220305</v>
      </c>
      <c r="D93373">
        <v>249</v>
      </c>
      <c r="E93373">
        <v>23824</v>
      </c>
      <c r="F93373">
        <v>2</v>
      </c>
      <c r="G93373" t="s">
        <v>72656</v>
      </c>
      <c r="H93373">
        <v>0</v>
      </c>
    </row>
    <row r="93374" spans="1:8" x14ac:dyDescent="0.3">
      <c r="A93374">
        <v>93373</v>
      </c>
      <c r="B93374" t="s">
        <v>70340</v>
      </c>
      <c r="C93374">
        <v>20220305</v>
      </c>
      <c r="D93374">
        <v>249</v>
      </c>
      <c r="E93374">
        <v>23824</v>
      </c>
      <c r="F93374">
        <v>3</v>
      </c>
      <c r="G93374" t="s">
        <v>72657</v>
      </c>
      <c r="H93374">
        <v>0</v>
      </c>
    </row>
    <row r="93375" spans="1:8" x14ac:dyDescent="0.3">
      <c r="A93375">
        <v>93374</v>
      </c>
      <c r="B93375" t="s">
        <v>70340</v>
      </c>
      <c r="C93375">
        <v>20220305</v>
      </c>
      <c r="D93375">
        <v>249</v>
      </c>
      <c r="E93375">
        <v>23824</v>
      </c>
      <c r="F93375">
        <v>4</v>
      </c>
      <c r="G93375" t="s">
        <v>72658</v>
      </c>
      <c r="H93375">
        <v>1</v>
      </c>
    </row>
    <row r="93376" spans="1:8" x14ac:dyDescent="0.3">
      <c r="A93376">
        <v>93375</v>
      </c>
      <c r="B93376" t="s">
        <v>70340</v>
      </c>
      <c r="C93376">
        <v>20220305</v>
      </c>
      <c r="D93376">
        <v>249</v>
      </c>
      <c r="E93376">
        <v>23825</v>
      </c>
      <c r="F93376">
        <v>1</v>
      </c>
      <c r="G93376" t="s">
        <v>72659</v>
      </c>
      <c r="H93376">
        <v>0</v>
      </c>
    </row>
    <row r="93377" spans="1:8" x14ac:dyDescent="0.3">
      <c r="A93377">
        <v>93376</v>
      </c>
      <c r="B93377" t="s">
        <v>70340</v>
      </c>
      <c r="C93377">
        <v>20220305</v>
      </c>
      <c r="D93377">
        <v>249</v>
      </c>
      <c r="E93377">
        <v>23825</v>
      </c>
      <c r="F93377">
        <v>2</v>
      </c>
      <c r="G93377" t="s">
        <v>72660</v>
      </c>
      <c r="H93377">
        <v>0</v>
      </c>
    </row>
    <row r="93378" spans="1:8" x14ac:dyDescent="0.3">
      <c r="A93378">
        <v>93377</v>
      </c>
      <c r="B93378" t="s">
        <v>70340</v>
      </c>
      <c r="C93378">
        <v>20220305</v>
      </c>
      <c r="D93378">
        <v>249</v>
      </c>
      <c r="E93378">
        <v>23825</v>
      </c>
      <c r="F93378">
        <v>3</v>
      </c>
      <c r="G93378" t="s">
        <v>72661</v>
      </c>
      <c r="H93378">
        <v>0</v>
      </c>
    </row>
    <row r="93379" spans="1:8" x14ac:dyDescent="0.3">
      <c r="A93379">
        <v>93378</v>
      </c>
      <c r="B93379" t="s">
        <v>70340</v>
      </c>
      <c r="C93379">
        <v>20220305</v>
      </c>
      <c r="D93379">
        <v>249</v>
      </c>
      <c r="E93379">
        <v>23825</v>
      </c>
      <c r="F93379">
        <v>4</v>
      </c>
      <c r="G93379" t="s">
        <v>72662</v>
      </c>
      <c r="H93379">
        <v>1</v>
      </c>
    </row>
    <row r="93380" spans="1:8" x14ac:dyDescent="0.3">
      <c r="A93380">
        <v>93379</v>
      </c>
      <c r="B93380" t="s">
        <v>70340</v>
      </c>
      <c r="C93380">
        <v>20220305</v>
      </c>
      <c r="D93380">
        <v>249</v>
      </c>
      <c r="E93380">
        <v>23826</v>
      </c>
      <c r="F93380">
        <v>1</v>
      </c>
      <c r="G93380" t="s">
        <v>72663</v>
      </c>
      <c r="H93380">
        <v>0</v>
      </c>
    </row>
    <row r="93381" spans="1:8" x14ac:dyDescent="0.3">
      <c r="A93381">
        <v>93380</v>
      </c>
      <c r="B93381" t="s">
        <v>70340</v>
      </c>
      <c r="C93381">
        <v>20220305</v>
      </c>
      <c r="D93381">
        <v>249</v>
      </c>
      <c r="E93381">
        <v>23826</v>
      </c>
      <c r="F93381">
        <v>2</v>
      </c>
      <c r="G93381" t="s">
        <v>72664</v>
      </c>
      <c r="H93381">
        <v>1</v>
      </c>
    </row>
    <row r="93382" spans="1:8" x14ac:dyDescent="0.3">
      <c r="A93382">
        <v>93381</v>
      </c>
      <c r="B93382" t="s">
        <v>70340</v>
      </c>
      <c r="C93382">
        <v>20220305</v>
      </c>
      <c r="D93382">
        <v>249</v>
      </c>
      <c r="E93382">
        <v>23826</v>
      </c>
      <c r="F93382">
        <v>3</v>
      </c>
      <c r="G93382" t="s">
        <v>72665</v>
      </c>
      <c r="H93382">
        <v>0</v>
      </c>
    </row>
    <row r="93383" spans="1:8" x14ac:dyDescent="0.3">
      <c r="A93383">
        <v>93382</v>
      </c>
      <c r="B93383" t="s">
        <v>70340</v>
      </c>
      <c r="C93383">
        <v>20220305</v>
      </c>
      <c r="D93383">
        <v>249</v>
      </c>
      <c r="E93383">
        <v>23826</v>
      </c>
      <c r="F93383">
        <v>4</v>
      </c>
      <c r="G93383" t="s">
        <v>72666</v>
      </c>
      <c r="H93383">
        <v>0</v>
      </c>
    </row>
    <row r="93384" spans="1:8" x14ac:dyDescent="0.3">
      <c r="A93384">
        <v>93383</v>
      </c>
      <c r="B93384" t="s">
        <v>70340</v>
      </c>
      <c r="C93384">
        <v>20220305</v>
      </c>
      <c r="D93384">
        <v>249</v>
      </c>
      <c r="E93384">
        <v>23827</v>
      </c>
      <c r="F93384">
        <v>1</v>
      </c>
      <c r="G93384" t="s">
        <v>70657</v>
      </c>
      <c r="H93384">
        <v>0</v>
      </c>
    </row>
    <row r="93385" spans="1:8" x14ac:dyDescent="0.3">
      <c r="A93385">
        <v>93384</v>
      </c>
      <c r="B93385" t="s">
        <v>70340</v>
      </c>
      <c r="C93385">
        <v>20220305</v>
      </c>
      <c r="D93385">
        <v>249</v>
      </c>
      <c r="E93385">
        <v>23827</v>
      </c>
      <c r="F93385">
        <v>2</v>
      </c>
      <c r="G93385" t="s">
        <v>70655</v>
      </c>
      <c r="H93385">
        <v>1</v>
      </c>
    </row>
    <row r="93386" spans="1:8" x14ac:dyDescent="0.3">
      <c r="A93386">
        <v>93385</v>
      </c>
      <c r="B93386" t="s">
        <v>70340</v>
      </c>
      <c r="C93386">
        <v>20220305</v>
      </c>
      <c r="D93386">
        <v>249</v>
      </c>
      <c r="E93386">
        <v>23827</v>
      </c>
      <c r="F93386">
        <v>3</v>
      </c>
      <c r="G93386" t="s">
        <v>70656</v>
      </c>
      <c r="H93386">
        <v>0</v>
      </c>
    </row>
    <row r="93387" spans="1:8" x14ac:dyDescent="0.3">
      <c r="A93387">
        <v>93386</v>
      </c>
      <c r="B93387" t="s">
        <v>70340</v>
      </c>
      <c r="C93387">
        <v>20220305</v>
      </c>
      <c r="D93387">
        <v>249</v>
      </c>
      <c r="E93387">
        <v>23827</v>
      </c>
      <c r="F93387">
        <v>4</v>
      </c>
      <c r="G93387" t="s">
        <v>72667</v>
      </c>
      <c r="H93387">
        <v>0</v>
      </c>
    </row>
    <row r="93388" spans="1:8" x14ac:dyDescent="0.3">
      <c r="A93388">
        <v>93387</v>
      </c>
      <c r="B93388" t="s">
        <v>70340</v>
      </c>
      <c r="C93388">
        <v>20220305</v>
      </c>
      <c r="D93388">
        <v>249</v>
      </c>
      <c r="E93388">
        <v>23828</v>
      </c>
      <c r="F93388">
        <v>1</v>
      </c>
      <c r="G93388" t="s">
        <v>72668</v>
      </c>
      <c r="H93388">
        <v>1</v>
      </c>
    </row>
    <row r="93389" spans="1:8" x14ac:dyDescent="0.3">
      <c r="A93389">
        <v>93388</v>
      </c>
      <c r="B93389" t="s">
        <v>70340</v>
      </c>
      <c r="C93389">
        <v>20220305</v>
      </c>
      <c r="D93389">
        <v>249</v>
      </c>
      <c r="E93389">
        <v>23828</v>
      </c>
      <c r="F93389">
        <v>2</v>
      </c>
      <c r="G93389" t="s">
        <v>72669</v>
      </c>
      <c r="H93389">
        <v>0</v>
      </c>
    </row>
    <row r="93390" spans="1:8" x14ac:dyDescent="0.3">
      <c r="A93390">
        <v>93389</v>
      </c>
      <c r="B93390" t="s">
        <v>70340</v>
      </c>
      <c r="C93390">
        <v>20220305</v>
      </c>
      <c r="D93390">
        <v>249</v>
      </c>
      <c r="E93390">
        <v>23828</v>
      </c>
      <c r="F93390">
        <v>3</v>
      </c>
      <c r="G93390" t="s">
        <v>72670</v>
      </c>
      <c r="H93390">
        <v>0</v>
      </c>
    </row>
    <row r="93391" spans="1:8" x14ac:dyDescent="0.3">
      <c r="A93391">
        <v>93390</v>
      </c>
      <c r="B93391" t="s">
        <v>70340</v>
      </c>
      <c r="C93391">
        <v>20220305</v>
      </c>
      <c r="D93391">
        <v>249</v>
      </c>
      <c r="E93391">
        <v>23828</v>
      </c>
      <c r="F93391">
        <v>4</v>
      </c>
      <c r="G93391" t="s">
        <v>72671</v>
      </c>
      <c r="H93391">
        <v>0</v>
      </c>
    </row>
    <row r="93392" spans="1:8" x14ac:dyDescent="0.3">
      <c r="A93392">
        <v>93391</v>
      </c>
      <c r="B93392" t="s">
        <v>70340</v>
      </c>
      <c r="C93392">
        <v>20220305</v>
      </c>
      <c r="D93392">
        <v>249</v>
      </c>
      <c r="E93392">
        <v>23829</v>
      </c>
      <c r="F93392">
        <v>1</v>
      </c>
      <c r="G93392" t="s">
        <v>70250</v>
      </c>
      <c r="H93392">
        <v>1</v>
      </c>
    </row>
    <row r="93393" spans="1:8" x14ac:dyDescent="0.3">
      <c r="A93393">
        <v>93392</v>
      </c>
      <c r="B93393" t="s">
        <v>70340</v>
      </c>
      <c r="C93393">
        <v>20220305</v>
      </c>
      <c r="D93393">
        <v>249</v>
      </c>
      <c r="E93393">
        <v>23829</v>
      </c>
      <c r="F93393">
        <v>2</v>
      </c>
      <c r="G93393" t="s">
        <v>39313</v>
      </c>
      <c r="H93393">
        <v>0</v>
      </c>
    </row>
    <row r="93394" spans="1:8" x14ac:dyDescent="0.3">
      <c r="A93394">
        <v>93393</v>
      </c>
      <c r="B93394" t="s">
        <v>70340</v>
      </c>
      <c r="C93394">
        <v>20220305</v>
      </c>
      <c r="D93394">
        <v>249</v>
      </c>
      <c r="E93394">
        <v>23829</v>
      </c>
      <c r="F93394">
        <v>3</v>
      </c>
      <c r="G93394" t="s">
        <v>72672</v>
      </c>
      <c r="H93394">
        <v>0</v>
      </c>
    </row>
    <row r="93395" spans="1:8" x14ac:dyDescent="0.3">
      <c r="A93395">
        <v>93394</v>
      </c>
      <c r="B93395" t="s">
        <v>70340</v>
      </c>
      <c r="C93395">
        <v>20220305</v>
      </c>
      <c r="D93395">
        <v>249</v>
      </c>
      <c r="E93395">
        <v>23829</v>
      </c>
      <c r="F93395">
        <v>4</v>
      </c>
      <c r="G93395" t="s">
        <v>72673</v>
      </c>
      <c r="H93395">
        <v>0</v>
      </c>
    </row>
    <row r="93396" spans="1:8" x14ac:dyDescent="0.3">
      <c r="A93396">
        <v>93395</v>
      </c>
      <c r="B93396" t="s">
        <v>70340</v>
      </c>
      <c r="C93396">
        <v>20220424</v>
      </c>
      <c r="D93396">
        <v>250</v>
      </c>
      <c r="E93396">
        <v>23830</v>
      </c>
      <c r="F93396">
        <v>1</v>
      </c>
      <c r="G93396" t="s">
        <v>72674</v>
      </c>
      <c r="H93396">
        <v>0</v>
      </c>
    </row>
    <row r="93397" spans="1:8" x14ac:dyDescent="0.3">
      <c r="A93397">
        <v>93396</v>
      </c>
      <c r="B93397" t="s">
        <v>70340</v>
      </c>
      <c r="C93397">
        <v>20220424</v>
      </c>
      <c r="D93397">
        <v>250</v>
      </c>
      <c r="E93397">
        <v>23830</v>
      </c>
      <c r="F93397">
        <v>2</v>
      </c>
      <c r="G93397" t="s">
        <v>72675</v>
      </c>
      <c r="H93397">
        <v>0</v>
      </c>
    </row>
    <row r="93398" spans="1:8" x14ac:dyDescent="0.3">
      <c r="A93398">
        <v>93397</v>
      </c>
      <c r="B93398" t="s">
        <v>70340</v>
      </c>
      <c r="C93398">
        <v>20220424</v>
      </c>
      <c r="D93398">
        <v>250</v>
      </c>
      <c r="E93398">
        <v>23830</v>
      </c>
      <c r="F93398">
        <v>3</v>
      </c>
      <c r="G93398" t="s">
        <v>72676</v>
      </c>
      <c r="H93398">
        <v>0</v>
      </c>
    </row>
    <row r="93399" spans="1:8" x14ac:dyDescent="0.3">
      <c r="A93399">
        <v>93398</v>
      </c>
      <c r="B93399" t="s">
        <v>70340</v>
      </c>
      <c r="C93399">
        <v>20220424</v>
      </c>
      <c r="D93399">
        <v>250</v>
      </c>
      <c r="E93399">
        <v>23830</v>
      </c>
      <c r="F93399">
        <v>4</v>
      </c>
      <c r="G93399" t="s">
        <v>72677</v>
      </c>
      <c r="H93399">
        <v>1</v>
      </c>
    </row>
    <row r="93400" spans="1:8" x14ac:dyDescent="0.3">
      <c r="A93400">
        <v>93399</v>
      </c>
      <c r="B93400" t="s">
        <v>70340</v>
      </c>
      <c r="C93400">
        <v>20220424</v>
      </c>
      <c r="D93400">
        <v>250</v>
      </c>
      <c r="E93400">
        <v>23831</v>
      </c>
      <c r="F93400">
        <v>1</v>
      </c>
      <c r="G93400" t="s">
        <v>72678</v>
      </c>
      <c r="H93400">
        <v>0</v>
      </c>
    </row>
    <row r="93401" spans="1:8" x14ac:dyDescent="0.3">
      <c r="A93401">
        <v>93400</v>
      </c>
      <c r="B93401" t="s">
        <v>70340</v>
      </c>
      <c r="C93401">
        <v>20220424</v>
      </c>
      <c r="D93401">
        <v>250</v>
      </c>
      <c r="E93401">
        <v>23831</v>
      </c>
      <c r="F93401">
        <v>2</v>
      </c>
      <c r="G93401" t="s">
        <v>72679</v>
      </c>
      <c r="H93401">
        <v>0</v>
      </c>
    </row>
    <row r="93402" spans="1:8" x14ac:dyDescent="0.3">
      <c r="A93402">
        <v>93401</v>
      </c>
      <c r="B93402" t="s">
        <v>70340</v>
      </c>
      <c r="C93402">
        <v>20220424</v>
      </c>
      <c r="D93402">
        <v>250</v>
      </c>
      <c r="E93402">
        <v>23831</v>
      </c>
      <c r="F93402">
        <v>3</v>
      </c>
      <c r="G93402" t="s">
        <v>72680</v>
      </c>
      <c r="H93402">
        <v>0</v>
      </c>
    </row>
    <row r="93403" spans="1:8" x14ac:dyDescent="0.3">
      <c r="A93403">
        <v>93402</v>
      </c>
      <c r="B93403" t="s">
        <v>70340</v>
      </c>
      <c r="C93403">
        <v>20220424</v>
      </c>
      <c r="D93403">
        <v>250</v>
      </c>
      <c r="E93403">
        <v>23831</v>
      </c>
      <c r="F93403">
        <v>4</v>
      </c>
      <c r="G93403" t="s">
        <v>72681</v>
      </c>
      <c r="H93403">
        <v>1</v>
      </c>
    </row>
    <row r="93404" spans="1:8" x14ac:dyDescent="0.3">
      <c r="A93404">
        <v>93403</v>
      </c>
      <c r="B93404" t="s">
        <v>70340</v>
      </c>
      <c r="C93404">
        <v>20220424</v>
      </c>
      <c r="D93404">
        <v>250</v>
      </c>
      <c r="E93404">
        <v>23832</v>
      </c>
      <c r="F93404">
        <v>1</v>
      </c>
      <c r="G93404" t="s">
        <v>72682</v>
      </c>
      <c r="H93404">
        <v>0</v>
      </c>
    </row>
    <row r="93405" spans="1:8" x14ac:dyDescent="0.3">
      <c r="A93405">
        <v>93404</v>
      </c>
      <c r="B93405" t="s">
        <v>70340</v>
      </c>
      <c r="C93405">
        <v>20220424</v>
      </c>
      <c r="D93405">
        <v>250</v>
      </c>
      <c r="E93405">
        <v>23832</v>
      </c>
      <c r="F93405">
        <v>2</v>
      </c>
      <c r="G93405" t="s">
        <v>72683</v>
      </c>
      <c r="H93405">
        <v>1</v>
      </c>
    </row>
    <row r="93406" spans="1:8" x14ac:dyDescent="0.3">
      <c r="A93406">
        <v>93405</v>
      </c>
      <c r="B93406" t="s">
        <v>70340</v>
      </c>
      <c r="C93406">
        <v>20220424</v>
      </c>
      <c r="D93406">
        <v>250</v>
      </c>
      <c r="E93406">
        <v>23832</v>
      </c>
      <c r="F93406">
        <v>3</v>
      </c>
      <c r="G93406" t="s">
        <v>72684</v>
      </c>
      <c r="H93406">
        <v>0</v>
      </c>
    </row>
    <row r="93407" spans="1:8" x14ac:dyDescent="0.3">
      <c r="A93407">
        <v>93406</v>
      </c>
      <c r="B93407" t="s">
        <v>70340</v>
      </c>
      <c r="C93407">
        <v>20220424</v>
      </c>
      <c r="D93407">
        <v>250</v>
      </c>
      <c r="E93407">
        <v>23832</v>
      </c>
      <c r="F93407">
        <v>4</v>
      </c>
      <c r="G93407" t="s">
        <v>72685</v>
      </c>
      <c r="H93407">
        <v>0</v>
      </c>
    </row>
    <row r="93408" spans="1:8" x14ac:dyDescent="0.3">
      <c r="A93408">
        <v>93407</v>
      </c>
      <c r="B93408" t="s">
        <v>70340</v>
      </c>
      <c r="C93408">
        <v>20220424</v>
      </c>
      <c r="D93408">
        <v>250</v>
      </c>
      <c r="E93408">
        <v>23833</v>
      </c>
      <c r="F93408">
        <v>1</v>
      </c>
      <c r="G93408" t="s">
        <v>72686</v>
      </c>
      <c r="H93408">
        <v>0</v>
      </c>
    </row>
    <row r="93409" spans="1:8" x14ac:dyDescent="0.3">
      <c r="A93409">
        <v>93408</v>
      </c>
      <c r="B93409" t="s">
        <v>70340</v>
      </c>
      <c r="C93409">
        <v>20220424</v>
      </c>
      <c r="D93409">
        <v>250</v>
      </c>
      <c r="E93409">
        <v>23833</v>
      </c>
      <c r="F93409">
        <v>2</v>
      </c>
      <c r="G93409" t="s">
        <v>72687</v>
      </c>
      <c r="H93409">
        <v>0</v>
      </c>
    </row>
    <row r="93410" spans="1:8" x14ac:dyDescent="0.3">
      <c r="A93410">
        <v>93409</v>
      </c>
      <c r="B93410" t="s">
        <v>70340</v>
      </c>
      <c r="C93410">
        <v>20220424</v>
      </c>
      <c r="D93410">
        <v>250</v>
      </c>
      <c r="E93410">
        <v>23833</v>
      </c>
      <c r="F93410">
        <v>3</v>
      </c>
      <c r="G93410" t="s">
        <v>72688</v>
      </c>
      <c r="H93410">
        <v>1</v>
      </c>
    </row>
    <row r="93411" spans="1:8" x14ac:dyDescent="0.3">
      <c r="A93411">
        <v>93410</v>
      </c>
      <c r="B93411" t="s">
        <v>70340</v>
      </c>
      <c r="C93411">
        <v>20220424</v>
      </c>
      <c r="D93411">
        <v>250</v>
      </c>
      <c r="E93411">
        <v>23833</v>
      </c>
      <c r="F93411">
        <v>4</v>
      </c>
      <c r="G93411" t="s">
        <v>72689</v>
      </c>
      <c r="H93411">
        <v>0</v>
      </c>
    </row>
    <row r="93412" spans="1:8" x14ac:dyDescent="0.3">
      <c r="A93412">
        <v>93411</v>
      </c>
      <c r="B93412" t="s">
        <v>70340</v>
      </c>
      <c r="C93412">
        <v>20220424</v>
      </c>
      <c r="D93412">
        <v>250</v>
      </c>
      <c r="E93412">
        <v>23834</v>
      </c>
      <c r="F93412">
        <v>1</v>
      </c>
      <c r="G93412" t="s">
        <v>65465</v>
      </c>
      <c r="H93412">
        <v>0</v>
      </c>
    </row>
    <row r="93413" spans="1:8" x14ac:dyDescent="0.3">
      <c r="A93413">
        <v>93412</v>
      </c>
      <c r="B93413" t="s">
        <v>70340</v>
      </c>
      <c r="C93413">
        <v>20220424</v>
      </c>
      <c r="D93413">
        <v>250</v>
      </c>
      <c r="E93413">
        <v>23834</v>
      </c>
      <c r="F93413">
        <v>2</v>
      </c>
      <c r="G93413" t="s">
        <v>70361</v>
      </c>
      <c r="H93413">
        <v>0</v>
      </c>
    </row>
    <row r="93414" spans="1:8" x14ac:dyDescent="0.3">
      <c r="A93414">
        <v>93413</v>
      </c>
      <c r="B93414" t="s">
        <v>70340</v>
      </c>
      <c r="C93414">
        <v>20220424</v>
      </c>
      <c r="D93414">
        <v>250</v>
      </c>
      <c r="E93414">
        <v>23834</v>
      </c>
      <c r="F93414">
        <v>3</v>
      </c>
      <c r="G93414" t="s">
        <v>70360</v>
      </c>
      <c r="H93414">
        <v>1</v>
      </c>
    </row>
    <row r="93415" spans="1:8" x14ac:dyDescent="0.3">
      <c r="A93415">
        <v>93414</v>
      </c>
      <c r="B93415" t="s">
        <v>70340</v>
      </c>
      <c r="C93415">
        <v>20220424</v>
      </c>
      <c r="D93415">
        <v>250</v>
      </c>
      <c r="E93415">
        <v>23834</v>
      </c>
      <c r="F93415">
        <v>4</v>
      </c>
      <c r="G93415" t="s">
        <v>70702</v>
      </c>
      <c r="H93415">
        <v>0</v>
      </c>
    </row>
    <row r="93416" spans="1:8" x14ac:dyDescent="0.3">
      <c r="A93416">
        <v>93415</v>
      </c>
      <c r="B93416" t="s">
        <v>70340</v>
      </c>
      <c r="C93416">
        <v>20220424</v>
      </c>
      <c r="D93416">
        <v>250</v>
      </c>
      <c r="E93416">
        <v>23835</v>
      </c>
      <c r="F93416">
        <v>1</v>
      </c>
      <c r="G93416" t="s">
        <v>72378</v>
      </c>
      <c r="H93416">
        <v>0</v>
      </c>
    </row>
    <row r="93417" spans="1:8" x14ac:dyDescent="0.3">
      <c r="A93417">
        <v>93416</v>
      </c>
      <c r="B93417" t="s">
        <v>70340</v>
      </c>
      <c r="C93417">
        <v>20220424</v>
      </c>
      <c r="D93417">
        <v>250</v>
      </c>
      <c r="E93417">
        <v>23835</v>
      </c>
      <c r="F93417">
        <v>2</v>
      </c>
      <c r="G93417" t="s">
        <v>72690</v>
      </c>
      <c r="H93417">
        <v>0</v>
      </c>
    </row>
    <row r="93418" spans="1:8" x14ac:dyDescent="0.3">
      <c r="A93418">
        <v>93417</v>
      </c>
      <c r="B93418" t="s">
        <v>70340</v>
      </c>
      <c r="C93418">
        <v>20220424</v>
      </c>
      <c r="D93418">
        <v>250</v>
      </c>
      <c r="E93418">
        <v>23835</v>
      </c>
      <c r="F93418">
        <v>3</v>
      </c>
      <c r="G93418" t="s">
        <v>71080</v>
      </c>
      <c r="H93418">
        <v>0</v>
      </c>
    </row>
    <row r="93419" spans="1:8" x14ac:dyDescent="0.3">
      <c r="A93419">
        <v>93418</v>
      </c>
      <c r="B93419" t="s">
        <v>70340</v>
      </c>
      <c r="C93419">
        <v>20220424</v>
      </c>
      <c r="D93419">
        <v>250</v>
      </c>
      <c r="E93419">
        <v>23835</v>
      </c>
      <c r="F93419">
        <v>4</v>
      </c>
      <c r="G93419" t="s">
        <v>72691</v>
      </c>
      <c r="H93419">
        <v>1</v>
      </c>
    </row>
    <row r="93420" spans="1:8" x14ac:dyDescent="0.3">
      <c r="A93420">
        <v>93419</v>
      </c>
      <c r="B93420" t="s">
        <v>70340</v>
      </c>
      <c r="C93420">
        <v>20220424</v>
      </c>
      <c r="D93420">
        <v>250</v>
      </c>
      <c r="E93420">
        <v>23836</v>
      </c>
      <c r="F93420">
        <v>1</v>
      </c>
      <c r="G93420" t="s">
        <v>72692</v>
      </c>
      <c r="H93420">
        <v>0</v>
      </c>
    </row>
    <row r="93421" spans="1:8" x14ac:dyDescent="0.3">
      <c r="A93421">
        <v>93420</v>
      </c>
      <c r="B93421" t="s">
        <v>70340</v>
      </c>
      <c r="C93421">
        <v>20220424</v>
      </c>
      <c r="D93421">
        <v>250</v>
      </c>
      <c r="E93421">
        <v>23836</v>
      </c>
      <c r="F93421">
        <v>2</v>
      </c>
      <c r="G93421" t="s">
        <v>72693</v>
      </c>
      <c r="H93421">
        <v>1</v>
      </c>
    </row>
    <row r="93422" spans="1:8" x14ac:dyDescent="0.3">
      <c r="A93422">
        <v>93421</v>
      </c>
      <c r="B93422" t="s">
        <v>70340</v>
      </c>
      <c r="C93422">
        <v>20220424</v>
      </c>
      <c r="D93422">
        <v>250</v>
      </c>
      <c r="E93422">
        <v>23836</v>
      </c>
      <c r="F93422">
        <v>3</v>
      </c>
      <c r="G93422" t="s">
        <v>72694</v>
      </c>
      <c r="H93422">
        <v>0</v>
      </c>
    </row>
    <row r="93423" spans="1:8" x14ac:dyDescent="0.3">
      <c r="A93423">
        <v>93422</v>
      </c>
      <c r="B93423" t="s">
        <v>70340</v>
      </c>
      <c r="C93423">
        <v>20220424</v>
      </c>
      <c r="D93423">
        <v>250</v>
      </c>
      <c r="E93423">
        <v>23836</v>
      </c>
      <c r="F93423">
        <v>4</v>
      </c>
      <c r="G93423" t="s">
        <v>72695</v>
      </c>
      <c r="H93423">
        <v>0</v>
      </c>
    </row>
    <row r="93424" spans="1:8" x14ac:dyDescent="0.3">
      <c r="A93424">
        <v>93423</v>
      </c>
      <c r="B93424" t="s">
        <v>70340</v>
      </c>
      <c r="C93424">
        <v>20220424</v>
      </c>
      <c r="D93424">
        <v>250</v>
      </c>
      <c r="E93424">
        <v>23837</v>
      </c>
      <c r="F93424">
        <v>1</v>
      </c>
      <c r="G93424" t="s">
        <v>39986</v>
      </c>
      <c r="H93424">
        <v>0</v>
      </c>
    </row>
    <row r="93425" spans="1:8" x14ac:dyDescent="0.3">
      <c r="A93425">
        <v>93424</v>
      </c>
      <c r="B93425" t="s">
        <v>70340</v>
      </c>
      <c r="C93425">
        <v>20220424</v>
      </c>
      <c r="D93425">
        <v>250</v>
      </c>
      <c r="E93425">
        <v>23837</v>
      </c>
      <c r="F93425">
        <v>2</v>
      </c>
      <c r="G93425" t="s">
        <v>72696</v>
      </c>
      <c r="H93425">
        <v>0</v>
      </c>
    </row>
    <row r="93426" spans="1:8" x14ac:dyDescent="0.3">
      <c r="A93426">
        <v>93425</v>
      </c>
      <c r="B93426" t="s">
        <v>70340</v>
      </c>
      <c r="C93426">
        <v>20220424</v>
      </c>
      <c r="D93426">
        <v>250</v>
      </c>
      <c r="E93426">
        <v>23837</v>
      </c>
      <c r="F93426">
        <v>3</v>
      </c>
      <c r="G93426" t="s">
        <v>72697</v>
      </c>
      <c r="H93426">
        <v>1</v>
      </c>
    </row>
    <row r="93427" spans="1:8" x14ac:dyDescent="0.3">
      <c r="A93427">
        <v>93426</v>
      </c>
      <c r="B93427" t="s">
        <v>70340</v>
      </c>
      <c r="C93427">
        <v>20220424</v>
      </c>
      <c r="D93427">
        <v>250</v>
      </c>
      <c r="E93427">
        <v>23837</v>
      </c>
      <c r="F93427">
        <v>4</v>
      </c>
      <c r="G93427" t="s">
        <v>39985</v>
      </c>
      <c r="H93427">
        <v>0</v>
      </c>
    </row>
    <row r="93428" spans="1:8" x14ac:dyDescent="0.3">
      <c r="A93428">
        <v>93427</v>
      </c>
      <c r="B93428" t="s">
        <v>70340</v>
      </c>
      <c r="C93428">
        <v>20220424</v>
      </c>
      <c r="D93428">
        <v>250</v>
      </c>
      <c r="E93428">
        <v>23838</v>
      </c>
      <c r="F93428">
        <v>1</v>
      </c>
      <c r="G93428" t="s">
        <v>72698</v>
      </c>
      <c r="H93428">
        <v>0</v>
      </c>
    </row>
    <row r="93429" spans="1:8" x14ac:dyDescent="0.3">
      <c r="A93429">
        <v>93428</v>
      </c>
      <c r="B93429" t="s">
        <v>70340</v>
      </c>
      <c r="C93429">
        <v>20220424</v>
      </c>
      <c r="D93429">
        <v>250</v>
      </c>
      <c r="E93429">
        <v>23838</v>
      </c>
      <c r="F93429">
        <v>2</v>
      </c>
      <c r="G93429" t="s">
        <v>72699</v>
      </c>
      <c r="H93429">
        <v>1</v>
      </c>
    </row>
    <row r="93430" spans="1:8" x14ac:dyDescent="0.3">
      <c r="A93430">
        <v>93429</v>
      </c>
      <c r="B93430" t="s">
        <v>70340</v>
      </c>
      <c r="C93430">
        <v>20220424</v>
      </c>
      <c r="D93430">
        <v>250</v>
      </c>
      <c r="E93430">
        <v>23838</v>
      </c>
      <c r="F93430">
        <v>3</v>
      </c>
      <c r="G93430" t="s">
        <v>72700</v>
      </c>
      <c r="H93430">
        <v>0</v>
      </c>
    </row>
    <row r="93431" spans="1:8" x14ac:dyDescent="0.3">
      <c r="A93431">
        <v>93430</v>
      </c>
      <c r="B93431" t="s">
        <v>70340</v>
      </c>
      <c r="C93431">
        <v>20220424</v>
      </c>
      <c r="D93431">
        <v>250</v>
      </c>
      <c r="E93431">
        <v>23838</v>
      </c>
      <c r="F93431">
        <v>4</v>
      </c>
      <c r="G93431" t="s">
        <v>72701</v>
      </c>
      <c r="H93431">
        <v>0</v>
      </c>
    </row>
    <row r="93432" spans="1:8" x14ac:dyDescent="0.3">
      <c r="A93432">
        <v>93431</v>
      </c>
      <c r="B93432" t="s">
        <v>70340</v>
      </c>
      <c r="C93432">
        <v>20220424</v>
      </c>
      <c r="D93432">
        <v>250</v>
      </c>
      <c r="E93432">
        <v>23839</v>
      </c>
      <c r="F93432">
        <v>1</v>
      </c>
      <c r="G93432" t="s">
        <v>72702</v>
      </c>
      <c r="H93432">
        <v>0</v>
      </c>
    </row>
    <row r="93433" spans="1:8" x14ac:dyDescent="0.3">
      <c r="A93433">
        <v>93432</v>
      </c>
      <c r="B93433" t="s">
        <v>70340</v>
      </c>
      <c r="C93433">
        <v>20220424</v>
      </c>
      <c r="D93433">
        <v>250</v>
      </c>
      <c r="E93433">
        <v>23839</v>
      </c>
      <c r="F93433">
        <v>2</v>
      </c>
      <c r="G93433" t="s">
        <v>72703</v>
      </c>
      <c r="H93433">
        <v>0</v>
      </c>
    </row>
    <row r="93434" spans="1:8" x14ac:dyDescent="0.3">
      <c r="A93434">
        <v>93433</v>
      </c>
      <c r="B93434" t="s">
        <v>70340</v>
      </c>
      <c r="C93434">
        <v>20220424</v>
      </c>
      <c r="D93434">
        <v>250</v>
      </c>
      <c r="E93434">
        <v>23839</v>
      </c>
      <c r="F93434">
        <v>3</v>
      </c>
      <c r="G93434" t="s">
        <v>72704</v>
      </c>
      <c r="H93434">
        <v>0</v>
      </c>
    </row>
    <row r="93435" spans="1:8" x14ac:dyDescent="0.3">
      <c r="A93435">
        <v>93434</v>
      </c>
      <c r="B93435" t="s">
        <v>70340</v>
      </c>
      <c r="C93435">
        <v>20220424</v>
      </c>
      <c r="D93435">
        <v>250</v>
      </c>
      <c r="E93435">
        <v>23839</v>
      </c>
      <c r="F93435">
        <v>4</v>
      </c>
      <c r="G93435" t="s">
        <v>72705</v>
      </c>
      <c r="H93435">
        <v>1</v>
      </c>
    </row>
    <row r="93436" spans="1:8" x14ac:dyDescent="0.3">
      <c r="A93436">
        <v>93435</v>
      </c>
      <c r="B93436" t="s">
        <v>70340</v>
      </c>
      <c r="C93436">
        <v>20220424</v>
      </c>
      <c r="D93436">
        <v>250</v>
      </c>
      <c r="E93436">
        <v>23840</v>
      </c>
      <c r="F93436">
        <v>1</v>
      </c>
      <c r="G93436" t="s">
        <v>72706</v>
      </c>
      <c r="H93436">
        <v>0</v>
      </c>
    </row>
    <row r="93437" spans="1:8" x14ac:dyDescent="0.3">
      <c r="A93437">
        <v>93436</v>
      </c>
      <c r="B93437" t="s">
        <v>70340</v>
      </c>
      <c r="C93437">
        <v>20220424</v>
      </c>
      <c r="D93437">
        <v>250</v>
      </c>
      <c r="E93437">
        <v>23840</v>
      </c>
      <c r="F93437">
        <v>2</v>
      </c>
      <c r="G93437" t="s">
        <v>72707</v>
      </c>
      <c r="H93437">
        <v>0</v>
      </c>
    </row>
    <row r="93438" spans="1:8" x14ac:dyDescent="0.3">
      <c r="A93438">
        <v>93437</v>
      </c>
      <c r="B93438" t="s">
        <v>70340</v>
      </c>
      <c r="C93438">
        <v>20220424</v>
      </c>
      <c r="D93438">
        <v>250</v>
      </c>
      <c r="E93438">
        <v>23840</v>
      </c>
      <c r="F93438">
        <v>3</v>
      </c>
      <c r="G93438" t="s">
        <v>72708</v>
      </c>
      <c r="H93438">
        <v>0</v>
      </c>
    </row>
    <row r="93439" spans="1:8" x14ac:dyDescent="0.3">
      <c r="A93439">
        <v>93438</v>
      </c>
      <c r="B93439" t="s">
        <v>70340</v>
      </c>
      <c r="C93439">
        <v>20220424</v>
      </c>
      <c r="D93439">
        <v>250</v>
      </c>
      <c r="E93439">
        <v>23840</v>
      </c>
      <c r="F93439">
        <v>4</v>
      </c>
      <c r="G93439" t="s">
        <v>72709</v>
      </c>
      <c r="H93439">
        <v>1</v>
      </c>
    </row>
    <row r="93440" spans="1:8" x14ac:dyDescent="0.3">
      <c r="A93440">
        <v>93439</v>
      </c>
      <c r="B93440" t="s">
        <v>70340</v>
      </c>
      <c r="C93440">
        <v>20220424</v>
      </c>
      <c r="D93440">
        <v>250</v>
      </c>
      <c r="E93440">
        <v>23841</v>
      </c>
      <c r="F93440">
        <v>1</v>
      </c>
      <c r="G93440" t="s">
        <v>72710</v>
      </c>
      <c r="H93440">
        <v>0</v>
      </c>
    </row>
    <row r="93441" spans="1:8" x14ac:dyDescent="0.3">
      <c r="A93441">
        <v>93440</v>
      </c>
      <c r="B93441" t="s">
        <v>70340</v>
      </c>
      <c r="C93441">
        <v>20220424</v>
      </c>
      <c r="D93441">
        <v>250</v>
      </c>
      <c r="E93441">
        <v>23841</v>
      </c>
      <c r="F93441">
        <v>2</v>
      </c>
      <c r="G93441" t="s">
        <v>72711</v>
      </c>
      <c r="H93441">
        <v>0</v>
      </c>
    </row>
    <row r="93442" spans="1:8" x14ac:dyDescent="0.3">
      <c r="A93442">
        <v>93441</v>
      </c>
      <c r="B93442" t="s">
        <v>70340</v>
      </c>
      <c r="C93442">
        <v>20220424</v>
      </c>
      <c r="D93442">
        <v>250</v>
      </c>
      <c r="E93442">
        <v>23841</v>
      </c>
      <c r="F93442">
        <v>3</v>
      </c>
      <c r="G93442" t="s">
        <v>72712</v>
      </c>
      <c r="H93442">
        <v>0</v>
      </c>
    </row>
    <row r="93443" spans="1:8" x14ac:dyDescent="0.3">
      <c r="A93443">
        <v>93442</v>
      </c>
      <c r="B93443" t="s">
        <v>70340</v>
      </c>
      <c r="C93443">
        <v>20220424</v>
      </c>
      <c r="D93443">
        <v>250</v>
      </c>
      <c r="E93443">
        <v>23841</v>
      </c>
      <c r="F93443">
        <v>4</v>
      </c>
      <c r="G93443" t="s">
        <v>72713</v>
      </c>
      <c r="H93443">
        <v>1</v>
      </c>
    </row>
    <row r="93444" spans="1:8" x14ac:dyDescent="0.3">
      <c r="A93444">
        <v>93443</v>
      </c>
      <c r="B93444" t="s">
        <v>70340</v>
      </c>
      <c r="C93444">
        <v>20220424</v>
      </c>
      <c r="D93444">
        <v>250</v>
      </c>
      <c r="E93444">
        <v>23842</v>
      </c>
      <c r="F93444">
        <v>1</v>
      </c>
      <c r="G93444" t="s">
        <v>72714</v>
      </c>
      <c r="H93444">
        <v>0</v>
      </c>
    </row>
    <row r="93445" spans="1:8" x14ac:dyDescent="0.3">
      <c r="A93445">
        <v>93444</v>
      </c>
      <c r="B93445" t="s">
        <v>70340</v>
      </c>
      <c r="C93445">
        <v>20220424</v>
      </c>
      <c r="D93445">
        <v>250</v>
      </c>
      <c r="E93445">
        <v>23842</v>
      </c>
      <c r="F93445">
        <v>2</v>
      </c>
      <c r="G93445" t="s">
        <v>72715</v>
      </c>
      <c r="H93445">
        <v>1</v>
      </c>
    </row>
    <row r="93446" spans="1:8" x14ac:dyDescent="0.3">
      <c r="A93446">
        <v>93445</v>
      </c>
      <c r="B93446" t="s">
        <v>70340</v>
      </c>
      <c r="C93446">
        <v>20220424</v>
      </c>
      <c r="D93446">
        <v>250</v>
      </c>
      <c r="E93446">
        <v>23842</v>
      </c>
      <c r="F93446">
        <v>3</v>
      </c>
      <c r="G93446" t="s">
        <v>72716</v>
      </c>
      <c r="H93446">
        <v>0</v>
      </c>
    </row>
    <row r="93447" spans="1:8" x14ac:dyDescent="0.3">
      <c r="A93447">
        <v>93446</v>
      </c>
      <c r="B93447" t="s">
        <v>70340</v>
      </c>
      <c r="C93447">
        <v>20220424</v>
      </c>
      <c r="D93447">
        <v>250</v>
      </c>
      <c r="E93447">
        <v>23842</v>
      </c>
      <c r="F93447">
        <v>4</v>
      </c>
      <c r="G93447" t="s">
        <v>72717</v>
      </c>
      <c r="H93447">
        <v>0</v>
      </c>
    </row>
    <row r="93448" spans="1:8" x14ac:dyDescent="0.3">
      <c r="A93448">
        <v>93447</v>
      </c>
      <c r="B93448" t="s">
        <v>70340</v>
      </c>
      <c r="C93448">
        <v>20220424</v>
      </c>
      <c r="D93448">
        <v>250</v>
      </c>
      <c r="E93448">
        <v>23843</v>
      </c>
      <c r="F93448">
        <v>1</v>
      </c>
      <c r="G93448" t="s">
        <v>72718</v>
      </c>
      <c r="H93448">
        <v>0</v>
      </c>
    </row>
    <row r="93449" spans="1:8" x14ac:dyDescent="0.3">
      <c r="A93449">
        <v>93448</v>
      </c>
      <c r="B93449" t="s">
        <v>70340</v>
      </c>
      <c r="C93449">
        <v>20220424</v>
      </c>
      <c r="D93449">
        <v>250</v>
      </c>
      <c r="E93449">
        <v>23843</v>
      </c>
      <c r="F93449">
        <v>2</v>
      </c>
      <c r="G93449" t="s">
        <v>72719</v>
      </c>
      <c r="H93449">
        <v>1</v>
      </c>
    </row>
    <row r="93450" spans="1:8" x14ac:dyDescent="0.3">
      <c r="A93450">
        <v>93449</v>
      </c>
      <c r="B93450" t="s">
        <v>70340</v>
      </c>
      <c r="C93450">
        <v>20220424</v>
      </c>
      <c r="D93450">
        <v>250</v>
      </c>
      <c r="E93450">
        <v>23843</v>
      </c>
      <c r="F93450">
        <v>3</v>
      </c>
      <c r="G93450" t="s">
        <v>72720</v>
      </c>
      <c r="H93450">
        <v>0</v>
      </c>
    </row>
    <row r="93451" spans="1:8" x14ac:dyDescent="0.3">
      <c r="A93451">
        <v>93450</v>
      </c>
      <c r="B93451" t="s">
        <v>70340</v>
      </c>
      <c r="C93451">
        <v>20220424</v>
      </c>
      <c r="D93451">
        <v>250</v>
      </c>
      <c r="E93451">
        <v>23843</v>
      </c>
      <c r="F93451">
        <v>4</v>
      </c>
      <c r="G93451" t="s">
        <v>72721</v>
      </c>
      <c r="H93451">
        <v>0</v>
      </c>
    </row>
    <row r="93452" spans="1:8" x14ac:dyDescent="0.3">
      <c r="A93452">
        <v>93451</v>
      </c>
      <c r="B93452" t="s">
        <v>70340</v>
      </c>
      <c r="C93452">
        <v>20220424</v>
      </c>
      <c r="D93452">
        <v>250</v>
      </c>
      <c r="E93452">
        <v>23844</v>
      </c>
      <c r="F93452">
        <v>1</v>
      </c>
      <c r="G93452" t="s">
        <v>72722</v>
      </c>
      <c r="H93452">
        <v>0</v>
      </c>
    </row>
    <row r="93453" spans="1:8" x14ac:dyDescent="0.3">
      <c r="A93453">
        <v>93452</v>
      </c>
      <c r="B93453" t="s">
        <v>70340</v>
      </c>
      <c r="C93453">
        <v>20220424</v>
      </c>
      <c r="D93453">
        <v>250</v>
      </c>
      <c r="E93453">
        <v>23844</v>
      </c>
      <c r="F93453">
        <v>2</v>
      </c>
      <c r="G93453" t="s">
        <v>72723</v>
      </c>
      <c r="H93453">
        <v>1</v>
      </c>
    </row>
    <row r="93454" spans="1:8" x14ac:dyDescent="0.3">
      <c r="A93454">
        <v>93453</v>
      </c>
      <c r="B93454" t="s">
        <v>70340</v>
      </c>
      <c r="C93454">
        <v>20220424</v>
      </c>
      <c r="D93454">
        <v>250</v>
      </c>
      <c r="E93454">
        <v>23844</v>
      </c>
      <c r="F93454">
        <v>3</v>
      </c>
      <c r="G93454" t="s">
        <v>72724</v>
      </c>
      <c r="H93454">
        <v>0</v>
      </c>
    </row>
    <row r="93455" spans="1:8" x14ac:dyDescent="0.3">
      <c r="A93455">
        <v>93454</v>
      </c>
      <c r="B93455" t="s">
        <v>70340</v>
      </c>
      <c r="C93455">
        <v>20220424</v>
      </c>
      <c r="D93455">
        <v>250</v>
      </c>
      <c r="E93455">
        <v>23844</v>
      </c>
      <c r="F93455">
        <v>4</v>
      </c>
      <c r="G93455" t="s">
        <v>72725</v>
      </c>
      <c r="H93455">
        <v>0</v>
      </c>
    </row>
    <row r="93456" spans="1:8" x14ac:dyDescent="0.3">
      <c r="A93456">
        <v>93455</v>
      </c>
      <c r="B93456" t="s">
        <v>70340</v>
      </c>
      <c r="C93456">
        <v>20220424</v>
      </c>
      <c r="D93456">
        <v>250</v>
      </c>
      <c r="E93456">
        <v>23845</v>
      </c>
      <c r="F93456">
        <v>1</v>
      </c>
      <c r="G93456" t="s">
        <v>72726</v>
      </c>
      <c r="H93456">
        <v>0</v>
      </c>
    </row>
    <row r="93457" spans="1:8" x14ac:dyDescent="0.3">
      <c r="A93457">
        <v>93456</v>
      </c>
      <c r="B93457" t="s">
        <v>70340</v>
      </c>
      <c r="C93457">
        <v>20220424</v>
      </c>
      <c r="D93457">
        <v>250</v>
      </c>
      <c r="E93457">
        <v>23845</v>
      </c>
      <c r="F93457">
        <v>2</v>
      </c>
      <c r="G93457" t="s">
        <v>72727</v>
      </c>
      <c r="H93457">
        <v>1</v>
      </c>
    </row>
    <row r="93458" spans="1:8" x14ac:dyDescent="0.3">
      <c r="A93458">
        <v>93457</v>
      </c>
      <c r="B93458" t="s">
        <v>70340</v>
      </c>
      <c r="C93458">
        <v>20220424</v>
      </c>
      <c r="D93458">
        <v>250</v>
      </c>
      <c r="E93458">
        <v>23845</v>
      </c>
      <c r="F93458">
        <v>3</v>
      </c>
      <c r="G93458" t="s">
        <v>72728</v>
      </c>
      <c r="H93458">
        <v>0</v>
      </c>
    </row>
    <row r="93459" spans="1:8" x14ac:dyDescent="0.3">
      <c r="A93459">
        <v>93458</v>
      </c>
      <c r="B93459" t="s">
        <v>70340</v>
      </c>
      <c r="C93459">
        <v>20220424</v>
      </c>
      <c r="D93459">
        <v>250</v>
      </c>
      <c r="E93459">
        <v>23845</v>
      </c>
      <c r="F93459">
        <v>4</v>
      </c>
      <c r="G93459" t="s">
        <v>72729</v>
      </c>
      <c r="H93459">
        <v>0</v>
      </c>
    </row>
    <row r="93460" spans="1:8" x14ac:dyDescent="0.3">
      <c r="A93460">
        <v>93459</v>
      </c>
      <c r="B93460" t="s">
        <v>70340</v>
      </c>
      <c r="C93460">
        <v>20220424</v>
      </c>
      <c r="D93460">
        <v>250</v>
      </c>
      <c r="E93460">
        <v>23846</v>
      </c>
      <c r="F93460">
        <v>1</v>
      </c>
      <c r="G93460" t="s">
        <v>72730</v>
      </c>
      <c r="H93460">
        <v>0</v>
      </c>
    </row>
    <row r="93461" spans="1:8" x14ac:dyDescent="0.3">
      <c r="A93461">
        <v>93460</v>
      </c>
      <c r="B93461" t="s">
        <v>70340</v>
      </c>
      <c r="C93461">
        <v>20220424</v>
      </c>
      <c r="D93461">
        <v>250</v>
      </c>
      <c r="E93461">
        <v>23846</v>
      </c>
      <c r="F93461">
        <v>2</v>
      </c>
      <c r="G93461" t="s">
        <v>72731</v>
      </c>
      <c r="H93461">
        <v>0</v>
      </c>
    </row>
    <row r="93462" spans="1:8" x14ac:dyDescent="0.3">
      <c r="A93462">
        <v>93461</v>
      </c>
      <c r="B93462" t="s">
        <v>70340</v>
      </c>
      <c r="C93462">
        <v>20220424</v>
      </c>
      <c r="D93462">
        <v>250</v>
      </c>
      <c r="E93462">
        <v>23846</v>
      </c>
      <c r="F93462">
        <v>3</v>
      </c>
      <c r="G93462" t="s">
        <v>72732</v>
      </c>
      <c r="H93462">
        <v>0</v>
      </c>
    </row>
    <row r="93463" spans="1:8" x14ac:dyDescent="0.3">
      <c r="A93463">
        <v>93462</v>
      </c>
      <c r="B93463" t="s">
        <v>70340</v>
      </c>
      <c r="C93463">
        <v>20220424</v>
      </c>
      <c r="D93463">
        <v>250</v>
      </c>
      <c r="E93463">
        <v>23846</v>
      </c>
      <c r="F93463">
        <v>4</v>
      </c>
      <c r="G93463" t="s">
        <v>72733</v>
      </c>
      <c r="H93463">
        <v>1</v>
      </c>
    </row>
    <row r="93464" spans="1:8" x14ac:dyDescent="0.3">
      <c r="A93464">
        <v>93463</v>
      </c>
      <c r="B93464" t="s">
        <v>70340</v>
      </c>
      <c r="C93464">
        <v>20220424</v>
      </c>
      <c r="D93464">
        <v>250</v>
      </c>
      <c r="E93464">
        <v>23847</v>
      </c>
      <c r="F93464">
        <v>1</v>
      </c>
      <c r="G93464" t="s">
        <v>72734</v>
      </c>
      <c r="H93464">
        <v>0</v>
      </c>
    </row>
    <row r="93465" spans="1:8" x14ac:dyDescent="0.3">
      <c r="A93465">
        <v>93464</v>
      </c>
      <c r="B93465" t="s">
        <v>70340</v>
      </c>
      <c r="C93465">
        <v>20220424</v>
      </c>
      <c r="D93465">
        <v>250</v>
      </c>
      <c r="E93465">
        <v>23847</v>
      </c>
      <c r="F93465">
        <v>2</v>
      </c>
      <c r="G93465" t="s">
        <v>72735</v>
      </c>
      <c r="H93465">
        <v>0</v>
      </c>
    </row>
    <row r="93466" spans="1:8" x14ac:dyDescent="0.3">
      <c r="A93466">
        <v>93465</v>
      </c>
      <c r="B93466" t="s">
        <v>70340</v>
      </c>
      <c r="C93466">
        <v>20220424</v>
      </c>
      <c r="D93466">
        <v>250</v>
      </c>
      <c r="E93466">
        <v>23847</v>
      </c>
      <c r="F93466">
        <v>3</v>
      </c>
      <c r="G93466" t="s">
        <v>72736</v>
      </c>
      <c r="H93466">
        <v>0</v>
      </c>
    </row>
    <row r="93467" spans="1:8" x14ac:dyDescent="0.3">
      <c r="A93467">
        <v>93466</v>
      </c>
      <c r="B93467" t="s">
        <v>70340</v>
      </c>
      <c r="C93467">
        <v>20220424</v>
      </c>
      <c r="D93467">
        <v>250</v>
      </c>
      <c r="E93467">
        <v>23847</v>
      </c>
      <c r="F93467">
        <v>4</v>
      </c>
      <c r="G93467" t="s">
        <v>72737</v>
      </c>
      <c r="H93467">
        <v>1</v>
      </c>
    </row>
    <row r="93468" spans="1:8" x14ac:dyDescent="0.3">
      <c r="A93468">
        <v>93467</v>
      </c>
      <c r="B93468" t="s">
        <v>70340</v>
      </c>
      <c r="C93468">
        <v>20220424</v>
      </c>
      <c r="D93468">
        <v>250</v>
      </c>
      <c r="E93468">
        <v>23848</v>
      </c>
      <c r="F93468">
        <v>1</v>
      </c>
      <c r="G93468" t="s">
        <v>67659</v>
      </c>
      <c r="H93468">
        <v>0</v>
      </c>
    </row>
    <row r="93469" spans="1:8" x14ac:dyDescent="0.3">
      <c r="A93469">
        <v>93468</v>
      </c>
      <c r="B93469" t="s">
        <v>70340</v>
      </c>
      <c r="C93469">
        <v>20220424</v>
      </c>
      <c r="D93469">
        <v>250</v>
      </c>
      <c r="E93469">
        <v>23848</v>
      </c>
      <c r="F93469">
        <v>2</v>
      </c>
      <c r="G93469" t="s">
        <v>72738</v>
      </c>
      <c r="H93469">
        <v>1</v>
      </c>
    </row>
    <row r="93470" spans="1:8" x14ac:dyDescent="0.3">
      <c r="A93470">
        <v>93469</v>
      </c>
      <c r="B93470" t="s">
        <v>70340</v>
      </c>
      <c r="C93470">
        <v>20220424</v>
      </c>
      <c r="D93470">
        <v>250</v>
      </c>
      <c r="E93470">
        <v>23848</v>
      </c>
      <c r="F93470">
        <v>3</v>
      </c>
      <c r="G93470" t="s">
        <v>72739</v>
      </c>
      <c r="H93470">
        <v>0</v>
      </c>
    </row>
    <row r="93471" spans="1:8" x14ac:dyDescent="0.3">
      <c r="A93471">
        <v>93470</v>
      </c>
      <c r="B93471" t="s">
        <v>70340</v>
      </c>
      <c r="C93471">
        <v>20220424</v>
      </c>
      <c r="D93471">
        <v>250</v>
      </c>
      <c r="E93471">
        <v>23848</v>
      </c>
      <c r="F93471">
        <v>4</v>
      </c>
      <c r="G93471" t="s">
        <v>72740</v>
      </c>
      <c r="H93471">
        <v>0</v>
      </c>
    </row>
    <row r="93472" spans="1:8" x14ac:dyDescent="0.3">
      <c r="A93472">
        <v>93471</v>
      </c>
      <c r="B93472" t="s">
        <v>70340</v>
      </c>
      <c r="C93472">
        <v>20220424</v>
      </c>
      <c r="D93472">
        <v>250</v>
      </c>
      <c r="E93472">
        <v>23849</v>
      </c>
      <c r="F93472">
        <v>1</v>
      </c>
      <c r="G93472" t="s">
        <v>72741</v>
      </c>
      <c r="H93472">
        <v>1</v>
      </c>
    </row>
    <row r="93473" spans="1:8" x14ac:dyDescent="0.3">
      <c r="A93473">
        <v>93472</v>
      </c>
      <c r="B93473" t="s">
        <v>70340</v>
      </c>
      <c r="C93473">
        <v>20220424</v>
      </c>
      <c r="D93473">
        <v>250</v>
      </c>
      <c r="E93473">
        <v>23849</v>
      </c>
      <c r="F93473">
        <v>2</v>
      </c>
      <c r="G93473" t="s">
        <v>72742</v>
      </c>
      <c r="H93473">
        <v>0</v>
      </c>
    </row>
    <row r="93474" spans="1:8" x14ac:dyDescent="0.3">
      <c r="A93474">
        <v>93473</v>
      </c>
      <c r="B93474" t="s">
        <v>70340</v>
      </c>
      <c r="C93474">
        <v>20220424</v>
      </c>
      <c r="D93474">
        <v>250</v>
      </c>
      <c r="E93474">
        <v>23849</v>
      </c>
      <c r="F93474">
        <v>3</v>
      </c>
      <c r="G93474" t="s">
        <v>72743</v>
      </c>
      <c r="H93474">
        <v>0</v>
      </c>
    </row>
    <row r="93475" spans="1:8" x14ac:dyDescent="0.3">
      <c r="A93475">
        <v>93474</v>
      </c>
      <c r="B93475" t="s">
        <v>70340</v>
      </c>
      <c r="C93475">
        <v>20220424</v>
      </c>
      <c r="D93475">
        <v>250</v>
      </c>
      <c r="E93475">
        <v>23849</v>
      </c>
      <c r="F93475">
        <v>4</v>
      </c>
      <c r="G93475" t="s">
        <v>72744</v>
      </c>
      <c r="H93475">
        <v>0</v>
      </c>
    </row>
    <row r="93476" spans="1:8" x14ac:dyDescent="0.3">
      <c r="A93476">
        <v>93475</v>
      </c>
      <c r="B93476" t="s">
        <v>70340</v>
      </c>
      <c r="C93476">
        <v>20220424</v>
      </c>
      <c r="D93476">
        <v>250</v>
      </c>
      <c r="E93476">
        <v>23850</v>
      </c>
      <c r="F93476">
        <v>1</v>
      </c>
      <c r="G93476" t="s">
        <v>72745</v>
      </c>
      <c r="H93476">
        <v>1</v>
      </c>
    </row>
    <row r="93477" spans="1:8" x14ac:dyDescent="0.3">
      <c r="A93477">
        <v>93476</v>
      </c>
      <c r="B93477" t="s">
        <v>70340</v>
      </c>
      <c r="C93477">
        <v>20220424</v>
      </c>
      <c r="D93477">
        <v>250</v>
      </c>
      <c r="E93477">
        <v>23850</v>
      </c>
      <c r="F93477">
        <v>2</v>
      </c>
      <c r="G93477" t="s">
        <v>72746</v>
      </c>
      <c r="H93477">
        <v>0</v>
      </c>
    </row>
    <row r="93478" spans="1:8" x14ac:dyDescent="0.3">
      <c r="A93478">
        <v>93477</v>
      </c>
      <c r="B93478" t="s">
        <v>70340</v>
      </c>
      <c r="C93478">
        <v>20220424</v>
      </c>
      <c r="D93478">
        <v>250</v>
      </c>
      <c r="E93478">
        <v>23850</v>
      </c>
      <c r="F93478">
        <v>3</v>
      </c>
      <c r="G93478" t="s">
        <v>72747</v>
      </c>
      <c r="H93478">
        <v>0</v>
      </c>
    </row>
    <row r="93479" spans="1:8" x14ac:dyDescent="0.3">
      <c r="A93479">
        <v>93478</v>
      </c>
      <c r="B93479" t="s">
        <v>70340</v>
      </c>
      <c r="C93479">
        <v>20220424</v>
      </c>
      <c r="D93479">
        <v>250</v>
      </c>
      <c r="E93479">
        <v>23850</v>
      </c>
      <c r="F93479">
        <v>4</v>
      </c>
      <c r="G93479" t="s">
        <v>72748</v>
      </c>
      <c r="H93479">
        <v>0</v>
      </c>
    </row>
    <row r="93480" spans="1:8" x14ac:dyDescent="0.3">
      <c r="A93480">
        <v>93479</v>
      </c>
      <c r="B93480" t="s">
        <v>70340</v>
      </c>
      <c r="C93480">
        <v>20220424</v>
      </c>
      <c r="D93480">
        <v>250</v>
      </c>
      <c r="E93480">
        <v>23851</v>
      </c>
      <c r="F93480">
        <v>1</v>
      </c>
      <c r="G93480" t="s">
        <v>72749</v>
      </c>
      <c r="H93480">
        <v>0</v>
      </c>
    </row>
    <row r="93481" spans="1:8" x14ac:dyDescent="0.3">
      <c r="A93481">
        <v>93480</v>
      </c>
      <c r="B93481" t="s">
        <v>70340</v>
      </c>
      <c r="C93481">
        <v>20220424</v>
      </c>
      <c r="D93481">
        <v>250</v>
      </c>
      <c r="E93481">
        <v>23851</v>
      </c>
      <c r="F93481">
        <v>2</v>
      </c>
      <c r="G93481" t="s">
        <v>72750</v>
      </c>
      <c r="H93481">
        <v>0</v>
      </c>
    </row>
    <row r="93482" spans="1:8" x14ac:dyDescent="0.3">
      <c r="A93482">
        <v>93481</v>
      </c>
      <c r="B93482" t="s">
        <v>70340</v>
      </c>
      <c r="C93482">
        <v>20220424</v>
      </c>
      <c r="D93482">
        <v>250</v>
      </c>
      <c r="E93482">
        <v>23851</v>
      </c>
      <c r="F93482">
        <v>3</v>
      </c>
      <c r="G93482" t="s">
        <v>72751</v>
      </c>
      <c r="H93482">
        <v>0</v>
      </c>
    </row>
    <row r="93483" spans="1:8" x14ac:dyDescent="0.3">
      <c r="A93483">
        <v>93482</v>
      </c>
      <c r="B93483" t="s">
        <v>70340</v>
      </c>
      <c r="C93483">
        <v>20220424</v>
      </c>
      <c r="D93483">
        <v>250</v>
      </c>
      <c r="E93483">
        <v>23851</v>
      </c>
      <c r="F93483">
        <v>4</v>
      </c>
      <c r="G93483" t="s">
        <v>72752</v>
      </c>
      <c r="H93483">
        <v>1</v>
      </c>
    </row>
    <row r="93484" spans="1:8" x14ac:dyDescent="0.3">
      <c r="A93484">
        <v>93483</v>
      </c>
      <c r="B93484" t="s">
        <v>70340</v>
      </c>
      <c r="C93484">
        <v>20220424</v>
      </c>
      <c r="D93484">
        <v>250</v>
      </c>
      <c r="E93484">
        <v>23852</v>
      </c>
      <c r="F93484">
        <v>1</v>
      </c>
      <c r="G93484" t="s">
        <v>72753</v>
      </c>
      <c r="H93484">
        <v>0</v>
      </c>
    </row>
    <row r="93485" spans="1:8" x14ac:dyDescent="0.3">
      <c r="A93485">
        <v>93484</v>
      </c>
      <c r="B93485" t="s">
        <v>70340</v>
      </c>
      <c r="C93485">
        <v>20220424</v>
      </c>
      <c r="D93485">
        <v>250</v>
      </c>
      <c r="E93485">
        <v>23852</v>
      </c>
      <c r="F93485">
        <v>2</v>
      </c>
      <c r="G93485" t="s">
        <v>72754</v>
      </c>
      <c r="H93485">
        <v>0</v>
      </c>
    </row>
    <row r="93486" spans="1:8" x14ac:dyDescent="0.3">
      <c r="A93486">
        <v>93485</v>
      </c>
      <c r="B93486" t="s">
        <v>70340</v>
      </c>
      <c r="C93486">
        <v>20220424</v>
      </c>
      <c r="D93486">
        <v>250</v>
      </c>
      <c r="E93486">
        <v>23852</v>
      </c>
      <c r="F93486">
        <v>3</v>
      </c>
      <c r="G93486" t="s">
        <v>72755</v>
      </c>
      <c r="H93486">
        <v>1</v>
      </c>
    </row>
    <row r="93487" spans="1:8" x14ac:dyDescent="0.3">
      <c r="A93487">
        <v>93486</v>
      </c>
      <c r="B93487" t="s">
        <v>70340</v>
      </c>
      <c r="C93487">
        <v>20220424</v>
      </c>
      <c r="D93487">
        <v>250</v>
      </c>
      <c r="E93487">
        <v>23852</v>
      </c>
      <c r="F93487">
        <v>4</v>
      </c>
      <c r="G93487" t="s">
        <v>72756</v>
      </c>
      <c r="H93487">
        <v>0</v>
      </c>
    </row>
    <row r="93488" spans="1:8" x14ac:dyDescent="0.3">
      <c r="A93488">
        <v>93487</v>
      </c>
      <c r="B93488" t="s">
        <v>70340</v>
      </c>
      <c r="C93488">
        <v>20220424</v>
      </c>
      <c r="D93488">
        <v>250</v>
      </c>
      <c r="E93488">
        <v>23853</v>
      </c>
      <c r="F93488">
        <v>1</v>
      </c>
      <c r="G93488" t="s">
        <v>69775</v>
      </c>
      <c r="H93488">
        <v>0</v>
      </c>
    </row>
    <row r="93489" spans="1:8" x14ac:dyDescent="0.3">
      <c r="A93489">
        <v>93488</v>
      </c>
      <c r="B93489" t="s">
        <v>70340</v>
      </c>
      <c r="C93489">
        <v>20220424</v>
      </c>
      <c r="D93489">
        <v>250</v>
      </c>
      <c r="E93489">
        <v>23853</v>
      </c>
      <c r="F93489">
        <v>2</v>
      </c>
      <c r="G93489" t="s">
        <v>72757</v>
      </c>
      <c r="H93489">
        <v>1</v>
      </c>
    </row>
    <row r="93490" spans="1:8" x14ac:dyDescent="0.3">
      <c r="A93490">
        <v>93489</v>
      </c>
      <c r="B93490" t="s">
        <v>70340</v>
      </c>
      <c r="C93490">
        <v>20220424</v>
      </c>
      <c r="D93490">
        <v>250</v>
      </c>
      <c r="E93490">
        <v>23853</v>
      </c>
      <c r="F93490">
        <v>3</v>
      </c>
      <c r="G93490" t="s">
        <v>69774</v>
      </c>
      <c r="H93490">
        <v>0</v>
      </c>
    </row>
    <row r="93491" spans="1:8" x14ac:dyDescent="0.3">
      <c r="A93491">
        <v>93490</v>
      </c>
      <c r="B93491" t="s">
        <v>70340</v>
      </c>
      <c r="C93491">
        <v>20220424</v>
      </c>
      <c r="D93491">
        <v>250</v>
      </c>
      <c r="E93491">
        <v>23853</v>
      </c>
      <c r="F93491">
        <v>4</v>
      </c>
      <c r="G93491" t="s">
        <v>69773</v>
      </c>
      <c r="H93491">
        <v>0</v>
      </c>
    </row>
    <row r="93492" spans="1:8" x14ac:dyDescent="0.3">
      <c r="A93492">
        <v>93491</v>
      </c>
      <c r="B93492" t="s">
        <v>70340</v>
      </c>
      <c r="C93492">
        <v>20220424</v>
      </c>
      <c r="D93492">
        <v>250</v>
      </c>
      <c r="E93492">
        <v>23854</v>
      </c>
      <c r="F93492">
        <v>1</v>
      </c>
      <c r="G93492" t="s">
        <v>72758</v>
      </c>
      <c r="H93492">
        <v>0</v>
      </c>
    </row>
    <row r="93493" spans="1:8" x14ac:dyDescent="0.3">
      <c r="A93493">
        <v>93492</v>
      </c>
      <c r="B93493" t="s">
        <v>70340</v>
      </c>
      <c r="C93493">
        <v>20220424</v>
      </c>
      <c r="D93493">
        <v>250</v>
      </c>
      <c r="E93493">
        <v>23854</v>
      </c>
      <c r="F93493">
        <v>2</v>
      </c>
      <c r="G93493" t="s">
        <v>7731</v>
      </c>
      <c r="H93493">
        <v>0</v>
      </c>
    </row>
    <row r="93494" spans="1:8" x14ac:dyDescent="0.3">
      <c r="A93494">
        <v>93493</v>
      </c>
      <c r="B93494" t="s">
        <v>70340</v>
      </c>
      <c r="C93494">
        <v>20220424</v>
      </c>
      <c r="D93494">
        <v>250</v>
      </c>
      <c r="E93494">
        <v>23854</v>
      </c>
      <c r="F93494">
        <v>3</v>
      </c>
      <c r="G93494" t="s">
        <v>7733</v>
      </c>
      <c r="H93494">
        <v>1</v>
      </c>
    </row>
    <row r="93495" spans="1:8" x14ac:dyDescent="0.3">
      <c r="A93495">
        <v>93494</v>
      </c>
      <c r="B93495" t="s">
        <v>70340</v>
      </c>
      <c r="C93495">
        <v>20220424</v>
      </c>
      <c r="D93495">
        <v>250</v>
      </c>
      <c r="E93495">
        <v>23854</v>
      </c>
      <c r="F93495">
        <v>4</v>
      </c>
      <c r="G93495" t="s">
        <v>72759</v>
      </c>
      <c r="H93495">
        <v>0</v>
      </c>
    </row>
    <row r="93496" spans="1:8" x14ac:dyDescent="0.3">
      <c r="A93496">
        <v>93495</v>
      </c>
      <c r="B93496" t="s">
        <v>70340</v>
      </c>
      <c r="C93496">
        <v>20220424</v>
      </c>
      <c r="D93496">
        <v>250</v>
      </c>
      <c r="E93496">
        <v>23855</v>
      </c>
      <c r="F93496">
        <v>1</v>
      </c>
      <c r="G93496" t="s">
        <v>72760</v>
      </c>
      <c r="H93496">
        <v>0</v>
      </c>
    </row>
    <row r="93497" spans="1:8" x14ac:dyDescent="0.3">
      <c r="A93497">
        <v>93496</v>
      </c>
      <c r="B93497" t="s">
        <v>70340</v>
      </c>
      <c r="C93497">
        <v>20220424</v>
      </c>
      <c r="D93497">
        <v>250</v>
      </c>
      <c r="E93497">
        <v>23855</v>
      </c>
      <c r="F93497">
        <v>2</v>
      </c>
      <c r="G93497" t="s">
        <v>72761</v>
      </c>
      <c r="H93497">
        <v>0</v>
      </c>
    </row>
    <row r="93498" spans="1:8" x14ac:dyDescent="0.3">
      <c r="A93498">
        <v>93497</v>
      </c>
      <c r="B93498" t="s">
        <v>70340</v>
      </c>
      <c r="C93498">
        <v>20220424</v>
      </c>
      <c r="D93498">
        <v>250</v>
      </c>
      <c r="E93498">
        <v>23855</v>
      </c>
      <c r="F93498">
        <v>3</v>
      </c>
      <c r="G93498" t="s">
        <v>72762</v>
      </c>
      <c r="H93498">
        <v>0</v>
      </c>
    </row>
    <row r="93499" spans="1:8" x14ac:dyDescent="0.3">
      <c r="A93499">
        <v>93498</v>
      </c>
      <c r="B93499" t="s">
        <v>70340</v>
      </c>
      <c r="C93499">
        <v>20220424</v>
      </c>
      <c r="D93499">
        <v>250</v>
      </c>
      <c r="E93499">
        <v>23855</v>
      </c>
      <c r="F93499">
        <v>4</v>
      </c>
      <c r="G93499" t="s">
        <v>72763</v>
      </c>
      <c r="H93499">
        <v>1</v>
      </c>
    </row>
    <row r="93500" spans="1:8" x14ac:dyDescent="0.3">
      <c r="A93500">
        <v>93499</v>
      </c>
      <c r="B93500" t="s">
        <v>70340</v>
      </c>
      <c r="C93500">
        <v>20220424</v>
      </c>
      <c r="D93500">
        <v>250</v>
      </c>
      <c r="E93500">
        <v>23856</v>
      </c>
      <c r="F93500">
        <v>1</v>
      </c>
      <c r="G93500" t="s">
        <v>70430</v>
      </c>
      <c r="H93500">
        <v>0</v>
      </c>
    </row>
    <row r="93501" spans="1:8" x14ac:dyDescent="0.3">
      <c r="A93501">
        <v>93500</v>
      </c>
      <c r="B93501" t="s">
        <v>70340</v>
      </c>
      <c r="C93501">
        <v>20220424</v>
      </c>
      <c r="D93501">
        <v>250</v>
      </c>
      <c r="E93501">
        <v>23856</v>
      </c>
      <c r="F93501">
        <v>2</v>
      </c>
      <c r="G93501" t="s">
        <v>70429</v>
      </c>
      <c r="H93501">
        <v>1</v>
      </c>
    </row>
    <row r="93502" spans="1:8" x14ac:dyDescent="0.3">
      <c r="A93502">
        <v>93501</v>
      </c>
      <c r="B93502" t="s">
        <v>70340</v>
      </c>
      <c r="C93502">
        <v>20220424</v>
      </c>
      <c r="D93502">
        <v>250</v>
      </c>
      <c r="E93502">
        <v>23856</v>
      </c>
      <c r="F93502">
        <v>3</v>
      </c>
      <c r="G93502" t="s">
        <v>70474</v>
      </c>
      <c r="H93502">
        <v>0</v>
      </c>
    </row>
    <row r="93503" spans="1:8" x14ac:dyDescent="0.3">
      <c r="A93503">
        <v>93502</v>
      </c>
      <c r="B93503" t="s">
        <v>70340</v>
      </c>
      <c r="C93503">
        <v>20220424</v>
      </c>
      <c r="D93503">
        <v>250</v>
      </c>
      <c r="E93503">
        <v>23856</v>
      </c>
      <c r="F93503">
        <v>4</v>
      </c>
      <c r="G93503" t="s">
        <v>72093</v>
      </c>
      <c r="H93503">
        <v>0</v>
      </c>
    </row>
    <row r="93504" spans="1:8" x14ac:dyDescent="0.3">
      <c r="A93504">
        <v>93503</v>
      </c>
      <c r="B93504" t="s">
        <v>70340</v>
      </c>
      <c r="C93504">
        <v>20220424</v>
      </c>
      <c r="D93504">
        <v>250</v>
      </c>
      <c r="E93504">
        <v>23857</v>
      </c>
      <c r="F93504">
        <v>1</v>
      </c>
      <c r="G93504" t="s">
        <v>72764</v>
      </c>
      <c r="H93504">
        <v>0</v>
      </c>
    </row>
    <row r="93505" spans="1:8" x14ac:dyDescent="0.3">
      <c r="A93505">
        <v>93504</v>
      </c>
      <c r="B93505" t="s">
        <v>70340</v>
      </c>
      <c r="C93505">
        <v>20220424</v>
      </c>
      <c r="D93505">
        <v>250</v>
      </c>
      <c r="E93505">
        <v>23857</v>
      </c>
      <c r="F93505">
        <v>2</v>
      </c>
      <c r="G93505" t="s">
        <v>72765</v>
      </c>
      <c r="H93505">
        <v>0</v>
      </c>
    </row>
    <row r="93506" spans="1:8" x14ac:dyDescent="0.3">
      <c r="A93506">
        <v>93505</v>
      </c>
      <c r="B93506" t="s">
        <v>70340</v>
      </c>
      <c r="C93506">
        <v>20220424</v>
      </c>
      <c r="D93506">
        <v>250</v>
      </c>
      <c r="E93506">
        <v>23857</v>
      </c>
      <c r="F93506">
        <v>3</v>
      </c>
      <c r="G93506" t="s">
        <v>72766</v>
      </c>
      <c r="H93506">
        <v>0</v>
      </c>
    </row>
    <row r="93507" spans="1:8" x14ac:dyDescent="0.3">
      <c r="A93507">
        <v>93506</v>
      </c>
      <c r="B93507" t="s">
        <v>70340</v>
      </c>
      <c r="C93507">
        <v>20220424</v>
      </c>
      <c r="D93507">
        <v>250</v>
      </c>
      <c r="E93507">
        <v>23857</v>
      </c>
      <c r="F93507">
        <v>4</v>
      </c>
      <c r="G93507" t="s">
        <v>72767</v>
      </c>
      <c r="H93507">
        <v>1</v>
      </c>
    </row>
    <row r="93508" spans="1:8" x14ac:dyDescent="0.3">
      <c r="A93508">
        <v>93507</v>
      </c>
      <c r="B93508" t="s">
        <v>70340</v>
      </c>
      <c r="C93508">
        <v>20220424</v>
      </c>
      <c r="D93508">
        <v>250</v>
      </c>
      <c r="E93508">
        <v>23858</v>
      </c>
      <c r="F93508">
        <v>1</v>
      </c>
      <c r="G93508" t="s">
        <v>72768</v>
      </c>
      <c r="H93508">
        <v>0</v>
      </c>
    </row>
    <row r="93509" spans="1:8" x14ac:dyDescent="0.3">
      <c r="A93509">
        <v>93508</v>
      </c>
      <c r="B93509" t="s">
        <v>70340</v>
      </c>
      <c r="C93509">
        <v>20220424</v>
      </c>
      <c r="D93509">
        <v>250</v>
      </c>
      <c r="E93509">
        <v>23858</v>
      </c>
      <c r="F93509">
        <v>2</v>
      </c>
      <c r="G93509" t="s">
        <v>72769</v>
      </c>
      <c r="H93509">
        <v>0</v>
      </c>
    </row>
    <row r="93510" spans="1:8" x14ac:dyDescent="0.3">
      <c r="A93510">
        <v>93509</v>
      </c>
      <c r="B93510" t="s">
        <v>70340</v>
      </c>
      <c r="C93510">
        <v>20220424</v>
      </c>
      <c r="D93510">
        <v>250</v>
      </c>
      <c r="E93510">
        <v>23858</v>
      </c>
      <c r="F93510">
        <v>3</v>
      </c>
      <c r="G93510" t="s">
        <v>72770</v>
      </c>
      <c r="H93510">
        <v>0</v>
      </c>
    </row>
    <row r="93511" spans="1:8" x14ac:dyDescent="0.3">
      <c r="A93511">
        <v>93510</v>
      </c>
      <c r="B93511" t="s">
        <v>70340</v>
      </c>
      <c r="C93511">
        <v>20220424</v>
      </c>
      <c r="D93511">
        <v>250</v>
      </c>
      <c r="E93511">
        <v>23858</v>
      </c>
      <c r="F93511">
        <v>4</v>
      </c>
      <c r="G93511" t="s">
        <v>72771</v>
      </c>
      <c r="H93511">
        <v>1</v>
      </c>
    </row>
    <row r="93512" spans="1:8" x14ac:dyDescent="0.3">
      <c r="A93512">
        <v>93511</v>
      </c>
      <c r="B93512" t="s">
        <v>70340</v>
      </c>
      <c r="C93512">
        <v>20220424</v>
      </c>
      <c r="D93512">
        <v>250</v>
      </c>
      <c r="E93512">
        <v>23859</v>
      </c>
      <c r="F93512">
        <v>1</v>
      </c>
      <c r="G93512" t="s">
        <v>72772</v>
      </c>
      <c r="H93512">
        <v>0</v>
      </c>
    </row>
    <row r="93513" spans="1:8" x14ac:dyDescent="0.3">
      <c r="A93513">
        <v>93512</v>
      </c>
      <c r="B93513" t="s">
        <v>70340</v>
      </c>
      <c r="C93513">
        <v>20220424</v>
      </c>
      <c r="D93513">
        <v>250</v>
      </c>
      <c r="E93513">
        <v>23859</v>
      </c>
      <c r="F93513">
        <v>2</v>
      </c>
      <c r="G93513" t="s">
        <v>72773</v>
      </c>
      <c r="H93513">
        <v>0</v>
      </c>
    </row>
    <row r="93514" spans="1:8" x14ac:dyDescent="0.3">
      <c r="A93514">
        <v>93513</v>
      </c>
      <c r="B93514" t="s">
        <v>70340</v>
      </c>
      <c r="C93514">
        <v>20220424</v>
      </c>
      <c r="D93514">
        <v>250</v>
      </c>
      <c r="E93514">
        <v>23859</v>
      </c>
      <c r="F93514">
        <v>3</v>
      </c>
      <c r="G93514" t="s">
        <v>72774</v>
      </c>
      <c r="H93514">
        <v>0</v>
      </c>
    </row>
    <row r="93515" spans="1:8" x14ac:dyDescent="0.3">
      <c r="A93515">
        <v>93514</v>
      </c>
      <c r="B93515" t="s">
        <v>70340</v>
      </c>
      <c r="C93515">
        <v>20220424</v>
      </c>
      <c r="D93515">
        <v>250</v>
      </c>
      <c r="E93515">
        <v>23859</v>
      </c>
      <c r="F93515">
        <v>4</v>
      </c>
      <c r="G93515" t="s">
        <v>72775</v>
      </c>
      <c r="H93515">
        <v>1</v>
      </c>
    </row>
    <row r="93516" spans="1:8" x14ac:dyDescent="0.3">
      <c r="A93516">
        <v>93515</v>
      </c>
      <c r="B93516" t="s">
        <v>70340</v>
      </c>
      <c r="C93516">
        <v>20220424</v>
      </c>
      <c r="D93516">
        <v>250</v>
      </c>
      <c r="E93516">
        <v>23860</v>
      </c>
      <c r="F93516">
        <v>1</v>
      </c>
      <c r="G93516" t="s">
        <v>72776</v>
      </c>
      <c r="H93516">
        <v>1</v>
      </c>
    </row>
    <row r="93517" spans="1:8" x14ac:dyDescent="0.3">
      <c r="A93517">
        <v>93516</v>
      </c>
      <c r="B93517" t="s">
        <v>70340</v>
      </c>
      <c r="C93517">
        <v>20220424</v>
      </c>
      <c r="D93517">
        <v>250</v>
      </c>
      <c r="E93517">
        <v>23860</v>
      </c>
      <c r="F93517">
        <v>2</v>
      </c>
      <c r="G93517" t="s">
        <v>72777</v>
      </c>
      <c r="H93517">
        <v>0</v>
      </c>
    </row>
    <row r="93518" spans="1:8" x14ac:dyDescent="0.3">
      <c r="A93518">
        <v>93517</v>
      </c>
      <c r="B93518" t="s">
        <v>70340</v>
      </c>
      <c r="C93518">
        <v>20220424</v>
      </c>
      <c r="D93518">
        <v>250</v>
      </c>
      <c r="E93518">
        <v>23860</v>
      </c>
      <c r="F93518">
        <v>3</v>
      </c>
      <c r="G93518" t="s">
        <v>72778</v>
      </c>
      <c r="H93518">
        <v>0</v>
      </c>
    </row>
    <row r="93519" spans="1:8" x14ac:dyDescent="0.3">
      <c r="A93519">
        <v>93518</v>
      </c>
      <c r="B93519" t="s">
        <v>70340</v>
      </c>
      <c r="C93519">
        <v>20220424</v>
      </c>
      <c r="D93519">
        <v>250</v>
      </c>
      <c r="E93519">
        <v>23860</v>
      </c>
      <c r="F93519">
        <v>4</v>
      </c>
      <c r="G93519" t="s">
        <v>72779</v>
      </c>
      <c r="H93519">
        <v>0</v>
      </c>
    </row>
    <row r="93520" spans="1:8" x14ac:dyDescent="0.3">
      <c r="A93520">
        <v>93519</v>
      </c>
      <c r="B93520" t="s">
        <v>70340</v>
      </c>
      <c r="C93520">
        <v>20220424</v>
      </c>
      <c r="D93520">
        <v>250</v>
      </c>
      <c r="E93520">
        <v>23861</v>
      </c>
      <c r="F93520">
        <v>1</v>
      </c>
      <c r="G93520" t="s">
        <v>72780</v>
      </c>
      <c r="H93520">
        <v>1</v>
      </c>
    </row>
    <row r="93521" spans="1:8" x14ac:dyDescent="0.3">
      <c r="A93521">
        <v>93520</v>
      </c>
      <c r="B93521" t="s">
        <v>70340</v>
      </c>
      <c r="C93521">
        <v>20220424</v>
      </c>
      <c r="D93521">
        <v>250</v>
      </c>
      <c r="E93521">
        <v>23861</v>
      </c>
      <c r="F93521">
        <v>2</v>
      </c>
      <c r="G93521" t="s">
        <v>72781</v>
      </c>
      <c r="H93521">
        <v>0</v>
      </c>
    </row>
    <row r="93522" spans="1:8" x14ac:dyDescent="0.3">
      <c r="A93522">
        <v>93521</v>
      </c>
      <c r="B93522" t="s">
        <v>70340</v>
      </c>
      <c r="C93522">
        <v>20220424</v>
      </c>
      <c r="D93522">
        <v>250</v>
      </c>
      <c r="E93522">
        <v>23861</v>
      </c>
      <c r="F93522">
        <v>3</v>
      </c>
      <c r="G93522" t="s">
        <v>72782</v>
      </c>
      <c r="H93522">
        <v>0</v>
      </c>
    </row>
    <row r="93523" spans="1:8" x14ac:dyDescent="0.3">
      <c r="A93523">
        <v>93522</v>
      </c>
      <c r="B93523" t="s">
        <v>70340</v>
      </c>
      <c r="C93523">
        <v>20220424</v>
      </c>
      <c r="D93523">
        <v>250</v>
      </c>
      <c r="E93523">
        <v>23861</v>
      </c>
      <c r="F93523">
        <v>4</v>
      </c>
      <c r="G93523" t="s">
        <v>72783</v>
      </c>
      <c r="H93523">
        <v>0</v>
      </c>
    </row>
    <row r="93524" spans="1:8" x14ac:dyDescent="0.3">
      <c r="A93524">
        <v>93523</v>
      </c>
      <c r="B93524" t="s">
        <v>70340</v>
      </c>
      <c r="C93524">
        <v>20220424</v>
      </c>
      <c r="D93524">
        <v>250</v>
      </c>
      <c r="E93524">
        <v>23862</v>
      </c>
      <c r="F93524">
        <v>1</v>
      </c>
      <c r="G93524" t="s">
        <v>72784</v>
      </c>
      <c r="H93524">
        <v>0</v>
      </c>
    </row>
    <row r="93525" spans="1:8" x14ac:dyDescent="0.3">
      <c r="A93525">
        <v>93524</v>
      </c>
      <c r="B93525" t="s">
        <v>70340</v>
      </c>
      <c r="C93525">
        <v>20220424</v>
      </c>
      <c r="D93525">
        <v>250</v>
      </c>
      <c r="E93525">
        <v>23862</v>
      </c>
      <c r="F93525">
        <v>2</v>
      </c>
      <c r="G93525" t="s">
        <v>72785</v>
      </c>
      <c r="H93525">
        <v>1</v>
      </c>
    </row>
    <row r="93526" spans="1:8" x14ac:dyDescent="0.3">
      <c r="A93526">
        <v>93525</v>
      </c>
      <c r="B93526" t="s">
        <v>70340</v>
      </c>
      <c r="C93526">
        <v>20220424</v>
      </c>
      <c r="D93526">
        <v>250</v>
      </c>
      <c r="E93526">
        <v>23862</v>
      </c>
      <c r="F93526">
        <v>3</v>
      </c>
      <c r="G93526" t="s">
        <v>72786</v>
      </c>
      <c r="H93526">
        <v>0</v>
      </c>
    </row>
    <row r="93527" spans="1:8" x14ac:dyDescent="0.3">
      <c r="A93527">
        <v>93526</v>
      </c>
      <c r="B93527" t="s">
        <v>70340</v>
      </c>
      <c r="C93527">
        <v>20220424</v>
      </c>
      <c r="D93527">
        <v>250</v>
      </c>
      <c r="E93527">
        <v>23862</v>
      </c>
      <c r="F93527">
        <v>4</v>
      </c>
      <c r="G93527" t="s">
        <v>72787</v>
      </c>
      <c r="H93527">
        <v>0</v>
      </c>
    </row>
    <row r="93528" spans="1:8" x14ac:dyDescent="0.3">
      <c r="A93528">
        <v>93527</v>
      </c>
      <c r="B93528" t="s">
        <v>70340</v>
      </c>
      <c r="C93528">
        <v>20220424</v>
      </c>
      <c r="D93528">
        <v>250</v>
      </c>
      <c r="E93528">
        <v>23863</v>
      </c>
      <c r="F93528">
        <v>1</v>
      </c>
      <c r="G93528" t="s">
        <v>72788</v>
      </c>
      <c r="H93528">
        <v>0</v>
      </c>
    </row>
    <row r="93529" spans="1:8" x14ac:dyDescent="0.3">
      <c r="A93529">
        <v>93528</v>
      </c>
      <c r="B93529" t="s">
        <v>70340</v>
      </c>
      <c r="C93529">
        <v>20220424</v>
      </c>
      <c r="D93529">
        <v>250</v>
      </c>
      <c r="E93529">
        <v>23863</v>
      </c>
      <c r="F93529">
        <v>2</v>
      </c>
      <c r="G93529" t="s">
        <v>72789</v>
      </c>
      <c r="H93529">
        <v>0</v>
      </c>
    </row>
    <row r="93530" spans="1:8" x14ac:dyDescent="0.3">
      <c r="A93530">
        <v>93529</v>
      </c>
      <c r="B93530" t="s">
        <v>70340</v>
      </c>
      <c r="C93530">
        <v>20220424</v>
      </c>
      <c r="D93530">
        <v>250</v>
      </c>
      <c r="E93530">
        <v>23863</v>
      </c>
      <c r="F93530">
        <v>3</v>
      </c>
      <c r="G93530" t="s">
        <v>72790</v>
      </c>
      <c r="H93530">
        <v>0</v>
      </c>
    </row>
    <row r="93531" spans="1:8" x14ac:dyDescent="0.3">
      <c r="A93531">
        <v>93530</v>
      </c>
      <c r="B93531" t="s">
        <v>70340</v>
      </c>
      <c r="C93531">
        <v>20220424</v>
      </c>
      <c r="D93531">
        <v>250</v>
      </c>
      <c r="E93531">
        <v>23863</v>
      </c>
      <c r="F93531">
        <v>4</v>
      </c>
      <c r="G93531" t="s">
        <v>72791</v>
      </c>
      <c r="H93531">
        <v>1</v>
      </c>
    </row>
    <row r="93532" spans="1:8" x14ac:dyDescent="0.3">
      <c r="A93532">
        <v>93531</v>
      </c>
      <c r="B93532" t="s">
        <v>70340</v>
      </c>
      <c r="C93532">
        <v>20220424</v>
      </c>
      <c r="D93532">
        <v>250</v>
      </c>
      <c r="E93532">
        <v>23864</v>
      </c>
      <c r="F93532">
        <v>1</v>
      </c>
      <c r="G93532" t="s">
        <v>72792</v>
      </c>
      <c r="H93532">
        <v>0</v>
      </c>
    </row>
    <row r="93533" spans="1:8" x14ac:dyDescent="0.3">
      <c r="A93533">
        <v>93532</v>
      </c>
      <c r="B93533" t="s">
        <v>70340</v>
      </c>
      <c r="C93533">
        <v>20220424</v>
      </c>
      <c r="D93533">
        <v>250</v>
      </c>
      <c r="E93533">
        <v>23864</v>
      </c>
      <c r="F93533">
        <v>2</v>
      </c>
      <c r="G93533" t="s">
        <v>72793</v>
      </c>
      <c r="H93533">
        <v>0</v>
      </c>
    </row>
    <row r="93534" spans="1:8" x14ac:dyDescent="0.3">
      <c r="A93534">
        <v>93533</v>
      </c>
      <c r="B93534" t="s">
        <v>70340</v>
      </c>
      <c r="C93534">
        <v>20220424</v>
      </c>
      <c r="D93534">
        <v>250</v>
      </c>
      <c r="E93534">
        <v>23864</v>
      </c>
      <c r="F93534">
        <v>3</v>
      </c>
      <c r="G93534" t="s">
        <v>72794</v>
      </c>
      <c r="H93534">
        <v>1</v>
      </c>
    </row>
    <row r="93535" spans="1:8" x14ac:dyDescent="0.3">
      <c r="A93535">
        <v>93534</v>
      </c>
      <c r="B93535" t="s">
        <v>70340</v>
      </c>
      <c r="C93535">
        <v>20220424</v>
      </c>
      <c r="D93535">
        <v>250</v>
      </c>
      <c r="E93535">
        <v>23864</v>
      </c>
      <c r="F93535">
        <v>4</v>
      </c>
      <c r="G93535" t="s">
        <v>72795</v>
      </c>
      <c r="H93535">
        <v>0</v>
      </c>
    </row>
    <row r="93536" spans="1:8" x14ac:dyDescent="0.3">
      <c r="A93536">
        <v>93535</v>
      </c>
      <c r="B93536" t="s">
        <v>70340</v>
      </c>
      <c r="C93536">
        <v>20220424</v>
      </c>
      <c r="D93536">
        <v>250</v>
      </c>
      <c r="E93536">
        <v>23865</v>
      </c>
      <c r="F93536">
        <v>1</v>
      </c>
      <c r="G93536" t="s">
        <v>72796</v>
      </c>
      <c r="H93536">
        <v>1</v>
      </c>
    </row>
    <row r="93537" spans="1:8" x14ac:dyDescent="0.3">
      <c r="A93537">
        <v>93536</v>
      </c>
      <c r="B93537" t="s">
        <v>70340</v>
      </c>
      <c r="C93537">
        <v>20220424</v>
      </c>
      <c r="D93537">
        <v>250</v>
      </c>
      <c r="E93537">
        <v>23865</v>
      </c>
      <c r="F93537">
        <v>2</v>
      </c>
      <c r="G93537" t="s">
        <v>72797</v>
      </c>
      <c r="H93537">
        <v>0</v>
      </c>
    </row>
    <row r="93538" spans="1:8" x14ac:dyDescent="0.3">
      <c r="A93538">
        <v>93537</v>
      </c>
      <c r="B93538" t="s">
        <v>70340</v>
      </c>
      <c r="C93538">
        <v>20220424</v>
      </c>
      <c r="D93538">
        <v>250</v>
      </c>
      <c r="E93538">
        <v>23865</v>
      </c>
      <c r="F93538">
        <v>3</v>
      </c>
      <c r="G93538" t="s">
        <v>72798</v>
      </c>
      <c r="H93538">
        <v>0</v>
      </c>
    </row>
    <row r="93539" spans="1:8" x14ac:dyDescent="0.3">
      <c r="A93539">
        <v>93538</v>
      </c>
      <c r="B93539" t="s">
        <v>70340</v>
      </c>
      <c r="C93539">
        <v>20220424</v>
      </c>
      <c r="D93539">
        <v>250</v>
      </c>
      <c r="E93539">
        <v>23865</v>
      </c>
      <c r="F93539">
        <v>4</v>
      </c>
      <c r="G93539" t="s">
        <v>72799</v>
      </c>
      <c r="H93539">
        <v>0</v>
      </c>
    </row>
    <row r="93540" spans="1:8" x14ac:dyDescent="0.3">
      <c r="A93540">
        <v>93539</v>
      </c>
      <c r="B93540" t="s">
        <v>70340</v>
      </c>
      <c r="C93540">
        <v>20220424</v>
      </c>
      <c r="D93540">
        <v>250</v>
      </c>
      <c r="E93540">
        <v>23866</v>
      </c>
      <c r="F93540">
        <v>1</v>
      </c>
      <c r="G93540" t="s">
        <v>72800</v>
      </c>
      <c r="H93540">
        <v>0</v>
      </c>
    </row>
    <row r="93541" spans="1:8" x14ac:dyDescent="0.3">
      <c r="A93541">
        <v>93540</v>
      </c>
      <c r="B93541" t="s">
        <v>70340</v>
      </c>
      <c r="C93541">
        <v>20220424</v>
      </c>
      <c r="D93541">
        <v>250</v>
      </c>
      <c r="E93541">
        <v>23866</v>
      </c>
      <c r="F93541">
        <v>2</v>
      </c>
      <c r="G93541" t="s">
        <v>72801</v>
      </c>
      <c r="H93541">
        <v>1</v>
      </c>
    </row>
    <row r="93542" spans="1:8" x14ac:dyDescent="0.3">
      <c r="A93542">
        <v>93541</v>
      </c>
      <c r="B93542" t="s">
        <v>70340</v>
      </c>
      <c r="C93542">
        <v>20220424</v>
      </c>
      <c r="D93542">
        <v>250</v>
      </c>
      <c r="E93542">
        <v>23866</v>
      </c>
      <c r="F93542">
        <v>3</v>
      </c>
      <c r="G93542" t="s">
        <v>72802</v>
      </c>
      <c r="H93542">
        <v>0</v>
      </c>
    </row>
    <row r="93543" spans="1:8" x14ac:dyDescent="0.3">
      <c r="A93543">
        <v>93542</v>
      </c>
      <c r="B93543" t="s">
        <v>70340</v>
      </c>
      <c r="C93543">
        <v>20220424</v>
      </c>
      <c r="D93543">
        <v>250</v>
      </c>
      <c r="E93543">
        <v>23866</v>
      </c>
      <c r="F93543">
        <v>4</v>
      </c>
      <c r="G93543" t="s">
        <v>72803</v>
      </c>
      <c r="H93543">
        <v>0</v>
      </c>
    </row>
    <row r="93544" spans="1:8" x14ac:dyDescent="0.3">
      <c r="A93544">
        <v>93543</v>
      </c>
      <c r="B93544" t="s">
        <v>70340</v>
      </c>
      <c r="C93544">
        <v>20220424</v>
      </c>
      <c r="D93544">
        <v>250</v>
      </c>
      <c r="E93544">
        <v>23867</v>
      </c>
      <c r="F93544">
        <v>1</v>
      </c>
      <c r="G93544" t="s">
        <v>72804</v>
      </c>
      <c r="H93544">
        <v>0</v>
      </c>
    </row>
    <row r="93545" spans="1:8" x14ac:dyDescent="0.3">
      <c r="A93545">
        <v>93544</v>
      </c>
      <c r="B93545" t="s">
        <v>70340</v>
      </c>
      <c r="C93545">
        <v>20220424</v>
      </c>
      <c r="D93545">
        <v>250</v>
      </c>
      <c r="E93545">
        <v>23867</v>
      </c>
      <c r="F93545">
        <v>2</v>
      </c>
      <c r="G93545" t="s">
        <v>72805</v>
      </c>
      <c r="H93545">
        <v>0</v>
      </c>
    </row>
    <row r="93546" spans="1:8" x14ac:dyDescent="0.3">
      <c r="A93546">
        <v>93545</v>
      </c>
      <c r="B93546" t="s">
        <v>70340</v>
      </c>
      <c r="C93546">
        <v>20220424</v>
      </c>
      <c r="D93546">
        <v>250</v>
      </c>
      <c r="E93546">
        <v>23867</v>
      </c>
      <c r="F93546">
        <v>3</v>
      </c>
      <c r="G93546" t="s">
        <v>72806</v>
      </c>
      <c r="H93546">
        <v>0</v>
      </c>
    </row>
    <row r="93547" spans="1:8" x14ac:dyDescent="0.3">
      <c r="A93547">
        <v>93546</v>
      </c>
      <c r="B93547" t="s">
        <v>70340</v>
      </c>
      <c r="C93547">
        <v>20220424</v>
      </c>
      <c r="D93547">
        <v>250</v>
      </c>
      <c r="E93547">
        <v>23867</v>
      </c>
      <c r="F93547">
        <v>4</v>
      </c>
      <c r="G93547" t="s">
        <v>72807</v>
      </c>
      <c r="H93547">
        <v>1</v>
      </c>
    </row>
    <row r="93548" spans="1:8" x14ac:dyDescent="0.3">
      <c r="A93548">
        <v>93547</v>
      </c>
      <c r="B93548" t="s">
        <v>70340</v>
      </c>
      <c r="C93548">
        <v>20220424</v>
      </c>
      <c r="D93548">
        <v>250</v>
      </c>
      <c r="E93548">
        <v>23868</v>
      </c>
      <c r="F93548">
        <v>1</v>
      </c>
      <c r="G93548" t="s">
        <v>72808</v>
      </c>
      <c r="H93548">
        <v>1</v>
      </c>
    </row>
    <row r="93549" spans="1:8" x14ac:dyDescent="0.3">
      <c r="A93549">
        <v>93548</v>
      </c>
      <c r="B93549" t="s">
        <v>70340</v>
      </c>
      <c r="C93549">
        <v>20220424</v>
      </c>
      <c r="D93549">
        <v>250</v>
      </c>
      <c r="E93549">
        <v>23868</v>
      </c>
      <c r="F93549">
        <v>2</v>
      </c>
      <c r="G93549" t="s">
        <v>72809</v>
      </c>
      <c r="H93549">
        <v>0</v>
      </c>
    </row>
    <row r="93550" spans="1:8" x14ac:dyDescent="0.3">
      <c r="A93550">
        <v>93549</v>
      </c>
      <c r="B93550" t="s">
        <v>70340</v>
      </c>
      <c r="C93550">
        <v>20220424</v>
      </c>
      <c r="D93550">
        <v>250</v>
      </c>
      <c r="E93550">
        <v>23868</v>
      </c>
      <c r="F93550">
        <v>3</v>
      </c>
      <c r="G93550" t="s">
        <v>72810</v>
      </c>
      <c r="H93550">
        <v>0</v>
      </c>
    </row>
    <row r="93551" spans="1:8" x14ac:dyDescent="0.3">
      <c r="A93551">
        <v>93550</v>
      </c>
      <c r="B93551" t="s">
        <v>70340</v>
      </c>
      <c r="C93551">
        <v>20220424</v>
      </c>
      <c r="D93551">
        <v>250</v>
      </c>
      <c r="E93551">
        <v>23868</v>
      </c>
      <c r="F93551">
        <v>4</v>
      </c>
      <c r="G93551" t="s">
        <v>54502</v>
      </c>
      <c r="H93551">
        <v>0</v>
      </c>
    </row>
    <row r="93552" spans="1:8" x14ac:dyDescent="0.3">
      <c r="A93552">
        <v>93551</v>
      </c>
      <c r="B93552" t="s">
        <v>70340</v>
      </c>
      <c r="C93552">
        <v>20220424</v>
      </c>
      <c r="D93552">
        <v>250</v>
      </c>
      <c r="E93552">
        <v>23869</v>
      </c>
      <c r="F93552">
        <v>1</v>
      </c>
      <c r="G93552" t="s">
        <v>72811</v>
      </c>
      <c r="H93552">
        <v>1</v>
      </c>
    </row>
    <row r="93553" spans="1:8" x14ac:dyDescent="0.3">
      <c r="A93553">
        <v>93552</v>
      </c>
      <c r="B93553" t="s">
        <v>70340</v>
      </c>
      <c r="C93553">
        <v>20220424</v>
      </c>
      <c r="D93553">
        <v>250</v>
      </c>
      <c r="E93553">
        <v>23869</v>
      </c>
      <c r="F93553">
        <v>2</v>
      </c>
      <c r="G93553" t="s">
        <v>72812</v>
      </c>
      <c r="H93553">
        <v>0</v>
      </c>
    </row>
    <row r="93554" spans="1:8" x14ac:dyDescent="0.3">
      <c r="A93554">
        <v>93553</v>
      </c>
      <c r="B93554" t="s">
        <v>70340</v>
      </c>
      <c r="C93554">
        <v>20220424</v>
      </c>
      <c r="D93554">
        <v>250</v>
      </c>
      <c r="E93554">
        <v>23869</v>
      </c>
      <c r="F93554">
        <v>3</v>
      </c>
      <c r="G93554" t="s">
        <v>72813</v>
      </c>
      <c r="H93554">
        <v>0</v>
      </c>
    </row>
    <row r="93555" spans="1:8" x14ac:dyDescent="0.3">
      <c r="A93555">
        <v>93554</v>
      </c>
      <c r="B93555" t="s">
        <v>70340</v>
      </c>
      <c r="C93555">
        <v>20220424</v>
      </c>
      <c r="D93555">
        <v>250</v>
      </c>
      <c r="E93555">
        <v>23869</v>
      </c>
      <c r="F93555">
        <v>4</v>
      </c>
      <c r="G93555" t="s">
        <v>72814</v>
      </c>
      <c r="H93555">
        <v>0</v>
      </c>
    </row>
    <row r="93556" spans="1:8" x14ac:dyDescent="0.3">
      <c r="A93556">
        <v>93555</v>
      </c>
      <c r="B93556" t="s">
        <v>70340</v>
      </c>
      <c r="C93556">
        <v>20220424</v>
      </c>
      <c r="D93556">
        <v>250</v>
      </c>
      <c r="E93556">
        <v>23870</v>
      </c>
      <c r="F93556">
        <v>1</v>
      </c>
      <c r="G93556" t="s">
        <v>72815</v>
      </c>
      <c r="H93556">
        <v>1</v>
      </c>
    </row>
    <row r="93557" spans="1:8" x14ac:dyDescent="0.3">
      <c r="A93557">
        <v>93556</v>
      </c>
      <c r="B93557" t="s">
        <v>70340</v>
      </c>
      <c r="C93557">
        <v>20220424</v>
      </c>
      <c r="D93557">
        <v>250</v>
      </c>
      <c r="E93557">
        <v>23870</v>
      </c>
      <c r="F93557">
        <v>2</v>
      </c>
      <c r="G93557" t="s">
        <v>72816</v>
      </c>
      <c r="H93557">
        <v>0</v>
      </c>
    </row>
    <row r="93558" spans="1:8" x14ac:dyDescent="0.3">
      <c r="A93558">
        <v>93557</v>
      </c>
      <c r="B93558" t="s">
        <v>70340</v>
      </c>
      <c r="C93558">
        <v>20220424</v>
      </c>
      <c r="D93558">
        <v>250</v>
      </c>
      <c r="E93558">
        <v>23870</v>
      </c>
      <c r="F93558">
        <v>3</v>
      </c>
      <c r="G93558" t="s">
        <v>72817</v>
      </c>
      <c r="H93558">
        <v>0</v>
      </c>
    </row>
    <row r="93559" spans="1:8" x14ac:dyDescent="0.3">
      <c r="A93559">
        <v>93558</v>
      </c>
      <c r="B93559" t="s">
        <v>70340</v>
      </c>
      <c r="C93559">
        <v>20220424</v>
      </c>
      <c r="D93559">
        <v>250</v>
      </c>
      <c r="E93559">
        <v>23870</v>
      </c>
      <c r="F93559">
        <v>4</v>
      </c>
      <c r="G93559" t="s">
        <v>72818</v>
      </c>
      <c r="H93559">
        <v>0</v>
      </c>
    </row>
    <row r="93560" spans="1:8" x14ac:dyDescent="0.3">
      <c r="A93560">
        <v>93559</v>
      </c>
      <c r="B93560" t="s">
        <v>70340</v>
      </c>
      <c r="C93560">
        <v>20220424</v>
      </c>
      <c r="D93560">
        <v>250</v>
      </c>
      <c r="E93560">
        <v>23871</v>
      </c>
      <c r="F93560">
        <v>1</v>
      </c>
      <c r="G93560" t="s">
        <v>72819</v>
      </c>
      <c r="H93560">
        <v>0</v>
      </c>
    </row>
    <row r="93561" spans="1:8" x14ac:dyDescent="0.3">
      <c r="A93561">
        <v>93560</v>
      </c>
      <c r="B93561" t="s">
        <v>70340</v>
      </c>
      <c r="C93561">
        <v>20220424</v>
      </c>
      <c r="D93561">
        <v>250</v>
      </c>
      <c r="E93561">
        <v>23871</v>
      </c>
      <c r="F93561">
        <v>2</v>
      </c>
      <c r="G93561" t="s">
        <v>72820</v>
      </c>
      <c r="H93561">
        <v>1</v>
      </c>
    </row>
    <row r="93562" spans="1:8" x14ac:dyDescent="0.3">
      <c r="A93562">
        <v>93561</v>
      </c>
      <c r="B93562" t="s">
        <v>70340</v>
      </c>
      <c r="C93562">
        <v>20220424</v>
      </c>
      <c r="D93562">
        <v>250</v>
      </c>
      <c r="E93562">
        <v>23871</v>
      </c>
      <c r="F93562">
        <v>3</v>
      </c>
      <c r="G93562" t="s">
        <v>72821</v>
      </c>
      <c r="H93562">
        <v>0</v>
      </c>
    </row>
    <row r="93563" spans="1:8" x14ac:dyDescent="0.3">
      <c r="A93563">
        <v>93562</v>
      </c>
      <c r="B93563" t="s">
        <v>70340</v>
      </c>
      <c r="C93563">
        <v>20220424</v>
      </c>
      <c r="D93563">
        <v>250</v>
      </c>
      <c r="E93563">
        <v>23871</v>
      </c>
      <c r="F93563">
        <v>4</v>
      </c>
      <c r="G93563" t="s">
        <v>72822</v>
      </c>
      <c r="H93563">
        <v>0</v>
      </c>
    </row>
    <row r="93564" spans="1:8" x14ac:dyDescent="0.3">
      <c r="A93564">
        <v>93563</v>
      </c>
      <c r="B93564" t="s">
        <v>70340</v>
      </c>
      <c r="C93564">
        <v>20220424</v>
      </c>
      <c r="D93564">
        <v>250</v>
      </c>
      <c r="E93564">
        <v>23872</v>
      </c>
      <c r="F93564">
        <v>1</v>
      </c>
      <c r="G93564" t="s">
        <v>72823</v>
      </c>
      <c r="H93564">
        <v>0</v>
      </c>
    </row>
    <row r="93565" spans="1:8" x14ac:dyDescent="0.3">
      <c r="A93565">
        <v>93564</v>
      </c>
      <c r="B93565" t="s">
        <v>70340</v>
      </c>
      <c r="C93565">
        <v>20220424</v>
      </c>
      <c r="D93565">
        <v>250</v>
      </c>
      <c r="E93565">
        <v>23872</v>
      </c>
      <c r="F93565">
        <v>2</v>
      </c>
      <c r="G93565" t="s">
        <v>72824</v>
      </c>
      <c r="H93565">
        <v>0</v>
      </c>
    </row>
    <row r="93566" spans="1:8" x14ac:dyDescent="0.3">
      <c r="A93566">
        <v>93565</v>
      </c>
      <c r="B93566" t="s">
        <v>70340</v>
      </c>
      <c r="C93566">
        <v>20220424</v>
      </c>
      <c r="D93566">
        <v>250</v>
      </c>
      <c r="E93566">
        <v>23872</v>
      </c>
      <c r="F93566">
        <v>3</v>
      </c>
      <c r="G93566" t="s">
        <v>72825</v>
      </c>
      <c r="H93566">
        <v>0</v>
      </c>
    </row>
    <row r="93567" spans="1:8" x14ac:dyDescent="0.3">
      <c r="A93567">
        <v>93566</v>
      </c>
      <c r="B93567" t="s">
        <v>70340</v>
      </c>
      <c r="C93567">
        <v>20220424</v>
      </c>
      <c r="D93567">
        <v>250</v>
      </c>
      <c r="E93567">
        <v>23872</v>
      </c>
      <c r="F93567">
        <v>4</v>
      </c>
      <c r="G93567" t="s">
        <v>38888</v>
      </c>
      <c r="H93567">
        <v>1</v>
      </c>
    </row>
    <row r="93568" spans="1:8" x14ac:dyDescent="0.3">
      <c r="A93568">
        <v>93567</v>
      </c>
      <c r="B93568" t="s">
        <v>70340</v>
      </c>
      <c r="C93568">
        <v>20220424</v>
      </c>
      <c r="D93568">
        <v>250</v>
      </c>
      <c r="E93568">
        <v>23873</v>
      </c>
      <c r="F93568">
        <v>1</v>
      </c>
      <c r="G93568" t="s">
        <v>72826</v>
      </c>
      <c r="H93568">
        <v>0</v>
      </c>
    </row>
    <row r="93569" spans="1:8" x14ac:dyDescent="0.3">
      <c r="A93569">
        <v>93568</v>
      </c>
      <c r="B93569" t="s">
        <v>70340</v>
      </c>
      <c r="C93569">
        <v>20220424</v>
      </c>
      <c r="D93569">
        <v>250</v>
      </c>
      <c r="E93569">
        <v>23873</v>
      </c>
      <c r="F93569">
        <v>2</v>
      </c>
      <c r="G93569" t="s">
        <v>72827</v>
      </c>
      <c r="H93569">
        <v>0</v>
      </c>
    </row>
    <row r="93570" spans="1:8" x14ac:dyDescent="0.3">
      <c r="A93570">
        <v>93569</v>
      </c>
      <c r="B93570" t="s">
        <v>70340</v>
      </c>
      <c r="C93570">
        <v>20220424</v>
      </c>
      <c r="D93570">
        <v>250</v>
      </c>
      <c r="E93570">
        <v>23873</v>
      </c>
      <c r="F93570">
        <v>3</v>
      </c>
      <c r="G93570" t="s">
        <v>39265</v>
      </c>
      <c r="H93570">
        <v>0</v>
      </c>
    </row>
    <row r="93571" spans="1:8" x14ac:dyDescent="0.3">
      <c r="A93571">
        <v>93570</v>
      </c>
      <c r="B93571" t="s">
        <v>70340</v>
      </c>
      <c r="C93571">
        <v>20220424</v>
      </c>
      <c r="D93571">
        <v>250</v>
      </c>
      <c r="E93571">
        <v>23873</v>
      </c>
      <c r="F93571">
        <v>4</v>
      </c>
      <c r="G93571" t="s">
        <v>72828</v>
      </c>
      <c r="H93571">
        <v>1</v>
      </c>
    </row>
    <row r="93572" spans="1:8" x14ac:dyDescent="0.3">
      <c r="A93572">
        <v>93571</v>
      </c>
      <c r="B93572" t="s">
        <v>70340</v>
      </c>
      <c r="C93572">
        <v>20220424</v>
      </c>
      <c r="D93572">
        <v>250</v>
      </c>
      <c r="E93572">
        <v>23874</v>
      </c>
      <c r="F93572">
        <v>1</v>
      </c>
      <c r="G93572" t="s">
        <v>72829</v>
      </c>
      <c r="H93572">
        <v>0</v>
      </c>
    </row>
    <row r="93573" spans="1:8" x14ac:dyDescent="0.3">
      <c r="A93573">
        <v>93572</v>
      </c>
      <c r="B93573" t="s">
        <v>70340</v>
      </c>
      <c r="C93573">
        <v>20220424</v>
      </c>
      <c r="D93573">
        <v>250</v>
      </c>
      <c r="E93573">
        <v>23874</v>
      </c>
      <c r="F93573">
        <v>2</v>
      </c>
      <c r="G93573" t="s">
        <v>72830</v>
      </c>
      <c r="H93573">
        <v>1</v>
      </c>
    </row>
    <row r="93574" spans="1:8" x14ac:dyDescent="0.3">
      <c r="A93574">
        <v>93573</v>
      </c>
      <c r="B93574" t="s">
        <v>70340</v>
      </c>
      <c r="C93574">
        <v>20220424</v>
      </c>
      <c r="D93574">
        <v>250</v>
      </c>
      <c r="E93574">
        <v>23874</v>
      </c>
      <c r="F93574">
        <v>3</v>
      </c>
      <c r="G93574" t="s">
        <v>72831</v>
      </c>
      <c r="H93574">
        <v>0</v>
      </c>
    </row>
    <row r="93575" spans="1:8" x14ac:dyDescent="0.3">
      <c r="A93575">
        <v>93574</v>
      </c>
      <c r="B93575" t="s">
        <v>70340</v>
      </c>
      <c r="C93575">
        <v>20220424</v>
      </c>
      <c r="D93575">
        <v>250</v>
      </c>
      <c r="E93575">
        <v>23874</v>
      </c>
      <c r="F93575">
        <v>4</v>
      </c>
      <c r="G93575" t="s">
        <v>72832</v>
      </c>
      <c r="H93575">
        <v>0</v>
      </c>
    </row>
    <row r="93576" spans="1:8" x14ac:dyDescent="0.3">
      <c r="A93576">
        <v>93575</v>
      </c>
      <c r="B93576" t="s">
        <v>70340</v>
      </c>
      <c r="C93576">
        <v>20220424</v>
      </c>
      <c r="D93576">
        <v>250</v>
      </c>
      <c r="E93576">
        <v>23875</v>
      </c>
      <c r="F93576">
        <v>1</v>
      </c>
      <c r="G93576" t="s">
        <v>72833</v>
      </c>
      <c r="H93576">
        <v>0</v>
      </c>
    </row>
    <row r="93577" spans="1:8" x14ac:dyDescent="0.3">
      <c r="A93577">
        <v>93576</v>
      </c>
      <c r="B93577" t="s">
        <v>70340</v>
      </c>
      <c r="C93577">
        <v>20220424</v>
      </c>
      <c r="D93577">
        <v>250</v>
      </c>
      <c r="E93577">
        <v>23875</v>
      </c>
      <c r="F93577">
        <v>2</v>
      </c>
      <c r="G93577" t="s">
        <v>72834</v>
      </c>
      <c r="H93577">
        <v>0</v>
      </c>
    </row>
    <row r="93578" spans="1:8" x14ac:dyDescent="0.3">
      <c r="A93578">
        <v>93577</v>
      </c>
      <c r="B93578" t="s">
        <v>70340</v>
      </c>
      <c r="C93578">
        <v>20220424</v>
      </c>
      <c r="D93578">
        <v>250</v>
      </c>
      <c r="E93578">
        <v>23875</v>
      </c>
      <c r="F93578">
        <v>3</v>
      </c>
      <c r="G93578" t="s">
        <v>19043</v>
      </c>
      <c r="H93578">
        <v>1</v>
      </c>
    </row>
    <row r="93579" spans="1:8" x14ac:dyDescent="0.3">
      <c r="A93579">
        <v>93578</v>
      </c>
      <c r="B93579" t="s">
        <v>70340</v>
      </c>
      <c r="C93579">
        <v>20220424</v>
      </c>
      <c r="D93579">
        <v>250</v>
      </c>
      <c r="E93579">
        <v>23875</v>
      </c>
      <c r="F93579">
        <v>4</v>
      </c>
      <c r="G93579" t="s">
        <v>72835</v>
      </c>
      <c r="H93579">
        <v>0</v>
      </c>
    </row>
    <row r="93580" spans="1:8" x14ac:dyDescent="0.3">
      <c r="A93580">
        <v>93579</v>
      </c>
      <c r="B93580" t="s">
        <v>70340</v>
      </c>
      <c r="C93580">
        <v>20220424</v>
      </c>
      <c r="D93580">
        <v>250</v>
      </c>
      <c r="E93580">
        <v>23876</v>
      </c>
      <c r="F93580">
        <v>1</v>
      </c>
      <c r="G93580" t="s">
        <v>72836</v>
      </c>
      <c r="H93580">
        <v>1</v>
      </c>
    </row>
    <row r="93581" spans="1:8" x14ac:dyDescent="0.3">
      <c r="A93581">
        <v>93580</v>
      </c>
      <c r="B93581" t="s">
        <v>70340</v>
      </c>
      <c r="C93581">
        <v>20220424</v>
      </c>
      <c r="D93581">
        <v>250</v>
      </c>
      <c r="E93581">
        <v>23876</v>
      </c>
      <c r="F93581">
        <v>2</v>
      </c>
      <c r="G93581" t="s">
        <v>72837</v>
      </c>
      <c r="H93581">
        <v>0</v>
      </c>
    </row>
    <row r="93582" spans="1:8" x14ac:dyDescent="0.3">
      <c r="A93582">
        <v>93581</v>
      </c>
      <c r="B93582" t="s">
        <v>70340</v>
      </c>
      <c r="C93582">
        <v>20220424</v>
      </c>
      <c r="D93582">
        <v>250</v>
      </c>
      <c r="E93582">
        <v>23876</v>
      </c>
      <c r="F93582">
        <v>3</v>
      </c>
      <c r="G93582" t="s">
        <v>72838</v>
      </c>
      <c r="H93582">
        <v>0</v>
      </c>
    </row>
    <row r="93583" spans="1:8" x14ac:dyDescent="0.3">
      <c r="A93583">
        <v>93582</v>
      </c>
      <c r="B93583" t="s">
        <v>70340</v>
      </c>
      <c r="C93583">
        <v>20220424</v>
      </c>
      <c r="D93583">
        <v>250</v>
      </c>
      <c r="E93583">
        <v>23876</v>
      </c>
      <c r="F93583">
        <v>4</v>
      </c>
      <c r="G93583" t="s">
        <v>72839</v>
      </c>
      <c r="H93583">
        <v>0</v>
      </c>
    </row>
    <row r="93584" spans="1:8" x14ac:dyDescent="0.3">
      <c r="A93584">
        <v>93583</v>
      </c>
      <c r="B93584" t="s">
        <v>70340</v>
      </c>
      <c r="C93584">
        <v>20220424</v>
      </c>
      <c r="D93584">
        <v>250</v>
      </c>
      <c r="E93584">
        <v>23877</v>
      </c>
      <c r="F93584">
        <v>1</v>
      </c>
      <c r="G93584" t="s">
        <v>72840</v>
      </c>
      <c r="H93584">
        <v>0</v>
      </c>
    </row>
    <row r="93585" spans="1:8" x14ac:dyDescent="0.3">
      <c r="A93585">
        <v>93584</v>
      </c>
      <c r="B93585" t="s">
        <v>70340</v>
      </c>
      <c r="C93585">
        <v>20220424</v>
      </c>
      <c r="D93585">
        <v>250</v>
      </c>
      <c r="E93585">
        <v>23877</v>
      </c>
      <c r="F93585">
        <v>2</v>
      </c>
      <c r="G93585" t="s">
        <v>72841</v>
      </c>
      <c r="H93585">
        <v>0</v>
      </c>
    </row>
    <row r="93586" spans="1:8" x14ac:dyDescent="0.3">
      <c r="A93586">
        <v>93585</v>
      </c>
      <c r="B93586" t="s">
        <v>70340</v>
      </c>
      <c r="C93586">
        <v>20220424</v>
      </c>
      <c r="D93586">
        <v>250</v>
      </c>
      <c r="E93586">
        <v>23877</v>
      </c>
      <c r="F93586">
        <v>3</v>
      </c>
      <c r="G93586" t="s">
        <v>72842</v>
      </c>
      <c r="H93586">
        <v>1</v>
      </c>
    </row>
    <row r="93587" spans="1:8" x14ac:dyDescent="0.3">
      <c r="A93587">
        <v>93586</v>
      </c>
      <c r="B93587" t="s">
        <v>70340</v>
      </c>
      <c r="C93587">
        <v>20220424</v>
      </c>
      <c r="D93587">
        <v>250</v>
      </c>
      <c r="E93587">
        <v>23877</v>
      </c>
      <c r="F93587">
        <v>4</v>
      </c>
      <c r="G93587" t="s">
        <v>72843</v>
      </c>
      <c r="H93587">
        <v>0</v>
      </c>
    </row>
    <row r="93588" spans="1:8" x14ac:dyDescent="0.3">
      <c r="A93588">
        <v>93587</v>
      </c>
      <c r="B93588" t="s">
        <v>70340</v>
      </c>
      <c r="C93588">
        <v>20220424</v>
      </c>
      <c r="D93588">
        <v>250</v>
      </c>
      <c r="E93588">
        <v>23878</v>
      </c>
      <c r="F93588">
        <v>1</v>
      </c>
      <c r="G93588" t="s">
        <v>72844</v>
      </c>
      <c r="H93588">
        <v>0</v>
      </c>
    </row>
    <row r="93589" spans="1:8" x14ac:dyDescent="0.3">
      <c r="A93589">
        <v>93588</v>
      </c>
      <c r="B93589" t="s">
        <v>70340</v>
      </c>
      <c r="C93589">
        <v>20220424</v>
      </c>
      <c r="D93589">
        <v>250</v>
      </c>
      <c r="E93589">
        <v>23878</v>
      </c>
      <c r="F93589">
        <v>2</v>
      </c>
      <c r="G93589" t="s">
        <v>72845</v>
      </c>
      <c r="H93589">
        <v>0</v>
      </c>
    </row>
    <row r="93590" spans="1:8" x14ac:dyDescent="0.3">
      <c r="A93590">
        <v>93589</v>
      </c>
      <c r="B93590" t="s">
        <v>70340</v>
      </c>
      <c r="C93590">
        <v>20220424</v>
      </c>
      <c r="D93590">
        <v>250</v>
      </c>
      <c r="E93590">
        <v>23878</v>
      </c>
      <c r="F93590">
        <v>3</v>
      </c>
      <c r="G93590" t="s">
        <v>72846</v>
      </c>
      <c r="H93590">
        <v>0</v>
      </c>
    </row>
    <row r="93591" spans="1:8" x14ac:dyDescent="0.3">
      <c r="A93591">
        <v>93590</v>
      </c>
      <c r="B93591" t="s">
        <v>70340</v>
      </c>
      <c r="C93591">
        <v>20220424</v>
      </c>
      <c r="D93591">
        <v>250</v>
      </c>
      <c r="E93591">
        <v>23878</v>
      </c>
      <c r="F93591">
        <v>4</v>
      </c>
      <c r="G93591" t="s">
        <v>72847</v>
      </c>
      <c r="H93591">
        <v>1</v>
      </c>
    </row>
    <row r="93592" spans="1:8" x14ac:dyDescent="0.3">
      <c r="A93592">
        <v>93591</v>
      </c>
      <c r="B93592" t="s">
        <v>70340</v>
      </c>
      <c r="C93592">
        <v>20220424</v>
      </c>
      <c r="D93592">
        <v>250</v>
      </c>
      <c r="E93592">
        <v>23879</v>
      </c>
      <c r="F93592">
        <v>1</v>
      </c>
      <c r="G93592" t="s">
        <v>72848</v>
      </c>
      <c r="H93592">
        <v>0</v>
      </c>
    </row>
    <row r="93593" spans="1:8" x14ac:dyDescent="0.3">
      <c r="A93593">
        <v>93592</v>
      </c>
      <c r="B93593" t="s">
        <v>70340</v>
      </c>
      <c r="C93593">
        <v>20220424</v>
      </c>
      <c r="D93593">
        <v>250</v>
      </c>
      <c r="E93593">
        <v>23879</v>
      </c>
      <c r="F93593">
        <v>2</v>
      </c>
      <c r="G93593" t="s">
        <v>72849</v>
      </c>
      <c r="H93593">
        <v>0</v>
      </c>
    </row>
    <row r="93594" spans="1:8" x14ac:dyDescent="0.3">
      <c r="A93594">
        <v>93593</v>
      </c>
      <c r="B93594" t="s">
        <v>70340</v>
      </c>
      <c r="C93594">
        <v>20220424</v>
      </c>
      <c r="D93594">
        <v>250</v>
      </c>
      <c r="E93594">
        <v>23879</v>
      </c>
      <c r="F93594">
        <v>3</v>
      </c>
      <c r="G93594" t="s">
        <v>72850</v>
      </c>
      <c r="H93594">
        <v>0</v>
      </c>
    </row>
    <row r="93595" spans="1:8" x14ac:dyDescent="0.3">
      <c r="A93595">
        <v>93594</v>
      </c>
      <c r="B93595" t="s">
        <v>70340</v>
      </c>
      <c r="C93595">
        <v>20220424</v>
      </c>
      <c r="D93595">
        <v>250</v>
      </c>
      <c r="E93595">
        <v>23879</v>
      </c>
      <c r="F93595">
        <v>4</v>
      </c>
      <c r="G93595" t="s">
        <v>72851</v>
      </c>
      <c r="H93595">
        <v>1</v>
      </c>
    </row>
    <row r="93596" spans="1:8" x14ac:dyDescent="0.3">
      <c r="A93596">
        <v>93595</v>
      </c>
      <c r="B93596" t="s">
        <v>70340</v>
      </c>
      <c r="C93596">
        <v>20220424</v>
      </c>
      <c r="D93596">
        <v>250</v>
      </c>
      <c r="E93596">
        <v>23880</v>
      </c>
      <c r="F93596">
        <v>1</v>
      </c>
      <c r="G93596" t="s">
        <v>72852</v>
      </c>
      <c r="H93596">
        <v>0</v>
      </c>
    </row>
    <row r="93597" spans="1:8" x14ac:dyDescent="0.3">
      <c r="A93597">
        <v>93596</v>
      </c>
      <c r="B93597" t="s">
        <v>70340</v>
      </c>
      <c r="C93597">
        <v>20220424</v>
      </c>
      <c r="D93597">
        <v>250</v>
      </c>
      <c r="E93597">
        <v>23880</v>
      </c>
      <c r="F93597">
        <v>2</v>
      </c>
      <c r="G93597" t="s">
        <v>72853</v>
      </c>
      <c r="H93597">
        <v>1</v>
      </c>
    </row>
    <row r="93598" spans="1:8" x14ac:dyDescent="0.3">
      <c r="A93598">
        <v>93597</v>
      </c>
      <c r="B93598" t="s">
        <v>70340</v>
      </c>
      <c r="C93598">
        <v>20220424</v>
      </c>
      <c r="D93598">
        <v>250</v>
      </c>
      <c r="E93598">
        <v>23880</v>
      </c>
      <c r="F93598">
        <v>3</v>
      </c>
      <c r="G93598" t="s">
        <v>72854</v>
      </c>
      <c r="H93598">
        <v>0</v>
      </c>
    </row>
    <row r="93599" spans="1:8" x14ac:dyDescent="0.3">
      <c r="A93599">
        <v>93598</v>
      </c>
      <c r="B93599" t="s">
        <v>70340</v>
      </c>
      <c r="C93599">
        <v>20220424</v>
      </c>
      <c r="D93599">
        <v>250</v>
      </c>
      <c r="E93599">
        <v>23880</v>
      </c>
      <c r="F93599">
        <v>4</v>
      </c>
      <c r="G93599" t="s">
        <v>72855</v>
      </c>
      <c r="H93599">
        <v>0</v>
      </c>
    </row>
    <row r="93600" spans="1:8" x14ac:dyDescent="0.3">
      <c r="A93600">
        <v>93599</v>
      </c>
      <c r="B93600" t="s">
        <v>70340</v>
      </c>
      <c r="C93600">
        <v>20220424</v>
      </c>
      <c r="D93600">
        <v>250</v>
      </c>
      <c r="E93600">
        <v>23881</v>
      </c>
      <c r="F93600">
        <v>1</v>
      </c>
      <c r="G93600" t="s">
        <v>72856</v>
      </c>
      <c r="H93600">
        <v>0</v>
      </c>
    </row>
    <row r="93601" spans="1:8" x14ac:dyDescent="0.3">
      <c r="A93601">
        <v>93600</v>
      </c>
      <c r="B93601" t="s">
        <v>70340</v>
      </c>
      <c r="C93601">
        <v>20220424</v>
      </c>
      <c r="D93601">
        <v>250</v>
      </c>
      <c r="E93601">
        <v>23881</v>
      </c>
      <c r="F93601">
        <v>2</v>
      </c>
      <c r="G93601" t="s">
        <v>50244</v>
      </c>
      <c r="H93601">
        <v>0</v>
      </c>
    </row>
    <row r="93602" spans="1:8" x14ac:dyDescent="0.3">
      <c r="A93602">
        <v>93601</v>
      </c>
      <c r="B93602" t="s">
        <v>70340</v>
      </c>
      <c r="C93602">
        <v>20220424</v>
      </c>
      <c r="D93602">
        <v>250</v>
      </c>
      <c r="E93602">
        <v>23881</v>
      </c>
      <c r="F93602">
        <v>3</v>
      </c>
      <c r="G93602" t="s">
        <v>58074</v>
      </c>
      <c r="H93602">
        <v>1</v>
      </c>
    </row>
    <row r="93603" spans="1:8" x14ac:dyDescent="0.3">
      <c r="A93603">
        <v>93602</v>
      </c>
      <c r="B93603" t="s">
        <v>70340</v>
      </c>
      <c r="C93603">
        <v>20220424</v>
      </c>
      <c r="D93603">
        <v>250</v>
      </c>
      <c r="E93603">
        <v>23881</v>
      </c>
      <c r="F93603">
        <v>4</v>
      </c>
      <c r="G93603" t="s">
        <v>3728</v>
      </c>
      <c r="H93603">
        <v>0</v>
      </c>
    </row>
    <row r="93604" spans="1:8" x14ac:dyDescent="0.3">
      <c r="A93604">
        <v>93603</v>
      </c>
      <c r="B93604" t="s">
        <v>70340</v>
      </c>
      <c r="C93604">
        <v>20220424</v>
      </c>
      <c r="D93604">
        <v>250</v>
      </c>
      <c r="E93604">
        <v>23882</v>
      </c>
      <c r="F93604">
        <v>1</v>
      </c>
      <c r="G93604" t="s">
        <v>72857</v>
      </c>
      <c r="H93604">
        <v>0</v>
      </c>
    </row>
    <row r="93605" spans="1:8" x14ac:dyDescent="0.3">
      <c r="A93605">
        <v>93604</v>
      </c>
      <c r="B93605" t="s">
        <v>70340</v>
      </c>
      <c r="C93605">
        <v>20220424</v>
      </c>
      <c r="D93605">
        <v>250</v>
      </c>
      <c r="E93605">
        <v>23882</v>
      </c>
      <c r="F93605">
        <v>2</v>
      </c>
      <c r="G93605" t="s">
        <v>72858</v>
      </c>
      <c r="H93605">
        <v>1</v>
      </c>
    </row>
    <row r="93606" spans="1:8" x14ac:dyDescent="0.3">
      <c r="A93606">
        <v>93605</v>
      </c>
      <c r="B93606" t="s">
        <v>70340</v>
      </c>
      <c r="C93606">
        <v>20220424</v>
      </c>
      <c r="D93606">
        <v>250</v>
      </c>
      <c r="E93606">
        <v>23882</v>
      </c>
      <c r="F93606">
        <v>3</v>
      </c>
      <c r="G93606" t="s">
        <v>72859</v>
      </c>
      <c r="H93606">
        <v>0</v>
      </c>
    </row>
    <row r="93607" spans="1:8" x14ac:dyDescent="0.3">
      <c r="A93607">
        <v>93606</v>
      </c>
      <c r="B93607" t="s">
        <v>70340</v>
      </c>
      <c r="C93607">
        <v>20220424</v>
      </c>
      <c r="D93607">
        <v>250</v>
      </c>
      <c r="E93607">
        <v>23882</v>
      </c>
      <c r="F93607">
        <v>4</v>
      </c>
      <c r="G93607" t="s">
        <v>72860</v>
      </c>
      <c r="H93607">
        <v>0</v>
      </c>
    </row>
    <row r="93608" spans="1:8" x14ac:dyDescent="0.3">
      <c r="A93608">
        <v>93607</v>
      </c>
      <c r="B93608" t="s">
        <v>70340</v>
      </c>
      <c r="C93608">
        <v>20220424</v>
      </c>
      <c r="D93608">
        <v>250</v>
      </c>
      <c r="E93608">
        <v>23883</v>
      </c>
      <c r="F93608">
        <v>1</v>
      </c>
      <c r="G93608" t="s">
        <v>72861</v>
      </c>
      <c r="H93608">
        <v>0</v>
      </c>
    </row>
    <row r="93609" spans="1:8" x14ac:dyDescent="0.3">
      <c r="A93609">
        <v>93608</v>
      </c>
      <c r="B93609" t="s">
        <v>70340</v>
      </c>
      <c r="C93609">
        <v>20220424</v>
      </c>
      <c r="D93609">
        <v>250</v>
      </c>
      <c r="E93609">
        <v>23883</v>
      </c>
      <c r="F93609">
        <v>2</v>
      </c>
      <c r="G93609" t="s">
        <v>72862</v>
      </c>
      <c r="H93609">
        <v>0</v>
      </c>
    </row>
    <row r="93610" spans="1:8" x14ac:dyDescent="0.3">
      <c r="A93610">
        <v>93609</v>
      </c>
      <c r="B93610" t="s">
        <v>70340</v>
      </c>
      <c r="C93610">
        <v>20220424</v>
      </c>
      <c r="D93610">
        <v>250</v>
      </c>
      <c r="E93610">
        <v>23883</v>
      </c>
      <c r="F93610">
        <v>3</v>
      </c>
      <c r="G93610" t="s">
        <v>72863</v>
      </c>
      <c r="H93610">
        <v>1</v>
      </c>
    </row>
    <row r="93611" spans="1:8" x14ac:dyDescent="0.3">
      <c r="A93611">
        <v>93610</v>
      </c>
      <c r="B93611" t="s">
        <v>70340</v>
      </c>
      <c r="C93611">
        <v>20220424</v>
      </c>
      <c r="D93611">
        <v>250</v>
      </c>
      <c r="E93611">
        <v>23883</v>
      </c>
      <c r="F93611">
        <v>4</v>
      </c>
      <c r="G93611" t="s">
        <v>72864</v>
      </c>
      <c r="H93611">
        <v>0</v>
      </c>
    </row>
    <row r="93612" spans="1:8" x14ac:dyDescent="0.3">
      <c r="A93612">
        <v>93611</v>
      </c>
      <c r="B93612" t="s">
        <v>70340</v>
      </c>
      <c r="C93612">
        <v>20220424</v>
      </c>
      <c r="D93612">
        <v>250</v>
      </c>
      <c r="E93612">
        <v>23884</v>
      </c>
      <c r="F93612">
        <v>1</v>
      </c>
      <c r="G93612" t="s">
        <v>72865</v>
      </c>
      <c r="H93612">
        <v>1</v>
      </c>
    </row>
    <row r="93613" spans="1:8" x14ac:dyDescent="0.3">
      <c r="A93613">
        <v>93612</v>
      </c>
      <c r="B93613" t="s">
        <v>70340</v>
      </c>
      <c r="C93613">
        <v>20220424</v>
      </c>
      <c r="D93613">
        <v>250</v>
      </c>
      <c r="E93613">
        <v>23884</v>
      </c>
      <c r="F93613">
        <v>2</v>
      </c>
      <c r="G93613" t="s">
        <v>72866</v>
      </c>
      <c r="H93613">
        <v>0</v>
      </c>
    </row>
    <row r="93614" spans="1:8" x14ac:dyDescent="0.3">
      <c r="A93614">
        <v>93613</v>
      </c>
      <c r="B93614" t="s">
        <v>70340</v>
      </c>
      <c r="C93614">
        <v>20220424</v>
      </c>
      <c r="D93614">
        <v>250</v>
      </c>
      <c r="E93614">
        <v>23884</v>
      </c>
      <c r="F93614">
        <v>3</v>
      </c>
      <c r="G93614" t="s">
        <v>72867</v>
      </c>
      <c r="H93614">
        <v>0</v>
      </c>
    </row>
    <row r="93615" spans="1:8" x14ac:dyDescent="0.3">
      <c r="A93615">
        <v>93614</v>
      </c>
      <c r="B93615" t="s">
        <v>70340</v>
      </c>
      <c r="C93615">
        <v>20220424</v>
      </c>
      <c r="D93615">
        <v>250</v>
      </c>
      <c r="E93615">
        <v>23884</v>
      </c>
      <c r="F93615">
        <v>4</v>
      </c>
      <c r="G93615" t="s">
        <v>72868</v>
      </c>
      <c r="H93615">
        <v>0</v>
      </c>
    </row>
    <row r="93616" spans="1:8" x14ac:dyDescent="0.3">
      <c r="A93616">
        <v>93615</v>
      </c>
      <c r="B93616" t="s">
        <v>70340</v>
      </c>
      <c r="C93616">
        <v>20220424</v>
      </c>
      <c r="D93616">
        <v>250</v>
      </c>
      <c r="E93616">
        <v>23885</v>
      </c>
      <c r="F93616">
        <v>1</v>
      </c>
      <c r="G93616" t="s">
        <v>72869</v>
      </c>
      <c r="H93616">
        <v>0</v>
      </c>
    </row>
    <row r="93617" spans="1:8" x14ac:dyDescent="0.3">
      <c r="A93617">
        <v>93616</v>
      </c>
      <c r="B93617" t="s">
        <v>70340</v>
      </c>
      <c r="C93617">
        <v>20220424</v>
      </c>
      <c r="D93617">
        <v>250</v>
      </c>
      <c r="E93617">
        <v>23885</v>
      </c>
      <c r="F93617">
        <v>2</v>
      </c>
      <c r="G93617" t="s">
        <v>72870</v>
      </c>
      <c r="H93617">
        <v>0</v>
      </c>
    </row>
    <row r="93618" spans="1:8" x14ac:dyDescent="0.3">
      <c r="A93618">
        <v>93617</v>
      </c>
      <c r="B93618" t="s">
        <v>70340</v>
      </c>
      <c r="C93618">
        <v>20220424</v>
      </c>
      <c r="D93618">
        <v>250</v>
      </c>
      <c r="E93618">
        <v>23885</v>
      </c>
      <c r="F93618">
        <v>3</v>
      </c>
      <c r="G93618" t="s">
        <v>72871</v>
      </c>
      <c r="H93618">
        <v>1</v>
      </c>
    </row>
    <row r="93619" spans="1:8" x14ac:dyDescent="0.3">
      <c r="A93619">
        <v>93618</v>
      </c>
      <c r="B93619" t="s">
        <v>70340</v>
      </c>
      <c r="C93619">
        <v>20220424</v>
      </c>
      <c r="D93619">
        <v>250</v>
      </c>
      <c r="E93619">
        <v>23885</v>
      </c>
      <c r="F93619">
        <v>4</v>
      </c>
      <c r="G93619" t="s">
        <v>72872</v>
      </c>
      <c r="H93619">
        <v>0</v>
      </c>
    </row>
    <row r="93620" spans="1:8" x14ac:dyDescent="0.3">
      <c r="A93620">
        <v>93619</v>
      </c>
      <c r="B93620" t="s">
        <v>70340</v>
      </c>
      <c r="C93620">
        <v>20220424</v>
      </c>
      <c r="D93620">
        <v>250</v>
      </c>
      <c r="E93620">
        <v>23886</v>
      </c>
      <c r="F93620">
        <v>1</v>
      </c>
      <c r="G93620" t="s">
        <v>72873</v>
      </c>
      <c r="H93620">
        <v>1</v>
      </c>
    </row>
    <row r="93621" spans="1:8" x14ac:dyDescent="0.3">
      <c r="A93621">
        <v>93620</v>
      </c>
      <c r="B93621" t="s">
        <v>70340</v>
      </c>
      <c r="C93621">
        <v>20220424</v>
      </c>
      <c r="D93621">
        <v>250</v>
      </c>
      <c r="E93621">
        <v>23886</v>
      </c>
      <c r="F93621">
        <v>2</v>
      </c>
      <c r="G93621" t="s">
        <v>72874</v>
      </c>
      <c r="H93621">
        <v>0</v>
      </c>
    </row>
    <row r="93622" spans="1:8" x14ac:dyDescent="0.3">
      <c r="A93622">
        <v>93621</v>
      </c>
      <c r="B93622" t="s">
        <v>70340</v>
      </c>
      <c r="C93622">
        <v>20220424</v>
      </c>
      <c r="D93622">
        <v>250</v>
      </c>
      <c r="E93622">
        <v>23886</v>
      </c>
      <c r="F93622">
        <v>3</v>
      </c>
      <c r="G93622" t="s">
        <v>70676</v>
      </c>
      <c r="H93622">
        <v>0</v>
      </c>
    </row>
    <row r="93623" spans="1:8" x14ac:dyDescent="0.3">
      <c r="A93623">
        <v>93622</v>
      </c>
      <c r="B93623" t="s">
        <v>70340</v>
      </c>
      <c r="C93623">
        <v>20220424</v>
      </c>
      <c r="D93623">
        <v>250</v>
      </c>
      <c r="E93623">
        <v>23886</v>
      </c>
      <c r="F93623">
        <v>4</v>
      </c>
      <c r="G93623" t="s">
        <v>72875</v>
      </c>
      <c r="H93623">
        <v>0</v>
      </c>
    </row>
    <row r="93624" spans="1:8" x14ac:dyDescent="0.3">
      <c r="A93624">
        <v>93623</v>
      </c>
      <c r="B93624" t="s">
        <v>70340</v>
      </c>
      <c r="C93624">
        <v>20220424</v>
      </c>
      <c r="D93624">
        <v>250</v>
      </c>
      <c r="E93624">
        <v>23887</v>
      </c>
      <c r="F93624">
        <v>1</v>
      </c>
      <c r="G93624" t="s">
        <v>72876</v>
      </c>
      <c r="H93624">
        <v>0</v>
      </c>
    </row>
    <row r="93625" spans="1:8" x14ac:dyDescent="0.3">
      <c r="A93625">
        <v>93624</v>
      </c>
      <c r="B93625" t="s">
        <v>70340</v>
      </c>
      <c r="C93625">
        <v>20220424</v>
      </c>
      <c r="D93625">
        <v>250</v>
      </c>
      <c r="E93625">
        <v>23887</v>
      </c>
      <c r="F93625">
        <v>2</v>
      </c>
      <c r="G93625" t="s">
        <v>72877</v>
      </c>
      <c r="H93625">
        <v>1</v>
      </c>
    </row>
    <row r="93626" spans="1:8" x14ac:dyDescent="0.3">
      <c r="A93626">
        <v>93625</v>
      </c>
      <c r="B93626" t="s">
        <v>70340</v>
      </c>
      <c r="C93626">
        <v>20220424</v>
      </c>
      <c r="D93626">
        <v>250</v>
      </c>
      <c r="E93626">
        <v>23887</v>
      </c>
      <c r="F93626">
        <v>3</v>
      </c>
      <c r="G93626" t="s">
        <v>72878</v>
      </c>
      <c r="H93626">
        <v>0</v>
      </c>
    </row>
    <row r="93627" spans="1:8" x14ac:dyDescent="0.3">
      <c r="A93627">
        <v>93626</v>
      </c>
      <c r="B93627" t="s">
        <v>70340</v>
      </c>
      <c r="C93627">
        <v>20220424</v>
      </c>
      <c r="D93627">
        <v>250</v>
      </c>
      <c r="E93627">
        <v>23887</v>
      </c>
      <c r="F93627">
        <v>4</v>
      </c>
      <c r="G93627" t="s">
        <v>72879</v>
      </c>
      <c r="H93627">
        <v>0</v>
      </c>
    </row>
    <row r="93628" spans="1:8" x14ac:dyDescent="0.3">
      <c r="A93628">
        <v>93627</v>
      </c>
      <c r="B93628" t="s">
        <v>70340</v>
      </c>
      <c r="C93628">
        <v>20220424</v>
      </c>
      <c r="D93628">
        <v>250</v>
      </c>
      <c r="E93628">
        <v>23888</v>
      </c>
      <c r="F93628">
        <v>1</v>
      </c>
      <c r="G93628" t="s">
        <v>72880</v>
      </c>
      <c r="H93628">
        <v>0</v>
      </c>
    </row>
    <row r="93629" spans="1:8" x14ac:dyDescent="0.3">
      <c r="A93629">
        <v>93628</v>
      </c>
      <c r="B93629" t="s">
        <v>70340</v>
      </c>
      <c r="C93629">
        <v>20220424</v>
      </c>
      <c r="D93629">
        <v>250</v>
      </c>
      <c r="E93629">
        <v>23888</v>
      </c>
      <c r="F93629">
        <v>2</v>
      </c>
      <c r="G93629" t="s">
        <v>72881</v>
      </c>
      <c r="H93629">
        <v>1</v>
      </c>
    </row>
    <row r="93630" spans="1:8" x14ac:dyDescent="0.3">
      <c r="A93630">
        <v>93629</v>
      </c>
      <c r="B93630" t="s">
        <v>70340</v>
      </c>
      <c r="C93630">
        <v>20220424</v>
      </c>
      <c r="D93630">
        <v>250</v>
      </c>
      <c r="E93630">
        <v>23888</v>
      </c>
      <c r="F93630">
        <v>3</v>
      </c>
      <c r="G93630" t="s">
        <v>72882</v>
      </c>
      <c r="H93630">
        <v>0</v>
      </c>
    </row>
    <row r="93631" spans="1:8" x14ac:dyDescent="0.3">
      <c r="A93631">
        <v>93630</v>
      </c>
      <c r="B93631" t="s">
        <v>70340</v>
      </c>
      <c r="C93631">
        <v>20220424</v>
      </c>
      <c r="D93631">
        <v>250</v>
      </c>
      <c r="E93631">
        <v>23888</v>
      </c>
      <c r="F93631">
        <v>4</v>
      </c>
      <c r="G93631" t="s">
        <v>72883</v>
      </c>
      <c r="H93631">
        <v>0</v>
      </c>
    </row>
    <row r="93632" spans="1:8" x14ac:dyDescent="0.3">
      <c r="A93632">
        <v>93631</v>
      </c>
      <c r="B93632" t="s">
        <v>70340</v>
      </c>
      <c r="C93632">
        <v>20220424</v>
      </c>
      <c r="D93632">
        <v>250</v>
      </c>
      <c r="E93632">
        <v>23889</v>
      </c>
      <c r="F93632">
        <v>1</v>
      </c>
      <c r="G93632" t="s">
        <v>72884</v>
      </c>
      <c r="H93632">
        <v>0</v>
      </c>
    </row>
    <row r="93633" spans="1:8" x14ac:dyDescent="0.3">
      <c r="A93633">
        <v>93632</v>
      </c>
      <c r="B93633" t="s">
        <v>70340</v>
      </c>
      <c r="C93633">
        <v>20220424</v>
      </c>
      <c r="D93633">
        <v>250</v>
      </c>
      <c r="E93633">
        <v>23889</v>
      </c>
      <c r="F93633">
        <v>2</v>
      </c>
      <c r="G93633" t="s">
        <v>72885</v>
      </c>
      <c r="H93633">
        <v>0</v>
      </c>
    </row>
    <row r="93634" spans="1:8" x14ac:dyDescent="0.3">
      <c r="A93634">
        <v>93633</v>
      </c>
      <c r="B93634" t="s">
        <v>70340</v>
      </c>
      <c r="C93634">
        <v>20220424</v>
      </c>
      <c r="D93634">
        <v>250</v>
      </c>
      <c r="E93634">
        <v>23889</v>
      </c>
      <c r="F93634">
        <v>3</v>
      </c>
      <c r="G93634" t="s">
        <v>72886</v>
      </c>
      <c r="H93634">
        <v>0</v>
      </c>
    </row>
    <row r="93635" spans="1:8" x14ac:dyDescent="0.3">
      <c r="A93635">
        <v>93634</v>
      </c>
      <c r="B93635" t="s">
        <v>70340</v>
      </c>
      <c r="C93635">
        <v>20220424</v>
      </c>
      <c r="D93635">
        <v>250</v>
      </c>
      <c r="E93635">
        <v>23889</v>
      </c>
      <c r="F93635">
        <v>4</v>
      </c>
      <c r="G93635" t="s">
        <v>72887</v>
      </c>
      <c r="H93635">
        <v>1</v>
      </c>
    </row>
    <row r="93636" spans="1:8" x14ac:dyDescent="0.3">
      <c r="A93636">
        <v>93635</v>
      </c>
      <c r="B93636" t="s">
        <v>70340</v>
      </c>
      <c r="C93636">
        <v>20220424</v>
      </c>
      <c r="D93636">
        <v>250</v>
      </c>
      <c r="E93636">
        <v>23890</v>
      </c>
      <c r="F93636">
        <v>1</v>
      </c>
      <c r="G93636" t="s">
        <v>39238</v>
      </c>
      <c r="H93636">
        <v>0</v>
      </c>
    </row>
    <row r="93637" spans="1:8" x14ac:dyDescent="0.3">
      <c r="A93637">
        <v>93636</v>
      </c>
      <c r="B93637" t="s">
        <v>70340</v>
      </c>
      <c r="C93637">
        <v>20220424</v>
      </c>
      <c r="D93637">
        <v>250</v>
      </c>
      <c r="E93637">
        <v>23890</v>
      </c>
      <c r="F93637">
        <v>2</v>
      </c>
      <c r="G93637" t="s">
        <v>69913</v>
      </c>
      <c r="H93637">
        <v>0</v>
      </c>
    </row>
    <row r="93638" spans="1:8" x14ac:dyDescent="0.3">
      <c r="A93638">
        <v>93637</v>
      </c>
      <c r="B93638" t="s">
        <v>70340</v>
      </c>
      <c r="C93638">
        <v>20220424</v>
      </c>
      <c r="D93638">
        <v>250</v>
      </c>
      <c r="E93638">
        <v>23890</v>
      </c>
      <c r="F93638">
        <v>3</v>
      </c>
      <c r="G93638" t="s">
        <v>39240</v>
      </c>
      <c r="H93638">
        <v>0</v>
      </c>
    </row>
    <row r="93639" spans="1:8" x14ac:dyDescent="0.3">
      <c r="A93639">
        <v>93638</v>
      </c>
      <c r="B93639" t="s">
        <v>70340</v>
      </c>
      <c r="C93639">
        <v>20220424</v>
      </c>
      <c r="D93639">
        <v>250</v>
      </c>
      <c r="E93639">
        <v>23890</v>
      </c>
      <c r="F93639">
        <v>4</v>
      </c>
      <c r="G93639" t="s">
        <v>72343</v>
      </c>
      <c r="H93639">
        <v>1</v>
      </c>
    </row>
    <row r="93640" spans="1:8" x14ac:dyDescent="0.3">
      <c r="A93640">
        <v>93639</v>
      </c>
      <c r="B93640" t="s">
        <v>70340</v>
      </c>
      <c r="C93640">
        <v>20220424</v>
      </c>
      <c r="D93640">
        <v>250</v>
      </c>
      <c r="E93640">
        <v>23891</v>
      </c>
      <c r="F93640">
        <v>1</v>
      </c>
      <c r="G93640" t="s">
        <v>72888</v>
      </c>
      <c r="H93640">
        <v>0</v>
      </c>
    </row>
    <row r="93641" spans="1:8" x14ac:dyDescent="0.3">
      <c r="A93641">
        <v>93640</v>
      </c>
      <c r="B93641" t="s">
        <v>70340</v>
      </c>
      <c r="C93641">
        <v>20220424</v>
      </c>
      <c r="D93641">
        <v>250</v>
      </c>
      <c r="E93641">
        <v>23891</v>
      </c>
      <c r="F93641">
        <v>2</v>
      </c>
      <c r="G93641" t="s">
        <v>72889</v>
      </c>
      <c r="H93641">
        <v>0</v>
      </c>
    </row>
    <row r="93642" spans="1:8" x14ac:dyDescent="0.3">
      <c r="A93642">
        <v>93641</v>
      </c>
      <c r="B93642" t="s">
        <v>70340</v>
      </c>
      <c r="C93642">
        <v>20220424</v>
      </c>
      <c r="D93642">
        <v>250</v>
      </c>
      <c r="E93642">
        <v>23891</v>
      </c>
      <c r="F93642">
        <v>3</v>
      </c>
      <c r="G93642" t="s">
        <v>69910</v>
      </c>
      <c r="H93642">
        <v>0</v>
      </c>
    </row>
    <row r="93643" spans="1:8" x14ac:dyDescent="0.3">
      <c r="A93643">
        <v>93642</v>
      </c>
      <c r="B93643" t="s">
        <v>70340</v>
      </c>
      <c r="C93643">
        <v>20220424</v>
      </c>
      <c r="D93643">
        <v>250</v>
      </c>
      <c r="E93643">
        <v>23891</v>
      </c>
      <c r="F93643">
        <v>4</v>
      </c>
      <c r="G93643" t="s">
        <v>39238</v>
      </c>
      <c r="H93643">
        <v>1</v>
      </c>
    </row>
    <row r="93644" spans="1:8" x14ac:dyDescent="0.3">
      <c r="A93644">
        <v>93643</v>
      </c>
      <c r="B93644" t="s">
        <v>70340</v>
      </c>
      <c r="C93644">
        <v>20220424</v>
      </c>
      <c r="D93644">
        <v>250</v>
      </c>
      <c r="E93644">
        <v>23892</v>
      </c>
      <c r="F93644">
        <v>1</v>
      </c>
      <c r="G93644" t="s">
        <v>72890</v>
      </c>
      <c r="H93644">
        <v>1</v>
      </c>
    </row>
    <row r="93645" spans="1:8" x14ac:dyDescent="0.3">
      <c r="A93645">
        <v>93644</v>
      </c>
      <c r="B93645" t="s">
        <v>70340</v>
      </c>
      <c r="C93645">
        <v>20220424</v>
      </c>
      <c r="D93645">
        <v>250</v>
      </c>
      <c r="E93645">
        <v>23892</v>
      </c>
      <c r="F93645">
        <v>2</v>
      </c>
      <c r="G93645" t="s">
        <v>70963</v>
      </c>
      <c r="H93645">
        <v>0</v>
      </c>
    </row>
    <row r="93646" spans="1:8" x14ac:dyDescent="0.3">
      <c r="A93646">
        <v>93645</v>
      </c>
      <c r="B93646" t="s">
        <v>70340</v>
      </c>
      <c r="C93646">
        <v>20220424</v>
      </c>
      <c r="D93646">
        <v>250</v>
      </c>
      <c r="E93646">
        <v>23892</v>
      </c>
      <c r="F93646">
        <v>3</v>
      </c>
      <c r="G93646" t="s">
        <v>72891</v>
      </c>
      <c r="H93646">
        <v>0</v>
      </c>
    </row>
    <row r="93647" spans="1:8" x14ac:dyDescent="0.3">
      <c r="A93647">
        <v>93646</v>
      </c>
      <c r="B93647" t="s">
        <v>70340</v>
      </c>
      <c r="C93647">
        <v>20220424</v>
      </c>
      <c r="D93647">
        <v>250</v>
      </c>
      <c r="E93647">
        <v>23892</v>
      </c>
      <c r="F93647">
        <v>4</v>
      </c>
      <c r="G93647" t="s">
        <v>72892</v>
      </c>
      <c r="H93647">
        <v>0</v>
      </c>
    </row>
    <row r="93648" spans="1:8" x14ac:dyDescent="0.3">
      <c r="A93648">
        <v>93647</v>
      </c>
      <c r="B93648" t="s">
        <v>70340</v>
      </c>
      <c r="C93648">
        <v>20220424</v>
      </c>
      <c r="D93648">
        <v>250</v>
      </c>
      <c r="E93648">
        <v>23893</v>
      </c>
      <c r="F93648">
        <v>1</v>
      </c>
      <c r="G93648" t="s">
        <v>72893</v>
      </c>
      <c r="H93648">
        <v>0</v>
      </c>
    </row>
    <row r="93649" spans="1:8" x14ac:dyDescent="0.3">
      <c r="A93649">
        <v>93648</v>
      </c>
      <c r="B93649" t="s">
        <v>70340</v>
      </c>
      <c r="C93649">
        <v>20220424</v>
      </c>
      <c r="D93649">
        <v>250</v>
      </c>
      <c r="E93649">
        <v>23893</v>
      </c>
      <c r="F93649">
        <v>2</v>
      </c>
      <c r="G93649" t="s">
        <v>72894</v>
      </c>
      <c r="H93649">
        <v>0</v>
      </c>
    </row>
    <row r="93650" spans="1:8" x14ac:dyDescent="0.3">
      <c r="A93650">
        <v>93649</v>
      </c>
      <c r="B93650" t="s">
        <v>70340</v>
      </c>
      <c r="C93650">
        <v>20220424</v>
      </c>
      <c r="D93650">
        <v>250</v>
      </c>
      <c r="E93650">
        <v>23893</v>
      </c>
      <c r="F93650">
        <v>3</v>
      </c>
      <c r="G93650" t="s">
        <v>72226</v>
      </c>
      <c r="H93650">
        <v>0</v>
      </c>
    </row>
    <row r="93651" spans="1:8" x14ac:dyDescent="0.3">
      <c r="A93651">
        <v>93650</v>
      </c>
      <c r="B93651" t="s">
        <v>70340</v>
      </c>
      <c r="C93651">
        <v>20220424</v>
      </c>
      <c r="D93651">
        <v>250</v>
      </c>
      <c r="E93651">
        <v>23893</v>
      </c>
      <c r="F93651">
        <v>4</v>
      </c>
      <c r="G93651" t="s">
        <v>72224</v>
      </c>
      <c r="H93651">
        <v>1</v>
      </c>
    </row>
    <row r="93652" spans="1:8" x14ac:dyDescent="0.3">
      <c r="A93652">
        <v>93651</v>
      </c>
      <c r="B93652" t="s">
        <v>70340</v>
      </c>
      <c r="C93652">
        <v>20220424</v>
      </c>
      <c r="D93652">
        <v>250</v>
      </c>
      <c r="E93652">
        <v>23894</v>
      </c>
      <c r="F93652">
        <v>1</v>
      </c>
      <c r="G93652" t="s">
        <v>39240</v>
      </c>
      <c r="H93652">
        <v>0</v>
      </c>
    </row>
    <row r="93653" spans="1:8" x14ac:dyDescent="0.3">
      <c r="A93653">
        <v>93652</v>
      </c>
      <c r="B93653" t="s">
        <v>70340</v>
      </c>
      <c r="C93653">
        <v>20220424</v>
      </c>
      <c r="D93653">
        <v>250</v>
      </c>
      <c r="E93653">
        <v>23894</v>
      </c>
      <c r="F93653">
        <v>2</v>
      </c>
      <c r="G93653" t="s">
        <v>71258</v>
      </c>
      <c r="H93653">
        <v>1</v>
      </c>
    </row>
    <row r="93654" spans="1:8" x14ac:dyDescent="0.3">
      <c r="A93654">
        <v>93653</v>
      </c>
      <c r="B93654" t="s">
        <v>70340</v>
      </c>
      <c r="C93654">
        <v>20220424</v>
      </c>
      <c r="D93654">
        <v>250</v>
      </c>
      <c r="E93654">
        <v>23894</v>
      </c>
      <c r="F93654">
        <v>3</v>
      </c>
      <c r="G93654" t="s">
        <v>39241</v>
      </c>
      <c r="H93654">
        <v>0</v>
      </c>
    </row>
    <row r="93655" spans="1:8" x14ac:dyDescent="0.3">
      <c r="A93655">
        <v>93654</v>
      </c>
      <c r="B93655" t="s">
        <v>70340</v>
      </c>
      <c r="C93655">
        <v>20220424</v>
      </c>
      <c r="D93655">
        <v>250</v>
      </c>
      <c r="E93655">
        <v>23894</v>
      </c>
      <c r="F93655">
        <v>4</v>
      </c>
      <c r="G93655" t="s">
        <v>70251</v>
      </c>
      <c r="H93655">
        <v>0</v>
      </c>
    </row>
    <row r="93656" spans="1:8" x14ac:dyDescent="0.3">
      <c r="A93656">
        <v>93655</v>
      </c>
      <c r="B93656" t="s">
        <v>70340</v>
      </c>
      <c r="C93656">
        <v>20220424</v>
      </c>
      <c r="D93656">
        <v>250</v>
      </c>
      <c r="E93656">
        <v>23895</v>
      </c>
      <c r="F93656">
        <v>1</v>
      </c>
      <c r="G93656" t="s">
        <v>72895</v>
      </c>
      <c r="H93656">
        <v>0</v>
      </c>
    </row>
    <row r="93657" spans="1:8" x14ac:dyDescent="0.3">
      <c r="A93657">
        <v>93656</v>
      </c>
      <c r="B93657" t="s">
        <v>70340</v>
      </c>
      <c r="C93657">
        <v>20220424</v>
      </c>
      <c r="D93657">
        <v>250</v>
      </c>
      <c r="E93657">
        <v>23895</v>
      </c>
      <c r="F93657">
        <v>2</v>
      </c>
      <c r="G93657" t="s">
        <v>72896</v>
      </c>
      <c r="H93657">
        <v>0</v>
      </c>
    </row>
    <row r="93658" spans="1:8" x14ac:dyDescent="0.3">
      <c r="A93658">
        <v>93657</v>
      </c>
      <c r="B93658" t="s">
        <v>70340</v>
      </c>
      <c r="C93658">
        <v>20220424</v>
      </c>
      <c r="D93658">
        <v>250</v>
      </c>
      <c r="E93658">
        <v>23895</v>
      </c>
      <c r="F93658">
        <v>3</v>
      </c>
      <c r="G93658" t="s">
        <v>72897</v>
      </c>
      <c r="H93658">
        <v>1</v>
      </c>
    </row>
    <row r="93659" spans="1:8" x14ac:dyDescent="0.3">
      <c r="A93659">
        <v>93658</v>
      </c>
      <c r="B93659" t="s">
        <v>70340</v>
      </c>
      <c r="C93659">
        <v>20220424</v>
      </c>
      <c r="D93659">
        <v>250</v>
      </c>
      <c r="E93659">
        <v>23895</v>
      </c>
      <c r="F93659">
        <v>4</v>
      </c>
      <c r="G93659" t="s">
        <v>72898</v>
      </c>
      <c r="H93659">
        <v>0</v>
      </c>
    </row>
    <row r="93660" spans="1:8" x14ac:dyDescent="0.3">
      <c r="A93660">
        <v>93659</v>
      </c>
      <c r="B93660" t="s">
        <v>70340</v>
      </c>
      <c r="C93660">
        <v>20220424</v>
      </c>
      <c r="D93660">
        <v>250</v>
      </c>
      <c r="E93660">
        <v>23896</v>
      </c>
      <c r="F93660">
        <v>1</v>
      </c>
      <c r="G93660" t="s">
        <v>72899</v>
      </c>
      <c r="H93660">
        <v>0</v>
      </c>
    </row>
    <row r="93661" spans="1:8" x14ac:dyDescent="0.3">
      <c r="A93661">
        <v>93660</v>
      </c>
      <c r="B93661" t="s">
        <v>70340</v>
      </c>
      <c r="C93661">
        <v>20220424</v>
      </c>
      <c r="D93661">
        <v>250</v>
      </c>
      <c r="E93661">
        <v>23896</v>
      </c>
      <c r="F93661">
        <v>2</v>
      </c>
      <c r="G93661" t="s">
        <v>70254</v>
      </c>
      <c r="H93661">
        <v>0</v>
      </c>
    </row>
    <row r="93662" spans="1:8" x14ac:dyDescent="0.3">
      <c r="A93662">
        <v>93661</v>
      </c>
      <c r="B93662" t="s">
        <v>70340</v>
      </c>
      <c r="C93662">
        <v>20220424</v>
      </c>
      <c r="D93662">
        <v>250</v>
      </c>
      <c r="E93662">
        <v>23896</v>
      </c>
      <c r="F93662">
        <v>3</v>
      </c>
      <c r="G93662" t="s">
        <v>72900</v>
      </c>
      <c r="H93662">
        <v>0</v>
      </c>
    </row>
    <row r="93663" spans="1:8" x14ac:dyDescent="0.3">
      <c r="A93663">
        <v>93662</v>
      </c>
      <c r="B93663" t="s">
        <v>70340</v>
      </c>
      <c r="C93663">
        <v>20220424</v>
      </c>
      <c r="D93663">
        <v>250</v>
      </c>
      <c r="E93663">
        <v>23896</v>
      </c>
      <c r="F93663">
        <v>4</v>
      </c>
      <c r="G93663" t="s">
        <v>72901</v>
      </c>
      <c r="H93663">
        <v>1</v>
      </c>
    </row>
    <row r="93664" spans="1:8" x14ac:dyDescent="0.3">
      <c r="A93664">
        <v>93663</v>
      </c>
      <c r="B93664" t="s">
        <v>70340</v>
      </c>
      <c r="C93664">
        <v>20220424</v>
      </c>
      <c r="D93664">
        <v>250</v>
      </c>
      <c r="E93664">
        <v>23897</v>
      </c>
      <c r="F93664">
        <v>1</v>
      </c>
      <c r="G93664" t="s">
        <v>69876</v>
      </c>
      <c r="H93664">
        <v>0</v>
      </c>
    </row>
    <row r="93665" spans="1:8" x14ac:dyDescent="0.3">
      <c r="A93665">
        <v>93664</v>
      </c>
      <c r="B93665" t="s">
        <v>70340</v>
      </c>
      <c r="C93665">
        <v>20220424</v>
      </c>
      <c r="D93665">
        <v>250</v>
      </c>
      <c r="E93665">
        <v>23897</v>
      </c>
      <c r="F93665">
        <v>2</v>
      </c>
      <c r="G93665" t="s">
        <v>72902</v>
      </c>
      <c r="H93665">
        <v>1</v>
      </c>
    </row>
    <row r="93666" spans="1:8" x14ac:dyDescent="0.3">
      <c r="A93666">
        <v>93665</v>
      </c>
      <c r="B93666" t="s">
        <v>70340</v>
      </c>
      <c r="C93666">
        <v>20220424</v>
      </c>
      <c r="D93666">
        <v>250</v>
      </c>
      <c r="E93666">
        <v>23897</v>
      </c>
      <c r="F93666">
        <v>3</v>
      </c>
      <c r="G93666" t="s">
        <v>69877</v>
      </c>
      <c r="H93666">
        <v>0</v>
      </c>
    </row>
    <row r="93667" spans="1:8" x14ac:dyDescent="0.3">
      <c r="A93667">
        <v>93666</v>
      </c>
      <c r="B93667" t="s">
        <v>70340</v>
      </c>
      <c r="C93667">
        <v>20220424</v>
      </c>
      <c r="D93667">
        <v>250</v>
      </c>
      <c r="E93667">
        <v>23897</v>
      </c>
      <c r="F93667">
        <v>4</v>
      </c>
      <c r="G93667" t="s">
        <v>69875</v>
      </c>
      <c r="H93667">
        <v>0</v>
      </c>
    </row>
    <row r="93668" spans="1:8" x14ac:dyDescent="0.3">
      <c r="A93668">
        <v>93667</v>
      </c>
      <c r="B93668" t="s">
        <v>70340</v>
      </c>
      <c r="C93668">
        <v>20220424</v>
      </c>
      <c r="D93668">
        <v>250</v>
      </c>
      <c r="E93668">
        <v>23898</v>
      </c>
      <c r="F93668">
        <v>1</v>
      </c>
      <c r="G93668" t="s">
        <v>72903</v>
      </c>
      <c r="H93668">
        <v>1</v>
      </c>
    </row>
    <row r="93669" spans="1:8" x14ac:dyDescent="0.3">
      <c r="A93669">
        <v>93668</v>
      </c>
      <c r="B93669" t="s">
        <v>70340</v>
      </c>
      <c r="C93669">
        <v>20220424</v>
      </c>
      <c r="D93669">
        <v>250</v>
      </c>
      <c r="E93669">
        <v>23898</v>
      </c>
      <c r="F93669">
        <v>2</v>
      </c>
      <c r="G93669" t="s">
        <v>72904</v>
      </c>
      <c r="H93669">
        <v>0</v>
      </c>
    </row>
    <row r="93670" spans="1:8" x14ac:dyDescent="0.3">
      <c r="A93670">
        <v>93669</v>
      </c>
      <c r="B93670" t="s">
        <v>70340</v>
      </c>
      <c r="C93670">
        <v>20220424</v>
      </c>
      <c r="D93670">
        <v>250</v>
      </c>
      <c r="E93670">
        <v>23898</v>
      </c>
      <c r="F93670">
        <v>3</v>
      </c>
      <c r="G93670" t="s">
        <v>72905</v>
      </c>
      <c r="H93670">
        <v>0</v>
      </c>
    </row>
    <row r="93671" spans="1:8" x14ac:dyDescent="0.3">
      <c r="A93671">
        <v>93670</v>
      </c>
      <c r="B93671" t="s">
        <v>70340</v>
      </c>
      <c r="C93671">
        <v>20220424</v>
      </c>
      <c r="D93671">
        <v>250</v>
      </c>
      <c r="E93671">
        <v>23898</v>
      </c>
      <c r="F93671">
        <v>4</v>
      </c>
      <c r="G93671" t="s">
        <v>72906</v>
      </c>
      <c r="H93671">
        <v>0</v>
      </c>
    </row>
    <row r="93672" spans="1:8" x14ac:dyDescent="0.3">
      <c r="A93672">
        <v>93671</v>
      </c>
      <c r="B93672" t="s">
        <v>70340</v>
      </c>
      <c r="C93672">
        <v>20220424</v>
      </c>
      <c r="D93672">
        <v>250</v>
      </c>
      <c r="E93672">
        <v>23899</v>
      </c>
      <c r="F93672">
        <v>1</v>
      </c>
      <c r="G93672" t="s">
        <v>72277</v>
      </c>
      <c r="H93672">
        <v>0</v>
      </c>
    </row>
    <row r="93673" spans="1:8" x14ac:dyDescent="0.3">
      <c r="A93673">
        <v>93672</v>
      </c>
      <c r="B93673" t="s">
        <v>70340</v>
      </c>
      <c r="C93673">
        <v>20220424</v>
      </c>
      <c r="D93673">
        <v>250</v>
      </c>
      <c r="E93673">
        <v>23899</v>
      </c>
      <c r="F93673">
        <v>2</v>
      </c>
      <c r="G93673" t="s">
        <v>71625</v>
      </c>
      <c r="H93673">
        <v>0</v>
      </c>
    </row>
    <row r="93674" spans="1:8" x14ac:dyDescent="0.3">
      <c r="A93674">
        <v>93673</v>
      </c>
      <c r="B93674" t="s">
        <v>70340</v>
      </c>
      <c r="C93674">
        <v>20220424</v>
      </c>
      <c r="D93674">
        <v>250</v>
      </c>
      <c r="E93674">
        <v>23899</v>
      </c>
      <c r="F93674">
        <v>3</v>
      </c>
      <c r="G93674" t="s">
        <v>72907</v>
      </c>
      <c r="H93674">
        <v>1</v>
      </c>
    </row>
    <row r="93675" spans="1:8" x14ac:dyDescent="0.3">
      <c r="A93675">
        <v>93674</v>
      </c>
      <c r="B93675" t="s">
        <v>70340</v>
      </c>
      <c r="C93675">
        <v>20220424</v>
      </c>
      <c r="D93675">
        <v>250</v>
      </c>
      <c r="E93675">
        <v>23899</v>
      </c>
      <c r="F93675">
        <v>4</v>
      </c>
      <c r="G93675" t="s">
        <v>72908</v>
      </c>
      <c r="H93675">
        <v>0</v>
      </c>
    </row>
    <row r="93676" spans="1:8" x14ac:dyDescent="0.3">
      <c r="A93676">
        <v>93675</v>
      </c>
      <c r="B93676" t="s">
        <v>70340</v>
      </c>
      <c r="C93676">
        <v>20220424</v>
      </c>
      <c r="D93676">
        <v>250</v>
      </c>
      <c r="E93676">
        <v>23900</v>
      </c>
      <c r="F93676">
        <v>1</v>
      </c>
      <c r="G93676" t="s">
        <v>72909</v>
      </c>
      <c r="H93676">
        <v>0</v>
      </c>
    </row>
    <row r="93677" spans="1:8" x14ac:dyDescent="0.3">
      <c r="A93677">
        <v>93676</v>
      </c>
      <c r="B93677" t="s">
        <v>70340</v>
      </c>
      <c r="C93677">
        <v>20220424</v>
      </c>
      <c r="D93677">
        <v>250</v>
      </c>
      <c r="E93677">
        <v>23900</v>
      </c>
      <c r="F93677">
        <v>2</v>
      </c>
      <c r="G93677" t="s">
        <v>72910</v>
      </c>
      <c r="H93677">
        <v>0</v>
      </c>
    </row>
    <row r="93678" spans="1:8" x14ac:dyDescent="0.3">
      <c r="A93678">
        <v>93677</v>
      </c>
      <c r="B93678" t="s">
        <v>70340</v>
      </c>
      <c r="C93678">
        <v>20220424</v>
      </c>
      <c r="D93678">
        <v>250</v>
      </c>
      <c r="E93678">
        <v>23900</v>
      </c>
      <c r="F93678">
        <v>3</v>
      </c>
      <c r="G93678" t="s">
        <v>72911</v>
      </c>
      <c r="H93678">
        <v>0</v>
      </c>
    </row>
    <row r="93679" spans="1:8" x14ac:dyDescent="0.3">
      <c r="A93679">
        <v>93678</v>
      </c>
      <c r="B93679" t="s">
        <v>70340</v>
      </c>
      <c r="C93679">
        <v>20220424</v>
      </c>
      <c r="D93679">
        <v>250</v>
      </c>
      <c r="E93679">
        <v>23900</v>
      </c>
      <c r="F93679">
        <v>4</v>
      </c>
      <c r="G93679" t="s">
        <v>72912</v>
      </c>
      <c r="H93679">
        <v>1</v>
      </c>
    </row>
    <row r="93680" spans="1:8" x14ac:dyDescent="0.3">
      <c r="A93680">
        <v>93679</v>
      </c>
      <c r="B93680" t="s">
        <v>70340</v>
      </c>
      <c r="C93680">
        <v>20220424</v>
      </c>
      <c r="D93680">
        <v>250</v>
      </c>
      <c r="E93680">
        <v>23901</v>
      </c>
      <c r="F93680">
        <v>1</v>
      </c>
      <c r="G93680" t="s">
        <v>70589</v>
      </c>
      <c r="H93680">
        <v>0</v>
      </c>
    </row>
    <row r="93681" spans="1:8" x14ac:dyDescent="0.3">
      <c r="A93681">
        <v>93680</v>
      </c>
      <c r="B93681" t="s">
        <v>70340</v>
      </c>
      <c r="C93681">
        <v>20220424</v>
      </c>
      <c r="D93681">
        <v>250</v>
      </c>
      <c r="E93681">
        <v>23901</v>
      </c>
      <c r="F93681">
        <v>2</v>
      </c>
      <c r="G93681" t="s">
        <v>71960</v>
      </c>
      <c r="H93681">
        <v>0</v>
      </c>
    </row>
    <row r="93682" spans="1:8" x14ac:dyDescent="0.3">
      <c r="A93682">
        <v>93681</v>
      </c>
      <c r="B93682" t="s">
        <v>70340</v>
      </c>
      <c r="C93682">
        <v>20220424</v>
      </c>
      <c r="D93682">
        <v>250</v>
      </c>
      <c r="E93682">
        <v>23901</v>
      </c>
      <c r="F93682">
        <v>3</v>
      </c>
      <c r="G93682" t="s">
        <v>69940</v>
      </c>
      <c r="H93682">
        <v>1</v>
      </c>
    </row>
    <row r="93683" spans="1:8" x14ac:dyDescent="0.3">
      <c r="A93683">
        <v>93682</v>
      </c>
      <c r="B93683" t="s">
        <v>70340</v>
      </c>
      <c r="C93683">
        <v>20220424</v>
      </c>
      <c r="D93683">
        <v>250</v>
      </c>
      <c r="E93683">
        <v>23901</v>
      </c>
      <c r="F93683">
        <v>4</v>
      </c>
      <c r="G93683" t="s">
        <v>69938</v>
      </c>
      <c r="H93683">
        <v>0</v>
      </c>
    </row>
    <row r="93684" spans="1:8" x14ac:dyDescent="0.3">
      <c r="A93684">
        <v>93683</v>
      </c>
      <c r="B93684" t="s">
        <v>70340</v>
      </c>
      <c r="C93684">
        <v>20220424</v>
      </c>
      <c r="D93684">
        <v>250</v>
      </c>
      <c r="E93684">
        <v>23902</v>
      </c>
      <c r="F93684">
        <v>1</v>
      </c>
      <c r="G93684" t="s">
        <v>72913</v>
      </c>
      <c r="H93684">
        <v>0</v>
      </c>
    </row>
    <row r="93685" spans="1:8" x14ac:dyDescent="0.3">
      <c r="A93685">
        <v>93684</v>
      </c>
      <c r="B93685" t="s">
        <v>70340</v>
      </c>
      <c r="C93685">
        <v>20220424</v>
      </c>
      <c r="D93685">
        <v>250</v>
      </c>
      <c r="E93685">
        <v>23902</v>
      </c>
      <c r="F93685">
        <v>2</v>
      </c>
      <c r="G93685" t="s">
        <v>72914</v>
      </c>
      <c r="H93685">
        <v>0</v>
      </c>
    </row>
    <row r="93686" spans="1:8" x14ac:dyDescent="0.3">
      <c r="A93686">
        <v>93685</v>
      </c>
      <c r="B93686" t="s">
        <v>70340</v>
      </c>
      <c r="C93686">
        <v>20220424</v>
      </c>
      <c r="D93686">
        <v>250</v>
      </c>
      <c r="E93686">
        <v>23902</v>
      </c>
      <c r="F93686">
        <v>3</v>
      </c>
      <c r="G93686" t="s">
        <v>72915</v>
      </c>
      <c r="H93686">
        <v>0</v>
      </c>
    </row>
    <row r="93687" spans="1:8" x14ac:dyDescent="0.3">
      <c r="A93687">
        <v>93686</v>
      </c>
      <c r="B93687" t="s">
        <v>70340</v>
      </c>
      <c r="C93687">
        <v>20220424</v>
      </c>
      <c r="D93687">
        <v>250</v>
      </c>
      <c r="E93687">
        <v>23902</v>
      </c>
      <c r="F93687">
        <v>4</v>
      </c>
      <c r="G93687" t="s">
        <v>72916</v>
      </c>
      <c r="H93687">
        <v>1</v>
      </c>
    </row>
    <row r="93688" spans="1:8" x14ac:dyDescent="0.3">
      <c r="A93688">
        <v>93687</v>
      </c>
      <c r="B93688" t="s">
        <v>70340</v>
      </c>
      <c r="C93688">
        <v>20220424</v>
      </c>
      <c r="D93688">
        <v>250</v>
      </c>
      <c r="E93688">
        <v>23903</v>
      </c>
      <c r="F93688">
        <v>1</v>
      </c>
      <c r="G93688" t="s">
        <v>1497</v>
      </c>
      <c r="H93688">
        <v>0</v>
      </c>
    </row>
    <row r="93689" spans="1:8" x14ac:dyDescent="0.3">
      <c r="A93689">
        <v>93688</v>
      </c>
      <c r="B93689" t="s">
        <v>70340</v>
      </c>
      <c r="C93689">
        <v>20220424</v>
      </c>
      <c r="D93689">
        <v>250</v>
      </c>
      <c r="E93689">
        <v>23903</v>
      </c>
      <c r="F93689">
        <v>2</v>
      </c>
      <c r="G93689" t="s">
        <v>2685</v>
      </c>
      <c r="H93689">
        <v>1</v>
      </c>
    </row>
    <row r="93690" spans="1:8" x14ac:dyDescent="0.3">
      <c r="A93690">
        <v>93689</v>
      </c>
      <c r="B93690" t="s">
        <v>70340</v>
      </c>
      <c r="C93690">
        <v>20220424</v>
      </c>
      <c r="D93690">
        <v>250</v>
      </c>
      <c r="E93690">
        <v>23903</v>
      </c>
      <c r="F93690">
        <v>3</v>
      </c>
      <c r="G93690" t="s">
        <v>3909</v>
      </c>
      <c r="H93690">
        <v>0</v>
      </c>
    </row>
    <row r="93691" spans="1:8" x14ac:dyDescent="0.3">
      <c r="A93691">
        <v>93690</v>
      </c>
      <c r="B93691" t="s">
        <v>70340</v>
      </c>
      <c r="C93691">
        <v>20220424</v>
      </c>
      <c r="D93691">
        <v>250</v>
      </c>
      <c r="E93691">
        <v>23903</v>
      </c>
      <c r="F93691">
        <v>4</v>
      </c>
      <c r="G93691" t="s">
        <v>1825</v>
      </c>
      <c r="H93691">
        <v>0</v>
      </c>
    </row>
    <row r="93692" spans="1:8" x14ac:dyDescent="0.3">
      <c r="A93692">
        <v>93691</v>
      </c>
      <c r="B93692" t="s">
        <v>70340</v>
      </c>
      <c r="C93692">
        <v>20220424</v>
      </c>
      <c r="D93692">
        <v>250</v>
      </c>
      <c r="E93692">
        <v>23904</v>
      </c>
      <c r="F93692">
        <v>1</v>
      </c>
      <c r="G93692" t="s">
        <v>72917</v>
      </c>
      <c r="H93692">
        <v>0</v>
      </c>
    </row>
    <row r="93693" spans="1:8" x14ac:dyDescent="0.3">
      <c r="A93693">
        <v>93692</v>
      </c>
      <c r="B93693" t="s">
        <v>70340</v>
      </c>
      <c r="C93693">
        <v>20220424</v>
      </c>
      <c r="D93693">
        <v>250</v>
      </c>
      <c r="E93693">
        <v>23904</v>
      </c>
      <c r="F93693">
        <v>2</v>
      </c>
      <c r="G93693" t="s">
        <v>72918</v>
      </c>
      <c r="H93693">
        <v>0</v>
      </c>
    </row>
    <row r="93694" spans="1:8" x14ac:dyDescent="0.3">
      <c r="A93694">
        <v>93693</v>
      </c>
      <c r="B93694" t="s">
        <v>70340</v>
      </c>
      <c r="C93694">
        <v>20220424</v>
      </c>
      <c r="D93694">
        <v>250</v>
      </c>
      <c r="E93694">
        <v>23904</v>
      </c>
      <c r="F93694">
        <v>3</v>
      </c>
      <c r="G93694" t="s">
        <v>72919</v>
      </c>
      <c r="H93694">
        <v>1</v>
      </c>
    </row>
    <row r="93695" spans="1:8" x14ac:dyDescent="0.3">
      <c r="A93695">
        <v>93694</v>
      </c>
      <c r="B93695" t="s">
        <v>70340</v>
      </c>
      <c r="C93695">
        <v>20220424</v>
      </c>
      <c r="D93695">
        <v>250</v>
      </c>
      <c r="E93695">
        <v>23904</v>
      </c>
      <c r="F93695">
        <v>4</v>
      </c>
      <c r="G93695" t="s">
        <v>72920</v>
      </c>
      <c r="H93695">
        <v>0</v>
      </c>
    </row>
    <row r="93696" spans="1:8" x14ac:dyDescent="0.3">
      <c r="A93696">
        <v>93695</v>
      </c>
      <c r="B93696" t="s">
        <v>70340</v>
      </c>
      <c r="C93696">
        <v>20220424</v>
      </c>
      <c r="D93696">
        <v>250</v>
      </c>
      <c r="E93696">
        <v>23905</v>
      </c>
      <c r="F93696">
        <v>1</v>
      </c>
      <c r="G93696" t="s">
        <v>72921</v>
      </c>
      <c r="H93696">
        <v>1</v>
      </c>
    </row>
    <row r="93697" spans="1:8" x14ac:dyDescent="0.3">
      <c r="A93697">
        <v>93696</v>
      </c>
      <c r="B93697" t="s">
        <v>70340</v>
      </c>
      <c r="C93697">
        <v>20220424</v>
      </c>
      <c r="D93697">
        <v>250</v>
      </c>
      <c r="E93697">
        <v>23905</v>
      </c>
      <c r="F93697">
        <v>2</v>
      </c>
      <c r="G93697" t="s">
        <v>72922</v>
      </c>
      <c r="H93697">
        <v>0</v>
      </c>
    </row>
    <row r="93698" spans="1:8" x14ac:dyDescent="0.3">
      <c r="A93698">
        <v>93697</v>
      </c>
      <c r="B93698" t="s">
        <v>70340</v>
      </c>
      <c r="C93698">
        <v>20220424</v>
      </c>
      <c r="D93698">
        <v>250</v>
      </c>
      <c r="E93698">
        <v>23905</v>
      </c>
      <c r="F93698">
        <v>3</v>
      </c>
      <c r="G93698" t="s">
        <v>71322</v>
      </c>
      <c r="H93698">
        <v>0</v>
      </c>
    </row>
    <row r="93699" spans="1:8" x14ac:dyDescent="0.3">
      <c r="A93699">
        <v>93698</v>
      </c>
      <c r="B93699" t="s">
        <v>70340</v>
      </c>
      <c r="C93699">
        <v>20220424</v>
      </c>
      <c r="D93699">
        <v>250</v>
      </c>
      <c r="E93699">
        <v>23905</v>
      </c>
      <c r="F93699">
        <v>4</v>
      </c>
      <c r="G93699" t="s">
        <v>71321</v>
      </c>
      <c r="H93699">
        <v>0</v>
      </c>
    </row>
    <row r="93700" spans="1:8" x14ac:dyDescent="0.3">
      <c r="A93700">
        <v>93699</v>
      </c>
      <c r="B93700" t="s">
        <v>70340</v>
      </c>
      <c r="C93700">
        <v>20220424</v>
      </c>
      <c r="D93700">
        <v>250</v>
      </c>
      <c r="E93700">
        <v>23906</v>
      </c>
      <c r="F93700">
        <v>1</v>
      </c>
      <c r="G93700" t="s">
        <v>72923</v>
      </c>
      <c r="H93700">
        <v>0</v>
      </c>
    </row>
    <row r="93701" spans="1:8" x14ac:dyDescent="0.3">
      <c r="A93701">
        <v>93700</v>
      </c>
      <c r="B93701" t="s">
        <v>70340</v>
      </c>
      <c r="C93701">
        <v>20220424</v>
      </c>
      <c r="D93701">
        <v>250</v>
      </c>
      <c r="E93701">
        <v>23906</v>
      </c>
      <c r="F93701">
        <v>2</v>
      </c>
      <c r="G93701" t="s">
        <v>72924</v>
      </c>
      <c r="H93701">
        <v>0</v>
      </c>
    </row>
    <row r="93702" spans="1:8" x14ac:dyDescent="0.3">
      <c r="A93702">
        <v>93701</v>
      </c>
      <c r="B93702" t="s">
        <v>70340</v>
      </c>
      <c r="C93702">
        <v>20220424</v>
      </c>
      <c r="D93702">
        <v>250</v>
      </c>
      <c r="E93702">
        <v>23906</v>
      </c>
      <c r="F93702">
        <v>3</v>
      </c>
      <c r="G93702" t="s">
        <v>72925</v>
      </c>
      <c r="H93702">
        <v>0</v>
      </c>
    </row>
    <row r="93703" spans="1:8" x14ac:dyDescent="0.3">
      <c r="A93703">
        <v>93702</v>
      </c>
      <c r="B93703" t="s">
        <v>70340</v>
      </c>
      <c r="C93703">
        <v>20220424</v>
      </c>
      <c r="D93703">
        <v>250</v>
      </c>
      <c r="E93703">
        <v>23906</v>
      </c>
      <c r="F93703">
        <v>4</v>
      </c>
      <c r="G93703" t="s">
        <v>72926</v>
      </c>
      <c r="H93703">
        <v>1</v>
      </c>
    </row>
    <row r="93704" spans="1:8" x14ac:dyDescent="0.3">
      <c r="A93704">
        <v>93703</v>
      </c>
      <c r="B93704" t="s">
        <v>70340</v>
      </c>
      <c r="C93704">
        <v>20220424</v>
      </c>
      <c r="D93704">
        <v>250</v>
      </c>
      <c r="E93704">
        <v>23907</v>
      </c>
      <c r="F93704">
        <v>1</v>
      </c>
      <c r="G93704" t="s">
        <v>72927</v>
      </c>
      <c r="H93704">
        <v>0</v>
      </c>
    </row>
    <row r="93705" spans="1:8" x14ac:dyDescent="0.3">
      <c r="A93705">
        <v>93704</v>
      </c>
      <c r="B93705" t="s">
        <v>70340</v>
      </c>
      <c r="C93705">
        <v>20220424</v>
      </c>
      <c r="D93705">
        <v>250</v>
      </c>
      <c r="E93705">
        <v>23907</v>
      </c>
      <c r="F93705">
        <v>2</v>
      </c>
      <c r="G93705" t="s">
        <v>72928</v>
      </c>
      <c r="H93705">
        <v>0</v>
      </c>
    </row>
    <row r="93706" spans="1:8" x14ac:dyDescent="0.3">
      <c r="A93706">
        <v>93705</v>
      </c>
      <c r="B93706" t="s">
        <v>70340</v>
      </c>
      <c r="C93706">
        <v>20220424</v>
      </c>
      <c r="D93706">
        <v>250</v>
      </c>
      <c r="E93706">
        <v>23907</v>
      </c>
      <c r="F93706">
        <v>3</v>
      </c>
      <c r="G93706" t="s">
        <v>72929</v>
      </c>
      <c r="H93706">
        <v>1</v>
      </c>
    </row>
    <row r="93707" spans="1:8" x14ac:dyDescent="0.3">
      <c r="A93707">
        <v>93706</v>
      </c>
      <c r="B93707" t="s">
        <v>70340</v>
      </c>
      <c r="C93707">
        <v>20220424</v>
      </c>
      <c r="D93707">
        <v>250</v>
      </c>
      <c r="E93707">
        <v>23907</v>
      </c>
      <c r="F93707">
        <v>4</v>
      </c>
      <c r="G93707" t="s">
        <v>72930</v>
      </c>
      <c r="H93707">
        <v>0</v>
      </c>
    </row>
    <row r="93708" spans="1:8" x14ac:dyDescent="0.3">
      <c r="A93708">
        <v>93707</v>
      </c>
      <c r="B93708" t="s">
        <v>70340</v>
      </c>
      <c r="C93708">
        <v>20220424</v>
      </c>
      <c r="D93708">
        <v>250</v>
      </c>
      <c r="E93708">
        <v>23908</v>
      </c>
      <c r="F93708">
        <v>1</v>
      </c>
      <c r="G93708" t="s">
        <v>72931</v>
      </c>
      <c r="H93708">
        <v>0</v>
      </c>
    </row>
    <row r="93709" spans="1:8" x14ac:dyDescent="0.3">
      <c r="A93709">
        <v>93708</v>
      </c>
      <c r="B93709" t="s">
        <v>70340</v>
      </c>
      <c r="C93709">
        <v>20220424</v>
      </c>
      <c r="D93709">
        <v>250</v>
      </c>
      <c r="E93709">
        <v>23908</v>
      </c>
      <c r="F93709">
        <v>2</v>
      </c>
      <c r="G93709" t="s">
        <v>72932</v>
      </c>
      <c r="H93709">
        <v>1</v>
      </c>
    </row>
    <row r="93710" spans="1:8" x14ac:dyDescent="0.3">
      <c r="A93710">
        <v>93709</v>
      </c>
      <c r="B93710" t="s">
        <v>70340</v>
      </c>
      <c r="C93710">
        <v>20220424</v>
      </c>
      <c r="D93710">
        <v>250</v>
      </c>
      <c r="E93710">
        <v>23908</v>
      </c>
      <c r="F93710">
        <v>3</v>
      </c>
      <c r="G93710" t="s">
        <v>72933</v>
      </c>
      <c r="H93710">
        <v>0</v>
      </c>
    </row>
    <row r="93711" spans="1:8" x14ac:dyDescent="0.3">
      <c r="A93711">
        <v>93710</v>
      </c>
      <c r="B93711" t="s">
        <v>70340</v>
      </c>
      <c r="C93711">
        <v>20220424</v>
      </c>
      <c r="D93711">
        <v>250</v>
      </c>
      <c r="E93711">
        <v>23908</v>
      </c>
      <c r="F93711">
        <v>4</v>
      </c>
      <c r="G93711" t="s">
        <v>72934</v>
      </c>
      <c r="H93711">
        <v>0</v>
      </c>
    </row>
    <row r="93712" spans="1:8" x14ac:dyDescent="0.3">
      <c r="A93712">
        <v>93711</v>
      </c>
      <c r="B93712" t="s">
        <v>70340</v>
      </c>
      <c r="C93712">
        <v>20220424</v>
      </c>
      <c r="D93712">
        <v>250</v>
      </c>
      <c r="E93712">
        <v>23909</v>
      </c>
      <c r="F93712">
        <v>1</v>
      </c>
      <c r="G93712" t="s">
        <v>72227</v>
      </c>
      <c r="H93712">
        <v>0</v>
      </c>
    </row>
    <row r="93713" spans="1:8" x14ac:dyDescent="0.3">
      <c r="A93713">
        <v>93712</v>
      </c>
      <c r="B93713" t="s">
        <v>70340</v>
      </c>
      <c r="C93713">
        <v>20220424</v>
      </c>
      <c r="D93713">
        <v>250</v>
      </c>
      <c r="E93713">
        <v>23909</v>
      </c>
      <c r="F93713">
        <v>2</v>
      </c>
      <c r="G93713" t="s">
        <v>72935</v>
      </c>
      <c r="H93713">
        <v>0</v>
      </c>
    </row>
    <row r="93714" spans="1:8" x14ac:dyDescent="0.3">
      <c r="A93714">
        <v>93713</v>
      </c>
      <c r="B93714" t="s">
        <v>70340</v>
      </c>
      <c r="C93714">
        <v>20220424</v>
      </c>
      <c r="D93714">
        <v>250</v>
      </c>
      <c r="E93714">
        <v>23909</v>
      </c>
      <c r="F93714">
        <v>3</v>
      </c>
      <c r="G93714" t="s">
        <v>72936</v>
      </c>
      <c r="H93714">
        <v>0</v>
      </c>
    </row>
    <row r="93715" spans="1:8" x14ac:dyDescent="0.3">
      <c r="A93715">
        <v>93714</v>
      </c>
      <c r="B93715" t="s">
        <v>70340</v>
      </c>
      <c r="C93715">
        <v>20220424</v>
      </c>
      <c r="D93715">
        <v>250</v>
      </c>
      <c r="E93715">
        <v>23909</v>
      </c>
      <c r="F93715">
        <v>4</v>
      </c>
      <c r="G93715" t="s">
        <v>72937</v>
      </c>
      <c r="H93715">
        <v>1</v>
      </c>
    </row>
    <row r="93716" spans="1:8" x14ac:dyDescent="0.3">
      <c r="A93716">
        <v>93715</v>
      </c>
      <c r="B93716" t="s">
        <v>70340</v>
      </c>
      <c r="C93716">
        <v>20220424</v>
      </c>
      <c r="D93716">
        <v>250</v>
      </c>
      <c r="E93716">
        <v>23910</v>
      </c>
      <c r="F93716">
        <v>1</v>
      </c>
      <c r="G93716" t="s">
        <v>72938</v>
      </c>
      <c r="H93716">
        <v>0</v>
      </c>
    </row>
    <row r="93717" spans="1:8" x14ac:dyDescent="0.3">
      <c r="A93717">
        <v>93716</v>
      </c>
      <c r="B93717" t="s">
        <v>70340</v>
      </c>
      <c r="C93717">
        <v>20220424</v>
      </c>
      <c r="D93717">
        <v>250</v>
      </c>
      <c r="E93717">
        <v>23910</v>
      </c>
      <c r="F93717">
        <v>2</v>
      </c>
      <c r="G93717" t="s">
        <v>72939</v>
      </c>
      <c r="H93717">
        <v>0</v>
      </c>
    </row>
    <row r="93718" spans="1:8" x14ac:dyDescent="0.3">
      <c r="A93718">
        <v>93717</v>
      </c>
      <c r="B93718" t="s">
        <v>70340</v>
      </c>
      <c r="C93718">
        <v>20220424</v>
      </c>
      <c r="D93718">
        <v>250</v>
      </c>
      <c r="E93718">
        <v>23910</v>
      </c>
      <c r="F93718">
        <v>3</v>
      </c>
      <c r="G93718" t="s">
        <v>72940</v>
      </c>
      <c r="H93718">
        <v>0</v>
      </c>
    </row>
    <row r="93719" spans="1:8" x14ac:dyDescent="0.3">
      <c r="A93719">
        <v>93718</v>
      </c>
      <c r="B93719" t="s">
        <v>70340</v>
      </c>
      <c r="C93719">
        <v>20220424</v>
      </c>
      <c r="D93719">
        <v>250</v>
      </c>
      <c r="E93719">
        <v>23910</v>
      </c>
      <c r="F93719">
        <v>4</v>
      </c>
      <c r="G93719" t="s">
        <v>72941</v>
      </c>
      <c r="H93719">
        <v>1</v>
      </c>
    </row>
    <row r="93720" spans="1:8" x14ac:dyDescent="0.3">
      <c r="A93720">
        <v>93719</v>
      </c>
      <c r="B93720" t="s">
        <v>70340</v>
      </c>
      <c r="C93720">
        <v>20220424</v>
      </c>
      <c r="D93720">
        <v>250</v>
      </c>
      <c r="E93720">
        <v>23911</v>
      </c>
      <c r="F93720">
        <v>1</v>
      </c>
      <c r="G93720" t="s">
        <v>72942</v>
      </c>
      <c r="H93720">
        <v>0</v>
      </c>
    </row>
    <row r="93721" spans="1:8" x14ac:dyDescent="0.3">
      <c r="A93721">
        <v>93720</v>
      </c>
      <c r="B93721" t="s">
        <v>70340</v>
      </c>
      <c r="C93721">
        <v>20220424</v>
      </c>
      <c r="D93721">
        <v>250</v>
      </c>
      <c r="E93721">
        <v>23911</v>
      </c>
      <c r="F93721">
        <v>2</v>
      </c>
      <c r="G93721" t="s">
        <v>72943</v>
      </c>
      <c r="H93721">
        <v>1</v>
      </c>
    </row>
    <row r="93722" spans="1:8" x14ac:dyDescent="0.3">
      <c r="A93722">
        <v>93721</v>
      </c>
      <c r="B93722" t="s">
        <v>70340</v>
      </c>
      <c r="C93722">
        <v>20220424</v>
      </c>
      <c r="D93722">
        <v>250</v>
      </c>
      <c r="E93722">
        <v>23911</v>
      </c>
      <c r="F93722">
        <v>3</v>
      </c>
      <c r="G93722" t="s">
        <v>72944</v>
      </c>
      <c r="H93722">
        <v>0</v>
      </c>
    </row>
    <row r="93723" spans="1:8" x14ac:dyDescent="0.3">
      <c r="A93723">
        <v>93722</v>
      </c>
      <c r="B93723" t="s">
        <v>70340</v>
      </c>
      <c r="C93723">
        <v>20220424</v>
      </c>
      <c r="D93723">
        <v>250</v>
      </c>
      <c r="E93723">
        <v>23911</v>
      </c>
      <c r="F93723">
        <v>4</v>
      </c>
      <c r="G93723" t="s">
        <v>72945</v>
      </c>
      <c r="H93723">
        <v>0</v>
      </c>
    </row>
    <row r="93724" spans="1:8" x14ac:dyDescent="0.3">
      <c r="A93724">
        <v>93723</v>
      </c>
      <c r="B93724" t="s">
        <v>70340</v>
      </c>
      <c r="C93724">
        <v>20220424</v>
      </c>
      <c r="D93724">
        <v>250</v>
      </c>
      <c r="E93724">
        <v>23912</v>
      </c>
      <c r="F93724">
        <v>1</v>
      </c>
      <c r="G93724" t="s">
        <v>72946</v>
      </c>
      <c r="H93724">
        <v>0</v>
      </c>
    </row>
    <row r="93725" spans="1:8" x14ac:dyDescent="0.3">
      <c r="A93725">
        <v>93724</v>
      </c>
      <c r="B93725" t="s">
        <v>70340</v>
      </c>
      <c r="C93725">
        <v>20220424</v>
      </c>
      <c r="D93725">
        <v>250</v>
      </c>
      <c r="E93725">
        <v>23912</v>
      </c>
      <c r="F93725">
        <v>2</v>
      </c>
      <c r="G93725" t="s">
        <v>72947</v>
      </c>
      <c r="H93725">
        <v>0</v>
      </c>
    </row>
    <row r="93726" spans="1:8" x14ac:dyDescent="0.3">
      <c r="A93726">
        <v>93725</v>
      </c>
      <c r="B93726" t="s">
        <v>70340</v>
      </c>
      <c r="C93726">
        <v>20220424</v>
      </c>
      <c r="D93726">
        <v>250</v>
      </c>
      <c r="E93726">
        <v>23912</v>
      </c>
      <c r="F93726">
        <v>3</v>
      </c>
      <c r="G93726" t="s">
        <v>72948</v>
      </c>
      <c r="H93726">
        <v>0</v>
      </c>
    </row>
    <row r="93727" spans="1:8" x14ac:dyDescent="0.3">
      <c r="A93727">
        <v>93726</v>
      </c>
      <c r="B93727" t="s">
        <v>70340</v>
      </c>
      <c r="C93727">
        <v>20220424</v>
      </c>
      <c r="D93727">
        <v>250</v>
      </c>
      <c r="E93727">
        <v>23912</v>
      </c>
      <c r="F93727">
        <v>4</v>
      </c>
      <c r="G93727" t="s">
        <v>72949</v>
      </c>
      <c r="H93727">
        <v>1</v>
      </c>
    </row>
    <row r="93728" spans="1:8" x14ac:dyDescent="0.3">
      <c r="A93728">
        <v>93727</v>
      </c>
      <c r="B93728" t="s">
        <v>70340</v>
      </c>
      <c r="C93728">
        <v>20220424</v>
      </c>
      <c r="D93728">
        <v>250</v>
      </c>
      <c r="E93728">
        <v>23913</v>
      </c>
      <c r="F93728">
        <v>1</v>
      </c>
      <c r="G93728" t="s">
        <v>72950</v>
      </c>
      <c r="H93728">
        <v>0</v>
      </c>
    </row>
    <row r="93729" spans="1:8" x14ac:dyDescent="0.3">
      <c r="A93729">
        <v>93728</v>
      </c>
      <c r="B93729" t="s">
        <v>70340</v>
      </c>
      <c r="C93729">
        <v>20220424</v>
      </c>
      <c r="D93729">
        <v>250</v>
      </c>
      <c r="E93729">
        <v>23913</v>
      </c>
      <c r="F93729">
        <v>2</v>
      </c>
      <c r="G93729" t="s">
        <v>72436</v>
      </c>
      <c r="H93729">
        <v>0</v>
      </c>
    </row>
    <row r="93730" spans="1:8" x14ac:dyDescent="0.3">
      <c r="A93730">
        <v>93729</v>
      </c>
      <c r="B93730" t="s">
        <v>70340</v>
      </c>
      <c r="C93730">
        <v>20220424</v>
      </c>
      <c r="D93730">
        <v>250</v>
      </c>
      <c r="E93730">
        <v>23913</v>
      </c>
      <c r="F93730">
        <v>3</v>
      </c>
      <c r="G93730" t="s">
        <v>72951</v>
      </c>
      <c r="H93730">
        <v>0</v>
      </c>
    </row>
    <row r="93731" spans="1:8" x14ac:dyDescent="0.3">
      <c r="A93731">
        <v>93730</v>
      </c>
      <c r="B93731" t="s">
        <v>70340</v>
      </c>
      <c r="C93731">
        <v>20220424</v>
      </c>
      <c r="D93731">
        <v>250</v>
      </c>
      <c r="E93731">
        <v>23913</v>
      </c>
      <c r="F93731">
        <v>4</v>
      </c>
      <c r="G93731" t="s">
        <v>72952</v>
      </c>
      <c r="H93731">
        <v>1</v>
      </c>
    </row>
    <row r="93732" spans="1:8" x14ac:dyDescent="0.3">
      <c r="A93732">
        <v>93731</v>
      </c>
      <c r="B93732" t="s">
        <v>70340</v>
      </c>
      <c r="C93732">
        <v>20220424</v>
      </c>
      <c r="D93732">
        <v>250</v>
      </c>
      <c r="E93732">
        <v>23914</v>
      </c>
      <c r="F93732">
        <v>1</v>
      </c>
      <c r="G93732" t="s">
        <v>72349</v>
      </c>
      <c r="H93732">
        <v>0</v>
      </c>
    </row>
    <row r="93733" spans="1:8" x14ac:dyDescent="0.3">
      <c r="A93733">
        <v>93732</v>
      </c>
      <c r="B93733" t="s">
        <v>70340</v>
      </c>
      <c r="C93733">
        <v>20220424</v>
      </c>
      <c r="D93733">
        <v>250</v>
      </c>
      <c r="E93733">
        <v>23914</v>
      </c>
      <c r="F93733">
        <v>2</v>
      </c>
      <c r="G93733" t="s">
        <v>72953</v>
      </c>
      <c r="H93733">
        <v>1</v>
      </c>
    </row>
    <row r="93734" spans="1:8" x14ac:dyDescent="0.3">
      <c r="A93734">
        <v>93733</v>
      </c>
      <c r="B93734" t="s">
        <v>70340</v>
      </c>
      <c r="C93734">
        <v>20220424</v>
      </c>
      <c r="D93734">
        <v>250</v>
      </c>
      <c r="E93734">
        <v>23914</v>
      </c>
      <c r="F93734">
        <v>3</v>
      </c>
      <c r="G93734" t="s">
        <v>72954</v>
      </c>
      <c r="H93734">
        <v>0</v>
      </c>
    </row>
    <row r="93735" spans="1:8" x14ac:dyDescent="0.3">
      <c r="A93735">
        <v>93734</v>
      </c>
      <c r="B93735" t="s">
        <v>70340</v>
      </c>
      <c r="C93735">
        <v>20220424</v>
      </c>
      <c r="D93735">
        <v>250</v>
      </c>
      <c r="E93735">
        <v>23914</v>
      </c>
      <c r="F93735">
        <v>4</v>
      </c>
      <c r="G93735" t="s">
        <v>72348</v>
      </c>
      <c r="H93735">
        <v>0</v>
      </c>
    </row>
    <row r="93736" spans="1:8" x14ac:dyDescent="0.3">
      <c r="A93736">
        <v>93735</v>
      </c>
      <c r="B93736" t="s">
        <v>70340</v>
      </c>
      <c r="C93736">
        <v>20220424</v>
      </c>
      <c r="D93736">
        <v>250</v>
      </c>
      <c r="E93736">
        <v>23915</v>
      </c>
      <c r="F93736">
        <v>1</v>
      </c>
      <c r="G93736" t="s">
        <v>72955</v>
      </c>
      <c r="H93736">
        <v>0</v>
      </c>
    </row>
    <row r="93737" spans="1:8" x14ac:dyDescent="0.3">
      <c r="A93737">
        <v>93736</v>
      </c>
      <c r="B93737" t="s">
        <v>70340</v>
      </c>
      <c r="C93737">
        <v>20220424</v>
      </c>
      <c r="D93737">
        <v>250</v>
      </c>
      <c r="E93737">
        <v>23915</v>
      </c>
      <c r="F93737">
        <v>2</v>
      </c>
      <c r="G93737" t="s">
        <v>72956</v>
      </c>
      <c r="H93737">
        <v>0</v>
      </c>
    </row>
    <row r="93738" spans="1:8" x14ac:dyDescent="0.3">
      <c r="A93738">
        <v>93737</v>
      </c>
      <c r="B93738" t="s">
        <v>70340</v>
      </c>
      <c r="C93738">
        <v>20220424</v>
      </c>
      <c r="D93738">
        <v>250</v>
      </c>
      <c r="E93738">
        <v>23915</v>
      </c>
      <c r="F93738">
        <v>3</v>
      </c>
      <c r="G93738" t="s">
        <v>72957</v>
      </c>
      <c r="H93738">
        <v>0</v>
      </c>
    </row>
    <row r="93739" spans="1:8" x14ac:dyDescent="0.3">
      <c r="A93739">
        <v>93738</v>
      </c>
      <c r="B93739" t="s">
        <v>70340</v>
      </c>
      <c r="C93739">
        <v>20220424</v>
      </c>
      <c r="D93739">
        <v>250</v>
      </c>
      <c r="E93739">
        <v>23915</v>
      </c>
      <c r="F93739">
        <v>4</v>
      </c>
      <c r="G93739" t="s">
        <v>72958</v>
      </c>
      <c r="H93739">
        <v>1</v>
      </c>
    </row>
    <row r="93740" spans="1:8" x14ac:dyDescent="0.3">
      <c r="A93740">
        <v>93739</v>
      </c>
      <c r="B93740" t="s">
        <v>70340</v>
      </c>
      <c r="C93740">
        <v>20220424</v>
      </c>
      <c r="D93740">
        <v>250</v>
      </c>
      <c r="E93740">
        <v>23916</v>
      </c>
      <c r="F93740">
        <v>1</v>
      </c>
      <c r="G93740" t="s">
        <v>72959</v>
      </c>
      <c r="H93740">
        <v>1</v>
      </c>
    </row>
    <row r="93741" spans="1:8" x14ac:dyDescent="0.3">
      <c r="A93741">
        <v>93740</v>
      </c>
      <c r="B93741" t="s">
        <v>70340</v>
      </c>
      <c r="C93741">
        <v>20220424</v>
      </c>
      <c r="D93741">
        <v>250</v>
      </c>
      <c r="E93741">
        <v>23916</v>
      </c>
      <c r="F93741">
        <v>2</v>
      </c>
      <c r="G93741" t="s">
        <v>38603</v>
      </c>
      <c r="H93741">
        <v>0</v>
      </c>
    </row>
    <row r="93742" spans="1:8" x14ac:dyDescent="0.3">
      <c r="A93742">
        <v>93741</v>
      </c>
      <c r="B93742" t="s">
        <v>70340</v>
      </c>
      <c r="C93742">
        <v>20220424</v>
      </c>
      <c r="D93742">
        <v>250</v>
      </c>
      <c r="E93742">
        <v>23916</v>
      </c>
      <c r="F93742">
        <v>3</v>
      </c>
      <c r="G93742" t="s">
        <v>72960</v>
      </c>
      <c r="H93742">
        <v>0</v>
      </c>
    </row>
    <row r="93743" spans="1:8" x14ac:dyDescent="0.3">
      <c r="A93743">
        <v>93742</v>
      </c>
      <c r="B93743" t="s">
        <v>70340</v>
      </c>
      <c r="C93743">
        <v>20220424</v>
      </c>
      <c r="D93743">
        <v>250</v>
      </c>
      <c r="E93743">
        <v>23916</v>
      </c>
      <c r="F93743">
        <v>4</v>
      </c>
      <c r="G93743" t="s">
        <v>72961</v>
      </c>
      <c r="H93743">
        <v>0</v>
      </c>
    </row>
    <row r="93744" spans="1:8" x14ac:dyDescent="0.3">
      <c r="A93744">
        <v>93743</v>
      </c>
      <c r="B93744" t="s">
        <v>70340</v>
      </c>
      <c r="C93744">
        <v>20220424</v>
      </c>
      <c r="D93744">
        <v>250</v>
      </c>
      <c r="E93744">
        <v>23917</v>
      </c>
      <c r="F93744">
        <v>1</v>
      </c>
      <c r="G93744" t="s">
        <v>72962</v>
      </c>
      <c r="H93744">
        <v>0</v>
      </c>
    </row>
    <row r="93745" spans="1:8" x14ac:dyDescent="0.3">
      <c r="A93745">
        <v>93744</v>
      </c>
      <c r="B93745" t="s">
        <v>70340</v>
      </c>
      <c r="C93745">
        <v>20220424</v>
      </c>
      <c r="D93745">
        <v>250</v>
      </c>
      <c r="E93745">
        <v>23917</v>
      </c>
      <c r="F93745">
        <v>2</v>
      </c>
      <c r="G93745" t="s">
        <v>72963</v>
      </c>
      <c r="H93745">
        <v>0</v>
      </c>
    </row>
    <row r="93746" spans="1:8" x14ac:dyDescent="0.3">
      <c r="A93746">
        <v>93745</v>
      </c>
      <c r="B93746" t="s">
        <v>70340</v>
      </c>
      <c r="C93746">
        <v>20220424</v>
      </c>
      <c r="D93746">
        <v>250</v>
      </c>
      <c r="E93746">
        <v>23917</v>
      </c>
      <c r="F93746">
        <v>3</v>
      </c>
      <c r="G93746" t="s">
        <v>72964</v>
      </c>
      <c r="H93746">
        <v>0</v>
      </c>
    </row>
    <row r="93747" spans="1:8" x14ac:dyDescent="0.3">
      <c r="A93747">
        <v>93746</v>
      </c>
      <c r="B93747" t="s">
        <v>70340</v>
      </c>
      <c r="C93747">
        <v>20220424</v>
      </c>
      <c r="D93747">
        <v>250</v>
      </c>
      <c r="E93747">
        <v>23917</v>
      </c>
      <c r="F93747">
        <v>4</v>
      </c>
      <c r="G93747" t="s">
        <v>72965</v>
      </c>
      <c r="H93747">
        <v>1</v>
      </c>
    </row>
    <row r="93748" spans="1:8" x14ac:dyDescent="0.3">
      <c r="A93748">
        <v>93747</v>
      </c>
      <c r="B93748" t="s">
        <v>70340</v>
      </c>
      <c r="C93748">
        <v>20220424</v>
      </c>
      <c r="D93748">
        <v>250</v>
      </c>
      <c r="E93748">
        <v>23918</v>
      </c>
      <c r="F93748">
        <v>1</v>
      </c>
      <c r="G93748" t="s">
        <v>72966</v>
      </c>
      <c r="H93748">
        <v>0</v>
      </c>
    </row>
    <row r="93749" spans="1:8" x14ac:dyDescent="0.3">
      <c r="A93749">
        <v>93748</v>
      </c>
      <c r="B93749" t="s">
        <v>70340</v>
      </c>
      <c r="C93749">
        <v>20220424</v>
      </c>
      <c r="D93749">
        <v>250</v>
      </c>
      <c r="E93749">
        <v>23918</v>
      </c>
      <c r="F93749">
        <v>2</v>
      </c>
      <c r="G93749" t="s">
        <v>72967</v>
      </c>
      <c r="H93749">
        <v>0</v>
      </c>
    </row>
    <row r="93750" spans="1:8" x14ac:dyDescent="0.3">
      <c r="A93750">
        <v>93749</v>
      </c>
      <c r="B93750" t="s">
        <v>70340</v>
      </c>
      <c r="C93750">
        <v>20220424</v>
      </c>
      <c r="D93750">
        <v>250</v>
      </c>
      <c r="E93750">
        <v>23918</v>
      </c>
      <c r="F93750">
        <v>3</v>
      </c>
      <c r="G93750" t="s">
        <v>72968</v>
      </c>
      <c r="H93750">
        <v>1</v>
      </c>
    </row>
    <row r="93751" spans="1:8" x14ac:dyDescent="0.3">
      <c r="A93751">
        <v>93750</v>
      </c>
      <c r="B93751" t="s">
        <v>70340</v>
      </c>
      <c r="C93751">
        <v>20220424</v>
      </c>
      <c r="D93751">
        <v>250</v>
      </c>
      <c r="E93751">
        <v>23918</v>
      </c>
      <c r="F93751">
        <v>4</v>
      </c>
      <c r="G93751" t="s">
        <v>72969</v>
      </c>
      <c r="H93751">
        <v>0</v>
      </c>
    </row>
    <row r="93752" spans="1:8" x14ac:dyDescent="0.3">
      <c r="A93752">
        <v>93751</v>
      </c>
      <c r="B93752" t="s">
        <v>70340</v>
      </c>
      <c r="C93752">
        <v>20220424</v>
      </c>
      <c r="D93752">
        <v>250</v>
      </c>
      <c r="E93752">
        <v>23919</v>
      </c>
      <c r="F93752">
        <v>1</v>
      </c>
      <c r="G93752" t="s">
        <v>446</v>
      </c>
      <c r="H93752">
        <v>0</v>
      </c>
    </row>
    <row r="93753" spans="1:8" x14ac:dyDescent="0.3">
      <c r="A93753">
        <v>93752</v>
      </c>
      <c r="B93753" t="s">
        <v>70340</v>
      </c>
      <c r="C93753">
        <v>20220424</v>
      </c>
      <c r="D93753">
        <v>250</v>
      </c>
      <c r="E93753">
        <v>23919</v>
      </c>
      <c r="F93753">
        <v>2</v>
      </c>
      <c r="G93753" t="s">
        <v>818</v>
      </c>
      <c r="H93753">
        <v>0</v>
      </c>
    </row>
    <row r="93754" spans="1:8" x14ac:dyDescent="0.3">
      <c r="A93754">
        <v>93753</v>
      </c>
      <c r="B93754" t="s">
        <v>70340</v>
      </c>
      <c r="C93754">
        <v>20220424</v>
      </c>
      <c r="D93754">
        <v>250</v>
      </c>
      <c r="E93754">
        <v>23919</v>
      </c>
      <c r="F93754">
        <v>3</v>
      </c>
      <c r="G93754" t="s">
        <v>882</v>
      </c>
      <c r="H93754">
        <v>1</v>
      </c>
    </row>
    <row r="93755" spans="1:8" x14ac:dyDescent="0.3">
      <c r="A93755">
        <v>93754</v>
      </c>
      <c r="B93755" t="s">
        <v>70340</v>
      </c>
      <c r="C93755">
        <v>20220424</v>
      </c>
      <c r="D93755">
        <v>250</v>
      </c>
      <c r="E93755">
        <v>23919</v>
      </c>
      <c r="F93755">
        <v>4</v>
      </c>
      <c r="G93755" t="s">
        <v>1017</v>
      </c>
      <c r="H93755">
        <v>0</v>
      </c>
    </row>
    <row r="93756" spans="1:8" x14ac:dyDescent="0.3">
      <c r="A93756">
        <v>93755</v>
      </c>
      <c r="B93756" t="s">
        <v>70340</v>
      </c>
      <c r="C93756">
        <v>20220424</v>
      </c>
      <c r="D93756">
        <v>250</v>
      </c>
      <c r="E93756">
        <v>23920</v>
      </c>
      <c r="F93756">
        <v>1</v>
      </c>
      <c r="G93756" t="s">
        <v>69928</v>
      </c>
      <c r="H93756">
        <v>0</v>
      </c>
    </row>
    <row r="93757" spans="1:8" x14ac:dyDescent="0.3">
      <c r="A93757">
        <v>93756</v>
      </c>
      <c r="B93757" t="s">
        <v>70340</v>
      </c>
      <c r="C93757">
        <v>20220424</v>
      </c>
      <c r="D93757">
        <v>250</v>
      </c>
      <c r="E93757">
        <v>23920</v>
      </c>
      <c r="F93757">
        <v>2</v>
      </c>
      <c r="G93757" t="s">
        <v>38808</v>
      </c>
      <c r="H93757">
        <v>0</v>
      </c>
    </row>
    <row r="93758" spans="1:8" x14ac:dyDescent="0.3">
      <c r="A93758">
        <v>93757</v>
      </c>
      <c r="B93758" t="s">
        <v>70340</v>
      </c>
      <c r="C93758">
        <v>20220424</v>
      </c>
      <c r="D93758">
        <v>250</v>
      </c>
      <c r="E93758">
        <v>23920</v>
      </c>
      <c r="F93758">
        <v>3</v>
      </c>
      <c r="G93758" t="s">
        <v>68678</v>
      </c>
      <c r="H93758">
        <v>0</v>
      </c>
    </row>
    <row r="93759" spans="1:8" x14ac:dyDescent="0.3">
      <c r="A93759">
        <v>93758</v>
      </c>
      <c r="B93759" t="s">
        <v>70340</v>
      </c>
      <c r="C93759">
        <v>20220424</v>
      </c>
      <c r="D93759">
        <v>250</v>
      </c>
      <c r="E93759">
        <v>23920</v>
      </c>
      <c r="F93759">
        <v>4</v>
      </c>
      <c r="G93759" t="s">
        <v>72970</v>
      </c>
      <c r="H93759">
        <v>1</v>
      </c>
    </row>
    <row r="93760" spans="1:8" x14ac:dyDescent="0.3">
      <c r="A93760">
        <v>93759</v>
      </c>
      <c r="B93760" t="s">
        <v>70340</v>
      </c>
      <c r="C93760">
        <v>20220424</v>
      </c>
      <c r="D93760">
        <v>250</v>
      </c>
      <c r="E93760">
        <v>23921</v>
      </c>
      <c r="F93760">
        <v>1</v>
      </c>
      <c r="G93760" t="s">
        <v>69936</v>
      </c>
      <c r="H93760">
        <v>0</v>
      </c>
    </row>
    <row r="93761" spans="1:8" x14ac:dyDescent="0.3">
      <c r="A93761">
        <v>93760</v>
      </c>
      <c r="B93761" t="s">
        <v>70340</v>
      </c>
      <c r="C93761">
        <v>20220424</v>
      </c>
      <c r="D93761">
        <v>250</v>
      </c>
      <c r="E93761">
        <v>23921</v>
      </c>
      <c r="F93761">
        <v>2</v>
      </c>
      <c r="G93761" t="s">
        <v>72971</v>
      </c>
      <c r="H93761">
        <v>1</v>
      </c>
    </row>
    <row r="93762" spans="1:8" x14ac:dyDescent="0.3">
      <c r="A93762">
        <v>93761</v>
      </c>
      <c r="B93762" t="s">
        <v>70340</v>
      </c>
      <c r="C93762">
        <v>20220424</v>
      </c>
      <c r="D93762">
        <v>250</v>
      </c>
      <c r="E93762">
        <v>23921</v>
      </c>
      <c r="F93762">
        <v>3</v>
      </c>
      <c r="G93762" t="s">
        <v>72972</v>
      </c>
      <c r="H93762">
        <v>0</v>
      </c>
    </row>
    <row r="93763" spans="1:8" x14ac:dyDescent="0.3">
      <c r="A93763">
        <v>93762</v>
      </c>
      <c r="B93763" t="s">
        <v>70340</v>
      </c>
      <c r="C93763">
        <v>20220424</v>
      </c>
      <c r="D93763">
        <v>250</v>
      </c>
      <c r="E93763">
        <v>23921</v>
      </c>
      <c r="F93763">
        <v>4</v>
      </c>
      <c r="G93763" t="s">
        <v>72973</v>
      </c>
      <c r="H93763">
        <v>0</v>
      </c>
    </row>
    <row r="93764" spans="1:8" x14ac:dyDescent="0.3">
      <c r="A93764">
        <v>93763</v>
      </c>
      <c r="B93764" t="s">
        <v>70340</v>
      </c>
      <c r="C93764">
        <v>20220424</v>
      </c>
      <c r="D93764">
        <v>250</v>
      </c>
      <c r="E93764">
        <v>23922</v>
      </c>
      <c r="F93764">
        <v>1</v>
      </c>
      <c r="G93764" t="s">
        <v>72974</v>
      </c>
      <c r="H93764">
        <v>0</v>
      </c>
    </row>
    <row r="93765" spans="1:8" x14ac:dyDescent="0.3">
      <c r="A93765">
        <v>93764</v>
      </c>
      <c r="B93765" t="s">
        <v>70340</v>
      </c>
      <c r="C93765">
        <v>20220424</v>
      </c>
      <c r="D93765">
        <v>250</v>
      </c>
      <c r="E93765">
        <v>23922</v>
      </c>
      <c r="F93765">
        <v>2</v>
      </c>
      <c r="G93765" t="s">
        <v>72975</v>
      </c>
      <c r="H93765">
        <v>0</v>
      </c>
    </row>
    <row r="93766" spans="1:8" x14ac:dyDescent="0.3">
      <c r="A93766">
        <v>93765</v>
      </c>
      <c r="B93766" t="s">
        <v>70340</v>
      </c>
      <c r="C93766">
        <v>20220424</v>
      </c>
      <c r="D93766">
        <v>250</v>
      </c>
      <c r="E93766">
        <v>23922</v>
      </c>
      <c r="F93766">
        <v>3</v>
      </c>
      <c r="G93766" t="s">
        <v>72976</v>
      </c>
      <c r="H93766">
        <v>0</v>
      </c>
    </row>
    <row r="93767" spans="1:8" x14ac:dyDescent="0.3">
      <c r="A93767">
        <v>93766</v>
      </c>
      <c r="B93767" t="s">
        <v>70340</v>
      </c>
      <c r="C93767">
        <v>20220424</v>
      </c>
      <c r="D93767">
        <v>250</v>
      </c>
      <c r="E93767">
        <v>23922</v>
      </c>
      <c r="F93767">
        <v>4</v>
      </c>
      <c r="G93767" t="s">
        <v>72354</v>
      </c>
      <c r="H93767">
        <v>1</v>
      </c>
    </row>
    <row r="93768" spans="1:8" x14ac:dyDescent="0.3">
      <c r="A93768">
        <v>93767</v>
      </c>
      <c r="B93768" t="s">
        <v>70340</v>
      </c>
      <c r="C93768">
        <v>20220424</v>
      </c>
      <c r="D93768">
        <v>250</v>
      </c>
      <c r="E93768">
        <v>23923</v>
      </c>
      <c r="F93768">
        <v>1</v>
      </c>
      <c r="G93768" t="s">
        <v>72977</v>
      </c>
      <c r="H93768">
        <v>0</v>
      </c>
    </row>
    <row r="93769" spans="1:8" x14ac:dyDescent="0.3">
      <c r="A93769">
        <v>93768</v>
      </c>
      <c r="B93769" t="s">
        <v>70340</v>
      </c>
      <c r="C93769">
        <v>20220424</v>
      </c>
      <c r="D93769">
        <v>250</v>
      </c>
      <c r="E93769">
        <v>23923</v>
      </c>
      <c r="F93769">
        <v>2</v>
      </c>
      <c r="G93769" t="s">
        <v>72978</v>
      </c>
      <c r="H93769">
        <v>0</v>
      </c>
    </row>
    <row r="93770" spans="1:8" x14ac:dyDescent="0.3">
      <c r="A93770">
        <v>93769</v>
      </c>
      <c r="B93770" t="s">
        <v>70340</v>
      </c>
      <c r="C93770">
        <v>20220424</v>
      </c>
      <c r="D93770">
        <v>250</v>
      </c>
      <c r="E93770">
        <v>23923</v>
      </c>
      <c r="F93770">
        <v>3</v>
      </c>
      <c r="G93770" t="s">
        <v>72979</v>
      </c>
      <c r="H93770">
        <v>1</v>
      </c>
    </row>
    <row r="93771" spans="1:8" x14ac:dyDescent="0.3">
      <c r="A93771">
        <v>93770</v>
      </c>
      <c r="B93771" t="s">
        <v>70340</v>
      </c>
      <c r="C93771">
        <v>20220424</v>
      </c>
      <c r="D93771">
        <v>250</v>
      </c>
      <c r="E93771">
        <v>23923</v>
      </c>
      <c r="F93771">
        <v>4</v>
      </c>
      <c r="G93771" t="s">
        <v>72980</v>
      </c>
      <c r="H93771">
        <v>0</v>
      </c>
    </row>
    <row r="93772" spans="1:8" x14ac:dyDescent="0.3">
      <c r="A93772">
        <v>93771</v>
      </c>
      <c r="B93772" t="s">
        <v>70340</v>
      </c>
      <c r="C93772">
        <v>20220424</v>
      </c>
      <c r="D93772">
        <v>250</v>
      </c>
      <c r="E93772">
        <v>23924</v>
      </c>
      <c r="F93772">
        <v>1</v>
      </c>
      <c r="G93772" t="s">
        <v>72981</v>
      </c>
      <c r="H93772">
        <v>0</v>
      </c>
    </row>
    <row r="93773" spans="1:8" x14ac:dyDescent="0.3">
      <c r="A93773">
        <v>93772</v>
      </c>
      <c r="B93773" t="s">
        <v>70340</v>
      </c>
      <c r="C93773">
        <v>20220424</v>
      </c>
      <c r="D93773">
        <v>250</v>
      </c>
      <c r="E93773">
        <v>23924</v>
      </c>
      <c r="F93773">
        <v>2</v>
      </c>
      <c r="G93773" t="s">
        <v>72982</v>
      </c>
      <c r="H93773">
        <v>1</v>
      </c>
    </row>
    <row r="93774" spans="1:8" x14ac:dyDescent="0.3">
      <c r="A93774">
        <v>93773</v>
      </c>
      <c r="B93774" t="s">
        <v>70340</v>
      </c>
      <c r="C93774">
        <v>20220424</v>
      </c>
      <c r="D93774">
        <v>250</v>
      </c>
      <c r="E93774">
        <v>23924</v>
      </c>
      <c r="F93774">
        <v>3</v>
      </c>
      <c r="G93774" t="s">
        <v>72983</v>
      </c>
      <c r="H93774">
        <v>0</v>
      </c>
    </row>
    <row r="93775" spans="1:8" x14ac:dyDescent="0.3">
      <c r="A93775">
        <v>93774</v>
      </c>
      <c r="B93775" t="s">
        <v>70340</v>
      </c>
      <c r="C93775">
        <v>20220424</v>
      </c>
      <c r="D93775">
        <v>250</v>
      </c>
      <c r="E93775">
        <v>23924</v>
      </c>
      <c r="F93775">
        <v>4</v>
      </c>
      <c r="G93775" t="s">
        <v>72984</v>
      </c>
      <c r="H93775">
        <v>0</v>
      </c>
    </row>
    <row r="93776" spans="1:8" x14ac:dyDescent="0.3">
      <c r="A93776">
        <v>93775</v>
      </c>
      <c r="B93776" t="s">
        <v>70340</v>
      </c>
      <c r="C93776">
        <v>20220424</v>
      </c>
      <c r="D93776">
        <v>250</v>
      </c>
      <c r="E93776">
        <v>23925</v>
      </c>
      <c r="F93776">
        <v>1</v>
      </c>
      <c r="G93776" t="s">
        <v>71377</v>
      </c>
      <c r="H93776">
        <v>1</v>
      </c>
    </row>
    <row r="93777" spans="1:8" x14ac:dyDescent="0.3">
      <c r="A93777">
        <v>93776</v>
      </c>
      <c r="B93777" t="s">
        <v>70340</v>
      </c>
      <c r="C93777">
        <v>20220424</v>
      </c>
      <c r="D93777">
        <v>250</v>
      </c>
      <c r="E93777">
        <v>23925</v>
      </c>
      <c r="F93777">
        <v>2</v>
      </c>
      <c r="G93777" t="s">
        <v>71825</v>
      </c>
      <c r="H93777">
        <v>0</v>
      </c>
    </row>
    <row r="93778" spans="1:8" x14ac:dyDescent="0.3">
      <c r="A93778">
        <v>93777</v>
      </c>
      <c r="B93778" t="s">
        <v>70340</v>
      </c>
      <c r="C93778">
        <v>20220424</v>
      </c>
      <c r="D93778">
        <v>250</v>
      </c>
      <c r="E93778">
        <v>23925</v>
      </c>
      <c r="F93778">
        <v>3</v>
      </c>
      <c r="G93778" t="s">
        <v>69410</v>
      </c>
      <c r="H93778">
        <v>0</v>
      </c>
    </row>
    <row r="93779" spans="1:8" x14ac:dyDescent="0.3">
      <c r="A93779">
        <v>93778</v>
      </c>
      <c r="B93779" t="s">
        <v>70340</v>
      </c>
      <c r="C93779">
        <v>20220424</v>
      </c>
      <c r="D93779">
        <v>250</v>
      </c>
      <c r="E93779">
        <v>23925</v>
      </c>
      <c r="F93779">
        <v>4</v>
      </c>
      <c r="G93779" t="s">
        <v>72985</v>
      </c>
      <c r="H93779">
        <v>0</v>
      </c>
    </row>
    <row r="93780" spans="1:8" x14ac:dyDescent="0.3">
      <c r="A93780">
        <v>93779</v>
      </c>
      <c r="B93780" t="s">
        <v>70340</v>
      </c>
      <c r="C93780">
        <v>20220424</v>
      </c>
      <c r="D93780">
        <v>250</v>
      </c>
      <c r="E93780">
        <v>23926</v>
      </c>
      <c r="F93780">
        <v>1</v>
      </c>
      <c r="G93780" t="s">
        <v>69773</v>
      </c>
      <c r="H93780">
        <v>0</v>
      </c>
    </row>
    <row r="93781" spans="1:8" x14ac:dyDescent="0.3">
      <c r="A93781">
        <v>93780</v>
      </c>
      <c r="B93781" t="s">
        <v>70340</v>
      </c>
      <c r="C93781">
        <v>20220424</v>
      </c>
      <c r="D93781">
        <v>250</v>
      </c>
      <c r="E93781">
        <v>23926</v>
      </c>
      <c r="F93781">
        <v>2</v>
      </c>
      <c r="G93781" t="s">
        <v>72986</v>
      </c>
      <c r="H93781">
        <v>0</v>
      </c>
    </row>
    <row r="93782" spans="1:8" x14ac:dyDescent="0.3">
      <c r="A93782">
        <v>93781</v>
      </c>
      <c r="B93782" t="s">
        <v>70340</v>
      </c>
      <c r="C93782">
        <v>20220424</v>
      </c>
      <c r="D93782">
        <v>250</v>
      </c>
      <c r="E93782">
        <v>23926</v>
      </c>
      <c r="F93782">
        <v>3</v>
      </c>
      <c r="G93782" t="s">
        <v>71456</v>
      </c>
      <c r="H93782">
        <v>1</v>
      </c>
    </row>
    <row r="93783" spans="1:8" x14ac:dyDescent="0.3">
      <c r="A93783">
        <v>93782</v>
      </c>
      <c r="B93783" t="s">
        <v>70340</v>
      </c>
      <c r="C93783">
        <v>20220424</v>
      </c>
      <c r="D93783">
        <v>250</v>
      </c>
      <c r="E93783">
        <v>23926</v>
      </c>
      <c r="F93783">
        <v>4</v>
      </c>
      <c r="G93783" t="s">
        <v>72987</v>
      </c>
      <c r="H93783">
        <v>0</v>
      </c>
    </row>
    <row r="93784" spans="1:8" x14ac:dyDescent="0.3">
      <c r="A93784">
        <v>93783</v>
      </c>
      <c r="B93784" t="s">
        <v>70340</v>
      </c>
      <c r="C93784">
        <v>20220424</v>
      </c>
      <c r="D93784">
        <v>250</v>
      </c>
      <c r="E93784">
        <v>23927</v>
      </c>
      <c r="F93784">
        <v>1</v>
      </c>
      <c r="G93784" t="s">
        <v>72988</v>
      </c>
      <c r="H93784">
        <v>0</v>
      </c>
    </row>
    <row r="93785" spans="1:8" x14ac:dyDescent="0.3">
      <c r="A93785">
        <v>93784</v>
      </c>
      <c r="B93785" t="s">
        <v>70340</v>
      </c>
      <c r="C93785">
        <v>20220424</v>
      </c>
      <c r="D93785">
        <v>250</v>
      </c>
      <c r="E93785">
        <v>23927</v>
      </c>
      <c r="F93785">
        <v>2</v>
      </c>
      <c r="G93785" t="s">
        <v>72989</v>
      </c>
      <c r="H93785">
        <v>0</v>
      </c>
    </row>
    <row r="93786" spans="1:8" x14ac:dyDescent="0.3">
      <c r="A93786">
        <v>93785</v>
      </c>
      <c r="B93786" t="s">
        <v>70340</v>
      </c>
      <c r="C93786">
        <v>20220424</v>
      </c>
      <c r="D93786">
        <v>250</v>
      </c>
      <c r="E93786">
        <v>23927</v>
      </c>
      <c r="F93786">
        <v>3</v>
      </c>
      <c r="G93786" t="s">
        <v>72990</v>
      </c>
      <c r="H93786">
        <v>1</v>
      </c>
    </row>
    <row r="93787" spans="1:8" x14ac:dyDescent="0.3">
      <c r="A93787">
        <v>93786</v>
      </c>
      <c r="B93787" t="s">
        <v>70340</v>
      </c>
      <c r="C93787">
        <v>20220424</v>
      </c>
      <c r="D93787">
        <v>250</v>
      </c>
      <c r="E93787">
        <v>23927</v>
      </c>
      <c r="F93787">
        <v>4</v>
      </c>
      <c r="G93787" t="s">
        <v>72991</v>
      </c>
      <c r="H93787">
        <v>0</v>
      </c>
    </row>
    <row r="93788" spans="1:8" x14ac:dyDescent="0.3">
      <c r="A93788">
        <v>93787</v>
      </c>
      <c r="B93788" t="s">
        <v>70340</v>
      </c>
      <c r="C93788">
        <v>20220424</v>
      </c>
      <c r="D93788">
        <v>250</v>
      </c>
      <c r="E93788">
        <v>23928</v>
      </c>
      <c r="F93788">
        <v>1</v>
      </c>
      <c r="G93788" t="s">
        <v>72992</v>
      </c>
      <c r="H93788">
        <v>0</v>
      </c>
    </row>
    <row r="93789" spans="1:8" x14ac:dyDescent="0.3">
      <c r="A93789">
        <v>93788</v>
      </c>
      <c r="B93789" t="s">
        <v>70340</v>
      </c>
      <c r="C93789">
        <v>20220424</v>
      </c>
      <c r="D93789">
        <v>250</v>
      </c>
      <c r="E93789">
        <v>23928</v>
      </c>
      <c r="F93789">
        <v>2</v>
      </c>
      <c r="G93789" t="s">
        <v>72993</v>
      </c>
      <c r="H93789">
        <v>1</v>
      </c>
    </row>
    <row r="93790" spans="1:8" x14ac:dyDescent="0.3">
      <c r="A93790">
        <v>93789</v>
      </c>
      <c r="B93790" t="s">
        <v>70340</v>
      </c>
      <c r="C93790">
        <v>20220424</v>
      </c>
      <c r="D93790">
        <v>250</v>
      </c>
      <c r="E93790">
        <v>23928</v>
      </c>
      <c r="F93790">
        <v>3</v>
      </c>
      <c r="G93790" t="s">
        <v>72994</v>
      </c>
      <c r="H93790">
        <v>0</v>
      </c>
    </row>
    <row r="93791" spans="1:8" x14ac:dyDescent="0.3">
      <c r="A93791">
        <v>93790</v>
      </c>
      <c r="B93791" t="s">
        <v>70340</v>
      </c>
      <c r="C93791">
        <v>20220424</v>
      </c>
      <c r="D93791">
        <v>250</v>
      </c>
      <c r="E93791">
        <v>23928</v>
      </c>
      <c r="F93791">
        <v>4</v>
      </c>
      <c r="G93791" t="s">
        <v>72995</v>
      </c>
      <c r="H93791">
        <v>0</v>
      </c>
    </row>
    <row r="93792" spans="1:8" x14ac:dyDescent="0.3">
      <c r="A93792">
        <v>93791</v>
      </c>
      <c r="B93792" t="s">
        <v>70340</v>
      </c>
      <c r="C93792">
        <v>20220424</v>
      </c>
      <c r="D93792">
        <v>250</v>
      </c>
      <c r="E93792">
        <v>23929</v>
      </c>
      <c r="F93792">
        <v>1</v>
      </c>
      <c r="G93792" t="s">
        <v>72996</v>
      </c>
      <c r="H93792">
        <v>0</v>
      </c>
    </row>
    <row r="93793" spans="1:8" x14ac:dyDescent="0.3">
      <c r="A93793">
        <v>93792</v>
      </c>
      <c r="B93793" t="s">
        <v>70340</v>
      </c>
      <c r="C93793">
        <v>20220424</v>
      </c>
      <c r="D93793">
        <v>250</v>
      </c>
      <c r="E93793">
        <v>23929</v>
      </c>
      <c r="F93793">
        <v>2</v>
      </c>
      <c r="G93793" t="s">
        <v>72997</v>
      </c>
      <c r="H93793">
        <v>1</v>
      </c>
    </row>
    <row r="93794" spans="1:8" x14ac:dyDescent="0.3">
      <c r="A93794">
        <v>93793</v>
      </c>
      <c r="B93794" t="s">
        <v>70340</v>
      </c>
      <c r="C93794">
        <v>20220424</v>
      </c>
      <c r="D93794">
        <v>250</v>
      </c>
      <c r="E93794">
        <v>23929</v>
      </c>
      <c r="F93794">
        <v>3</v>
      </c>
      <c r="G93794" t="s">
        <v>72998</v>
      </c>
      <c r="H93794">
        <v>0</v>
      </c>
    </row>
    <row r="93795" spans="1:8" x14ac:dyDescent="0.3">
      <c r="A93795">
        <v>93794</v>
      </c>
      <c r="B93795" t="s">
        <v>70340</v>
      </c>
      <c r="C93795">
        <v>20220424</v>
      </c>
      <c r="D93795">
        <v>250</v>
      </c>
      <c r="E93795">
        <v>23929</v>
      </c>
      <c r="F93795">
        <v>4</v>
      </c>
      <c r="G93795" t="s">
        <v>72999</v>
      </c>
      <c r="H93795">
        <v>0</v>
      </c>
    </row>
    <row r="93796" spans="1:8" x14ac:dyDescent="0.3">
      <c r="A93796">
        <v>93795</v>
      </c>
      <c r="B93796" t="s">
        <v>73000</v>
      </c>
      <c r="C93796">
        <v>20200606</v>
      </c>
      <c r="D93796">
        <v>251</v>
      </c>
      <c r="E93796">
        <v>23660</v>
      </c>
      <c r="F93796">
        <v>1</v>
      </c>
      <c r="G93796" t="s">
        <v>998</v>
      </c>
      <c r="H93796">
        <v>1</v>
      </c>
    </row>
    <row r="93797" spans="1:8" x14ac:dyDescent="0.3">
      <c r="A93797">
        <v>93796</v>
      </c>
      <c r="B93797" t="s">
        <v>73000</v>
      </c>
      <c r="C93797">
        <v>20200606</v>
      </c>
      <c r="D93797">
        <v>251</v>
      </c>
      <c r="E93797">
        <v>23660</v>
      </c>
      <c r="F93797">
        <v>2</v>
      </c>
      <c r="G93797" t="s">
        <v>999</v>
      </c>
      <c r="H93797">
        <v>0</v>
      </c>
    </row>
    <row r="93798" spans="1:8" x14ac:dyDescent="0.3">
      <c r="A93798">
        <v>93797</v>
      </c>
      <c r="B93798" t="s">
        <v>73000</v>
      </c>
      <c r="C93798">
        <v>20200606</v>
      </c>
      <c r="D93798">
        <v>251</v>
      </c>
      <c r="E93798">
        <v>23660</v>
      </c>
      <c r="F93798">
        <v>3</v>
      </c>
      <c r="G93798" t="s">
        <v>326</v>
      </c>
      <c r="H93798">
        <v>0</v>
      </c>
    </row>
    <row r="93799" spans="1:8" x14ac:dyDescent="0.3">
      <c r="A93799">
        <v>93798</v>
      </c>
      <c r="B93799" t="s">
        <v>73000</v>
      </c>
      <c r="C93799">
        <v>20200606</v>
      </c>
      <c r="D93799">
        <v>251</v>
      </c>
      <c r="E93799">
        <v>23660</v>
      </c>
      <c r="F93799">
        <v>4</v>
      </c>
      <c r="G93799" t="s">
        <v>1825</v>
      </c>
      <c r="H93799">
        <v>0</v>
      </c>
    </row>
    <row r="93800" spans="1:8" x14ac:dyDescent="0.3">
      <c r="A93800">
        <v>93799</v>
      </c>
      <c r="B93800" t="s">
        <v>73000</v>
      </c>
      <c r="C93800">
        <v>20200606</v>
      </c>
      <c r="D93800">
        <v>251</v>
      </c>
      <c r="E93800">
        <v>23661</v>
      </c>
      <c r="F93800">
        <v>1</v>
      </c>
      <c r="G93800" t="s">
        <v>73001</v>
      </c>
      <c r="H93800">
        <v>0</v>
      </c>
    </row>
    <row r="93801" spans="1:8" x14ac:dyDescent="0.3">
      <c r="A93801">
        <v>93800</v>
      </c>
      <c r="B93801" t="s">
        <v>73000</v>
      </c>
      <c r="C93801">
        <v>20200606</v>
      </c>
      <c r="D93801">
        <v>251</v>
      </c>
      <c r="E93801">
        <v>23661</v>
      </c>
      <c r="F93801">
        <v>2</v>
      </c>
      <c r="G93801" t="s">
        <v>73002</v>
      </c>
      <c r="H93801">
        <v>1</v>
      </c>
    </row>
    <row r="93802" spans="1:8" x14ac:dyDescent="0.3">
      <c r="A93802">
        <v>93801</v>
      </c>
      <c r="B93802" t="s">
        <v>73000</v>
      </c>
      <c r="C93802">
        <v>20200606</v>
      </c>
      <c r="D93802">
        <v>251</v>
      </c>
      <c r="E93802">
        <v>23661</v>
      </c>
      <c r="F93802">
        <v>3</v>
      </c>
      <c r="G93802" t="s">
        <v>73003</v>
      </c>
      <c r="H93802">
        <v>0</v>
      </c>
    </row>
    <row r="93803" spans="1:8" x14ac:dyDescent="0.3">
      <c r="A93803">
        <v>93802</v>
      </c>
      <c r="B93803" t="s">
        <v>73000</v>
      </c>
      <c r="C93803">
        <v>20200606</v>
      </c>
      <c r="D93803">
        <v>251</v>
      </c>
      <c r="E93803">
        <v>23661</v>
      </c>
      <c r="F93803">
        <v>4</v>
      </c>
      <c r="G93803" t="s">
        <v>73004</v>
      </c>
      <c r="H93803">
        <v>0</v>
      </c>
    </row>
    <row r="93804" spans="1:8" x14ac:dyDescent="0.3">
      <c r="A93804">
        <v>93803</v>
      </c>
      <c r="B93804" t="s">
        <v>73000</v>
      </c>
      <c r="C93804">
        <v>20200606</v>
      </c>
      <c r="D93804">
        <v>251</v>
      </c>
      <c r="E93804">
        <v>23662</v>
      </c>
      <c r="F93804">
        <v>1</v>
      </c>
      <c r="G93804" t="s">
        <v>73005</v>
      </c>
      <c r="H93804">
        <v>0</v>
      </c>
    </row>
    <row r="93805" spans="1:8" x14ac:dyDescent="0.3">
      <c r="A93805">
        <v>93804</v>
      </c>
      <c r="B93805" t="s">
        <v>73000</v>
      </c>
      <c r="C93805">
        <v>20200606</v>
      </c>
      <c r="D93805">
        <v>251</v>
      </c>
      <c r="E93805">
        <v>23662</v>
      </c>
      <c r="F93805">
        <v>2</v>
      </c>
      <c r="G93805" t="s">
        <v>73006</v>
      </c>
      <c r="H93805">
        <v>0</v>
      </c>
    </row>
    <row r="93806" spans="1:8" x14ac:dyDescent="0.3">
      <c r="A93806">
        <v>93805</v>
      </c>
      <c r="B93806" t="s">
        <v>73000</v>
      </c>
      <c r="C93806">
        <v>20200606</v>
      </c>
      <c r="D93806">
        <v>251</v>
      </c>
      <c r="E93806">
        <v>23662</v>
      </c>
      <c r="F93806">
        <v>3</v>
      </c>
      <c r="G93806" t="s">
        <v>73007</v>
      </c>
      <c r="H93806">
        <v>1</v>
      </c>
    </row>
    <row r="93807" spans="1:8" x14ac:dyDescent="0.3">
      <c r="A93807">
        <v>93806</v>
      </c>
      <c r="B93807" t="s">
        <v>73000</v>
      </c>
      <c r="C93807">
        <v>20200606</v>
      </c>
      <c r="D93807">
        <v>251</v>
      </c>
      <c r="E93807">
        <v>23662</v>
      </c>
      <c r="F93807">
        <v>4</v>
      </c>
      <c r="G93807" t="s">
        <v>73008</v>
      </c>
      <c r="H93807">
        <v>0</v>
      </c>
    </row>
    <row r="93808" spans="1:8" x14ac:dyDescent="0.3">
      <c r="A93808">
        <v>93807</v>
      </c>
      <c r="B93808" t="s">
        <v>73000</v>
      </c>
      <c r="C93808">
        <v>20200606</v>
      </c>
      <c r="D93808">
        <v>251</v>
      </c>
      <c r="E93808">
        <v>23663</v>
      </c>
      <c r="F93808">
        <v>1</v>
      </c>
      <c r="G93808" t="s">
        <v>73009</v>
      </c>
      <c r="H93808">
        <v>1</v>
      </c>
    </row>
    <row r="93809" spans="1:8" x14ac:dyDescent="0.3">
      <c r="A93809">
        <v>93808</v>
      </c>
      <c r="B93809" t="s">
        <v>73000</v>
      </c>
      <c r="C93809">
        <v>20200606</v>
      </c>
      <c r="D93809">
        <v>251</v>
      </c>
      <c r="E93809">
        <v>23663</v>
      </c>
      <c r="F93809">
        <v>2</v>
      </c>
      <c r="G93809" t="s">
        <v>73010</v>
      </c>
      <c r="H93809">
        <v>0</v>
      </c>
    </row>
    <row r="93810" spans="1:8" x14ac:dyDescent="0.3">
      <c r="A93810">
        <v>93809</v>
      </c>
      <c r="B93810" t="s">
        <v>73000</v>
      </c>
      <c r="C93810">
        <v>20200606</v>
      </c>
      <c r="D93810">
        <v>251</v>
      </c>
      <c r="E93810">
        <v>23663</v>
      </c>
      <c r="F93810">
        <v>3</v>
      </c>
      <c r="G93810" t="s">
        <v>73011</v>
      </c>
      <c r="H93810">
        <v>0</v>
      </c>
    </row>
    <row r="93811" spans="1:8" x14ac:dyDescent="0.3">
      <c r="A93811">
        <v>93810</v>
      </c>
      <c r="B93811" t="s">
        <v>73000</v>
      </c>
      <c r="C93811">
        <v>20200606</v>
      </c>
      <c r="D93811">
        <v>251</v>
      </c>
      <c r="E93811">
        <v>23663</v>
      </c>
      <c r="F93811">
        <v>4</v>
      </c>
      <c r="G93811" t="s">
        <v>73012</v>
      </c>
      <c r="H93811">
        <v>0</v>
      </c>
    </row>
    <row r="93812" spans="1:8" x14ac:dyDescent="0.3">
      <c r="A93812">
        <v>93811</v>
      </c>
      <c r="B93812" t="s">
        <v>73000</v>
      </c>
      <c r="C93812">
        <v>20200606</v>
      </c>
      <c r="D93812">
        <v>251</v>
      </c>
      <c r="E93812">
        <v>23664</v>
      </c>
      <c r="F93812">
        <v>1</v>
      </c>
      <c r="G93812" t="s">
        <v>73013</v>
      </c>
      <c r="H93812">
        <v>0</v>
      </c>
    </row>
    <row r="93813" spans="1:8" x14ac:dyDescent="0.3">
      <c r="A93813">
        <v>93812</v>
      </c>
      <c r="B93813" t="s">
        <v>73000</v>
      </c>
      <c r="C93813">
        <v>20200606</v>
      </c>
      <c r="D93813">
        <v>251</v>
      </c>
      <c r="E93813">
        <v>23664</v>
      </c>
      <c r="F93813">
        <v>2</v>
      </c>
      <c r="G93813" t="s">
        <v>73014</v>
      </c>
      <c r="H93813">
        <v>0</v>
      </c>
    </row>
    <row r="93814" spans="1:8" x14ac:dyDescent="0.3">
      <c r="A93814">
        <v>93813</v>
      </c>
      <c r="B93814" t="s">
        <v>73000</v>
      </c>
      <c r="C93814">
        <v>20200606</v>
      </c>
      <c r="D93814">
        <v>251</v>
      </c>
      <c r="E93814">
        <v>23664</v>
      </c>
      <c r="F93814">
        <v>3</v>
      </c>
      <c r="G93814" t="s">
        <v>73015</v>
      </c>
      <c r="H93814">
        <v>1</v>
      </c>
    </row>
    <row r="93815" spans="1:8" x14ac:dyDescent="0.3">
      <c r="A93815">
        <v>93814</v>
      </c>
      <c r="B93815" t="s">
        <v>73000</v>
      </c>
      <c r="C93815">
        <v>20200606</v>
      </c>
      <c r="D93815">
        <v>251</v>
      </c>
      <c r="E93815">
        <v>23664</v>
      </c>
      <c r="F93815">
        <v>4</v>
      </c>
      <c r="G93815" t="s">
        <v>73016</v>
      </c>
      <c r="H93815">
        <v>0</v>
      </c>
    </row>
    <row r="93816" spans="1:8" x14ac:dyDescent="0.3">
      <c r="A93816">
        <v>93815</v>
      </c>
      <c r="B93816" t="s">
        <v>73000</v>
      </c>
      <c r="C93816">
        <v>20200606</v>
      </c>
      <c r="D93816">
        <v>251</v>
      </c>
      <c r="E93816">
        <v>23665</v>
      </c>
      <c r="F93816">
        <v>1</v>
      </c>
      <c r="G93816" t="s">
        <v>73017</v>
      </c>
      <c r="H93816">
        <v>1</v>
      </c>
    </row>
    <row r="93817" spans="1:8" x14ac:dyDescent="0.3">
      <c r="A93817">
        <v>93816</v>
      </c>
      <c r="B93817" t="s">
        <v>73000</v>
      </c>
      <c r="C93817">
        <v>20200606</v>
      </c>
      <c r="D93817">
        <v>251</v>
      </c>
      <c r="E93817">
        <v>23665</v>
      </c>
      <c r="F93817">
        <v>2</v>
      </c>
      <c r="G93817" t="s">
        <v>73018</v>
      </c>
      <c r="H93817">
        <v>0</v>
      </c>
    </row>
    <row r="93818" spans="1:8" x14ac:dyDescent="0.3">
      <c r="A93818">
        <v>93817</v>
      </c>
      <c r="B93818" t="s">
        <v>73000</v>
      </c>
      <c r="C93818">
        <v>20200606</v>
      </c>
      <c r="D93818">
        <v>251</v>
      </c>
      <c r="E93818">
        <v>23665</v>
      </c>
      <c r="F93818">
        <v>3</v>
      </c>
      <c r="G93818" t="s">
        <v>73019</v>
      </c>
      <c r="H93818">
        <v>0</v>
      </c>
    </row>
    <row r="93819" spans="1:8" x14ac:dyDescent="0.3">
      <c r="A93819">
        <v>93818</v>
      </c>
      <c r="B93819" t="s">
        <v>73000</v>
      </c>
      <c r="C93819">
        <v>20200606</v>
      </c>
      <c r="D93819">
        <v>251</v>
      </c>
      <c r="E93819">
        <v>23665</v>
      </c>
      <c r="F93819">
        <v>4</v>
      </c>
      <c r="G93819" t="s">
        <v>73020</v>
      </c>
      <c r="H93819">
        <v>0</v>
      </c>
    </row>
    <row r="93820" spans="1:8" x14ac:dyDescent="0.3">
      <c r="A93820">
        <v>93819</v>
      </c>
      <c r="B93820" t="s">
        <v>73000</v>
      </c>
      <c r="C93820">
        <v>20200606</v>
      </c>
      <c r="D93820">
        <v>251</v>
      </c>
      <c r="E93820">
        <v>23666</v>
      </c>
      <c r="F93820">
        <v>1</v>
      </c>
      <c r="G93820" t="s">
        <v>73021</v>
      </c>
      <c r="H93820">
        <v>0</v>
      </c>
    </row>
    <row r="93821" spans="1:8" x14ac:dyDescent="0.3">
      <c r="A93821">
        <v>93820</v>
      </c>
      <c r="B93821" t="s">
        <v>73000</v>
      </c>
      <c r="C93821">
        <v>20200606</v>
      </c>
      <c r="D93821">
        <v>251</v>
      </c>
      <c r="E93821">
        <v>23666</v>
      </c>
      <c r="F93821">
        <v>2</v>
      </c>
      <c r="G93821" t="s">
        <v>73022</v>
      </c>
      <c r="H93821">
        <v>0</v>
      </c>
    </row>
    <row r="93822" spans="1:8" x14ac:dyDescent="0.3">
      <c r="A93822">
        <v>93821</v>
      </c>
      <c r="B93822" t="s">
        <v>73000</v>
      </c>
      <c r="C93822">
        <v>20200606</v>
      </c>
      <c r="D93822">
        <v>251</v>
      </c>
      <c r="E93822">
        <v>23666</v>
      </c>
      <c r="F93822">
        <v>3</v>
      </c>
      <c r="G93822" t="s">
        <v>73023</v>
      </c>
      <c r="H93822">
        <v>0</v>
      </c>
    </row>
    <row r="93823" spans="1:8" x14ac:dyDescent="0.3">
      <c r="A93823">
        <v>93822</v>
      </c>
      <c r="B93823" t="s">
        <v>73000</v>
      </c>
      <c r="C93823">
        <v>20200606</v>
      </c>
      <c r="D93823">
        <v>251</v>
      </c>
      <c r="E93823">
        <v>23666</v>
      </c>
      <c r="F93823">
        <v>4</v>
      </c>
      <c r="G93823" t="s">
        <v>73024</v>
      </c>
      <c r="H93823">
        <v>1</v>
      </c>
    </row>
    <row r="93824" spans="1:8" x14ac:dyDescent="0.3">
      <c r="A93824">
        <v>93823</v>
      </c>
      <c r="B93824" t="s">
        <v>73000</v>
      </c>
      <c r="C93824">
        <v>20200606</v>
      </c>
      <c r="D93824">
        <v>251</v>
      </c>
      <c r="E93824">
        <v>23667</v>
      </c>
      <c r="F93824">
        <v>1</v>
      </c>
      <c r="G93824" t="s">
        <v>73025</v>
      </c>
      <c r="H93824">
        <v>1</v>
      </c>
    </row>
    <row r="93825" spans="1:8" x14ac:dyDescent="0.3">
      <c r="A93825">
        <v>93824</v>
      </c>
      <c r="B93825" t="s">
        <v>73000</v>
      </c>
      <c r="C93825">
        <v>20200606</v>
      </c>
      <c r="D93825">
        <v>251</v>
      </c>
      <c r="E93825">
        <v>23667</v>
      </c>
      <c r="F93825">
        <v>2</v>
      </c>
      <c r="G93825" t="s">
        <v>73026</v>
      </c>
      <c r="H93825">
        <v>0</v>
      </c>
    </row>
    <row r="93826" spans="1:8" x14ac:dyDescent="0.3">
      <c r="A93826">
        <v>93825</v>
      </c>
      <c r="B93826" t="s">
        <v>73000</v>
      </c>
      <c r="C93826">
        <v>20200606</v>
      </c>
      <c r="D93826">
        <v>251</v>
      </c>
      <c r="E93826">
        <v>23667</v>
      </c>
      <c r="F93826">
        <v>3</v>
      </c>
      <c r="G93826" t="s">
        <v>73027</v>
      </c>
      <c r="H93826">
        <v>0</v>
      </c>
    </row>
    <row r="93827" spans="1:8" x14ac:dyDescent="0.3">
      <c r="A93827">
        <v>93826</v>
      </c>
      <c r="B93827" t="s">
        <v>73000</v>
      </c>
      <c r="C93827">
        <v>20200606</v>
      </c>
      <c r="D93827">
        <v>251</v>
      </c>
      <c r="E93827">
        <v>23667</v>
      </c>
      <c r="F93827">
        <v>4</v>
      </c>
      <c r="G93827" t="s">
        <v>73028</v>
      </c>
      <c r="H93827">
        <v>0</v>
      </c>
    </row>
    <row r="93828" spans="1:8" x14ac:dyDescent="0.3">
      <c r="A93828">
        <v>93827</v>
      </c>
      <c r="B93828" t="s">
        <v>73000</v>
      </c>
      <c r="C93828">
        <v>20200606</v>
      </c>
      <c r="D93828">
        <v>251</v>
      </c>
      <c r="E93828">
        <v>23668</v>
      </c>
      <c r="F93828">
        <v>1</v>
      </c>
      <c r="G93828" t="s">
        <v>403</v>
      </c>
      <c r="H93828">
        <v>0</v>
      </c>
    </row>
    <row r="93829" spans="1:8" x14ac:dyDescent="0.3">
      <c r="A93829">
        <v>93828</v>
      </c>
      <c r="B93829" t="s">
        <v>73000</v>
      </c>
      <c r="C93829">
        <v>20200606</v>
      </c>
      <c r="D93829">
        <v>251</v>
      </c>
      <c r="E93829">
        <v>23668</v>
      </c>
      <c r="F93829">
        <v>2</v>
      </c>
      <c r="G93829" t="s">
        <v>445</v>
      </c>
      <c r="H93829">
        <v>0</v>
      </c>
    </row>
    <row r="93830" spans="1:8" x14ac:dyDescent="0.3">
      <c r="A93830">
        <v>93829</v>
      </c>
      <c r="B93830" t="s">
        <v>73000</v>
      </c>
      <c r="C93830">
        <v>20200606</v>
      </c>
      <c r="D93830">
        <v>251</v>
      </c>
      <c r="E93830">
        <v>23668</v>
      </c>
      <c r="F93830">
        <v>3</v>
      </c>
      <c r="G93830" t="s">
        <v>446</v>
      </c>
      <c r="H93830">
        <v>1</v>
      </c>
    </row>
    <row r="93831" spans="1:8" x14ac:dyDescent="0.3">
      <c r="A93831">
        <v>93830</v>
      </c>
      <c r="B93831" t="s">
        <v>73000</v>
      </c>
      <c r="C93831">
        <v>20200606</v>
      </c>
      <c r="D93831">
        <v>251</v>
      </c>
      <c r="E93831">
        <v>23668</v>
      </c>
      <c r="F93831">
        <v>4</v>
      </c>
      <c r="G93831" t="s">
        <v>1114</v>
      </c>
      <c r="H93831">
        <v>0</v>
      </c>
    </row>
    <row r="93832" spans="1:8" x14ac:dyDescent="0.3">
      <c r="A93832">
        <v>93831</v>
      </c>
      <c r="B93832" t="s">
        <v>73000</v>
      </c>
      <c r="C93832">
        <v>20200606</v>
      </c>
      <c r="D93832">
        <v>251</v>
      </c>
      <c r="E93832">
        <v>23669</v>
      </c>
      <c r="F93832">
        <v>1</v>
      </c>
      <c r="G93832" t="s">
        <v>73029</v>
      </c>
      <c r="H93832">
        <v>0</v>
      </c>
    </row>
    <row r="93833" spans="1:8" x14ac:dyDescent="0.3">
      <c r="A93833">
        <v>93832</v>
      </c>
      <c r="B93833" t="s">
        <v>73000</v>
      </c>
      <c r="C93833">
        <v>20200606</v>
      </c>
      <c r="D93833">
        <v>251</v>
      </c>
      <c r="E93833">
        <v>23669</v>
      </c>
      <c r="F93833">
        <v>2</v>
      </c>
      <c r="G93833" t="s">
        <v>73030</v>
      </c>
      <c r="H93833">
        <v>0</v>
      </c>
    </row>
    <row r="93834" spans="1:8" x14ac:dyDescent="0.3">
      <c r="A93834">
        <v>93833</v>
      </c>
      <c r="B93834" t="s">
        <v>73000</v>
      </c>
      <c r="C93834">
        <v>20200606</v>
      </c>
      <c r="D93834">
        <v>251</v>
      </c>
      <c r="E93834">
        <v>23669</v>
      </c>
      <c r="F93834">
        <v>3</v>
      </c>
      <c r="G93834" t="s">
        <v>73031</v>
      </c>
      <c r="H93834">
        <v>1</v>
      </c>
    </row>
    <row r="93835" spans="1:8" x14ac:dyDescent="0.3">
      <c r="A93835">
        <v>93834</v>
      </c>
      <c r="B93835" t="s">
        <v>73000</v>
      </c>
      <c r="C93835">
        <v>20200606</v>
      </c>
      <c r="D93835">
        <v>251</v>
      </c>
      <c r="E93835">
        <v>23669</v>
      </c>
      <c r="F93835">
        <v>4</v>
      </c>
      <c r="G93835" t="s">
        <v>73032</v>
      </c>
      <c r="H93835">
        <v>0</v>
      </c>
    </row>
    <row r="93836" spans="1:8" x14ac:dyDescent="0.3">
      <c r="A93836">
        <v>93835</v>
      </c>
      <c r="B93836" t="s">
        <v>73000</v>
      </c>
      <c r="C93836">
        <v>20200606</v>
      </c>
      <c r="D93836">
        <v>251</v>
      </c>
      <c r="E93836">
        <v>23670</v>
      </c>
      <c r="F93836">
        <v>1</v>
      </c>
      <c r="G93836" t="s">
        <v>73033</v>
      </c>
      <c r="H93836">
        <v>1</v>
      </c>
    </row>
    <row r="93837" spans="1:8" x14ac:dyDescent="0.3">
      <c r="A93837">
        <v>93836</v>
      </c>
      <c r="B93837" t="s">
        <v>73000</v>
      </c>
      <c r="C93837">
        <v>20200606</v>
      </c>
      <c r="D93837">
        <v>251</v>
      </c>
      <c r="E93837">
        <v>23670</v>
      </c>
      <c r="F93837">
        <v>2</v>
      </c>
      <c r="G93837" t="s">
        <v>73034</v>
      </c>
      <c r="H93837">
        <v>0</v>
      </c>
    </row>
    <row r="93838" spans="1:8" x14ac:dyDescent="0.3">
      <c r="A93838">
        <v>93837</v>
      </c>
      <c r="B93838" t="s">
        <v>73000</v>
      </c>
      <c r="C93838">
        <v>20200606</v>
      </c>
      <c r="D93838">
        <v>251</v>
      </c>
      <c r="E93838">
        <v>23670</v>
      </c>
      <c r="F93838">
        <v>3</v>
      </c>
      <c r="G93838" t="s">
        <v>73035</v>
      </c>
      <c r="H93838">
        <v>0</v>
      </c>
    </row>
    <row r="93839" spans="1:8" x14ac:dyDescent="0.3">
      <c r="A93839">
        <v>93838</v>
      </c>
      <c r="B93839" t="s">
        <v>73000</v>
      </c>
      <c r="C93839">
        <v>20200606</v>
      </c>
      <c r="D93839">
        <v>251</v>
      </c>
      <c r="E93839">
        <v>23670</v>
      </c>
      <c r="F93839">
        <v>4</v>
      </c>
      <c r="G93839" t="s">
        <v>73036</v>
      </c>
      <c r="H93839">
        <v>0</v>
      </c>
    </row>
    <row r="93840" spans="1:8" x14ac:dyDescent="0.3">
      <c r="A93840">
        <v>93839</v>
      </c>
      <c r="B93840" t="s">
        <v>73000</v>
      </c>
      <c r="C93840">
        <v>20200606</v>
      </c>
      <c r="D93840">
        <v>251</v>
      </c>
      <c r="E93840">
        <v>23671</v>
      </c>
      <c r="F93840">
        <v>1</v>
      </c>
      <c r="G93840" t="s">
        <v>403</v>
      </c>
      <c r="H93840">
        <v>0</v>
      </c>
    </row>
    <row r="93841" spans="1:8" x14ac:dyDescent="0.3">
      <c r="A93841">
        <v>93840</v>
      </c>
      <c r="B93841" t="s">
        <v>73000</v>
      </c>
      <c r="C93841">
        <v>20200606</v>
      </c>
      <c r="D93841">
        <v>251</v>
      </c>
      <c r="E93841">
        <v>23671</v>
      </c>
      <c r="F93841">
        <v>2</v>
      </c>
      <c r="G93841" t="s">
        <v>445</v>
      </c>
      <c r="H93841">
        <v>0</v>
      </c>
    </row>
    <row r="93842" spans="1:8" x14ac:dyDescent="0.3">
      <c r="A93842">
        <v>93841</v>
      </c>
      <c r="B93842" t="s">
        <v>73000</v>
      </c>
      <c r="C93842">
        <v>20200606</v>
      </c>
      <c r="D93842">
        <v>251</v>
      </c>
      <c r="E93842">
        <v>23671</v>
      </c>
      <c r="F93842">
        <v>3</v>
      </c>
      <c r="G93842" t="s">
        <v>324</v>
      </c>
      <c r="H93842">
        <v>0</v>
      </c>
    </row>
    <row r="93843" spans="1:8" x14ac:dyDescent="0.3">
      <c r="A93843">
        <v>93842</v>
      </c>
      <c r="B93843" t="s">
        <v>73000</v>
      </c>
      <c r="C93843">
        <v>20200606</v>
      </c>
      <c r="D93843">
        <v>251</v>
      </c>
      <c r="E93843">
        <v>23671</v>
      </c>
      <c r="F93843">
        <v>4</v>
      </c>
      <c r="G93843" t="s">
        <v>121</v>
      </c>
      <c r="H93843">
        <v>1</v>
      </c>
    </row>
    <row r="93844" spans="1:8" x14ac:dyDescent="0.3">
      <c r="A93844">
        <v>93843</v>
      </c>
      <c r="B93844" t="s">
        <v>73000</v>
      </c>
      <c r="C93844">
        <v>20200606</v>
      </c>
      <c r="D93844">
        <v>251</v>
      </c>
      <c r="E93844">
        <v>23672</v>
      </c>
      <c r="F93844">
        <v>1</v>
      </c>
      <c r="G93844" t="s">
        <v>73037</v>
      </c>
      <c r="H93844">
        <v>0</v>
      </c>
    </row>
    <row r="93845" spans="1:8" x14ac:dyDescent="0.3">
      <c r="A93845">
        <v>93844</v>
      </c>
      <c r="B93845" t="s">
        <v>73000</v>
      </c>
      <c r="C93845">
        <v>20200606</v>
      </c>
      <c r="D93845">
        <v>251</v>
      </c>
      <c r="E93845">
        <v>23672</v>
      </c>
      <c r="F93845">
        <v>2</v>
      </c>
      <c r="G93845" t="s">
        <v>73038</v>
      </c>
      <c r="H93845">
        <v>0</v>
      </c>
    </row>
    <row r="93846" spans="1:8" x14ac:dyDescent="0.3">
      <c r="A93846">
        <v>93845</v>
      </c>
      <c r="B93846" t="s">
        <v>73000</v>
      </c>
      <c r="C93846">
        <v>20200606</v>
      </c>
      <c r="D93846">
        <v>251</v>
      </c>
      <c r="E93846">
        <v>23672</v>
      </c>
      <c r="F93846">
        <v>3</v>
      </c>
      <c r="G93846" t="s">
        <v>73039</v>
      </c>
      <c r="H93846">
        <v>0</v>
      </c>
    </row>
    <row r="93847" spans="1:8" x14ac:dyDescent="0.3">
      <c r="A93847">
        <v>93846</v>
      </c>
      <c r="B93847" t="s">
        <v>73000</v>
      </c>
      <c r="C93847">
        <v>20200606</v>
      </c>
      <c r="D93847">
        <v>251</v>
      </c>
      <c r="E93847">
        <v>23672</v>
      </c>
      <c r="F93847">
        <v>4</v>
      </c>
      <c r="G93847" t="s">
        <v>73040</v>
      </c>
      <c r="H93847">
        <v>1</v>
      </c>
    </row>
    <row r="93848" spans="1:8" x14ac:dyDescent="0.3">
      <c r="A93848">
        <v>93847</v>
      </c>
      <c r="B93848" t="s">
        <v>73000</v>
      </c>
      <c r="C93848">
        <v>20200606</v>
      </c>
      <c r="D93848">
        <v>251</v>
      </c>
      <c r="E93848">
        <v>23673</v>
      </c>
      <c r="F93848">
        <v>1</v>
      </c>
      <c r="G93848" t="s">
        <v>73041</v>
      </c>
      <c r="H93848">
        <v>0</v>
      </c>
    </row>
    <row r="93849" spans="1:8" x14ac:dyDescent="0.3">
      <c r="A93849">
        <v>93848</v>
      </c>
      <c r="B93849" t="s">
        <v>73000</v>
      </c>
      <c r="C93849">
        <v>20200606</v>
      </c>
      <c r="D93849">
        <v>251</v>
      </c>
      <c r="E93849">
        <v>23673</v>
      </c>
      <c r="F93849">
        <v>2</v>
      </c>
      <c r="G93849" t="s">
        <v>73042</v>
      </c>
      <c r="H93849">
        <v>1</v>
      </c>
    </row>
    <row r="93850" spans="1:8" x14ac:dyDescent="0.3">
      <c r="A93850">
        <v>93849</v>
      </c>
      <c r="B93850" t="s">
        <v>73000</v>
      </c>
      <c r="C93850">
        <v>20200606</v>
      </c>
      <c r="D93850">
        <v>251</v>
      </c>
      <c r="E93850">
        <v>23673</v>
      </c>
      <c r="F93850">
        <v>3</v>
      </c>
      <c r="G93850" t="s">
        <v>73043</v>
      </c>
      <c r="H93850">
        <v>0</v>
      </c>
    </row>
    <row r="93851" spans="1:8" x14ac:dyDescent="0.3">
      <c r="A93851">
        <v>93850</v>
      </c>
      <c r="B93851" t="s">
        <v>73000</v>
      </c>
      <c r="C93851">
        <v>20200606</v>
      </c>
      <c r="D93851">
        <v>251</v>
      </c>
      <c r="E93851">
        <v>23673</v>
      </c>
      <c r="F93851">
        <v>4</v>
      </c>
      <c r="G93851" t="s">
        <v>73044</v>
      </c>
      <c r="H93851">
        <v>0</v>
      </c>
    </row>
    <row r="93852" spans="1:8" x14ac:dyDescent="0.3">
      <c r="A93852">
        <v>93851</v>
      </c>
      <c r="B93852" t="s">
        <v>73000</v>
      </c>
      <c r="C93852">
        <v>20200606</v>
      </c>
      <c r="D93852">
        <v>251</v>
      </c>
      <c r="E93852">
        <v>23674</v>
      </c>
      <c r="F93852">
        <v>1</v>
      </c>
      <c r="G93852" t="s">
        <v>73045</v>
      </c>
      <c r="H93852">
        <v>0</v>
      </c>
    </row>
    <row r="93853" spans="1:8" x14ac:dyDescent="0.3">
      <c r="A93853">
        <v>93852</v>
      </c>
      <c r="B93853" t="s">
        <v>73000</v>
      </c>
      <c r="C93853">
        <v>20200606</v>
      </c>
      <c r="D93853">
        <v>251</v>
      </c>
      <c r="E93853">
        <v>23674</v>
      </c>
      <c r="F93853">
        <v>2</v>
      </c>
      <c r="G93853" t="s">
        <v>73046</v>
      </c>
      <c r="H93853">
        <v>0</v>
      </c>
    </row>
    <row r="93854" spans="1:8" x14ac:dyDescent="0.3">
      <c r="A93854">
        <v>93853</v>
      </c>
      <c r="B93854" t="s">
        <v>73000</v>
      </c>
      <c r="C93854">
        <v>20200606</v>
      </c>
      <c r="D93854">
        <v>251</v>
      </c>
      <c r="E93854">
        <v>23674</v>
      </c>
      <c r="F93854">
        <v>3</v>
      </c>
      <c r="G93854" t="s">
        <v>73047</v>
      </c>
      <c r="H93854">
        <v>0</v>
      </c>
    </row>
    <row r="93855" spans="1:8" x14ac:dyDescent="0.3">
      <c r="A93855">
        <v>93854</v>
      </c>
      <c r="B93855" t="s">
        <v>73000</v>
      </c>
      <c r="C93855">
        <v>20200606</v>
      </c>
      <c r="D93855">
        <v>251</v>
      </c>
      <c r="E93855">
        <v>23674</v>
      </c>
      <c r="F93855">
        <v>4</v>
      </c>
      <c r="G93855" t="s">
        <v>73048</v>
      </c>
      <c r="H93855">
        <v>1</v>
      </c>
    </row>
    <row r="93856" spans="1:8" x14ac:dyDescent="0.3">
      <c r="A93856">
        <v>93855</v>
      </c>
      <c r="B93856" t="s">
        <v>73000</v>
      </c>
      <c r="C93856">
        <v>20200606</v>
      </c>
      <c r="D93856">
        <v>251</v>
      </c>
      <c r="E93856">
        <v>23675</v>
      </c>
      <c r="F93856">
        <v>1</v>
      </c>
      <c r="G93856" t="s">
        <v>73049</v>
      </c>
      <c r="H93856">
        <v>0</v>
      </c>
    </row>
    <row r="93857" spans="1:8" x14ac:dyDescent="0.3">
      <c r="A93857">
        <v>93856</v>
      </c>
      <c r="B93857" t="s">
        <v>73000</v>
      </c>
      <c r="C93857">
        <v>20200606</v>
      </c>
      <c r="D93857">
        <v>251</v>
      </c>
      <c r="E93857">
        <v>23675</v>
      </c>
      <c r="F93857">
        <v>2</v>
      </c>
      <c r="G93857" t="s">
        <v>73050</v>
      </c>
      <c r="H93857">
        <v>0</v>
      </c>
    </row>
    <row r="93858" spans="1:8" x14ac:dyDescent="0.3">
      <c r="A93858">
        <v>93857</v>
      </c>
      <c r="B93858" t="s">
        <v>73000</v>
      </c>
      <c r="C93858">
        <v>20200606</v>
      </c>
      <c r="D93858">
        <v>251</v>
      </c>
      <c r="E93858">
        <v>23675</v>
      </c>
      <c r="F93858">
        <v>3</v>
      </c>
      <c r="G93858" t="s">
        <v>73051</v>
      </c>
      <c r="H93858">
        <v>0</v>
      </c>
    </row>
    <row r="93859" spans="1:8" x14ac:dyDescent="0.3">
      <c r="A93859">
        <v>93858</v>
      </c>
      <c r="B93859" t="s">
        <v>73000</v>
      </c>
      <c r="C93859">
        <v>20200606</v>
      </c>
      <c r="D93859">
        <v>251</v>
      </c>
      <c r="E93859">
        <v>23675</v>
      </c>
      <c r="F93859">
        <v>4</v>
      </c>
      <c r="G93859" t="s">
        <v>73052</v>
      </c>
      <c r="H93859">
        <v>1</v>
      </c>
    </row>
    <row r="93860" spans="1:8" x14ac:dyDescent="0.3">
      <c r="A93860">
        <v>93859</v>
      </c>
      <c r="B93860" t="s">
        <v>73000</v>
      </c>
      <c r="C93860">
        <v>20200606</v>
      </c>
      <c r="D93860">
        <v>251</v>
      </c>
      <c r="E93860">
        <v>23676</v>
      </c>
      <c r="F93860">
        <v>1</v>
      </c>
      <c r="G93860" t="s">
        <v>73053</v>
      </c>
      <c r="H93860">
        <v>1</v>
      </c>
    </row>
    <row r="93861" spans="1:8" x14ac:dyDescent="0.3">
      <c r="A93861">
        <v>93860</v>
      </c>
      <c r="B93861" t="s">
        <v>73000</v>
      </c>
      <c r="C93861">
        <v>20200606</v>
      </c>
      <c r="D93861">
        <v>251</v>
      </c>
      <c r="E93861">
        <v>23676</v>
      </c>
      <c r="F93861">
        <v>2</v>
      </c>
      <c r="G93861" t="s">
        <v>73054</v>
      </c>
      <c r="H93861">
        <v>0</v>
      </c>
    </row>
    <row r="93862" spans="1:8" x14ac:dyDescent="0.3">
      <c r="A93862">
        <v>93861</v>
      </c>
      <c r="B93862" t="s">
        <v>73000</v>
      </c>
      <c r="C93862">
        <v>20200606</v>
      </c>
      <c r="D93862">
        <v>251</v>
      </c>
      <c r="E93862">
        <v>23676</v>
      </c>
      <c r="F93862">
        <v>3</v>
      </c>
      <c r="G93862" t="s">
        <v>73055</v>
      </c>
      <c r="H93862">
        <v>0</v>
      </c>
    </row>
    <row r="93863" spans="1:8" x14ac:dyDescent="0.3">
      <c r="A93863">
        <v>93862</v>
      </c>
      <c r="B93863" t="s">
        <v>73000</v>
      </c>
      <c r="C93863">
        <v>20200606</v>
      </c>
      <c r="D93863">
        <v>251</v>
      </c>
      <c r="E93863">
        <v>23676</v>
      </c>
      <c r="F93863">
        <v>4</v>
      </c>
      <c r="G93863" t="s">
        <v>73056</v>
      </c>
      <c r="H93863">
        <v>0</v>
      </c>
    </row>
    <row r="93864" spans="1:8" x14ac:dyDescent="0.3">
      <c r="A93864">
        <v>93863</v>
      </c>
      <c r="B93864" t="s">
        <v>73000</v>
      </c>
      <c r="C93864">
        <v>20200606</v>
      </c>
      <c r="D93864">
        <v>251</v>
      </c>
      <c r="E93864">
        <v>23677</v>
      </c>
      <c r="F93864">
        <v>1</v>
      </c>
      <c r="G93864" t="s">
        <v>73057</v>
      </c>
      <c r="H93864">
        <v>0</v>
      </c>
    </row>
    <row r="93865" spans="1:8" x14ac:dyDescent="0.3">
      <c r="A93865">
        <v>93864</v>
      </c>
      <c r="B93865" t="s">
        <v>73000</v>
      </c>
      <c r="C93865">
        <v>20200606</v>
      </c>
      <c r="D93865">
        <v>251</v>
      </c>
      <c r="E93865">
        <v>23677</v>
      </c>
      <c r="F93865">
        <v>2</v>
      </c>
      <c r="G93865" t="s">
        <v>73058</v>
      </c>
      <c r="H93865">
        <v>1</v>
      </c>
    </row>
    <row r="93866" spans="1:8" x14ac:dyDescent="0.3">
      <c r="A93866">
        <v>93865</v>
      </c>
      <c r="B93866" t="s">
        <v>73000</v>
      </c>
      <c r="C93866">
        <v>20200606</v>
      </c>
      <c r="D93866">
        <v>251</v>
      </c>
      <c r="E93866">
        <v>23677</v>
      </c>
      <c r="F93866">
        <v>3</v>
      </c>
      <c r="G93866" t="s">
        <v>73059</v>
      </c>
      <c r="H93866">
        <v>0</v>
      </c>
    </row>
    <row r="93867" spans="1:8" x14ac:dyDescent="0.3">
      <c r="A93867">
        <v>93866</v>
      </c>
      <c r="B93867" t="s">
        <v>73000</v>
      </c>
      <c r="C93867">
        <v>20200606</v>
      </c>
      <c r="D93867">
        <v>251</v>
      </c>
      <c r="E93867">
        <v>23677</v>
      </c>
      <c r="F93867">
        <v>4</v>
      </c>
      <c r="G93867" t="s">
        <v>73060</v>
      </c>
      <c r="H93867">
        <v>0</v>
      </c>
    </row>
    <row r="93868" spans="1:8" x14ac:dyDescent="0.3">
      <c r="A93868">
        <v>93867</v>
      </c>
      <c r="B93868" t="s">
        <v>73000</v>
      </c>
      <c r="C93868">
        <v>20200606</v>
      </c>
      <c r="D93868">
        <v>251</v>
      </c>
      <c r="E93868">
        <v>23678</v>
      </c>
      <c r="F93868">
        <v>1</v>
      </c>
      <c r="G93868" t="s">
        <v>73061</v>
      </c>
      <c r="H93868">
        <v>0</v>
      </c>
    </row>
    <row r="93869" spans="1:8" x14ac:dyDescent="0.3">
      <c r="A93869">
        <v>93868</v>
      </c>
      <c r="B93869" t="s">
        <v>73000</v>
      </c>
      <c r="C93869">
        <v>20200606</v>
      </c>
      <c r="D93869">
        <v>251</v>
      </c>
      <c r="E93869">
        <v>23678</v>
      </c>
      <c r="F93869">
        <v>2</v>
      </c>
      <c r="G93869" t="s">
        <v>73062</v>
      </c>
      <c r="H93869">
        <v>0</v>
      </c>
    </row>
    <row r="93870" spans="1:8" x14ac:dyDescent="0.3">
      <c r="A93870">
        <v>93869</v>
      </c>
      <c r="B93870" t="s">
        <v>73000</v>
      </c>
      <c r="C93870">
        <v>20200606</v>
      </c>
      <c r="D93870">
        <v>251</v>
      </c>
      <c r="E93870">
        <v>23678</v>
      </c>
      <c r="F93870">
        <v>3</v>
      </c>
      <c r="G93870" t="s">
        <v>73063</v>
      </c>
      <c r="H93870">
        <v>1</v>
      </c>
    </row>
    <row r="93871" spans="1:8" x14ac:dyDescent="0.3">
      <c r="A93871">
        <v>93870</v>
      </c>
      <c r="B93871" t="s">
        <v>73000</v>
      </c>
      <c r="C93871">
        <v>20200606</v>
      </c>
      <c r="D93871">
        <v>251</v>
      </c>
      <c r="E93871">
        <v>23678</v>
      </c>
      <c r="F93871">
        <v>4</v>
      </c>
      <c r="G93871" t="s">
        <v>73064</v>
      </c>
      <c r="H93871">
        <v>0</v>
      </c>
    </row>
    <row r="93872" spans="1:8" x14ac:dyDescent="0.3">
      <c r="A93872">
        <v>93871</v>
      </c>
      <c r="B93872" t="s">
        <v>73000</v>
      </c>
      <c r="C93872">
        <v>20200606</v>
      </c>
      <c r="D93872">
        <v>251</v>
      </c>
      <c r="E93872">
        <v>23679</v>
      </c>
      <c r="F93872">
        <v>1</v>
      </c>
      <c r="G93872" t="s">
        <v>73065</v>
      </c>
      <c r="H93872">
        <v>0</v>
      </c>
    </row>
    <row r="93873" spans="1:8" x14ac:dyDescent="0.3">
      <c r="A93873">
        <v>93872</v>
      </c>
      <c r="B93873" t="s">
        <v>73000</v>
      </c>
      <c r="C93873">
        <v>20200606</v>
      </c>
      <c r="D93873">
        <v>251</v>
      </c>
      <c r="E93873">
        <v>23679</v>
      </c>
      <c r="F93873">
        <v>2</v>
      </c>
      <c r="G93873" t="s">
        <v>73066</v>
      </c>
      <c r="H93873">
        <v>0</v>
      </c>
    </row>
    <row r="93874" spans="1:8" x14ac:dyDescent="0.3">
      <c r="A93874">
        <v>93873</v>
      </c>
      <c r="B93874" t="s">
        <v>73000</v>
      </c>
      <c r="C93874">
        <v>20200606</v>
      </c>
      <c r="D93874">
        <v>251</v>
      </c>
      <c r="E93874">
        <v>23679</v>
      </c>
      <c r="F93874">
        <v>3</v>
      </c>
      <c r="G93874" t="s">
        <v>73067</v>
      </c>
      <c r="H93874">
        <v>1</v>
      </c>
    </row>
    <row r="93875" spans="1:8" x14ac:dyDescent="0.3">
      <c r="A93875">
        <v>93874</v>
      </c>
      <c r="B93875" t="s">
        <v>73000</v>
      </c>
      <c r="C93875">
        <v>20200606</v>
      </c>
      <c r="D93875">
        <v>251</v>
      </c>
      <c r="E93875">
        <v>23679</v>
      </c>
      <c r="F93875">
        <v>4</v>
      </c>
      <c r="G93875" t="s">
        <v>73068</v>
      </c>
      <c r="H93875">
        <v>0</v>
      </c>
    </row>
    <row r="93876" spans="1:8" x14ac:dyDescent="0.3">
      <c r="A93876">
        <v>93875</v>
      </c>
      <c r="B93876" t="s">
        <v>73000</v>
      </c>
      <c r="C93876">
        <v>20200606</v>
      </c>
      <c r="D93876">
        <v>251</v>
      </c>
      <c r="E93876">
        <v>23680</v>
      </c>
      <c r="F93876">
        <v>1</v>
      </c>
      <c r="G93876" t="s">
        <v>403</v>
      </c>
      <c r="H93876">
        <v>1</v>
      </c>
    </row>
    <row r="93877" spans="1:8" x14ac:dyDescent="0.3">
      <c r="A93877">
        <v>93876</v>
      </c>
      <c r="B93877" t="s">
        <v>73000</v>
      </c>
      <c r="C93877">
        <v>20200606</v>
      </c>
      <c r="D93877">
        <v>251</v>
      </c>
      <c r="E93877">
        <v>23680</v>
      </c>
      <c r="F93877">
        <v>2</v>
      </c>
      <c r="G93877" t="s">
        <v>404</v>
      </c>
      <c r="H93877">
        <v>0</v>
      </c>
    </row>
    <row r="93878" spans="1:8" x14ac:dyDescent="0.3">
      <c r="A93878">
        <v>93877</v>
      </c>
      <c r="B93878" t="s">
        <v>73000</v>
      </c>
      <c r="C93878">
        <v>20200606</v>
      </c>
      <c r="D93878">
        <v>251</v>
      </c>
      <c r="E93878">
        <v>23680</v>
      </c>
      <c r="F93878">
        <v>3</v>
      </c>
      <c r="G93878" t="s">
        <v>445</v>
      </c>
      <c r="H93878">
        <v>0</v>
      </c>
    </row>
    <row r="93879" spans="1:8" x14ac:dyDescent="0.3">
      <c r="A93879">
        <v>93878</v>
      </c>
      <c r="B93879" t="s">
        <v>73000</v>
      </c>
      <c r="C93879">
        <v>20200606</v>
      </c>
      <c r="D93879">
        <v>251</v>
      </c>
      <c r="E93879">
        <v>23680</v>
      </c>
      <c r="F93879">
        <v>4</v>
      </c>
      <c r="G93879" t="s">
        <v>446</v>
      </c>
      <c r="H93879">
        <v>0</v>
      </c>
    </row>
    <row r="93880" spans="1:8" x14ac:dyDescent="0.3">
      <c r="A93880">
        <v>93879</v>
      </c>
      <c r="B93880" t="s">
        <v>73000</v>
      </c>
      <c r="C93880">
        <v>20200606</v>
      </c>
      <c r="D93880">
        <v>251</v>
      </c>
      <c r="E93880">
        <v>23681</v>
      </c>
      <c r="F93880">
        <v>1</v>
      </c>
      <c r="G93880" t="s">
        <v>446</v>
      </c>
      <c r="H93880">
        <v>0</v>
      </c>
    </row>
    <row r="93881" spans="1:8" x14ac:dyDescent="0.3">
      <c r="A93881">
        <v>93880</v>
      </c>
      <c r="B93881" t="s">
        <v>73000</v>
      </c>
      <c r="C93881">
        <v>20200606</v>
      </c>
      <c r="D93881">
        <v>251</v>
      </c>
      <c r="E93881">
        <v>23681</v>
      </c>
      <c r="F93881">
        <v>2</v>
      </c>
      <c r="G93881" t="s">
        <v>324</v>
      </c>
      <c r="H93881">
        <v>0</v>
      </c>
    </row>
    <row r="93882" spans="1:8" x14ac:dyDescent="0.3">
      <c r="A93882">
        <v>93881</v>
      </c>
      <c r="B93882" t="s">
        <v>73000</v>
      </c>
      <c r="C93882">
        <v>20200606</v>
      </c>
      <c r="D93882">
        <v>251</v>
      </c>
      <c r="E93882">
        <v>23681</v>
      </c>
      <c r="F93882">
        <v>3</v>
      </c>
      <c r="G93882" t="s">
        <v>1114</v>
      </c>
      <c r="H93882">
        <v>0</v>
      </c>
    </row>
    <row r="93883" spans="1:8" x14ac:dyDescent="0.3">
      <c r="A93883">
        <v>93882</v>
      </c>
      <c r="B93883" t="s">
        <v>73000</v>
      </c>
      <c r="C93883">
        <v>20200606</v>
      </c>
      <c r="D93883">
        <v>251</v>
      </c>
      <c r="E93883">
        <v>23681</v>
      </c>
      <c r="F93883">
        <v>4</v>
      </c>
      <c r="G93883" t="s">
        <v>3732</v>
      </c>
      <c r="H93883">
        <v>1</v>
      </c>
    </row>
    <row r="93884" spans="1:8" x14ac:dyDescent="0.3">
      <c r="A93884">
        <v>93883</v>
      </c>
      <c r="B93884" t="s">
        <v>73000</v>
      </c>
      <c r="C93884">
        <v>20200606</v>
      </c>
      <c r="D93884">
        <v>251</v>
      </c>
      <c r="E93884">
        <v>23682</v>
      </c>
      <c r="F93884">
        <v>1</v>
      </c>
      <c r="G93884" t="s">
        <v>403</v>
      </c>
      <c r="H93884">
        <v>0</v>
      </c>
    </row>
    <row r="93885" spans="1:8" x14ac:dyDescent="0.3">
      <c r="A93885">
        <v>93884</v>
      </c>
      <c r="B93885" t="s">
        <v>73000</v>
      </c>
      <c r="C93885">
        <v>20200606</v>
      </c>
      <c r="D93885">
        <v>251</v>
      </c>
      <c r="E93885">
        <v>23682</v>
      </c>
      <c r="F93885">
        <v>2</v>
      </c>
      <c r="G93885" t="s">
        <v>404</v>
      </c>
      <c r="H93885">
        <v>0</v>
      </c>
    </row>
    <row r="93886" spans="1:8" x14ac:dyDescent="0.3">
      <c r="A93886">
        <v>93885</v>
      </c>
      <c r="B93886" t="s">
        <v>73000</v>
      </c>
      <c r="C93886">
        <v>20200606</v>
      </c>
      <c r="D93886">
        <v>251</v>
      </c>
      <c r="E93886">
        <v>23682</v>
      </c>
      <c r="F93886">
        <v>3</v>
      </c>
      <c r="G93886" t="s">
        <v>445</v>
      </c>
      <c r="H93886">
        <v>1</v>
      </c>
    </row>
    <row r="93887" spans="1:8" x14ac:dyDescent="0.3">
      <c r="A93887">
        <v>93886</v>
      </c>
      <c r="B93887" t="s">
        <v>73000</v>
      </c>
      <c r="C93887">
        <v>20200606</v>
      </c>
      <c r="D93887">
        <v>251</v>
      </c>
      <c r="E93887">
        <v>23682</v>
      </c>
      <c r="F93887">
        <v>4</v>
      </c>
      <c r="G93887" t="s">
        <v>324</v>
      </c>
      <c r="H93887">
        <v>0</v>
      </c>
    </row>
    <row r="93888" spans="1:8" x14ac:dyDescent="0.3">
      <c r="A93888">
        <v>93887</v>
      </c>
      <c r="B93888" t="s">
        <v>73000</v>
      </c>
      <c r="C93888">
        <v>20200606</v>
      </c>
      <c r="D93888">
        <v>251</v>
      </c>
      <c r="E93888">
        <v>23683</v>
      </c>
      <c r="F93888">
        <v>1</v>
      </c>
      <c r="G93888" t="s">
        <v>73069</v>
      </c>
      <c r="H93888">
        <v>0</v>
      </c>
    </row>
    <row r="93889" spans="1:8" x14ac:dyDescent="0.3">
      <c r="A93889">
        <v>93888</v>
      </c>
      <c r="B93889" t="s">
        <v>73000</v>
      </c>
      <c r="C93889">
        <v>20200606</v>
      </c>
      <c r="D93889">
        <v>251</v>
      </c>
      <c r="E93889">
        <v>23683</v>
      </c>
      <c r="F93889">
        <v>2</v>
      </c>
      <c r="G93889" t="s">
        <v>73070</v>
      </c>
      <c r="H93889">
        <v>1</v>
      </c>
    </row>
    <row r="93890" spans="1:8" x14ac:dyDescent="0.3">
      <c r="A93890">
        <v>93889</v>
      </c>
      <c r="B93890" t="s">
        <v>73000</v>
      </c>
      <c r="C93890">
        <v>20200606</v>
      </c>
      <c r="D93890">
        <v>251</v>
      </c>
      <c r="E93890">
        <v>23683</v>
      </c>
      <c r="F93890">
        <v>3</v>
      </c>
      <c r="G93890" t="s">
        <v>73071</v>
      </c>
      <c r="H93890">
        <v>0</v>
      </c>
    </row>
    <row r="93891" spans="1:8" x14ac:dyDescent="0.3">
      <c r="A93891">
        <v>93890</v>
      </c>
      <c r="B93891" t="s">
        <v>73000</v>
      </c>
      <c r="C93891">
        <v>20200606</v>
      </c>
      <c r="D93891">
        <v>251</v>
      </c>
      <c r="E93891">
        <v>23683</v>
      </c>
      <c r="F93891">
        <v>4</v>
      </c>
      <c r="G93891" t="s">
        <v>73072</v>
      </c>
      <c r="H93891">
        <v>0</v>
      </c>
    </row>
    <row r="93892" spans="1:8" x14ac:dyDescent="0.3">
      <c r="A93892">
        <v>93891</v>
      </c>
      <c r="B93892" t="s">
        <v>73000</v>
      </c>
      <c r="C93892">
        <v>20200606</v>
      </c>
      <c r="D93892">
        <v>251</v>
      </c>
      <c r="E93892">
        <v>23684</v>
      </c>
      <c r="F93892">
        <v>1</v>
      </c>
      <c r="G93892" t="s">
        <v>73073</v>
      </c>
      <c r="H93892">
        <v>0</v>
      </c>
    </row>
    <row r="93893" spans="1:8" x14ac:dyDescent="0.3">
      <c r="A93893">
        <v>93892</v>
      </c>
      <c r="B93893" t="s">
        <v>73000</v>
      </c>
      <c r="C93893">
        <v>20200606</v>
      </c>
      <c r="D93893">
        <v>251</v>
      </c>
      <c r="E93893">
        <v>23684</v>
      </c>
      <c r="F93893">
        <v>2</v>
      </c>
      <c r="G93893" t="s">
        <v>73074</v>
      </c>
      <c r="H93893">
        <v>0</v>
      </c>
    </row>
    <row r="93894" spans="1:8" x14ac:dyDescent="0.3">
      <c r="A93894">
        <v>93893</v>
      </c>
      <c r="B93894" t="s">
        <v>73000</v>
      </c>
      <c r="C93894">
        <v>20200606</v>
      </c>
      <c r="D93894">
        <v>251</v>
      </c>
      <c r="E93894">
        <v>23684</v>
      </c>
      <c r="F93894">
        <v>3</v>
      </c>
      <c r="G93894" t="s">
        <v>73075</v>
      </c>
      <c r="H93894">
        <v>1</v>
      </c>
    </row>
    <row r="93895" spans="1:8" x14ac:dyDescent="0.3">
      <c r="A93895">
        <v>93894</v>
      </c>
      <c r="B93895" t="s">
        <v>73000</v>
      </c>
      <c r="C93895">
        <v>20200606</v>
      </c>
      <c r="D93895">
        <v>251</v>
      </c>
      <c r="E93895">
        <v>23684</v>
      </c>
      <c r="F93895">
        <v>4</v>
      </c>
      <c r="G93895" t="s">
        <v>73076</v>
      </c>
      <c r="H93895">
        <v>0</v>
      </c>
    </row>
    <row r="93896" spans="1:8" x14ac:dyDescent="0.3">
      <c r="A93896">
        <v>93895</v>
      </c>
      <c r="B93896" t="s">
        <v>73000</v>
      </c>
      <c r="C93896">
        <v>20200606</v>
      </c>
      <c r="D93896">
        <v>251</v>
      </c>
      <c r="E93896">
        <v>23685</v>
      </c>
      <c r="F93896">
        <v>1</v>
      </c>
      <c r="G93896" t="s">
        <v>73077</v>
      </c>
      <c r="H93896">
        <v>0</v>
      </c>
    </row>
    <row r="93897" spans="1:8" x14ac:dyDescent="0.3">
      <c r="A93897">
        <v>93896</v>
      </c>
      <c r="B93897" t="s">
        <v>73000</v>
      </c>
      <c r="C93897">
        <v>20200606</v>
      </c>
      <c r="D93897">
        <v>251</v>
      </c>
      <c r="E93897">
        <v>23685</v>
      </c>
      <c r="F93897">
        <v>2</v>
      </c>
      <c r="G93897" t="s">
        <v>73078</v>
      </c>
      <c r="H93897">
        <v>0</v>
      </c>
    </row>
    <row r="93898" spans="1:8" x14ac:dyDescent="0.3">
      <c r="A93898">
        <v>93897</v>
      </c>
      <c r="B93898" t="s">
        <v>73000</v>
      </c>
      <c r="C93898">
        <v>20200606</v>
      </c>
      <c r="D93898">
        <v>251</v>
      </c>
      <c r="E93898">
        <v>23685</v>
      </c>
      <c r="F93898">
        <v>3</v>
      </c>
      <c r="G93898" t="s">
        <v>73079</v>
      </c>
      <c r="H93898">
        <v>1</v>
      </c>
    </row>
    <row r="93899" spans="1:8" x14ac:dyDescent="0.3">
      <c r="A93899">
        <v>93898</v>
      </c>
      <c r="B93899" t="s">
        <v>73000</v>
      </c>
      <c r="C93899">
        <v>20200606</v>
      </c>
      <c r="D93899">
        <v>251</v>
      </c>
      <c r="E93899">
        <v>23685</v>
      </c>
      <c r="F93899">
        <v>4</v>
      </c>
      <c r="G93899" t="s">
        <v>73080</v>
      </c>
      <c r="H93899">
        <v>0</v>
      </c>
    </row>
    <row r="93900" spans="1:8" x14ac:dyDescent="0.3">
      <c r="A93900">
        <v>93899</v>
      </c>
      <c r="B93900" t="s">
        <v>73000</v>
      </c>
      <c r="C93900">
        <v>20200606</v>
      </c>
      <c r="D93900">
        <v>251</v>
      </c>
      <c r="E93900">
        <v>23686</v>
      </c>
      <c r="F93900">
        <v>1</v>
      </c>
      <c r="G93900" t="s">
        <v>36041</v>
      </c>
      <c r="H93900">
        <v>1</v>
      </c>
    </row>
    <row r="93901" spans="1:8" x14ac:dyDescent="0.3">
      <c r="A93901">
        <v>93900</v>
      </c>
      <c r="B93901" t="s">
        <v>73000</v>
      </c>
      <c r="C93901">
        <v>20200606</v>
      </c>
      <c r="D93901">
        <v>251</v>
      </c>
      <c r="E93901">
        <v>23686</v>
      </c>
      <c r="F93901">
        <v>2</v>
      </c>
      <c r="G93901" t="s">
        <v>73081</v>
      </c>
      <c r="H93901">
        <v>0</v>
      </c>
    </row>
    <row r="93902" spans="1:8" x14ac:dyDescent="0.3">
      <c r="A93902">
        <v>93901</v>
      </c>
      <c r="B93902" t="s">
        <v>73000</v>
      </c>
      <c r="C93902">
        <v>20200606</v>
      </c>
      <c r="D93902">
        <v>251</v>
      </c>
      <c r="E93902">
        <v>23686</v>
      </c>
      <c r="F93902">
        <v>3</v>
      </c>
      <c r="G93902" t="s">
        <v>12892</v>
      </c>
      <c r="H93902">
        <v>0</v>
      </c>
    </row>
    <row r="93903" spans="1:8" x14ac:dyDescent="0.3">
      <c r="A93903">
        <v>93902</v>
      </c>
      <c r="B93903" t="s">
        <v>73000</v>
      </c>
      <c r="C93903">
        <v>20200606</v>
      </c>
      <c r="D93903">
        <v>251</v>
      </c>
      <c r="E93903">
        <v>23686</v>
      </c>
      <c r="F93903">
        <v>4</v>
      </c>
      <c r="G93903" t="s">
        <v>73082</v>
      </c>
      <c r="H93903">
        <v>0</v>
      </c>
    </row>
    <row r="93904" spans="1:8" x14ac:dyDescent="0.3">
      <c r="A93904">
        <v>93903</v>
      </c>
      <c r="B93904" t="s">
        <v>73000</v>
      </c>
      <c r="C93904">
        <v>20200606</v>
      </c>
      <c r="D93904">
        <v>251</v>
      </c>
      <c r="E93904">
        <v>23687</v>
      </c>
      <c r="F93904">
        <v>1</v>
      </c>
      <c r="G93904" t="s">
        <v>73083</v>
      </c>
      <c r="H93904">
        <v>0</v>
      </c>
    </row>
    <row r="93905" spans="1:8" x14ac:dyDescent="0.3">
      <c r="A93905">
        <v>93904</v>
      </c>
      <c r="B93905" t="s">
        <v>73000</v>
      </c>
      <c r="C93905">
        <v>20200606</v>
      </c>
      <c r="D93905">
        <v>251</v>
      </c>
      <c r="E93905">
        <v>23687</v>
      </c>
      <c r="F93905">
        <v>2</v>
      </c>
      <c r="G93905" t="s">
        <v>73084</v>
      </c>
      <c r="H93905">
        <v>1</v>
      </c>
    </row>
    <row r="93906" spans="1:8" x14ac:dyDescent="0.3">
      <c r="A93906">
        <v>93905</v>
      </c>
      <c r="B93906" t="s">
        <v>73000</v>
      </c>
      <c r="C93906">
        <v>20200606</v>
      </c>
      <c r="D93906">
        <v>251</v>
      </c>
      <c r="E93906">
        <v>23687</v>
      </c>
      <c r="F93906">
        <v>3</v>
      </c>
      <c r="G93906" t="s">
        <v>73085</v>
      </c>
      <c r="H93906">
        <v>0</v>
      </c>
    </row>
    <row r="93907" spans="1:8" x14ac:dyDescent="0.3">
      <c r="A93907">
        <v>93906</v>
      </c>
      <c r="B93907" t="s">
        <v>73000</v>
      </c>
      <c r="C93907">
        <v>20200606</v>
      </c>
      <c r="D93907">
        <v>251</v>
      </c>
      <c r="E93907">
        <v>23687</v>
      </c>
      <c r="F93907">
        <v>4</v>
      </c>
      <c r="G93907" t="s">
        <v>73086</v>
      </c>
      <c r="H93907">
        <v>0</v>
      </c>
    </row>
    <row r="93908" spans="1:8" x14ac:dyDescent="0.3">
      <c r="A93908">
        <v>93907</v>
      </c>
      <c r="B93908" t="s">
        <v>73000</v>
      </c>
      <c r="C93908">
        <v>20200606</v>
      </c>
      <c r="D93908">
        <v>251</v>
      </c>
      <c r="E93908">
        <v>23688</v>
      </c>
      <c r="F93908">
        <v>1</v>
      </c>
      <c r="G93908" t="s">
        <v>73087</v>
      </c>
      <c r="H93908">
        <v>0</v>
      </c>
    </row>
    <row r="93909" spans="1:8" x14ac:dyDescent="0.3">
      <c r="A93909">
        <v>93908</v>
      </c>
      <c r="B93909" t="s">
        <v>73000</v>
      </c>
      <c r="C93909">
        <v>20200606</v>
      </c>
      <c r="D93909">
        <v>251</v>
      </c>
      <c r="E93909">
        <v>23688</v>
      </c>
      <c r="F93909">
        <v>2</v>
      </c>
      <c r="G93909" t="s">
        <v>73088</v>
      </c>
      <c r="H93909">
        <v>0</v>
      </c>
    </row>
    <row r="93910" spans="1:8" x14ac:dyDescent="0.3">
      <c r="A93910">
        <v>93909</v>
      </c>
      <c r="B93910" t="s">
        <v>73000</v>
      </c>
      <c r="C93910">
        <v>20200606</v>
      </c>
      <c r="D93910">
        <v>251</v>
      </c>
      <c r="E93910">
        <v>23688</v>
      </c>
      <c r="F93910">
        <v>3</v>
      </c>
      <c r="G93910" t="s">
        <v>73089</v>
      </c>
      <c r="H93910">
        <v>1</v>
      </c>
    </row>
    <row r="93911" spans="1:8" x14ac:dyDescent="0.3">
      <c r="A93911">
        <v>93910</v>
      </c>
      <c r="B93911" t="s">
        <v>73000</v>
      </c>
      <c r="C93911">
        <v>20200606</v>
      </c>
      <c r="D93911">
        <v>251</v>
      </c>
      <c r="E93911">
        <v>23688</v>
      </c>
      <c r="F93911">
        <v>4</v>
      </c>
      <c r="G93911" t="s">
        <v>73090</v>
      </c>
      <c r="H93911">
        <v>0</v>
      </c>
    </row>
    <row r="93912" spans="1:8" x14ac:dyDescent="0.3">
      <c r="A93912">
        <v>93911</v>
      </c>
      <c r="B93912" t="s">
        <v>73000</v>
      </c>
      <c r="C93912">
        <v>20200606</v>
      </c>
      <c r="D93912">
        <v>251</v>
      </c>
      <c r="E93912">
        <v>23689</v>
      </c>
      <c r="F93912">
        <v>1</v>
      </c>
      <c r="G93912" t="s">
        <v>73091</v>
      </c>
      <c r="H93912">
        <v>1</v>
      </c>
    </row>
    <row r="93913" spans="1:8" x14ac:dyDescent="0.3">
      <c r="A93913">
        <v>93912</v>
      </c>
      <c r="B93913" t="s">
        <v>73000</v>
      </c>
      <c r="C93913">
        <v>20200606</v>
      </c>
      <c r="D93913">
        <v>251</v>
      </c>
      <c r="E93913">
        <v>23689</v>
      </c>
      <c r="F93913">
        <v>2</v>
      </c>
      <c r="G93913" t="s">
        <v>73092</v>
      </c>
      <c r="H93913">
        <v>0</v>
      </c>
    </row>
    <row r="93914" spans="1:8" x14ac:dyDescent="0.3">
      <c r="A93914">
        <v>93913</v>
      </c>
      <c r="B93914" t="s">
        <v>73000</v>
      </c>
      <c r="C93914">
        <v>20200606</v>
      </c>
      <c r="D93914">
        <v>251</v>
      </c>
      <c r="E93914">
        <v>23689</v>
      </c>
      <c r="F93914">
        <v>3</v>
      </c>
      <c r="G93914" t="s">
        <v>73093</v>
      </c>
      <c r="H93914">
        <v>0</v>
      </c>
    </row>
    <row r="93915" spans="1:8" x14ac:dyDescent="0.3">
      <c r="A93915">
        <v>93914</v>
      </c>
      <c r="B93915" t="s">
        <v>73000</v>
      </c>
      <c r="C93915">
        <v>20200606</v>
      </c>
      <c r="D93915">
        <v>251</v>
      </c>
      <c r="E93915">
        <v>23689</v>
      </c>
      <c r="F93915">
        <v>4</v>
      </c>
      <c r="G93915" t="s">
        <v>73094</v>
      </c>
      <c r="H93915">
        <v>0</v>
      </c>
    </row>
    <row r="93916" spans="1:8" x14ac:dyDescent="0.3">
      <c r="A93916">
        <v>93915</v>
      </c>
      <c r="B93916" t="s">
        <v>73000</v>
      </c>
      <c r="C93916">
        <v>20200606</v>
      </c>
      <c r="D93916">
        <v>251</v>
      </c>
      <c r="E93916">
        <v>23690</v>
      </c>
      <c r="F93916">
        <v>1</v>
      </c>
      <c r="G93916" t="s">
        <v>73095</v>
      </c>
      <c r="H93916">
        <v>1</v>
      </c>
    </row>
    <row r="93917" spans="1:8" x14ac:dyDescent="0.3">
      <c r="A93917">
        <v>93916</v>
      </c>
      <c r="B93917" t="s">
        <v>73000</v>
      </c>
      <c r="C93917">
        <v>20200606</v>
      </c>
      <c r="D93917">
        <v>251</v>
      </c>
      <c r="E93917">
        <v>23690</v>
      </c>
      <c r="F93917">
        <v>2</v>
      </c>
      <c r="G93917" t="s">
        <v>73096</v>
      </c>
      <c r="H93917">
        <v>0</v>
      </c>
    </row>
    <row r="93918" spans="1:8" x14ac:dyDescent="0.3">
      <c r="A93918">
        <v>93917</v>
      </c>
      <c r="B93918" t="s">
        <v>73000</v>
      </c>
      <c r="C93918">
        <v>20200606</v>
      </c>
      <c r="D93918">
        <v>251</v>
      </c>
      <c r="E93918">
        <v>23690</v>
      </c>
      <c r="F93918">
        <v>3</v>
      </c>
      <c r="G93918" t="s">
        <v>73097</v>
      </c>
      <c r="H93918">
        <v>0</v>
      </c>
    </row>
    <row r="93919" spans="1:8" x14ac:dyDescent="0.3">
      <c r="A93919">
        <v>93918</v>
      </c>
      <c r="B93919" t="s">
        <v>73000</v>
      </c>
      <c r="C93919">
        <v>20200606</v>
      </c>
      <c r="D93919">
        <v>251</v>
      </c>
      <c r="E93919">
        <v>23690</v>
      </c>
      <c r="F93919">
        <v>4</v>
      </c>
      <c r="G93919" t="s">
        <v>73098</v>
      </c>
      <c r="H93919">
        <v>0</v>
      </c>
    </row>
    <row r="93920" spans="1:8" x14ac:dyDescent="0.3">
      <c r="A93920">
        <v>93919</v>
      </c>
      <c r="B93920" t="s">
        <v>73000</v>
      </c>
      <c r="C93920">
        <v>20200606</v>
      </c>
      <c r="D93920">
        <v>251</v>
      </c>
      <c r="E93920">
        <v>23691</v>
      </c>
      <c r="F93920">
        <v>1</v>
      </c>
      <c r="G93920" t="s">
        <v>73099</v>
      </c>
      <c r="H93920">
        <v>1</v>
      </c>
    </row>
    <row r="93921" spans="1:8" x14ac:dyDescent="0.3">
      <c r="A93921">
        <v>93920</v>
      </c>
      <c r="B93921" t="s">
        <v>73000</v>
      </c>
      <c r="C93921">
        <v>20200606</v>
      </c>
      <c r="D93921">
        <v>251</v>
      </c>
      <c r="E93921">
        <v>23691</v>
      </c>
      <c r="F93921">
        <v>2</v>
      </c>
      <c r="G93921" t="s">
        <v>73100</v>
      </c>
      <c r="H93921">
        <v>0</v>
      </c>
    </row>
    <row r="93922" spans="1:8" x14ac:dyDescent="0.3">
      <c r="A93922">
        <v>93921</v>
      </c>
      <c r="B93922" t="s">
        <v>73000</v>
      </c>
      <c r="C93922">
        <v>20200606</v>
      </c>
      <c r="D93922">
        <v>251</v>
      </c>
      <c r="E93922">
        <v>23691</v>
      </c>
      <c r="F93922">
        <v>3</v>
      </c>
      <c r="G93922" t="s">
        <v>73101</v>
      </c>
      <c r="H93922">
        <v>0</v>
      </c>
    </row>
    <row r="93923" spans="1:8" x14ac:dyDescent="0.3">
      <c r="A93923">
        <v>93922</v>
      </c>
      <c r="B93923" t="s">
        <v>73000</v>
      </c>
      <c r="C93923">
        <v>20200606</v>
      </c>
      <c r="D93923">
        <v>251</v>
      </c>
      <c r="E93923">
        <v>23691</v>
      </c>
      <c r="F93923">
        <v>4</v>
      </c>
      <c r="G93923" t="s">
        <v>73102</v>
      </c>
      <c r="H93923">
        <v>0</v>
      </c>
    </row>
    <row r="93924" spans="1:8" x14ac:dyDescent="0.3">
      <c r="A93924">
        <v>93923</v>
      </c>
      <c r="B93924" t="s">
        <v>73000</v>
      </c>
      <c r="C93924">
        <v>20200606</v>
      </c>
      <c r="D93924">
        <v>251</v>
      </c>
      <c r="E93924">
        <v>23692</v>
      </c>
      <c r="F93924">
        <v>1</v>
      </c>
      <c r="G93924" t="s">
        <v>324</v>
      </c>
      <c r="H93924">
        <v>0</v>
      </c>
    </row>
    <row r="93925" spans="1:8" x14ac:dyDescent="0.3">
      <c r="A93925">
        <v>93924</v>
      </c>
      <c r="B93925" t="s">
        <v>73000</v>
      </c>
      <c r="C93925">
        <v>20200606</v>
      </c>
      <c r="D93925">
        <v>251</v>
      </c>
      <c r="E93925">
        <v>23692</v>
      </c>
      <c r="F93925">
        <v>2</v>
      </c>
      <c r="G93925" t="s">
        <v>3732</v>
      </c>
      <c r="H93925">
        <v>1</v>
      </c>
    </row>
    <row r="93926" spans="1:8" x14ac:dyDescent="0.3">
      <c r="A93926">
        <v>93925</v>
      </c>
      <c r="B93926" t="s">
        <v>73000</v>
      </c>
      <c r="C93926">
        <v>20200606</v>
      </c>
      <c r="D93926">
        <v>251</v>
      </c>
      <c r="E93926">
        <v>23692</v>
      </c>
      <c r="F93926">
        <v>3</v>
      </c>
      <c r="G93926" t="s">
        <v>122</v>
      </c>
      <c r="H93926">
        <v>0</v>
      </c>
    </row>
    <row r="93927" spans="1:8" x14ac:dyDescent="0.3">
      <c r="A93927">
        <v>93926</v>
      </c>
      <c r="B93927" t="s">
        <v>73000</v>
      </c>
      <c r="C93927">
        <v>20200606</v>
      </c>
      <c r="D93927">
        <v>251</v>
      </c>
      <c r="E93927">
        <v>23692</v>
      </c>
      <c r="F93927">
        <v>4</v>
      </c>
      <c r="G93927" t="s">
        <v>884</v>
      </c>
      <c r="H93927">
        <v>0</v>
      </c>
    </row>
    <row r="93928" spans="1:8" x14ac:dyDescent="0.3">
      <c r="A93928">
        <v>93927</v>
      </c>
      <c r="B93928" t="s">
        <v>73000</v>
      </c>
      <c r="C93928">
        <v>20200606</v>
      </c>
      <c r="D93928">
        <v>251</v>
      </c>
      <c r="E93928">
        <v>23693</v>
      </c>
      <c r="F93928">
        <v>1</v>
      </c>
      <c r="G93928" t="s">
        <v>403</v>
      </c>
      <c r="H93928">
        <v>0</v>
      </c>
    </row>
    <row r="93929" spans="1:8" x14ac:dyDescent="0.3">
      <c r="A93929">
        <v>93928</v>
      </c>
      <c r="B93929" t="s">
        <v>73000</v>
      </c>
      <c r="C93929">
        <v>20200606</v>
      </c>
      <c r="D93929">
        <v>251</v>
      </c>
      <c r="E93929">
        <v>23693</v>
      </c>
      <c r="F93929">
        <v>2</v>
      </c>
      <c r="G93929" t="s">
        <v>445</v>
      </c>
      <c r="H93929">
        <v>0</v>
      </c>
    </row>
    <row r="93930" spans="1:8" x14ac:dyDescent="0.3">
      <c r="A93930">
        <v>93929</v>
      </c>
      <c r="B93930" t="s">
        <v>73000</v>
      </c>
      <c r="C93930">
        <v>20200606</v>
      </c>
      <c r="D93930">
        <v>251</v>
      </c>
      <c r="E93930">
        <v>23693</v>
      </c>
      <c r="F93930">
        <v>3</v>
      </c>
      <c r="G93930" t="s">
        <v>1114</v>
      </c>
      <c r="H93930">
        <v>1</v>
      </c>
    </row>
    <row r="93931" spans="1:8" x14ac:dyDescent="0.3">
      <c r="A93931">
        <v>93930</v>
      </c>
      <c r="B93931" t="s">
        <v>73000</v>
      </c>
      <c r="C93931">
        <v>20200606</v>
      </c>
      <c r="D93931">
        <v>251</v>
      </c>
      <c r="E93931">
        <v>23693</v>
      </c>
      <c r="F93931">
        <v>4</v>
      </c>
      <c r="G93931" t="s">
        <v>7028</v>
      </c>
      <c r="H93931">
        <v>0</v>
      </c>
    </row>
    <row r="93932" spans="1:8" x14ac:dyDescent="0.3">
      <c r="A93932">
        <v>93931</v>
      </c>
      <c r="B93932" t="s">
        <v>73000</v>
      </c>
      <c r="C93932">
        <v>20200606</v>
      </c>
      <c r="D93932">
        <v>251</v>
      </c>
      <c r="E93932">
        <v>23694</v>
      </c>
      <c r="F93932">
        <v>1</v>
      </c>
      <c r="G93932" t="s">
        <v>73103</v>
      </c>
      <c r="H93932">
        <v>0</v>
      </c>
    </row>
    <row r="93933" spans="1:8" x14ac:dyDescent="0.3">
      <c r="A93933">
        <v>93932</v>
      </c>
      <c r="B93933" t="s">
        <v>73000</v>
      </c>
      <c r="C93933">
        <v>20200606</v>
      </c>
      <c r="D93933">
        <v>251</v>
      </c>
      <c r="E93933">
        <v>23694</v>
      </c>
      <c r="F93933">
        <v>2</v>
      </c>
      <c r="G93933" t="s">
        <v>73104</v>
      </c>
      <c r="H93933">
        <v>1</v>
      </c>
    </row>
    <row r="93934" spans="1:8" x14ac:dyDescent="0.3">
      <c r="A93934">
        <v>93933</v>
      </c>
      <c r="B93934" t="s">
        <v>73000</v>
      </c>
      <c r="C93934">
        <v>20200606</v>
      </c>
      <c r="D93934">
        <v>251</v>
      </c>
      <c r="E93934">
        <v>23694</v>
      </c>
      <c r="F93934">
        <v>3</v>
      </c>
      <c r="G93934" t="s">
        <v>73105</v>
      </c>
      <c r="H93934">
        <v>0</v>
      </c>
    </row>
    <row r="93935" spans="1:8" x14ac:dyDescent="0.3">
      <c r="A93935">
        <v>93934</v>
      </c>
      <c r="B93935" t="s">
        <v>73000</v>
      </c>
      <c r="C93935">
        <v>20200606</v>
      </c>
      <c r="D93935">
        <v>251</v>
      </c>
      <c r="E93935">
        <v>23694</v>
      </c>
      <c r="F93935">
        <v>4</v>
      </c>
      <c r="G93935" t="s">
        <v>73106</v>
      </c>
      <c r="H93935">
        <v>0</v>
      </c>
    </row>
    <row r="93936" spans="1:8" x14ac:dyDescent="0.3">
      <c r="A93936">
        <v>93935</v>
      </c>
      <c r="B93936" t="s">
        <v>73000</v>
      </c>
      <c r="C93936">
        <v>20200606</v>
      </c>
      <c r="D93936">
        <v>251</v>
      </c>
      <c r="E93936">
        <v>23695</v>
      </c>
      <c r="F93936">
        <v>1</v>
      </c>
      <c r="G93936" t="s">
        <v>1732</v>
      </c>
      <c r="H93936">
        <v>0</v>
      </c>
    </row>
    <row r="93937" spans="1:8" x14ac:dyDescent="0.3">
      <c r="A93937">
        <v>93936</v>
      </c>
      <c r="B93937" t="s">
        <v>73000</v>
      </c>
      <c r="C93937">
        <v>20200606</v>
      </c>
      <c r="D93937">
        <v>251</v>
      </c>
      <c r="E93937">
        <v>23695</v>
      </c>
      <c r="F93937">
        <v>2</v>
      </c>
      <c r="G93937" t="s">
        <v>1733</v>
      </c>
      <c r="H93937">
        <v>1</v>
      </c>
    </row>
    <row r="93938" spans="1:8" x14ac:dyDescent="0.3">
      <c r="A93938">
        <v>93937</v>
      </c>
      <c r="B93938" t="s">
        <v>73000</v>
      </c>
      <c r="C93938">
        <v>20200606</v>
      </c>
      <c r="D93938">
        <v>251</v>
      </c>
      <c r="E93938">
        <v>23695</v>
      </c>
      <c r="F93938">
        <v>3</v>
      </c>
      <c r="G93938" t="s">
        <v>1734</v>
      </c>
      <c r="H93938">
        <v>0</v>
      </c>
    </row>
    <row r="93939" spans="1:8" x14ac:dyDescent="0.3">
      <c r="A93939">
        <v>93938</v>
      </c>
      <c r="B93939" t="s">
        <v>73000</v>
      </c>
      <c r="C93939">
        <v>20200606</v>
      </c>
      <c r="D93939">
        <v>251</v>
      </c>
      <c r="E93939">
        <v>23695</v>
      </c>
      <c r="F93939">
        <v>4</v>
      </c>
      <c r="G93939" t="s">
        <v>997</v>
      </c>
      <c r="H93939">
        <v>0</v>
      </c>
    </row>
    <row r="93940" spans="1:8" x14ac:dyDescent="0.3">
      <c r="A93940">
        <v>93939</v>
      </c>
      <c r="B93940" t="s">
        <v>73000</v>
      </c>
      <c r="C93940">
        <v>20200606</v>
      </c>
      <c r="D93940">
        <v>251</v>
      </c>
      <c r="E93940">
        <v>23696</v>
      </c>
      <c r="F93940">
        <v>1</v>
      </c>
      <c r="G93940" t="s">
        <v>14899</v>
      </c>
      <c r="H93940">
        <v>0</v>
      </c>
    </row>
    <row r="93941" spans="1:8" x14ac:dyDescent="0.3">
      <c r="A93941">
        <v>93940</v>
      </c>
      <c r="B93941" t="s">
        <v>73000</v>
      </c>
      <c r="C93941">
        <v>20200606</v>
      </c>
      <c r="D93941">
        <v>251</v>
      </c>
      <c r="E93941">
        <v>23696</v>
      </c>
      <c r="F93941">
        <v>2</v>
      </c>
      <c r="G93941" t="s">
        <v>48792</v>
      </c>
      <c r="H93941">
        <v>0</v>
      </c>
    </row>
    <row r="93942" spans="1:8" x14ac:dyDescent="0.3">
      <c r="A93942">
        <v>93941</v>
      </c>
      <c r="B93942" t="s">
        <v>73000</v>
      </c>
      <c r="C93942">
        <v>20200606</v>
      </c>
      <c r="D93942">
        <v>251</v>
      </c>
      <c r="E93942">
        <v>23696</v>
      </c>
      <c r="F93942">
        <v>3</v>
      </c>
      <c r="G93942" t="s">
        <v>73107</v>
      </c>
      <c r="H93942">
        <v>0</v>
      </c>
    </row>
    <row r="93943" spans="1:8" x14ac:dyDescent="0.3">
      <c r="A93943">
        <v>93942</v>
      </c>
      <c r="B93943" t="s">
        <v>73000</v>
      </c>
      <c r="C93943">
        <v>20200606</v>
      </c>
      <c r="D93943">
        <v>251</v>
      </c>
      <c r="E93943">
        <v>23696</v>
      </c>
      <c r="F93943">
        <v>4</v>
      </c>
      <c r="G93943" t="s">
        <v>73108</v>
      </c>
      <c r="H93943">
        <v>1</v>
      </c>
    </row>
    <row r="93944" spans="1:8" x14ac:dyDescent="0.3">
      <c r="A93944">
        <v>93943</v>
      </c>
      <c r="B93944" t="s">
        <v>73000</v>
      </c>
      <c r="C93944">
        <v>20200606</v>
      </c>
      <c r="D93944">
        <v>251</v>
      </c>
      <c r="E93944">
        <v>23697</v>
      </c>
      <c r="F93944">
        <v>1</v>
      </c>
      <c r="G93944" t="s">
        <v>122</v>
      </c>
      <c r="H93944">
        <v>0</v>
      </c>
    </row>
    <row r="93945" spans="1:8" x14ac:dyDescent="0.3">
      <c r="A93945">
        <v>93944</v>
      </c>
      <c r="B93945" t="s">
        <v>73000</v>
      </c>
      <c r="C93945">
        <v>20200606</v>
      </c>
      <c r="D93945">
        <v>251</v>
      </c>
      <c r="E93945">
        <v>23697</v>
      </c>
      <c r="F93945">
        <v>2</v>
      </c>
      <c r="G93945" t="s">
        <v>123</v>
      </c>
      <c r="H93945">
        <v>1</v>
      </c>
    </row>
    <row r="93946" spans="1:8" x14ac:dyDescent="0.3">
      <c r="A93946">
        <v>93945</v>
      </c>
      <c r="B93946" t="s">
        <v>73000</v>
      </c>
      <c r="C93946">
        <v>20200606</v>
      </c>
      <c r="D93946">
        <v>251</v>
      </c>
      <c r="E93946">
        <v>23697</v>
      </c>
      <c r="F93946">
        <v>3</v>
      </c>
      <c r="G93946" t="s">
        <v>124</v>
      </c>
      <c r="H93946">
        <v>0</v>
      </c>
    </row>
    <row r="93947" spans="1:8" x14ac:dyDescent="0.3">
      <c r="A93947">
        <v>93946</v>
      </c>
      <c r="B93947" t="s">
        <v>73000</v>
      </c>
      <c r="C93947">
        <v>20200606</v>
      </c>
      <c r="D93947">
        <v>251</v>
      </c>
      <c r="E93947">
        <v>23697</v>
      </c>
      <c r="F93947">
        <v>4</v>
      </c>
      <c r="G93947" t="s">
        <v>884</v>
      </c>
      <c r="H93947">
        <v>0</v>
      </c>
    </row>
    <row r="93948" spans="1:8" x14ac:dyDescent="0.3">
      <c r="A93948">
        <v>93947</v>
      </c>
      <c r="B93948" t="s">
        <v>73000</v>
      </c>
      <c r="C93948">
        <v>20200606</v>
      </c>
      <c r="D93948">
        <v>251</v>
      </c>
      <c r="E93948">
        <v>23698</v>
      </c>
      <c r="F93948">
        <v>1</v>
      </c>
      <c r="G93948" t="s">
        <v>73109</v>
      </c>
      <c r="H93948">
        <v>0</v>
      </c>
    </row>
    <row r="93949" spans="1:8" x14ac:dyDescent="0.3">
      <c r="A93949">
        <v>93948</v>
      </c>
      <c r="B93949" t="s">
        <v>73000</v>
      </c>
      <c r="C93949">
        <v>20200606</v>
      </c>
      <c r="D93949">
        <v>251</v>
      </c>
      <c r="E93949">
        <v>23698</v>
      </c>
      <c r="F93949">
        <v>2</v>
      </c>
      <c r="G93949" t="s">
        <v>73110</v>
      </c>
      <c r="H93949">
        <v>0</v>
      </c>
    </row>
    <row r="93950" spans="1:8" x14ac:dyDescent="0.3">
      <c r="A93950">
        <v>93949</v>
      </c>
      <c r="B93950" t="s">
        <v>73000</v>
      </c>
      <c r="C93950">
        <v>20200606</v>
      </c>
      <c r="D93950">
        <v>251</v>
      </c>
      <c r="E93950">
        <v>23698</v>
      </c>
      <c r="F93950">
        <v>3</v>
      </c>
      <c r="G93950" t="s">
        <v>73111</v>
      </c>
      <c r="H93950">
        <v>0</v>
      </c>
    </row>
    <row r="93951" spans="1:8" x14ac:dyDescent="0.3">
      <c r="A93951">
        <v>93950</v>
      </c>
      <c r="B93951" t="s">
        <v>73000</v>
      </c>
      <c r="C93951">
        <v>20200606</v>
      </c>
      <c r="D93951">
        <v>251</v>
      </c>
      <c r="E93951">
        <v>23698</v>
      </c>
      <c r="F93951">
        <v>4</v>
      </c>
      <c r="G93951" t="s">
        <v>73112</v>
      </c>
      <c r="H93951">
        <v>1</v>
      </c>
    </row>
    <row r="93952" spans="1:8" x14ac:dyDescent="0.3">
      <c r="A93952">
        <v>93951</v>
      </c>
      <c r="B93952" t="s">
        <v>73000</v>
      </c>
      <c r="C93952">
        <v>20200606</v>
      </c>
      <c r="D93952">
        <v>251</v>
      </c>
      <c r="E93952">
        <v>23699</v>
      </c>
      <c r="F93952">
        <v>1</v>
      </c>
      <c r="G93952" t="s">
        <v>58343</v>
      </c>
      <c r="H93952">
        <v>1</v>
      </c>
    </row>
    <row r="93953" spans="1:8" x14ac:dyDescent="0.3">
      <c r="A93953">
        <v>93952</v>
      </c>
      <c r="B93953" t="s">
        <v>73000</v>
      </c>
      <c r="C93953">
        <v>20200606</v>
      </c>
      <c r="D93953">
        <v>251</v>
      </c>
      <c r="E93953">
        <v>23699</v>
      </c>
      <c r="F93953">
        <v>2</v>
      </c>
      <c r="G93953" t="s">
        <v>39625</v>
      </c>
      <c r="H93953">
        <v>0</v>
      </c>
    </row>
    <row r="93954" spans="1:8" x14ac:dyDescent="0.3">
      <c r="A93954">
        <v>93953</v>
      </c>
      <c r="B93954" t="s">
        <v>73000</v>
      </c>
      <c r="C93954">
        <v>20200606</v>
      </c>
      <c r="D93954">
        <v>251</v>
      </c>
      <c r="E93954">
        <v>23699</v>
      </c>
      <c r="F93954">
        <v>3</v>
      </c>
      <c r="G93954" t="s">
        <v>4403</v>
      </c>
      <c r="H93954">
        <v>0</v>
      </c>
    </row>
    <row r="93955" spans="1:8" x14ac:dyDescent="0.3">
      <c r="A93955">
        <v>93954</v>
      </c>
      <c r="B93955" t="s">
        <v>73000</v>
      </c>
      <c r="C93955">
        <v>20200606</v>
      </c>
      <c r="D93955">
        <v>251</v>
      </c>
      <c r="E93955">
        <v>23699</v>
      </c>
      <c r="F93955">
        <v>4</v>
      </c>
      <c r="G93955" t="s">
        <v>1735</v>
      </c>
      <c r="H93955">
        <v>0</v>
      </c>
    </row>
    <row r="93956" spans="1:8" x14ac:dyDescent="0.3">
      <c r="A93956">
        <v>93955</v>
      </c>
      <c r="B93956" t="s">
        <v>73000</v>
      </c>
      <c r="C93956">
        <v>20200606</v>
      </c>
      <c r="D93956">
        <v>251</v>
      </c>
      <c r="E93956">
        <v>23700</v>
      </c>
      <c r="F93956">
        <v>1</v>
      </c>
      <c r="G93956" t="s">
        <v>73113</v>
      </c>
      <c r="H93956">
        <v>0</v>
      </c>
    </row>
    <row r="93957" spans="1:8" x14ac:dyDescent="0.3">
      <c r="A93957">
        <v>93956</v>
      </c>
      <c r="B93957" t="s">
        <v>73000</v>
      </c>
      <c r="C93957">
        <v>20200606</v>
      </c>
      <c r="D93957">
        <v>251</v>
      </c>
      <c r="E93957">
        <v>23700</v>
      </c>
      <c r="F93957">
        <v>2</v>
      </c>
      <c r="G93957" t="s">
        <v>73114</v>
      </c>
      <c r="H93957">
        <v>0</v>
      </c>
    </row>
    <row r="93958" spans="1:8" x14ac:dyDescent="0.3">
      <c r="A93958">
        <v>93957</v>
      </c>
      <c r="B93958" t="s">
        <v>73000</v>
      </c>
      <c r="C93958">
        <v>20200606</v>
      </c>
      <c r="D93958">
        <v>251</v>
      </c>
      <c r="E93958">
        <v>23700</v>
      </c>
      <c r="F93958">
        <v>3</v>
      </c>
      <c r="G93958" t="s">
        <v>73115</v>
      </c>
      <c r="H93958">
        <v>0</v>
      </c>
    </row>
    <row r="93959" spans="1:8" x14ac:dyDescent="0.3">
      <c r="A93959">
        <v>93958</v>
      </c>
      <c r="B93959" t="s">
        <v>73000</v>
      </c>
      <c r="C93959">
        <v>20200606</v>
      </c>
      <c r="D93959">
        <v>251</v>
      </c>
      <c r="E93959">
        <v>23700</v>
      </c>
      <c r="F93959">
        <v>4</v>
      </c>
      <c r="G93959" t="s">
        <v>73116</v>
      </c>
      <c r="H93959">
        <v>1</v>
      </c>
    </row>
    <row r="93960" spans="1:8" x14ac:dyDescent="0.3">
      <c r="A93960">
        <v>93959</v>
      </c>
      <c r="B93960" t="s">
        <v>73000</v>
      </c>
      <c r="C93960">
        <v>20200606</v>
      </c>
      <c r="D93960">
        <v>251</v>
      </c>
      <c r="E93960">
        <v>23701</v>
      </c>
      <c r="F93960">
        <v>1</v>
      </c>
      <c r="G93960" t="s">
        <v>73117</v>
      </c>
      <c r="H93960">
        <v>0</v>
      </c>
    </row>
    <row r="93961" spans="1:8" x14ac:dyDescent="0.3">
      <c r="A93961">
        <v>93960</v>
      </c>
      <c r="B93961" t="s">
        <v>73000</v>
      </c>
      <c r="C93961">
        <v>20200606</v>
      </c>
      <c r="D93961">
        <v>251</v>
      </c>
      <c r="E93961">
        <v>23701</v>
      </c>
      <c r="F93961">
        <v>2</v>
      </c>
      <c r="G93961" t="s">
        <v>73118</v>
      </c>
      <c r="H93961">
        <v>0</v>
      </c>
    </row>
    <row r="93962" spans="1:8" x14ac:dyDescent="0.3">
      <c r="A93962">
        <v>93961</v>
      </c>
      <c r="B93962" t="s">
        <v>73000</v>
      </c>
      <c r="C93962">
        <v>20200606</v>
      </c>
      <c r="D93962">
        <v>251</v>
      </c>
      <c r="E93962">
        <v>23701</v>
      </c>
      <c r="F93962">
        <v>3</v>
      </c>
      <c r="G93962" t="s">
        <v>73119</v>
      </c>
      <c r="H93962">
        <v>1</v>
      </c>
    </row>
    <row r="93963" spans="1:8" x14ac:dyDescent="0.3">
      <c r="A93963">
        <v>93962</v>
      </c>
      <c r="B93963" t="s">
        <v>73000</v>
      </c>
      <c r="C93963">
        <v>20200606</v>
      </c>
      <c r="D93963">
        <v>251</v>
      </c>
      <c r="E93963">
        <v>23701</v>
      </c>
      <c r="F93963">
        <v>4</v>
      </c>
      <c r="G93963" t="s">
        <v>73120</v>
      </c>
      <c r="H93963">
        <v>0</v>
      </c>
    </row>
    <row r="93964" spans="1:8" x14ac:dyDescent="0.3">
      <c r="A93964">
        <v>93963</v>
      </c>
      <c r="B93964" t="s">
        <v>73000</v>
      </c>
      <c r="C93964">
        <v>20200606</v>
      </c>
      <c r="D93964">
        <v>251</v>
      </c>
      <c r="E93964">
        <v>23702</v>
      </c>
      <c r="F93964">
        <v>1</v>
      </c>
      <c r="G93964" t="s">
        <v>15536</v>
      </c>
      <c r="H93964">
        <v>1</v>
      </c>
    </row>
    <row r="93965" spans="1:8" x14ac:dyDescent="0.3">
      <c r="A93965">
        <v>93964</v>
      </c>
      <c r="B93965" t="s">
        <v>73000</v>
      </c>
      <c r="C93965">
        <v>20200606</v>
      </c>
      <c r="D93965">
        <v>251</v>
      </c>
      <c r="E93965">
        <v>23702</v>
      </c>
      <c r="F93965">
        <v>2</v>
      </c>
      <c r="G93965" t="s">
        <v>48999</v>
      </c>
      <c r="H93965">
        <v>0</v>
      </c>
    </row>
    <row r="93966" spans="1:8" x14ac:dyDescent="0.3">
      <c r="A93966">
        <v>93965</v>
      </c>
      <c r="B93966" t="s">
        <v>73000</v>
      </c>
      <c r="C93966">
        <v>20200606</v>
      </c>
      <c r="D93966">
        <v>251</v>
      </c>
      <c r="E93966">
        <v>23702</v>
      </c>
      <c r="F93966">
        <v>3</v>
      </c>
      <c r="G93966" t="s">
        <v>15537</v>
      </c>
      <c r="H93966">
        <v>0</v>
      </c>
    </row>
    <row r="93967" spans="1:8" x14ac:dyDescent="0.3">
      <c r="A93967">
        <v>93966</v>
      </c>
      <c r="B93967" t="s">
        <v>73000</v>
      </c>
      <c r="C93967">
        <v>20200606</v>
      </c>
      <c r="D93967">
        <v>251</v>
      </c>
      <c r="E93967">
        <v>23702</v>
      </c>
      <c r="F93967">
        <v>4</v>
      </c>
      <c r="G93967" t="s">
        <v>15535</v>
      </c>
      <c r="H93967">
        <v>0</v>
      </c>
    </row>
    <row r="93968" spans="1:8" x14ac:dyDescent="0.3">
      <c r="A93968">
        <v>93967</v>
      </c>
      <c r="B93968" t="s">
        <v>73000</v>
      </c>
      <c r="C93968">
        <v>20200606</v>
      </c>
      <c r="D93968">
        <v>251</v>
      </c>
      <c r="E93968">
        <v>23703</v>
      </c>
      <c r="F93968">
        <v>1</v>
      </c>
      <c r="G93968" t="s">
        <v>73121</v>
      </c>
      <c r="H93968">
        <v>0</v>
      </c>
    </row>
    <row r="93969" spans="1:8" x14ac:dyDescent="0.3">
      <c r="A93969">
        <v>93968</v>
      </c>
      <c r="B93969" t="s">
        <v>73000</v>
      </c>
      <c r="C93969">
        <v>20200606</v>
      </c>
      <c r="D93969">
        <v>251</v>
      </c>
      <c r="E93969">
        <v>23703</v>
      </c>
      <c r="F93969">
        <v>2</v>
      </c>
      <c r="G93969" t="s">
        <v>73122</v>
      </c>
      <c r="H93969">
        <v>0</v>
      </c>
    </row>
    <row r="93970" spans="1:8" x14ac:dyDescent="0.3">
      <c r="A93970">
        <v>93969</v>
      </c>
      <c r="B93970" t="s">
        <v>73000</v>
      </c>
      <c r="C93970">
        <v>20200606</v>
      </c>
      <c r="D93970">
        <v>251</v>
      </c>
      <c r="E93970">
        <v>23703</v>
      </c>
      <c r="F93970">
        <v>3</v>
      </c>
      <c r="G93970" t="s">
        <v>73123</v>
      </c>
      <c r="H93970">
        <v>0</v>
      </c>
    </row>
    <row r="93971" spans="1:8" x14ac:dyDescent="0.3">
      <c r="A93971">
        <v>93970</v>
      </c>
      <c r="B93971" t="s">
        <v>73000</v>
      </c>
      <c r="C93971">
        <v>20200606</v>
      </c>
      <c r="D93971">
        <v>251</v>
      </c>
      <c r="E93971">
        <v>23703</v>
      </c>
      <c r="F93971">
        <v>4</v>
      </c>
      <c r="G93971" t="s">
        <v>73124</v>
      </c>
      <c r="H93971">
        <v>1</v>
      </c>
    </row>
    <row r="93972" spans="1:8" x14ac:dyDescent="0.3">
      <c r="A93972">
        <v>93971</v>
      </c>
      <c r="B93972" t="s">
        <v>73000</v>
      </c>
      <c r="C93972">
        <v>20200606</v>
      </c>
      <c r="D93972">
        <v>251</v>
      </c>
      <c r="E93972">
        <v>23704</v>
      </c>
      <c r="F93972">
        <v>1</v>
      </c>
      <c r="G93972" t="s">
        <v>73125</v>
      </c>
      <c r="H93972">
        <v>0</v>
      </c>
    </row>
    <row r="93973" spans="1:8" x14ac:dyDescent="0.3">
      <c r="A93973">
        <v>93972</v>
      </c>
      <c r="B93973" t="s">
        <v>73000</v>
      </c>
      <c r="C93973">
        <v>20200606</v>
      </c>
      <c r="D93973">
        <v>251</v>
      </c>
      <c r="E93973">
        <v>23704</v>
      </c>
      <c r="F93973">
        <v>2</v>
      </c>
      <c r="G93973" t="s">
        <v>73126</v>
      </c>
      <c r="H93973">
        <v>0</v>
      </c>
    </row>
    <row r="93974" spans="1:8" x14ac:dyDescent="0.3">
      <c r="A93974">
        <v>93973</v>
      </c>
      <c r="B93974" t="s">
        <v>73000</v>
      </c>
      <c r="C93974">
        <v>20200606</v>
      </c>
      <c r="D93974">
        <v>251</v>
      </c>
      <c r="E93974">
        <v>23704</v>
      </c>
      <c r="F93974">
        <v>3</v>
      </c>
      <c r="G93974" t="s">
        <v>73127</v>
      </c>
      <c r="H93974">
        <v>1</v>
      </c>
    </row>
    <row r="93975" spans="1:8" x14ac:dyDescent="0.3">
      <c r="A93975">
        <v>93974</v>
      </c>
      <c r="B93975" t="s">
        <v>73000</v>
      </c>
      <c r="C93975">
        <v>20200606</v>
      </c>
      <c r="D93975">
        <v>251</v>
      </c>
      <c r="E93975">
        <v>23704</v>
      </c>
      <c r="F93975">
        <v>4</v>
      </c>
      <c r="G93975" t="s">
        <v>73128</v>
      </c>
      <c r="H93975">
        <v>0</v>
      </c>
    </row>
    <row r="93976" spans="1:8" x14ac:dyDescent="0.3">
      <c r="A93976">
        <v>93975</v>
      </c>
      <c r="B93976" t="s">
        <v>73000</v>
      </c>
      <c r="C93976">
        <v>20200606</v>
      </c>
      <c r="D93976">
        <v>251</v>
      </c>
      <c r="E93976">
        <v>23705</v>
      </c>
      <c r="F93976">
        <v>1</v>
      </c>
      <c r="G93976" t="s">
        <v>73129</v>
      </c>
      <c r="H93976">
        <v>0</v>
      </c>
    </row>
    <row r="93977" spans="1:8" x14ac:dyDescent="0.3">
      <c r="A93977">
        <v>93976</v>
      </c>
      <c r="B93977" t="s">
        <v>73000</v>
      </c>
      <c r="C93977">
        <v>20200606</v>
      </c>
      <c r="D93977">
        <v>251</v>
      </c>
      <c r="E93977">
        <v>23705</v>
      </c>
      <c r="F93977">
        <v>2</v>
      </c>
      <c r="G93977" t="s">
        <v>73130</v>
      </c>
      <c r="H93977">
        <v>1</v>
      </c>
    </row>
    <row r="93978" spans="1:8" x14ac:dyDescent="0.3">
      <c r="A93978">
        <v>93977</v>
      </c>
      <c r="B93978" t="s">
        <v>73000</v>
      </c>
      <c r="C93978">
        <v>20200606</v>
      </c>
      <c r="D93978">
        <v>251</v>
      </c>
      <c r="E93978">
        <v>23705</v>
      </c>
      <c r="F93978">
        <v>3</v>
      </c>
      <c r="G93978" t="s">
        <v>73131</v>
      </c>
      <c r="H93978">
        <v>0</v>
      </c>
    </row>
    <row r="93979" spans="1:8" x14ac:dyDescent="0.3">
      <c r="A93979">
        <v>93978</v>
      </c>
      <c r="B93979" t="s">
        <v>73000</v>
      </c>
      <c r="C93979">
        <v>20200606</v>
      </c>
      <c r="D93979">
        <v>251</v>
      </c>
      <c r="E93979">
        <v>23705</v>
      </c>
      <c r="F93979">
        <v>4</v>
      </c>
      <c r="G93979" t="s">
        <v>73132</v>
      </c>
      <c r="H93979">
        <v>0</v>
      </c>
    </row>
    <row r="93980" spans="1:8" x14ac:dyDescent="0.3">
      <c r="A93980">
        <v>93979</v>
      </c>
      <c r="B93980" t="s">
        <v>73000</v>
      </c>
      <c r="C93980">
        <v>20200606</v>
      </c>
      <c r="D93980">
        <v>251</v>
      </c>
      <c r="E93980">
        <v>23706</v>
      </c>
      <c r="F93980">
        <v>1</v>
      </c>
      <c r="G93980" t="s">
        <v>121</v>
      </c>
      <c r="H93980">
        <v>0</v>
      </c>
    </row>
    <row r="93981" spans="1:8" x14ac:dyDescent="0.3">
      <c r="A93981">
        <v>93980</v>
      </c>
      <c r="B93981" t="s">
        <v>73000</v>
      </c>
      <c r="C93981">
        <v>20200606</v>
      </c>
      <c r="D93981">
        <v>251</v>
      </c>
      <c r="E93981">
        <v>23706</v>
      </c>
      <c r="F93981">
        <v>2</v>
      </c>
      <c r="G93981" t="s">
        <v>1017</v>
      </c>
      <c r="H93981">
        <v>1</v>
      </c>
    </row>
    <row r="93982" spans="1:8" x14ac:dyDescent="0.3">
      <c r="A93982">
        <v>93981</v>
      </c>
      <c r="B93982" t="s">
        <v>73000</v>
      </c>
      <c r="C93982">
        <v>20200606</v>
      </c>
      <c r="D93982">
        <v>251</v>
      </c>
      <c r="E93982">
        <v>23706</v>
      </c>
      <c r="F93982">
        <v>3</v>
      </c>
      <c r="G93982" t="s">
        <v>1000</v>
      </c>
      <c r="H93982">
        <v>0</v>
      </c>
    </row>
    <row r="93983" spans="1:8" x14ac:dyDescent="0.3">
      <c r="A93983">
        <v>93982</v>
      </c>
      <c r="B93983" t="s">
        <v>73000</v>
      </c>
      <c r="C93983">
        <v>20200606</v>
      </c>
      <c r="D93983">
        <v>251</v>
      </c>
      <c r="E93983">
        <v>23706</v>
      </c>
      <c r="F93983">
        <v>4</v>
      </c>
      <c r="G93983" t="s">
        <v>4293</v>
      </c>
      <c r="H93983">
        <v>0</v>
      </c>
    </row>
    <row r="93984" spans="1:8" x14ac:dyDescent="0.3">
      <c r="A93984">
        <v>93983</v>
      </c>
      <c r="B93984" t="s">
        <v>73000</v>
      </c>
      <c r="C93984">
        <v>20200606</v>
      </c>
      <c r="D93984">
        <v>251</v>
      </c>
      <c r="E93984">
        <v>23707</v>
      </c>
      <c r="F93984">
        <v>1</v>
      </c>
      <c r="G93984" t="s">
        <v>73133</v>
      </c>
      <c r="H93984">
        <v>0</v>
      </c>
    </row>
    <row r="93985" spans="1:8" x14ac:dyDescent="0.3">
      <c r="A93985">
        <v>93984</v>
      </c>
      <c r="B93985" t="s">
        <v>73000</v>
      </c>
      <c r="C93985">
        <v>20200606</v>
      </c>
      <c r="D93985">
        <v>251</v>
      </c>
      <c r="E93985">
        <v>23707</v>
      </c>
      <c r="F93985">
        <v>2</v>
      </c>
      <c r="G93985" t="s">
        <v>73134</v>
      </c>
      <c r="H93985">
        <v>1</v>
      </c>
    </row>
    <row r="93986" spans="1:8" x14ac:dyDescent="0.3">
      <c r="A93986">
        <v>93985</v>
      </c>
      <c r="B93986" t="s">
        <v>73000</v>
      </c>
      <c r="C93986">
        <v>20200606</v>
      </c>
      <c r="D93986">
        <v>251</v>
      </c>
      <c r="E93986">
        <v>23707</v>
      </c>
      <c r="F93986">
        <v>3</v>
      </c>
      <c r="G93986" t="s">
        <v>73135</v>
      </c>
      <c r="H93986">
        <v>0</v>
      </c>
    </row>
    <row r="93987" spans="1:8" x14ac:dyDescent="0.3">
      <c r="A93987">
        <v>93986</v>
      </c>
      <c r="B93987" t="s">
        <v>73000</v>
      </c>
      <c r="C93987">
        <v>20200606</v>
      </c>
      <c r="D93987">
        <v>251</v>
      </c>
      <c r="E93987">
        <v>23707</v>
      </c>
      <c r="F93987">
        <v>4</v>
      </c>
      <c r="G93987" t="s">
        <v>73136</v>
      </c>
      <c r="H93987">
        <v>0</v>
      </c>
    </row>
    <row r="93988" spans="1:8" x14ac:dyDescent="0.3">
      <c r="A93988">
        <v>93987</v>
      </c>
      <c r="B93988" t="s">
        <v>73000</v>
      </c>
      <c r="C93988">
        <v>20200606</v>
      </c>
      <c r="D93988">
        <v>251</v>
      </c>
      <c r="E93988">
        <v>23708</v>
      </c>
      <c r="F93988">
        <v>1</v>
      </c>
      <c r="G93988" t="s">
        <v>73137</v>
      </c>
      <c r="H93988">
        <v>0</v>
      </c>
    </row>
    <row r="93989" spans="1:8" x14ac:dyDescent="0.3">
      <c r="A93989">
        <v>93988</v>
      </c>
      <c r="B93989" t="s">
        <v>73000</v>
      </c>
      <c r="C93989">
        <v>20200606</v>
      </c>
      <c r="D93989">
        <v>251</v>
      </c>
      <c r="E93989">
        <v>23708</v>
      </c>
      <c r="F93989">
        <v>2</v>
      </c>
      <c r="G93989" t="s">
        <v>73138</v>
      </c>
      <c r="H93989">
        <v>0</v>
      </c>
    </row>
    <row r="93990" spans="1:8" x14ac:dyDescent="0.3">
      <c r="A93990">
        <v>93989</v>
      </c>
      <c r="B93990" t="s">
        <v>73000</v>
      </c>
      <c r="C93990">
        <v>20200606</v>
      </c>
      <c r="D93990">
        <v>251</v>
      </c>
      <c r="E93990">
        <v>23708</v>
      </c>
      <c r="F93990">
        <v>3</v>
      </c>
      <c r="G93990" t="s">
        <v>4031</v>
      </c>
      <c r="H93990">
        <v>0</v>
      </c>
    </row>
    <row r="93991" spans="1:8" x14ac:dyDescent="0.3">
      <c r="A93991">
        <v>93990</v>
      </c>
      <c r="B93991" t="s">
        <v>73000</v>
      </c>
      <c r="C93991">
        <v>20200606</v>
      </c>
      <c r="D93991">
        <v>251</v>
      </c>
      <c r="E93991">
        <v>23708</v>
      </c>
      <c r="F93991">
        <v>4</v>
      </c>
      <c r="G93991" t="s">
        <v>4199</v>
      </c>
      <c r="H93991">
        <v>1</v>
      </c>
    </row>
    <row r="93992" spans="1:8" x14ac:dyDescent="0.3">
      <c r="A93992">
        <v>93991</v>
      </c>
      <c r="B93992" t="s">
        <v>73000</v>
      </c>
      <c r="C93992">
        <v>20200606</v>
      </c>
      <c r="D93992">
        <v>251</v>
      </c>
      <c r="E93992">
        <v>23709</v>
      </c>
      <c r="F93992">
        <v>1</v>
      </c>
      <c r="G93992" t="s">
        <v>73139</v>
      </c>
      <c r="H93992">
        <v>1</v>
      </c>
    </row>
    <row r="93993" spans="1:8" x14ac:dyDescent="0.3">
      <c r="A93993">
        <v>93992</v>
      </c>
      <c r="B93993" t="s">
        <v>73000</v>
      </c>
      <c r="C93993">
        <v>20200606</v>
      </c>
      <c r="D93993">
        <v>251</v>
      </c>
      <c r="E93993">
        <v>23709</v>
      </c>
      <c r="F93993">
        <v>2</v>
      </c>
      <c r="G93993" t="s">
        <v>48790</v>
      </c>
      <c r="H93993">
        <v>0</v>
      </c>
    </row>
    <row r="93994" spans="1:8" x14ac:dyDescent="0.3">
      <c r="A93994">
        <v>93993</v>
      </c>
      <c r="B93994" t="s">
        <v>73000</v>
      </c>
      <c r="C93994">
        <v>20200606</v>
      </c>
      <c r="D93994">
        <v>251</v>
      </c>
      <c r="E93994">
        <v>23709</v>
      </c>
      <c r="F93994">
        <v>3</v>
      </c>
      <c r="G93994" t="s">
        <v>73140</v>
      </c>
      <c r="H93994">
        <v>0</v>
      </c>
    </row>
    <row r="93995" spans="1:8" x14ac:dyDescent="0.3">
      <c r="A93995">
        <v>93994</v>
      </c>
      <c r="B93995" t="s">
        <v>73000</v>
      </c>
      <c r="C93995">
        <v>20200606</v>
      </c>
      <c r="D93995">
        <v>251</v>
      </c>
      <c r="E93995">
        <v>23709</v>
      </c>
      <c r="F93995">
        <v>4</v>
      </c>
      <c r="G93995" t="s">
        <v>19945</v>
      </c>
      <c r="H93995">
        <v>0</v>
      </c>
    </row>
    <row r="93996" spans="1:8" x14ac:dyDescent="0.3">
      <c r="A93996">
        <v>93995</v>
      </c>
      <c r="B93996" t="s">
        <v>73000</v>
      </c>
      <c r="C93996">
        <v>20200606</v>
      </c>
      <c r="D93996">
        <v>251</v>
      </c>
      <c r="E93996">
        <v>23710</v>
      </c>
      <c r="F93996">
        <v>1</v>
      </c>
      <c r="G93996" t="s">
        <v>73141</v>
      </c>
      <c r="H93996">
        <v>0</v>
      </c>
    </row>
    <row r="93997" spans="1:8" x14ac:dyDescent="0.3">
      <c r="A93997">
        <v>93996</v>
      </c>
      <c r="B93997" t="s">
        <v>73000</v>
      </c>
      <c r="C93997">
        <v>20200606</v>
      </c>
      <c r="D93997">
        <v>251</v>
      </c>
      <c r="E93997">
        <v>23710</v>
      </c>
      <c r="F93997">
        <v>2</v>
      </c>
      <c r="G93997" t="s">
        <v>73142</v>
      </c>
      <c r="H93997">
        <v>1</v>
      </c>
    </row>
    <row r="93998" spans="1:8" x14ac:dyDescent="0.3">
      <c r="A93998">
        <v>93997</v>
      </c>
      <c r="B93998" t="s">
        <v>73000</v>
      </c>
      <c r="C93998">
        <v>20200606</v>
      </c>
      <c r="D93998">
        <v>251</v>
      </c>
      <c r="E93998">
        <v>23710</v>
      </c>
      <c r="F93998">
        <v>3</v>
      </c>
      <c r="G93998" t="s">
        <v>73143</v>
      </c>
      <c r="H93998">
        <v>0</v>
      </c>
    </row>
    <row r="93999" spans="1:8" x14ac:dyDescent="0.3">
      <c r="A93999">
        <v>93998</v>
      </c>
      <c r="B93999" t="s">
        <v>73000</v>
      </c>
      <c r="C93999">
        <v>20200606</v>
      </c>
      <c r="D93999">
        <v>251</v>
      </c>
      <c r="E93999">
        <v>23710</v>
      </c>
      <c r="F93999">
        <v>4</v>
      </c>
      <c r="G93999" t="s">
        <v>73144</v>
      </c>
      <c r="H93999">
        <v>0</v>
      </c>
    </row>
    <row r="94000" spans="1:8" x14ac:dyDescent="0.3">
      <c r="A94000">
        <v>93999</v>
      </c>
      <c r="B94000" t="s">
        <v>73000</v>
      </c>
      <c r="C94000">
        <v>20200606</v>
      </c>
      <c r="D94000">
        <v>251</v>
      </c>
      <c r="E94000">
        <v>23711</v>
      </c>
      <c r="F94000">
        <v>1</v>
      </c>
      <c r="G94000" t="s">
        <v>73145</v>
      </c>
      <c r="H94000">
        <v>0</v>
      </c>
    </row>
    <row r="94001" spans="1:8" x14ac:dyDescent="0.3">
      <c r="A94001">
        <v>94000</v>
      </c>
      <c r="B94001" t="s">
        <v>73000</v>
      </c>
      <c r="C94001">
        <v>20200606</v>
      </c>
      <c r="D94001">
        <v>251</v>
      </c>
      <c r="E94001">
        <v>23711</v>
      </c>
      <c r="F94001">
        <v>2</v>
      </c>
      <c r="G94001" t="s">
        <v>73146</v>
      </c>
      <c r="H94001">
        <v>0</v>
      </c>
    </row>
    <row r="94002" spans="1:8" x14ac:dyDescent="0.3">
      <c r="A94002">
        <v>94001</v>
      </c>
      <c r="B94002" t="s">
        <v>73000</v>
      </c>
      <c r="C94002">
        <v>20200606</v>
      </c>
      <c r="D94002">
        <v>251</v>
      </c>
      <c r="E94002">
        <v>23711</v>
      </c>
      <c r="F94002">
        <v>3</v>
      </c>
      <c r="G94002" t="s">
        <v>73147</v>
      </c>
      <c r="H94002">
        <v>0</v>
      </c>
    </row>
    <row r="94003" spans="1:8" x14ac:dyDescent="0.3">
      <c r="A94003">
        <v>94002</v>
      </c>
      <c r="B94003" t="s">
        <v>73000</v>
      </c>
      <c r="C94003">
        <v>20200606</v>
      </c>
      <c r="D94003">
        <v>251</v>
      </c>
      <c r="E94003">
        <v>23711</v>
      </c>
      <c r="F94003">
        <v>4</v>
      </c>
      <c r="G94003" t="s">
        <v>73148</v>
      </c>
      <c r="H94003">
        <v>1</v>
      </c>
    </row>
    <row r="94004" spans="1:8" x14ac:dyDescent="0.3">
      <c r="A94004">
        <v>94003</v>
      </c>
      <c r="B94004" t="s">
        <v>73000</v>
      </c>
      <c r="C94004">
        <v>20200606</v>
      </c>
      <c r="D94004">
        <v>251</v>
      </c>
      <c r="E94004">
        <v>23712</v>
      </c>
      <c r="F94004">
        <v>1</v>
      </c>
      <c r="G94004" t="s">
        <v>73149</v>
      </c>
      <c r="H94004">
        <v>0</v>
      </c>
    </row>
    <row r="94005" spans="1:8" x14ac:dyDescent="0.3">
      <c r="A94005">
        <v>94004</v>
      </c>
      <c r="B94005" t="s">
        <v>73000</v>
      </c>
      <c r="C94005">
        <v>20200606</v>
      </c>
      <c r="D94005">
        <v>251</v>
      </c>
      <c r="E94005">
        <v>23712</v>
      </c>
      <c r="F94005">
        <v>2</v>
      </c>
      <c r="G94005" t="s">
        <v>73150</v>
      </c>
      <c r="H94005">
        <v>1</v>
      </c>
    </row>
    <row r="94006" spans="1:8" x14ac:dyDescent="0.3">
      <c r="A94006">
        <v>94005</v>
      </c>
      <c r="B94006" t="s">
        <v>73000</v>
      </c>
      <c r="C94006">
        <v>20200606</v>
      </c>
      <c r="D94006">
        <v>251</v>
      </c>
      <c r="E94006">
        <v>23712</v>
      </c>
      <c r="F94006">
        <v>3</v>
      </c>
      <c r="G94006" t="s">
        <v>73151</v>
      </c>
      <c r="H94006">
        <v>0</v>
      </c>
    </row>
    <row r="94007" spans="1:8" x14ac:dyDescent="0.3">
      <c r="A94007">
        <v>94006</v>
      </c>
      <c r="B94007" t="s">
        <v>73000</v>
      </c>
      <c r="C94007">
        <v>20200606</v>
      </c>
      <c r="D94007">
        <v>251</v>
      </c>
      <c r="E94007">
        <v>23712</v>
      </c>
      <c r="F94007">
        <v>4</v>
      </c>
      <c r="G94007" t="s">
        <v>73152</v>
      </c>
      <c r="H94007">
        <v>0</v>
      </c>
    </row>
    <row r="94008" spans="1:8" x14ac:dyDescent="0.3">
      <c r="A94008">
        <v>94007</v>
      </c>
      <c r="B94008" t="s">
        <v>73000</v>
      </c>
      <c r="C94008">
        <v>20200606</v>
      </c>
      <c r="D94008">
        <v>251</v>
      </c>
      <c r="E94008">
        <v>23713</v>
      </c>
      <c r="F94008">
        <v>1</v>
      </c>
      <c r="G94008" t="s">
        <v>73153</v>
      </c>
      <c r="H94008">
        <v>0</v>
      </c>
    </row>
    <row r="94009" spans="1:8" x14ac:dyDescent="0.3">
      <c r="A94009">
        <v>94008</v>
      </c>
      <c r="B94009" t="s">
        <v>73000</v>
      </c>
      <c r="C94009">
        <v>20200606</v>
      </c>
      <c r="D94009">
        <v>251</v>
      </c>
      <c r="E94009">
        <v>23713</v>
      </c>
      <c r="F94009">
        <v>2</v>
      </c>
      <c r="G94009" t="s">
        <v>73154</v>
      </c>
      <c r="H94009">
        <v>0</v>
      </c>
    </row>
    <row r="94010" spans="1:8" x14ac:dyDescent="0.3">
      <c r="A94010">
        <v>94009</v>
      </c>
      <c r="B94010" t="s">
        <v>73000</v>
      </c>
      <c r="C94010">
        <v>20200606</v>
      </c>
      <c r="D94010">
        <v>251</v>
      </c>
      <c r="E94010">
        <v>23713</v>
      </c>
      <c r="F94010">
        <v>3</v>
      </c>
      <c r="G94010" t="s">
        <v>73155</v>
      </c>
      <c r="H94010">
        <v>1</v>
      </c>
    </row>
    <row r="94011" spans="1:8" x14ac:dyDescent="0.3">
      <c r="A94011">
        <v>94010</v>
      </c>
      <c r="B94011" t="s">
        <v>73000</v>
      </c>
      <c r="C94011">
        <v>20200606</v>
      </c>
      <c r="D94011">
        <v>251</v>
      </c>
      <c r="E94011">
        <v>23713</v>
      </c>
      <c r="F94011">
        <v>4</v>
      </c>
      <c r="G94011" t="s">
        <v>73156</v>
      </c>
      <c r="H94011">
        <v>0</v>
      </c>
    </row>
    <row r="94012" spans="1:8" x14ac:dyDescent="0.3">
      <c r="A94012">
        <v>94011</v>
      </c>
      <c r="B94012" t="s">
        <v>73000</v>
      </c>
      <c r="C94012">
        <v>20200606</v>
      </c>
      <c r="D94012">
        <v>251</v>
      </c>
      <c r="E94012">
        <v>23714</v>
      </c>
      <c r="F94012">
        <v>1</v>
      </c>
      <c r="G94012" t="s">
        <v>73157</v>
      </c>
      <c r="H94012">
        <v>1</v>
      </c>
    </row>
    <row r="94013" spans="1:8" x14ac:dyDescent="0.3">
      <c r="A94013">
        <v>94012</v>
      </c>
      <c r="B94013" t="s">
        <v>73000</v>
      </c>
      <c r="C94013">
        <v>20200606</v>
      </c>
      <c r="D94013">
        <v>251</v>
      </c>
      <c r="E94013">
        <v>23714</v>
      </c>
      <c r="F94013">
        <v>2</v>
      </c>
      <c r="G94013" t="s">
        <v>73158</v>
      </c>
      <c r="H94013">
        <v>0</v>
      </c>
    </row>
    <row r="94014" spans="1:8" x14ac:dyDescent="0.3">
      <c r="A94014">
        <v>94013</v>
      </c>
      <c r="B94014" t="s">
        <v>73000</v>
      </c>
      <c r="C94014">
        <v>20200606</v>
      </c>
      <c r="D94014">
        <v>251</v>
      </c>
      <c r="E94014">
        <v>23714</v>
      </c>
      <c r="F94014">
        <v>3</v>
      </c>
      <c r="G94014" t="s">
        <v>73159</v>
      </c>
      <c r="H94014">
        <v>0</v>
      </c>
    </row>
    <row r="94015" spans="1:8" x14ac:dyDescent="0.3">
      <c r="A94015">
        <v>94014</v>
      </c>
      <c r="B94015" t="s">
        <v>73000</v>
      </c>
      <c r="C94015">
        <v>20200606</v>
      </c>
      <c r="D94015">
        <v>251</v>
      </c>
      <c r="E94015">
        <v>23714</v>
      </c>
      <c r="F94015">
        <v>4</v>
      </c>
      <c r="G94015" t="s">
        <v>73160</v>
      </c>
      <c r="H94015">
        <v>0</v>
      </c>
    </row>
    <row r="94016" spans="1:8" x14ac:dyDescent="0.3">
      <c r="A94016">
        <v>94015</v>
      </c>
      <c r="B94016" t="s">
        <v>73000</v>
      </c>
      <c r="C94016">
        <v>20200606</v>
      </c>
      <c r="D94016">
        <v>251</v>
      </c>
      <c r="E94016">
        <v>23715</v>
      </c>
      <c r="F94016">
        <v>1</v>
      </c>
      <c r="G94016" t="s">
        <v>73161</v>
      </c>
      <c r="H94016">
        <v>0</v>
      </c>
    </row>
    <row r="94017" spans="1:8" x14ac:dyDescent="0.3">
      <c r="A94017">
        <v>94016</v>
      </c>
      <c r="B94017" t="s">
        <v>73000</v>
      </c>
      <c r="C94017">
        <v>20200606</v>
      </c>
      <c r="D94017">
        <v>251</v>
      </c>
      <c r="E94017">
        <v>23715</v>
      </c>
      <c r="F94017">
        <v>2</v>
      </c>
      <c r="G94017" t="s">
        <v>73162</v>
      </c>
      <c r="H94017">
        <v>0</v>
      </c>
    </row>
    <row r="94018" spans="1:8" x14ac:dyDescent="0.3">
      <c r="A94018">
        <v>94017</v>
      </c>
      <c r="B94018" t="s">
        <v>73000</v>
      </c>
      <c r="C94018">
        <v>20200606</v>
      </c>
      <c r="D94018">
        <v>251</v>
      </c>
      <c r="E94018">
        <v>23715</v>
      </c>
      <c r="F94018">
        <v>3</v>
      </c>
      <c r="G94018" t="s">
        <v>73163</v>
      </c>
      <c r="H94018">
        <v>1</v>
      </c>
    </row>
    <row r="94019" spans="1:8" x14ac:dyDescent="0.3">
      <c r="A94019">
        <v>94018</v>
      </c>
      <c r="B94019" t="s">
        <v>73000</v>
      </c>
      <c r="C94019">
        <v>20200606</v>
      </c>
      <c r="D94019">
        <v>251</v>
      </c>
      <c r="E94019">
        <v>23715</v>
      </c>
      <c r="F94019">
        <v>4</v>
      </c>
      <c r="G94019" t="s">
        <v>73164</v>
      </c>
      <c r="H94019">
        <v>0</v>
      </c>
    </row>
    <row r="94020" spans="1:8" x14ac:dyDescent="0.3">
      <c r="A94020">
        <v>94019</v>
      </c>
      <c r="B94020" t="s">
        <v>73000</v>
      </c>
      <c r="C94020">
        <v>20200606</v>
      </c>
      <c r="D94020">
        <v>251</v>
      </c>
      <c r="E94020">
        <v>23716</v>
      </c>
      <c r="F94020">
        <v>1</v>
      </c>
      <c r="G94020" t="s">
        <v>73165</v>
      </c>
      <c r="H94020">
        <v>0</v>
      </c>
    </row>
    <row r="94021" spans="1:8" x14ac:dyDescent="0.3">
      <c r="A94021">
        <v>94020</v>
      </c>
      <c r="B94021" t="s">
        <v>73000</v>
      </c>
      <c r="C94021">
        <v>20200606</v>
      </c>
      <c r="D94021">
        <v>251</v>
      </c>
      <c r="E94021">
        <v>23716</v>
      </c>
      <c r="F94021">
        <v>2</v>
      </c>
      <c r="G94021" t="s">
        <v>73166</v>
      </c>
      <c r="H94021">
        <v>1</v>
      </c>
    </row>
    <row r="94022" spans="1:8" x14ac:dyDescent="0.3">
      <c r="A94022">
        <v>94021</v>
      </c>
      <c r="B94022" t="s">
        <v>73000</v>
      </c>
      <c r="C94022">
        <v>20200606</v>
      </c>
      <c r="D94022">
        <v>251</v>
      </c>
      <c r="E94022">
        <v>23716</v>
      </c>
      <c r="F94022">
        <v>3</v>
      </c>
      <c r="G94022" t="s">
        <v>73167</v>
      </c>
      <c r="H94022">
        <v>0</v>
      </c>
    </row>
    <row r="94023" spans="1:8" x14ac:dyDescent="0.3">
      <c r="A94023">
        <v>94022</v>
      </c>
      <c r="B94023" t="s">
        <v>73000</v>
      </c>
      <c r="C94023">
        <v>20200606</v>
      </c>
      <c r="D94023">
        <v>251</v>
      </c>
      <c r="E94023">
        <v>23716</v>
      </c>
      <c r="F94023">
        <v>4</v>
      </c>
      <c r="G94023" t="s">
        <v>73168</v>
      </c>
      <c r="H94023">
        <v>0</v>
      </c>
    </row>
    <row r="94024" spans="1:8" x14ac:dyDescent="0.3">
      <c r="A94024">
        <v>94023</v>
      </c>
      <c r="B94024" t="s">
        <v>73000</v>
      </c>
      <c r="C94024">
        <v>20200606</v>
      </c>
      <c r="D94024">
        <v>251</v>
      </c>
      <c r="E94024">
        <v>23717</v>
      </c>
      <c r="F94024">
        <v>1</v>
      </c>
      <c r="G94024" t="s">
        <v>73169</v>
      </c>
      <c r="H94024">
        <v>0</v>
      </c>
    </row>
    <row r="94025" spans="1:8" x14ac:dyDescent="0.3">
      <c r="A94025">
        <v>94024</v>
      </c>
      <c r="B94025" t="s">
        <v>73000</v>
      </c>
      <c r="C94025">
        <v>20200606</v>
      </c>
      <c r="D94025">
        <v>251</v>
      </c>
      <c r="E94025">
        <v>23717</v>
      </c>
      <c r="F94025">
        <v>2</v>
      </c>
      <c r="G94025" t="s">
        <v>73170</v>
      </c>
      <c r="H94025">
        <v>0</v>
      </c>
    </row>
    <row r="94026" spans="1:8" x14ac:dyDescent="0.3">
      <c r="A94026">
        <v>94025</v>
      </c>
      <c r="B94026" t="s">
        <v>73000</v>
      </c>
      <c r="C94026">
        <v>20200606</v>
      </c>
      <c r="D94026">
        <v>251</v>
      </c>
      <c r="E94026">
        <v>23717</v>
      </c>
      <c r="F94026">
        <v>3</v>
      </c>
      <c r="G94026" t="s">
        <v>73171</v>
      </c>
      <c r="H94026">
        <v>0</v>
      </c>
    </row>
    <row r="94027" spans="1:8" x14ac:dyDescent="0.3">
      <c r="A94027">
        <v>94026</v>
      </c>
      <c r="B94027" t="s">
        <v>73000</v>
      </c>
      <c r="C94027">
        <v>20200606</v>
      </c>
      <c r="D94027">
        <v>251</v>
      </c>
      <c r="E94027">
        <v>23717</v>
      </c>
      <c r="F94027">
        <v>4</v>
      </c>
      <c r="G94027" t="s">
        <v>73172</v>
      </c>
      <c r="H94027">
        <v>1</v>
      </c>
    </row>
    <row r="94028" spans="1:8" x14ac:dyDescent="0.3">
      <c r="A94028">
        <v>94027</v>
      </c>
      <c r="B94028" t="s">
        <v>73000</v>
      </c>
      <c r="C94028">
        <v>20200606</v>
      </c>
      <c r="D94028">
        <v>251</v>
      </c>
      <c r="E94028">
        <v>23718</v>
      </c>
      <c r="F94028">
        <v>1</v>
      </c>
      <c r="G94028" t="s">
        <v>73173</v>
      </c>
      <c r="H94028">
        <v>0</v>
      </c>
    </row>
    <row r="94029" spans="1:8" x14ac:dyDescent="0.3">
      <c r="A94029">
        <v>94028</v>
      </c>
      <c r="B94029" t="s">
        <v>73000</v>
      </c>
      <c r="C94029">
        <v>20200606</v>
      </c>
      <c r="D94029">
        <v>251</v>
      </c>
      <c r="E94029">
        <v>23718</v>
      </c>
      <c r="F94029">
        <v>2</v>
      </c>
      <c r="G94029" t="s">
        <v>73174</v>
      </c>
      <c r="H94029">
        <v>1</v>
      </c>
    </row>
    <row r="94030" spans="1:8" x14ac:dyDescent="0.3">
      <c r="A94030">
        <v>94029</v>
      </c>
      <c r="B94030" t="s">
        <v>73000</v>
      </c>
      <c r="C94030">
        <v>20200606</v>
      </c>
      <c r="D94030">
        <v>251</v>
      </c>
      <c r="E94030">
        <v>23718</v>
      </c>
      <c r="F94030">
        <v>3</v>
      </c>
      <c r="G94030" t="s">
        <v>73175</v>
      </c>
      <c r="H94030">
        <v>0</v>
      </c>
    </row>
    <row r="94031" spans="1:8" x14ac:dyDescent="0.3">
      <c r="A94031">
        <v>94030</v>
      </c>
      <c r="B94031" t="s">
        <v>73000</v>
      </c>
      <c r="C94031">
        <v>20200606</v>
      </c>
      <c r="D94031">
        <v>251</v>
      </c>
      <c r="E94031">
        <v>23718</v>
      </c>
      <c r="F94031">
        <v>4</v>
      </c>
      <c r="G94031" t="s">
        <v>73176</v>
      </c>
      <c r="H94031">
        <v>0</v>
      </c>
    </row>
    <row r="94032" spans="1:8" x14ac:dyDescent="0.3">
      <c r="A94032">
        <v>94031</v>
      </c>
      <c r="B94032" t="s">
        <v>73000</v>
      </c>
      <c r="C94032">
        <v>20200606</v>
      </c>
      <c r="D94032">
        <v>251</v>
      </c>
      <c r="E94032">
        <v>23719</v>
      </c>
      <c r="F94032">
        <v>1</v>
      </c>
      <c r="G94032" t="s">
        <v>73177</v>
      </c>
      <c r="H94032">
        <v>0</v>
      </c>
    </row>
    <row r="94033" spans="1:8" x14ac:dyDescent="0.3">
      <c r="A94033">
        <v>94032</v>
      </c>
      <c r="B94033" t="s">
        <v>73000</v>
      </c>
      <c r="C94033">
        <v>20200606</v>
      </c>
      <c r="D94033">
        <v>251</v>
      </c>
      <c r="E94033">
        <v>23719</v>
      </c>
      <c r="F94033">
        <v>2</v>
      </c>
      <c r="G94033" t="s">
        <v>73178</v>
      </c>
      <c r="H94033">
        <v>1</v>
      </c>
    </row>
    <row r="94034" spans="1:8" x14ac:dyDescent="0.3">
      <c r="A94034">
        <v>94033</v>
      </c>
      <c r="B94034" t="s">
        <v>73000</v>
      </c>
      <c r="C94034">
        <v>20200606</v>
      </c>
      <c r="D94034">
        <v>251</v>
      </c>
      <c r="E94034">
        <v>23719</v>
      </c>
      <c r="F94034">
        <v>3</v>
      </c>
      <c r="G94034" t="s">
        <v>73179</v>
      </c>
      <c r="H94034">
        <v>0</v>
      </c>
    </row>
    <row r="94035" spans="1:8" x14ac:dyDescent="0.3">
      <c r="A94035">
        <v>94034</v>
      </c>
      <c r="B94035" t="s">
        <v>73000</v>
      </c>
      <c r="C94035">
        <v>20200606</v>
      </c>
      <c r="D94035">
        <v>251</v>
      </c>
      <c r="E94035">
        <v>23719</v>
      </c>
      <c r="F94035">
        <v>4</v>
      </c>
      <c r="G94035" t="s">
        <v>73180</v>
      </c>
      <c r="H94035">
        <v>0</v>
      </c>
    </row>
    <row r="94036" spans="1:8" x14ac:dyDescent="0.3">
      <c r="A94036">
        <v>94035</v>
      </c>
      <c r="B94036" t="s">
        <v>73000</v>
      </c>
      <c r="C94036">
        <v>20200606</v>
      </c>
      <c r="D94036">
        <v>251</v>
      </c>
      <c r="E94036">
        <v>23720</v>
      </c>
      <c r="F94036">
        <v>1</v>
      </c>
      <c r="G94036" t="s">
        <v>73181</v>
      </c>
      <c r="H94036">
        <v>0</v>
      </c>
    </row>
    <row r="94037" spans="1:8" x14ac:dyDescent="0.3">
      <c r="A94037">
        <v>94036</v>
      </c>
      <c r="B94037" t="s">
        <v>73000</v>
      </c>
      <c r="C94037">
        <v>20200606</v>
      </c>
      <c r="D94037">
        <v>251</v>
      </c>
      <c r="E94037">
        <v>23720</v>
      </c>
      <c r="F94037">
        <v>2</v>
      </c>
      <c r="G94037" t="s">
        <v>73182</v>
      </c>
      <c r="H94037">
        <v>0</v>
      </c>
    </row>
    <row r="94038" spans="1:8" x14ac:dyDescent="0.3">
      <c r="A94038">
        <v>94037</v>
      </c>
      <c r="B94038" t="s">
        <v>73000</v>
      </c>
      <c r="C94038">
        <v>20200606</v>
      </c>
      <c r="D94038">
        <v>251</v>
      </c>
      <c r="E94038">
        <v>23720</v>
      </c>
      <c r="F94038">
        <v>3</v>
      </c>
      <c r="G94038" t="s">
        <v>73183</v>
      </c>
      <c r="H94038">
        <v>1</v>
      </c>
    </row>
    <row r="94039" spans="1:8" x14ac:dyDescent="0.3">
      <c r="A94039">
        <v>94038</v>
      </c>
      <c r="B94039" t="s">
        <v>73000</v>
      </c>
      <c r="C94039">
        <v>20200606</v>
      </c>
      <c r="D94039">
        <v>251</v>
      </c>
      <c r="E94039">
        <v>23720</v>
      </c>
      <c r="F94039">
        <v>4</v>
      </c>
      <c r="G94039" t="s">
        <v>73184</v>
      </c>
      <c r="H94039">
        <v>0</v>
      </c>
    </row>
    <row r="94040" spans="1:8" x14ac:dyDescent="0.3">
      <c r="A94040">
        <v>94039</v>
      </c>
      <c r="B94040" t="s">
        <v>73000</v>
      </c>
      <c r="C94040">
        <v>20200606</v>
      </c>
      <c r="D94040">
        <v>251</v>
      </c>
      <c r="E94040">
        <v>23721</v>
      </c>
      <c r="F94040">
        <v>1</v>
      </c>
      <c r="G94040" t="s">
        <v>73185</v>
      </c>
      <c r="H94040">
        <v>1</v>
      </c>
    </row>
    <row r="94041" spans="1:8" x14ac:dyDescent="0.3">
      <c r="A94041">
        <v>94040</v>
      </c>
      <c r="B94041" t="s">
        <v>73000</v>
      </c>
      <c r="C94041">
        <v>20200606</v>
      </c>
      <c r="D94041">
        <v>251</v>
      </c>
      <c r="E94041">
        <v>23721</v>
      </c>
      <c r="F94041">
        <v>2</v>
      </c>
      <c r="G94041" t="s">
        <v>73186</v>
      </c>
      <c r="H94041">
        <v>0</v>
      </c>
    </row>
    <row r="94042" spans="1:8" x14ac:dyDescent="0.3">
      <c r="A94042">
        <v>94041</v>
      </c>
      <c r="B94042" t="s">
        <v>73000</v>
      </c>
      <c r="C94042">
        <v>20200606</v>
      </c>
      <c r="D94042">
        <v>251</v>
      </c>
      <c r="E94042">
        <v>23721</v>
      </c>
      <c r="F94042">
        <v>3</v>
      </c>
      <c r="G94042" t="s">
        <v>73187</v>
      </c>
      <c r="H94042">
        <v>0</v>
      </c>
    </row>
    <row r="94043" spans="1:8" x14ac:dyDescent="0.3">
      <c r="A94043">
        <v>94042</v>
      </c>
      <c r="B94043" t="s">
        <v>73000</v>
      </c>
      <c r="C94043">
        <v>20200606</v>
      </c>
      <c r="D94043">
        <v>251</v>
      </c>
      <c r="E94043">
        <v>23721</v>
      </c>
      <c r="F94043">
        <v>4</v>
      </c>
      <c r="G94043" t="s">
        <v>73188</v>
      </c>
      <c r="H94043">
        <v>0</v>
      </c>
    </row>
    <row r="94044" spans="1:8" x14ac:dyDescent="0.3">
      <c r="A94044">
        <v>94043</v>
      </c>
      <c r="B94044" t="s">
        <v>73000</v>
      </c>
      <c r="C94044">
        <v>20200606</v>
      </c>
      <c r="D94044">
        <v>251</v>
      </c>
      <c r="E94044">
        <v>23722</v>
      </c>
      <c r="F94044">
        <v>1</v>
      </c>
      <c r="G94044" t="s">
        <v>18959</v>
      </c>
      <c r="H94044">
        <v>0</v>
      </c>
    </row>
    <row r="94045" spans="1:8" x14ac:dyDescent="0.3">
      <c r="A94045">
        <v>94044</v>
      </c>
      <c r="B94045" t="s">
        <v>73000</v>
      </c>
      <c r="C94045">
        <v>20200606</v>
      </c>
      <c r="D94045">
        <v>251</v>
      </c>
      <c r="E94045">
        <v>23722</v>
      </c>
      <c r="F94045">
        <v>2</v>
      </c>
      <c r="G94045" t="s">
        <v>73189</v>
      </c>
      <c r="H94045">
        <v>1</v>
      </c>
    </row>
    <row r="94046" spans="1:8" x14ac:dyDescent="0.3">
      <c r="A94046">
        <v>94045</v>
      </c>
      <c r="B94046" t="s">
        <v>73000</v>
      </c>
      <c r="C94046">
        <v>20200606</v>
      </c>
      <c r="D94046">
        <v>251</v>
      </c>
      <c r="E94046">
        <v>23722</v>
      </c>
      <c r="F94046">
        <v>3</v>
      </c>
      <c r="G94046" t="s">
        <v>73190</v>
      </c>
      <c r="H94046">
        <v>0</v>
      </c>
    </row>
    <row r="94047" spans="1:8" x14ac:dyDescent="0.3">
      <c r="A94047">
        <v>94046</v>
      </c>
      <c r="B94047" t="s">
        <v>73000</v>
      </c>
      <c r="C94047">
        <v>20200606</v>
      </c>
      <c r="D94047">
        <v>251</v>
      </c>
      <c r="E94047">
        <v>23722</v>
      </c>
      <c r="F94047">
        <v>4</v>
      </c>
      <c r="G94047" t="s">
        <v>27555</v>
      </c>
      <c r="H94047">
        <v>0</v>
      </c>
    </row>
    <row r="94048" spans="1:8" x14ac:dyDescent="0.3">
      <c r="A94048">
        <v>94047</v>
      </c>
      <c r="B94048" t="s">
        <v>73000</v>
      </c>
      <c r="C94048">
        <v>20200606</v>
      </c>
      <c r="D94048">
        <v>251</v>
      </c>
      <c r="E94048">
        <v>23723</v>
      </c>
      <c r="F94048">
        <v>1</v>
      </c>
      <c r="G94048" t="s">
        <v>73191</v>
      </c>
      <c r="H94048">
        <v>0</v>
      </c>
    </row>
    <row r="94049" spans="1:8" x14ac:dyDescent="0.3">
      <c r="A94049">
        <v>94048</v>
      </c>
      <c r="B94049" t="s">
        <v>73000</v>
      </c>
      <c r="C94049">
        <v>20200606</v>
      </c>
      <c r="D94049">
        <v>251</v>
      </c>
      <c r="E94049">
        <v>23723</v>
      </c>
      <c r="F94049">
        <v>2</v>
      </c>
      <c r="G94049" t="s">
        <v>73192</v>
      </c>
      <c r="H94049">
        <v>0</v>
      </c>
    </row>
    <row r="94050" spans="1:8" x14ac:dyDescent="0.3">
      <c r="A94050">
        <v>94049</v>
      </c>
      <c r="B94050" t="s">
        <v>73000</v>
      </c>
      <c r="C94050">
        <v>20200606</v>
      </c>
      <c r="D94050">
        <v>251</v>
      </c>
      <c r="E94050">
        <v>23723</v>
      </c>
      <c r="F94050">
        <v>3</v>
      </c>
      <c r="G94050" t="s">
        <v>73193</v>
      </c>
      <c r="H94050">
        <v>0</v>
      </c>
    </row>
    <row r="94051" spans="1:8" x14ac:dyDescent="0.3">
      <c r="A94051">
        <v>94050</v>
      </c>
      <c r="B94051" t="s">
        <v>73000</v>
      </c>
      <c r="C94051">
        <v>20200606</v>
      </c>
      <c r="D94051">
        <v>251</v>
      </c>
      <c r="E94051">
        <v>23723</v>
      </c>
      <c r="F94051">
        <v>4</v>
      </c>
      <c r="G94051" t="s">
        <v>73194</v>
      </c>
      <c r="H94051">
        <v>1</v>
      </c>
    </row>
    <row r="94052" spans="1:8" x14ac:dyDescent="0.3">
      <c r="A94052">
        <v>94051</v>
      </c>
      <c r="B94052" t="s">
        <v>73000</v>
      </c>
      <c r="C94052">
        <v>20200606</v>
      </c>
      <c r="D94052">
        <v>251</v>
      </c>
      <c r="E94052">
        <v>23724</v>
      </c>
      <c r="F94052">
        <v>1</v>
      </c>
      <c r="G94052" t="s">
        <v>73195</v>
      </c>
      <c r="H94052">
        <v>0</v>
      </c>
    </row>
    <row r="94053" spans="1:8" x14ac:dyDescent="0.3">
      <c r="A94053">
        <v>94052</v>
      </c>
      <c r="B94053" t="s">
        <v>73000</v>
      </c>
      <c r="C94053">
        <v>20200606</v>
      </c>
      <c r="D94053">
        <v>251</v>
      </c>
      <c r="E94053">
        <v>23724</v>
      </c>
      <c r="F94053">
        <v>2</v>
      </c>
      <c r="G94053" t="s">
        <v>73196</v>
      </c>
      <c r="H94053">
        <v>1</v>
      </c>
    </row>
    <row r="94054" spans="1:8" x14ac:dyDescent="0.3">
      <c r="A94054">
        <v>94053</v>
      </c>
      <c r="B94054" t="s">
        <v>73000</v>
      </c>
      <c r="C94054">
        <v>20200606</v>
      </c>
      <c r="D94054">
        <v>251</v>
      </c>
      <c r="E94054">
        <v>23724</v>
      </c>
      <c r="F94054">
        <v>3</v>
      </c>
      <c r="G94054" t="s">
        <v>73197</v>
      </c>
      <c r="H94054">
        <v>0</v>
      </c>
    </row>
    <row r="94055" spans="1:8" x14ac:dyDescent="0.3">
      <c r="A94055">
        <v>94054</v>
      </c>
      <c r="B94055" t="s">
        <v>73000</v>
      </c>
      <c r="C94055">
        <v>20200606</v>
      </c>
      <c r="D94055">
        <v>251</v>
      </c>
      <c r="E94055">
        <v>23724</v>
      </c>
      <c r="F94055">
        <v>4</v>
      </c>
      <c r="G94055" t="s">
        <v>73198</v>
      </c>
      <c r="H94055">
        <v>0</v>
      </c>
    </row>
    <row r="94056" spans="1:8" x14ac:dyDescent="0.3">
      <c r="A94056">
        <v>94055</v>
      </c>
      <c r="B94056" t="s">
        <v>73000</v>
      </c>
      <c r="C94056">
        <v>20200606</v>
      </c>
      <c r="D94056">
        <v>251</v>
      </c>
      <c r="E94056">
        <v>23725</v>
      </c>
      <c r="F94056">
        <v>1</v>
      </c>
      <c r="G94056" t="s">
        <v>592</v>
      </c>
      <c r="H94056">
        <v>0</v>
      </c>
    </row>
    <row r="94057" spans="1:8" x14ac:dyDescent="0.3">
      <c r="A94057">
        <v>94056</v>
      </c>
      <c r="B94057" t="s">
        <v>73000</v>
      </c>
      <c r="C94057">
        <v>20200606</v>
      </c>
      <c r="D94057">
        <v>251</v>
      </c>
      <c r="E94057">
        <v>23725</v>
      </c>
      <c r="F94057">
        <v>2</v>
      </c>
      <c r="G94057" t="s">
        <v>1733</v>
      </c>
      <c r="H94057">
        <v>1</v>
      </c>
    </row>
    <row r="94058" spans="1:8" x14ac:dyDescent="0.3">
      <c r="A94058">
        <v>94057</v>
      </c>
      <c r="B94058" t="s">
        <v>73000</v>
      </c>
      <c r="C94058">
        <v>20200606</v>
      </c>
      <c r="D94058">
        <v>251</v>
      </c>
      <c r="E94058">
        <v>23725</v>
      </c>
      <c r="F94058">
        <v>3</v>
      </c>
      <c r="G94058" t="s">
        <v>5094</v>
      </c>
      <c r="H94058">
        <v>0</v>
      </c>
    </row>
    <row r="94059" spans="1:8" x14ac:dyDescent="0.3">
      <c r="A94059">
        <v>94058</v>
      </c>
      <c r="B94059" t="s">
        <v>73000</v>
      </c>
      <c r="C94059">
        <v>20200606</v>
      </c>
      <c r="D94059">
        <v>251</v>
      </c>
      <c r="E94059">
        <v>23725</v>
      </c>
      <c r="F94059">
        <v>4</v>
      </c>
      <c r="G94059" t="s">
        <v>5113</v>
      </c>
      <c r="H94059">
        <v>0</v>
      </c>
    </row>
    <row r="94060" spans="1:8" x14ac:dyDescent="0.3">
      <c r="A94060">
        <v>94059</v>
      </c>
      <c r="B94060" t="s">
        <v>73000</v>
      </c>
      <c r="C94060">
        <v>20200606</v>
      </c>
      <c r="D94060">
        <v>251</v>
      </c>
      <c r="E94060">
        <v>23726</v>
      </c>
      <c r="F94060">
        <v>1</v>
      </c>
      <c r="G94060" t="s">
        <v>73199</v>
      </c>
      <c r="H94060">
        <v>0</v>
      </c>
    </row>
    <row r="94061" spans="1:8" x14ac:dyDescent="0.3">
      <c r="A94061">
        <v>94060</v>
      </c>
      <c r="B94061" t="s">
        <v>73000</v>
      </c>
      <c r="C94061">
        <v>20200606</v>
      </c>
      <c r="D94061">
        <v>251</v>
      </c>
      <c r="E94061">
        <v>23726</v>
      </c>
      <c r="F94061">
        <v>2</v>
      </c>
      <c r="G94061" t="s">
        <v>73200</v>
      </c>
      <c r="H94061">
        <v>0</v>
      </c>
    </row>
    <row r="94062" spans="1:8" x14ac:dyDescent="0.3">
      <c r="A94062">
        <v>94061</v>
      </c>
      <c r="B94062" t="s">
        <v>73000</v>
      </c>
      <c r="C94062">
        <v>20200606</v>
      </c>
      <c r="D94062">
        <v>251</v>
      </c>
      <c r="E94062">
        <v>23726</v>
      </c>
      <c r="F94062">
        <v>3</v>
      </c>
      <c r="G94062" t="s">
        <v>73201</v>
      </c>
      <c r="H94062">
        <v>1</v>
      </c>
    </row>
    <row r="94063" spans="1:8" x14ac:dyDescent="0.3">
      <c r="A94063">
        <v>94062</v>
      </c>
      <c r="B94063" t="s">
        <v>73000</v>
      </c>
      <c r="C94063">
        <v>20200606</v>
      </c>
      <c r="D94063">
        <v>251</v>
      </c>
      <c r="E94063">
        <v>23726</v>
      </c>
      <c r="F94063">
        <v>4</v>
      </c>
      <c r="G94063" t="s">
        <v>73202</v>
      </c>
      <c r="H94063">
        <v>0</v>
      </c>
    </row>
    <row r="94064" spans="1:8" x14ac:dyDescent="0.3">
      <c r="A94064">
        <v>94063</v>
      </c>
      <c r="B94064" t="s">
        <v>73000</v>
      </c>
      <c r="C94064">
        <v>20200606</v>
      </c>
      <c r="D94064">
        <v>251</v>
      </c>
      <c r="E94064">
        <v>23727</v>
      </c>
      <c r="F94064">
        <v>1</v>
      </c>
      <c r="G94064" t="s">
        <v>73203</v>
      </c>
      <c r="H94064">
        <v>0</v>
      </c>
    </row>
    <row r="94065" spans="1:8" x14ac:dyDescent="0.3">
      <c r="A94065">
        <v>94064</v>
      </c>
      <c r="B94065" t="s">
        <v>73000</v>
      </c>
      <c r="C94065">
        <v>20200606</v>
      </c>
      <c r="D94065">
        <v>251</v>
      </c>
      <c r="E94065">
        <v>23727</v>
      </c>
      <c r="F94065">
        <v>2</v>
      </c>
      <c r="G94065" t="s">
        <v>73204</v>
      </c>
      <c r="H94065">
        <v>0</v>
      </c>
    </row>
    <row r="94066" spans="1:8" x14ac:dyDescent="0.3">
      <c r="A94066">
        <v>94065</v>
      </c>
      <c r="B94066" t="s">
        <v>73000</v>
      </c>
      <c r="C94066">
        <v>20200606</v>
      </c>
      <c r="D94066">
        <v>251</v>
      </c>
      <c r="E94066">
        <v>23727</v>
      </c>
      <c r="F94066">
        <v>3</v>
      </c>
      <c r="G94066" t="s">
        <v>73205</v>
      </c>
      <c r="H94066">
        <v>1</v>
      </c>
    </row>
    <row r="94067" spans="1:8" x14ac:dyDescent="0.3">
      <c r="A94067">
        <v>94066</v>
      </c>
      <c r="B94067" t="s">
        <v>73000</v>
      </c>
      <c r="C94067">
        <v>20200606</v>
      </c>
      <c r="D94067">
        <v>251</v>
      </c>
      <c r="E94067">
        <v>23727</v>
      </c>
      <c r="F94067">
        <v>4</v>
      </c>
      <c r="G94067" t="s">
        <v>73206</v>
      </c>
      <c r="H94067">
        <v>0</v>
      </c>
    </row>
    <row r="94068" spans="1:8" x14ac:dyDescent="0.3">
      <c r="A94068">
        <v>94067</v>
      </c>
      <c r="B94068" t="s">
        <v>73000</v>
      </c>
      <c r="C94068">
        <v>20200606</v>
      </c>
      <c r="D94068">
        <v>251</v>
      </c>
      <c r="E94068">
        <v>23728</v>
      </c>
      <c r="F94068">
        <v>1</v>
      </c>
      <c r="G94068" t="s">
        <v>36264</v>
      </c>
      <c r="H94068">
        <v>1</v>
      </c>
    </row>
    <row r="94069" spans="1:8" x14ac:dyDescent="0.3">
      <c r="A94069">
        <v>94068</v>
      </c>
      <c r="B94069" t="s">
        <v>73000</v>
      </c>
      <c r="C94069">
        <v>20200606</v>
      </c>
      <c r="D94069">
        <v>251</v>
      </c>
      <c r="E94069">
        <v>23728</v>
      </c>
      <c r="F94069">
        <v>2</v>
      </c>
      <c r="G94069" t="s">
        <v>73207</v>
      </c>
      <c r="H94069">
        <v>0</v>
      </c>
    </row>
    <row r="94070" spans="1:8" x14ac:dyDescent="0.3">
      <c r="A94070">
        <v>94069</v>
      </c>
      <c r="B94070" t="s">
        <v>73000</v>
      </c>
      <c r="C94070">
        <v>20200606</v>
      </c>
      <c r="D94070">
        <v>251</v>
      </c>
      <c r="E94070">
        <v>23728</v>
      </c>
      <c r="F94070">
        <v>3</v>
      </c>
      <c r="G94070" t="s">
        <v>73208</v>
      </c>
      <c r="H94070">
        <v>0</v>
      </c>
    </row>
    <row r="94071" spans="1:8" x14ac:dyDescent="0.3">
      <c r="A94071">
        <v>94070</v>
      </c>
      <c r="B94071" t="s">
        <v>73000</v>
      </c>
      <c r="C94071">
        <v>20200606</v>
      </c>
      <c r="D94071">
        <v>251</v>
      </c>
      <c r="E94071">
        <v>23728</v>
      </c>
      <c r="F94071">
        <v>4</v>
      </c>
      <c r="G94071" t="s">
        <v>73209</v>
      </c>
      <c r="H94071">
        <v>0</v>
      </c>
    </row>
    <row r="94072" spans="1:8" x14ac:dyDescent="0.3">
      <c r="A94072">
        <v>94071</v>
      </c>
      <c r="B94072" t="s">
        <v>73000</v>
      </c>
      <c r="C94072">
        <v>20200606</v>
      </c>
      <c r="D94072">
        <v>251</v>
      </c>
      <c r="E94072">
        <v>23729</v>
      </c>
      <c r="F94072">
        <v>1</v>
      </c>
      <c r="G94072" t="s">
        <v>73210</v>
      </c>
      <c r="H94072">
        <v>0</v>
      </c>
    </row>
    <row r="94073" spans="1:8" x14ac:dyDescent="0.3">
      <c r="A94073">
        <v>94072</v>
      </c>
      <c r="B94073" t="s">
        <v>73000</v>
      </c>
      <c r="C94073">
        <v>20200606</v>
      </c>
      <c r="D94073">
        <v>251</v>
      </c>
      <c r="E94073">
        <v>23729</v>
      </c>
      <c r="F94073">
        <v>2</v>
      </c>
      <c r="G94073" t="s">
        <v>73211</v>
      </c>
      <c r="H94073">
        <v>0</v>
      </c>
    </row>
    <row r="94074" spans="1:8" x14ac:dyDescent="0.3">
      <c r="A94074">
        <v>94073</v>
      </c>
      <c r="B94074" t="s">
        <v>73000</v>
      </c>
      <c r="C94074">
        <v>20200606</v>
      </c>
      <c r="D94074">
        <v>251</v>
      </c>
      <c r="E94074">
        <v>23729</v>
      </c>
      <c r="F94074">
        <v>3</v>
      </c>
      <c r="G94074" t="s">
        <v>73212</v>
      </c>
      <c r="H94074">
        <v>1</v>
      </c>
    </row>
    <row r="94075" spans="1:8" x14ac:dyDescent="0.3">
      <c r="A94075">
        <v>94074</v>
      </c>
      <c r="B94075" t="s">
        <v>73000</v>
      </c>
      <c r="C94075">
        <v>20200606</v>
      </c>
      <c r="D94075">
        <v>251</v>
      </c>
      <c r="E94075">
        <v>23729</v>
      </c>
      <c r="F94075">
        <v>4</v>
      </c>
      <c r="G94075" t="s">
        <v>73213</v>
      </c>
      <c r="H94075">
        <v>0</v>
      </c>
    </row>
    <row r="94076" spans="1:8" x14ac:dyDescent="0.3">
      <c r="A94076">
        <v>94075</v>
      </c>
      <c r="B94076" t="s">
        <v>73000</v>
      </c>
      <c r="C94076">
        <v>20200606</v>
      </c>
      <c r="D94076">
        <v>251</v>
      </c>
      <c r="E94076">
        <v>23730</v>
      </c>
      <c r="F94076">
        <v>1</v>
      </c>
      <c r="G94076" t="s">
        <v>9025</v>
      </c>
      <c r="H94076">
        <v>1</v>
      </c>
    </row>
    <row r="94077" spans="1:8" x14ac:dyDescent="0.3">
      <c r="A94077">
        <v>94076</v>
      </c>
      <c r="B94077" t="s">
        <v>73000</v>
      </c>
      <c r="C94077">
        <v>20200606</v>
      </c>
      <c r="D94077">
        <v>251</v>
      </c>
      <c r="E94077">
        <v>23730</v>
      </c>
      <c r="F94077">
        <v>2</v>
      </c>
      <c r="G94077" t="s">
        <v>5265</v>
      </c>
      <c r="H94077">
        <v>0</v>
      </c>
    </row>
    <row r="94078" spans="1:8" x14ac:dyDescent="0.3">
      <c r="A94078">
        <v>94077</v>
      </c>
      <c r="B94078" t="s">
        <v>73000</v>
      </c>
      <c r="C94078">
        <v>20200606</v>
      </c>
      <c r="D94078">
        <v>251</v>
      </c>
      <c r="E94078">
        <v>23730</v>
      </c>
      <c r="F94078">
        <v>3</v>
      </c>
      <c r="G94078" t="s">
        <v>5264</v>
      </c>
      <c r="H94078">
        <v>0</v>
      </c>
    </row>
    <row r="94079" spans="1:8" x14ac:dyDescent="0.3">
      <c r="A94079">
        <v>94078</v>
      </c>
      <c r="B94079" t="s">
        <v>73000</v>
      </c>
      <c r="C94079">
        <v>20200606</v>
      </c>
      <c r="D94079">
        <v>251</v>
      </c>
      <c r="E94079">
        <v>23730</v>
      </c>
      <c r="F94079">
        <v>4</v>
      </c>
      <c r="G94079" t="s">
        <v>73214</v>
      </c>
      <c r="H94079">
        <v>0</v>
      </c>
    </row>
    <row r="94080" spans="1:8" x14ac:dyDescent="0.3">
      <c r="A94080">
        <v>94079</v>
      </c>
      <c r="B94080" t="s">
        <v>73000</v>
      </c>
      <c r="C94080">
        <v>20200606</v>
      </c>
      <c r="D94080">
        <v>251</v>
      </c>
      <c r="E94080">
        <v>23731</v>
      </c>
      <c r="F94080">
        <v>1</v>
      </c>
      <c r="G94080" t="s">
        <v>4093</v>
      </c>
      <c r="H94080">
        <v>0</v>
      </c>
    </row>
    <row r="94081" spans="1:8" x14ac:dyDescent="0.3">
      <c r="A94081">
        <v>94080</v>
      </c>
      <c r="B94081" t="s">
        <v>73000</v>
      </c>
      <c r="C94081">
        <v>20200606</v>
      </c>
      <c r="D94081">
        <v>251</v>
      </c>
      <c r="E94081">
        <v>23731</v>
      </c>
      <c r="F94081">
        <v>2</v>
      </c>
      <c r="G94081" t="s">
        <v>73215</v>
      </c>
      <c r="H94081">
        <v>0</v>
      </c>
    </row>
    <row r="94082" spans="1:8" x14ac:dyDescent="0.3">
      <c r="A94082">
        <v>94081</v>
      </c>
      <c r="B94082" t="s">
        <v>73000</v>
      </c>
      <c r="C94082">
        <v>20200606</v>
      </c>
      <c r="D94082">
        <v>251</v>
      </c>
      <c r="E94082">
        <v>23731</v>
      </c>
      <c r="F94082">
        <v>3</v>
      </c>
      <c r="G94082" t="s">
        <v>73216</v>
      </c>
      <c r="H94082">
        <v>0</v>
      </c>
    </row>
    <row r="94083" spans="1:8" x14ac:dyDescent="0.3">
      <c r="A94083">
        <v>94082</v>
      </c>
      <c r="B94083" t="s">
        <v>73000</v>
      </c>
      <c r="C94083">
        <v>20200606</v>
      </c>
      <c r="D94083">
        <v>251</v>
      </c>
      <c r="E94083">
        <v>23731</v>
      </c>
      <c r="F94083">
        <v>4</v>
      </c>
      <c r="G94083" t="s">
        <v>73217</v>
      </c>
      <c r="H94083">
        <v>1</v>
      </c>
    </row>
    <row r="94084" spans="1:8" x14ac:dyDescent="0.3">
      <c r="A94084">
        <v>94083</v>
      </c>
      <c r="B94084" t="s">
        <v>73000</v>
      </c>
      <c r="C94084">
        <v>20200606</v>
      </c>
      <c r="D94084">
        <v>251</v>
      </c>
      <c r="E94084">
        <v>23732</v>
      </c>
      <c r="F94084">
        <v>1</v>
      </c>
      <c r="G94084" t="s">
        <v>73218</v>
      </c>
      <c r="H94084">
        <v>1</v>
      </c>
    </row>
    <row r="94085" spans="1:8" x14ac:dyDescent="0.3">
      <c r="A94085">
        <v>94084</v>
      </c>
      <c r="B94085" t="s">
        <v>73000</v>
      </c>
      <c r="C94085">
        <v>20200606</v>
      </c>
      <c r="D94085">
        <v>251</v>
      </c>
      <c r="E94085">
        <v>23732</v>
      </c>
      <c r="F94085">
        <v>2</v>
      </c>
      <c r="G94085" t="s">
        <v>73219</v>
      </c>
      <c r="H94085">
        <v>0</v>
      </c>
    </row>
    <row r="94086" spans="1:8" x14ac:dyDescent="0.3">
      <c r="A94086">
        <v>94085</v>
      </c>
      <c r="B94086" t="s">
        <v>73000</v>
      </c>
      <c r="C94086">
        <v>20200606</v>
      </c>
      <c r="D94086">
        <v>251</v>
      </c>
      <c r="E94086">
        <v>23732</v>
      </c>
      <c r="F94086">
        <v>3</v>
      </c>
      <c r="G94086" t="s">
        <v>73220</v>
      </c>
      <c r="H94086">
        <v>0</v>
      </c>
    </row>
    <row r="94087" spans="1:8" x14ac:dyDescent="0.3">
      <c r="A94087">
        <v>94086</v>
      </c>
      <c r="B94087" t="s">
        <v>73000</v>
      </c>
      <c r="C94087">
        <v>20200606</v>
      </c>
      <c r="D94087">
        <v>251</v>
      </c>
      <c r="E94087">
        <v>23732</v>
      </c>
      <c r="F94087">
        <v>4</v>
      </c>
      <c r="G94087" t="s">
        <v>73221</v>
      </c>
      <c r="H94087">
        <v>0</v>
      </c>
    </row>
    <row r="94088" spans="1:8" x14ac:dyDescent="0.3">
      <c r="A94088">
        <v>94087</v>
      </c>
      <c r="B94088" t="s">
        <v>73000</v>
      </c>
      <c r="C94088">
        <v>20200606</v>
      </c>
      <c r="D94088">
        <v>251</v>
      </c>
      <c r="E94088">
        <v>23733</v>
      </c>
      <c r="F94088">
        <v>1</v>
      </c>
      <c r="G94088" t="s">
        <v>73222</v>
      </c>
      <c r="H94088">
        <v>0</v>
      </c>
    </row>
    <row r="94089" spans="1:8" x14ac:dyDescent="0.3">
      <c r="A94089">
        <v>94088</v>
      </c>
      <c r="B94089" t="s">
        <v>73000</v>
      </c>
      <c r="C94089">
        <v>20200606</v>
      </c>
      <c r="D94089">
        <v>251</v>
      </c>
      <c r="E94089">
        <v>23733</v>
      </c>
      <c r="F94089">
        <v>2</v>
      </c>
      <c r="G94089" t="s">
        <v>73223</v>
      </c>
      <c r="H94089">
        <v>0</v>
      </c>
    </row>
    <row r="94090" spans="1:8" x14ac:dyDescent="0.3">
      <c r="A94090">
        <v>94089</v>
      </c>
      <c r="B94090" t="s">
        <v>73000</v>
      </c>
      <c r="C94090">
        <v>20200606</v>
      </c>
      <c r="D94090">
        <v>251</v>
      </c>
      <c r="E94090">
        <v>23733</v>
      </c>
      <c r="F94090">
        <v>3</v>
      </c>
      <c r="G94090" t="s">
        <v>73224</v>
      </c>
      <c r="H94090">
        <v>0</v>
      </c>
    </row>
    <row r="94091" spans="1:8" x14ac:dyDescent="0.3">
      <c r="A94091">
        <v>94090</v>
      </c>
      <c r="B94091" t="s">
        <v>73000</v>
      </c>
      <c r="C94091">
        <v>20200606</v>
      </c>
      <c r="D94091">
        <v>251</v>
      </c>
      <c r="E94091">
        <v>23733</v>
      </c>
      <c r="F94091">
        <v>4</v>
      </c>
      <c r="G94091" t="s">
        <v>73225</v>
      </c>
      <c r="H94091">
        <v>1</v>
      </c>
    </row>
    <row r="94092" spans="1:8" x14ac:dyDescent="0.3">
      <c r="A94092">
        <v>94091</v>
      </c>
      <c r="B94092" t="s">
        <v>73000</v>
      </c>
      <c r="C94092">
        <v>20200606</v>
      </c>
      <c r="D94092">
        <v>251</v>
      </c>
      <c r="E94092">
        <v>23734</v>
      </c>
      <c r="F94092">
        <v>1</v>
      </c>
      <c r="G94092" t="s">
        <v>73226</v>
      </c>
      <c r="H94092">
        <v>0</v>
      </c>
    </row>
    <row r="94093" spans="1:8" x14ac:dyDescent="0.3">
      <c r="A94093">
        <v>94092</v>
      </c>
      <c r="B94093" t="s">
        <v>73000</v>
      </c>
      <c r="C94093">
        <v>20200606</v>
      </c>
      <c r="D94093">
        <v>251</v>
      </c>
      <c r="E94093">
        <v>23734</v>
      </c>
      <c r="F94093">
        <v>2</v>
      </c>
      <c r="G94093" t="s">
        <v>73227</v>
      </c>
      <c r="H94093">
        <v>0</v>
      </c>
    </row>
    <row r="94094" spans="1:8" x14ac:dyDescent="0.3">
      <c r="A94094">
        <v>94093</v>
      </c>
      <c r="B94094" t="s">
        <v>73000</v>
      </c>
      <c r="C94094">
        <v>20200606</v>
      </c>
      <c r="D94094">
        <v>251</v>
      </c>
      <c r="E94094">
        <v>23734</v>
      </c>
      <c r="F94094">
        <v>3</v>
      </c>
      <c r="G94094" t="s">
        <v>73228</v>
      </c>
      <c r="H94094">
        <v>0</v>
      </c>
    </row>
    <row r="94095" spans="1:8" x14ac:dyDescent="0.3">
      <c r="A94095">
        <v>94094</v>
      </c>
      <c r="B94095" t="s">
        <v>73000</v>
      </c>
      <c r="C94095">
        <v>20200606</v>
      </c>
      <c r="D94095">
        <v>251</v>
      </c>
      <c r="E94095">
        <v>23734</v>
      </c>
      <c r="F94095">
        <v>4</v>
      </c>
      <c r="G94095" t="s">
        <v>73229</v>
      </c>
      <c r="H94095">
        <v>1</v>
      </c>
    </row>
    <row r="94096" spans="1:8" x14ac:dyDescent="0.3">
      <c r="A94096">
        <v>94095</v>
      </c>
      <c r="B94096" t="s">
        <v>73000</v>
      </c>
      <c r="C94096">
        <v>20200606</v>
      </c>
      <c r="D94096">
        <v>251</v>
      </c>
      <c r="E94096">
        <v>23735</v>
      </c>
      <c r="F94096">
        <v>1</v>
      </c>
      <c r="G94096" t="s">
        <v>324</v>
      </c>
      <c r="H94096">
        <v>1</v>
      </c>
    </row>
    <row r="94097" spans="1:8" x14ac:dyDescent="0.3">
      <c r="A94097">
        <v>94096</v>
      </c>
      <c r="B94097" t="s">
        <v>73000</v>
      </c>
      <c r="C94097">
        <v>20200606</v>
      </c>
      <c r="D94097">
        <v>251</v>
      </c>
      <c r="E94097">
        <v>23735</v>
      </c>
      <c r="F94097">
        <v>2</v>
      </c>
      <c r="G94097" t="s">
        <v>121</v>
      </c>
      <c r="H94097">
        <v>0</v>
      </c>
    </row>
    <row r="94098" spans="1:8" x14ac:dyDescent="0.3">
      <c r="A94098">
        <v>94097</v>
      </c>
      <c r="B94098" t="s">
        <v>73000</v>
      </c>
      <c r="C94098">
        <v>20200606</v>
      </c>
      <c r="D94098">
        <v>251</v>
      </c>
      <c r="E94098">
        <v>23735</v>
      </c>
      <c r="F94098">
        <v>3</v>
      </c>
      <c r="G94098" t="s">
        <v>122</v>
      </c>
      <c r="H94098">
        <v>0</v>
      </c>
    </row>
    <row r="94099" spans="1:8" x14ac:dyDescent="0.3">
      <c r="A94099">
        <v>94098</v>
      </c>
      <c r="B94099" t="s">
        <v>73000</v>
      </c>
      <c r="C94099">
        <v>20200606</v>
      </c>
      <c r="D94099">
        <v>251</v>
      </c>
      <c r="E94099">
        <v>23735</v>
      </c>
      <c r="F94099">
        <v>4</v>
      </c>
      <c r="G94099" t="s">
        <v>123</v>
      </c>
      <c r="H94099">
        <v>0</v>
      </c>
    </row>
    <row r="94100" spans="1:8" x14ac:dyDescent="0.3">
      <c r="A94100">
        <v>94099</v>
      </c>
      <c r="B94100" t="s">
        <v>73000</v>
      </c>
      <c r="C94100">
        <v>20200606</v>
      </c>
      <c r="D94100">
        <v>251</v>
      </c>
      <c r="E94100">
        <v>23736</v>
      </c>
      <c r="F94100">
        <v>1</v>
      </c>
      <c r="G94100" t="s">
        <v>73230</v>
      </c>
      <c r="H94100">
        <v>0</v>
      </c>
    </row>
    <row r="94101" spans="1:8" x14ac:dyDescent="0.3">
      <c r="A94101">
        <v>94100</v>
      </c>
      <c r="B94101" t="s">
        <v>73000</v>
      </c>
      <c r="C94101">
        <v>20200606</v>
      </c>
      <c r="D94101">
        <v>251</v>
      </c>
      <c r="E94101">
        <v>23736</v>
      </c>
      <c r="F94101">
        <v>2</v>
      </c>
      <c r="G94101" t="s">
        <v>73231</v>
      </c>
      <c r="H94101">
        <v>1</v>
      </c>
    </row>
    <row r="94102" spans="1:8" x14ac:dyDescent="0.3">
      <c r="A94102">
        <v>94101</v>
      </c>
      <c r="B94102" t="s">
        <v>73000</v>
      </c>
      <c r="C94102">
        <v>20200606</v>
      </c>
      <c r="D94102">
        <v>251</v>
      </c>
      <c r="E94102">
        <v>23736</v>
      </c>
      <c r="F94102">
        <v>3</v>
      </c>
      <c r="G94102" t="s">
        <v>73232</v>
      </c>
      <c r="H94102">
        <v>0</v>
      </c>
    </row>
    <row r="94103" spans="1:8" x14ac:dyDescent="0.3">
      <c r="A94103">
        <v>94102</v>
      </c>
      <c r="B94103" t="s">
        <v>73000</v>
      </c>
      <c r="C94103">
        <v>20200606</v>
      </c>
      <c r="D94103">
        <v>251</v>
      </c>
      <c r="E94103">
        <v>23736</v>
      </c>
      <c r="F94103">
        <v>4</v>
      </c>
      <c r="G94103" t="s">
        <v>73233</v>
      </c>
      <c r="H94103">
        <v>0</v>
      </c>
    </row>
    <row r="94104" spans="1:8" x14ac:dyDescent="0.3">
      <c r="A94104">
        <v>94103</v>
      </c>
      <c r="B94104" t="s">
        <v>73000</v>
      </c>
      <c r="C94104">
        <v>20200606</v>
      </c>
      <c r="D94104">
        <v>251</v>
      </c>
      <c r="E94104">
        <v>23737</v>
      </c>
      <c r="F94104">
        <v>1</v>
      </c>
      <c r="G94104" t="s">
        <v>73234</v>
      </c>
      <c r="H94104">
        <v>0</v>
      </c>
    </row>
    <row r="94105" spans="1:8" x14ac:dyDescent="0.3">
      <c r="A94105">
        <v>94104</v>
      </c>
      <c r="B94105" t="s">
        <v>73000</v>
      </c>
      <c r="C94105">
        <v>20200606</v>
      </c>
      <c r="D94105">
        <v>251</v>
      </c>
      <c r="E94105">
        <v>23737</v>
      </c>
      <c r="F94105">
        <v>2</v>
      </c>
      <c r="G94105" t="s">
        <v>73235</v>
      </c>
      <c r="H94105">
        <v>0</v>
      </c>
    </row>
    <row r="94106" spans="1:8" x14ac:dyDescent="0.3">
      <c r="A94106">
        <v>94105</v>
      </c>
      <c r="B94106" t="s">
        <v>73000</v>
      </c>
      <c r="C94106">
        <v>20200606</v>
      </c>
      <c r="D94106">
        <v>251</v>
      </c>
      <c r="E94106">
        <v>23737</v>
      </c>
      <c r="F94106">
        <v>3</v>
      </c>
      <c r="G94106" t="s">
        <v>73236</v>
      </c>
      <c r="H94106">
        <v>0</v>
      </c>
    </row>
    <row r="94107" spans="1:8" x14ac:dyDescent="0.3">
      <c r="A94107">
        <v>94106</v>
      </c>
      <c r="B94107" t="s">
        <v>73000</v>
      </c>
      <c r="C94107">
        <v>20200606</v>
      </c>
      <c r="D94107">
        <v>251</v>
      </c>
      <c r="E94107">
        <v>23737</v>
      </c>
      <c r="F94107">
        <v>4</v>
      </c>
      <c r="G94107" t="s">
        <v>73237</v>
      </c>
      <c r="H94107">
        <v>1</v>
      </c>
    </row>
    <row r="94108" spans="1:8" x14ac:dyDescent="0.3">
      <c r="A94108">
        <v>94107</v>
      </c>
      <c r="B94108" t="s">
        <v>73000</v>
      </c>
      <c r="C94108">
        <v>20200606</v>
      </c>
      <c r="D94108">
        <v>251</v>
      </c>
      <c r="E94108">
        <v>23738</v>
      </c>
      <c r="F94108">
        <v>1</v>
      </c>
      <c r="G94108" t="s">
        <v>73238</v>
      </c>
      <c r="H94108">
        <v>0</v>
      </c>
    </row>
    <row r="94109" spans="1:8" x14ac:dyDescent="0.3">
      <c r="A94109">
        <v>94108</v>
      </c>
      <c r="B94109" t="s">
        <v>73000</v>
      </c>
      <c r="C94109">
        <v>20200606</v>
      </c>
      <c r="D94109">
        <v>251</v>
      </c>
      <c r="E94109">
        <v>23738</v>
      </c>
      <c r="F94109">
        <v>2</v>
      </c>
      <c r="G94109" t="s">
        <v>73239</v>
      </c>
      <c r="H94109">
        <v>0</v>
      </c>
    </row>
    <row r="94110" spans="1:8" x14ac:dyDescent="0.3">
      <c r="A94110">
        <v>94109</v>
      </c>
      <c r="B94110" t="s">
        <v>73000</v>
      </c>
      <c r="C94110">
        <v>20200606</v>
      </c>
      <c r="D94110">
        <v>251</v>
      </c>
      <c r="E94110">
        <v>23738</v>
      </c>
      <c r="F94110">
        <v>3</v>
      </c>
      <c r="G94110" t="s">
        <v>73240</v>
      </c>
      <c r="H94110">
        <v>1</v>
      </c>
    </row>
    <row r="94111" spans="1:8" x14ac:dyDescent="0.3">
      <c r="A94111">
        <v>94110</v>
      </c>
      <c r="B94111" t="s">
        <v>73000</v>
      </c>
      <c r="C94111">
        <v>20200606</v>
      </c>
      <c r="D94111">
        <v>251</v>
      </c>
      <c r="E94111">
        <v>23738</v>
      </c>
      <c r="F94111">
        <v>4</v>
      </c>
      <c r="G94111" t="s">
        <v>73241</v>
      </c>
      <c r="H94111">
        <v>0</v>
      </c>
    </row>
    <row r="94112" spans="1:8" x14ac:dyDescent="0.3">
      <c r="A94112">
        <v>94111</v>
      </c>
      <c r="B94112" t="s">
        <v>73000</v>
      </c>
      <c r="C94112">
        <v>20200822</v>
      </c>
      <c r="D94112">
        <v>252</v>
      </c>
      <c r="E94112">
        <v>23739</v>
      </c>
      <c r="F94112">
        <v>1</v>
      </c>
      <c r="G94112" t="s">
        <v>1497</v>
      </c>
      <c r="H94112">
        <v>0</v>
      </c>
    </row>
    <row r="94113" spans="1:8" x14ac:dyDescent="0.3">
      <c r="A94113">
        <v>94112</v>
      </c>
      <c r="B94113" t="s">
        <v>73000</v>
      </c>
      <c r="C94113">
        <v>20200822</v>
      </c>
      <c r="D94113">
        <v>252</v>
      </c>
      <c r="E94113">
        <v>23739</v>
      </c>
      <c r="F94113">
        <v>2</v>
      </c>
      <c r="G94113" t="s">
        <v>1732</v>
      </c>
      <c r="H94113">
        <v>0</v>
      </c>
    </row>
    <row r="94114" spans="1:8" x14ac:dyDescent="0.3">
      <c r="A94114">
        <v>94113</v>
      </c>
      <c r="B94114" t="s">
        <v>73000</v>
      </c>
      <c r="C94114">
        <v>20200822</v>
      </c>
      <c r="D94114">
        <v>252</v>
      </c>
      <c r="E94114">
        <v>23739</v>
      </c>
      <c r="F94114">
        <v>3</v>
      </c>
      <c r="G94114" t="s">
        <v>1733</v>
      </c>
      <c r="H94114">
        <v>1</v>
      </c>
    </row>
    <row r="94115" spans="1:8" x14ac:dyDescent="0.3">
      <c r="A94115">
        <v>94114</v>
      </c>
      <c r="B94115" t="s">
        <v>73000</v>
      </c>
      <c r="C94115">
        <v>20200822</v>
      </c>
      <c r="D94115">
        <v>252</v>
      </c>
      <c r="E94115">
        <v>23739</v>
      </c>
      <c r="F94115">
        <v>4</v>
      </c>
      <c r="G94115" t="s">
        <v>51428</v>
      </c>
      <c r="H94115">
        <v>0</v>
      </c>
    </row>
    <row r="94116" spans="1:8" x14ac:dyDescent="0.3">
      <c r="A94116">
        <v>94115</v>
      </c>
      <c r="B94116" t="s">
        <v>73000</v>
      </c>
      <c r="C94116">
        <v>20200822</v>
      </c>
      <c r="D94116">
        <v>252</v>
      </c>
      <c r="E94116">
        <v>23740</v>
      </c>
      <c r="F94116">
        <v>1</v>
      </c>
      <c r="G94116" t="s">
        <v>73242</v>
      </c>
      <c r="H94116">
        <v>0</v>
      </c>
    </row>
    <row r="94117" spans="1:8" x14ac:dyDescent="0.3">
      <c r="A94117">
        <v>94116</v>
      </c>
      <c r="B94117" t="s">
        <v>73000</v>
      </c>
      <c r="C94117">
        <v>20200822</v>
      </c>
      <c r="D94117">
        <v>252</v>
      </c>
      <c r="E94117">
        <v>23740</v>
      </c>
      <c r="F94117">
        <v>2</v>
      </c>
      <c r="G94117" t="s">
        <v>73243</v>
      </c>
      <c r="H94117">
        <v>0</v>
      </c>
    </row>
    <row r="94118" spans="1:8" x14ac:dyDescent="0.3">
      <c r="A94118">
        <v>94117</v>
      </c>
      <c r="B94118" t="s">
        <v>73000</v>
      </c>
      <c r="C94118">
        <v>20200822</v>
      </c>
      <c r="D94118">
        <v>252</v>
      </c>
      <c r="E94118">
        <v>23740</v>
      </c>
      <c r="F94118">
        <v>3</v>
      </c>
      <c r="G94118" t="s">
        <v>73244</v>
      </c>
      <c r="H94118">
        <v>1</v>
      </c>
    </row>
    <row r="94119" spans="1:8" x14ac:dyDescent="0.3">
      <c r="A94119">
        <v>94118</v>
      </c>
      <c r="B94119" t="s">
        <v>73000</v>
      </c>
      <c r="C94119">
        <v>20200822</v>
      </c>
      <c r="D94119">
        <v>252</v>
      </c>
      <c r="E94119">
        <v>23740</v>
      </c>
      <c r="F94119">
        <v>4</v>
      </c>
      <c r="G94119" t="s">
        <v>73245</v>
      </c>
      <c r="H94119">
        <v>0</v>
      </c>
    </row>
    <row r="94120" spans="1:8" x14ac:dyDescent="0.3">
      <c r="A94120">
        <v>94119</v>
      </c>
      <c r="B94120" t="s">
        <v>73000</v>
      </c>
      <c r="C94120">
        <v>20200822</v>
      </c>
      <c r="D94120">
        <v>252</v>
      </c>
      <c r="E94120">
        <v>23741</v>
      </c>
      <c r="F94120">
        <v>1</v>
      </c>
      <c r="G94120" t="s">
        <v>73246</v>
      </c>
      <c r="H94120">
        <v>0</v>
      </c>
    </row>
    <row r="94121" spans="1:8" x14ac:dyDescent="0.3">
      <c r="A94121">
        <v>94120</v>
      </c>
      <c r="B94121" t="s">
        <v>73000</v>
      </c>
      <c r="C94121">
        <v>20200822</v>
      </c>
      <c r="D94121">
        <v>252</v>
      </c>
      <c r="E94121">
        <v>23741</v>
      </c>
      <c r="F94121">
        <v>2</v>
      </c>
      <c r="G94121" t="s">
        <v>73247</v>
      </c>
      <c r="H94121">
        <v>0</v>
      </c>
    </row>
    <row r="94122" spans="1:8" x14ac:dyDescent="0.3">
      <c r="A94122">
        <v>94121</v>
      </c>
      <c r="B94122" t="s">
        <v>73000</v>
      </c>
      <c r="C94122">
        <v>20200822</v>
      </c>
      <c r="D94122">
        <v>252</v>
      </c>
      <c r="E94122">
        <v>23741</v>
      </c>
      <c r="F94122">
        <v>3</v>
      </c>
      <c r="G94122" t="s">
        <v>73248</v>
      </c>
      <c r="H94122">
        <v>0</v>
      </c>
    </row>
    <row r="94123" spans="1:8" x14ac:dyDescent="0.3">
      <c r="A94123">
        <v>94122</v>
      </c>
      <c r="B94123" t="s">
        <v>73000</v>
      </c>
      <c r="C94123">
        <v>20200822</v>
      </c>
      <c r="D94123">
        <v>252</v>
      </c>
      <c r="E94123">
        <v>23741</v>
      </c>
      <c r="F94123">
        <v>4</v>
      </c>
      <c r="G94123" t="s">
        <v>73249</v>
      </c>
      <c r="H94123">
        <v>1</v>
      </c>
    </row>
    <row r="94124" spans="1:8" x14ac:dyDescent="0.3">
      <c r="A94124">
        <v>94123</v>
      </c>
      <c r="B94124" t="s">
        <v>73000</v>
      </c>
      <c r="C94124">
        <v>20200822</v>
      </c>
      <c r="D94124">
        <v>252</v>
      </c>
      <c r="E94124">
        <v>23742</v>
      </c>
      <c r="F94124">
        <v>1</v>
      </c>
      <c r="G94124" t="s">
        <v>73250</v>
      </c>
      <c r="H94124">
        <v>0</v>
      </c>
    </row>
    <row r="94125" spans="1:8" x14ac:dyDescent="0.3">
      <c r="A94125">
        <v>94124</v>
      </c>
      <c r="B94125" t="s">
        <v>73000</v>
      </c>
      <c r="C94125">
        <v>20200822</v>
      </c>
      <c r="D94125">
        <v>252</v>
      </c>
      <c r="E94125">
        <v>23742</v>
      </c>
      <c r="F94125">
        <v>2</v>
      </c>
      <c r="G94125" t="s">
        <v>73251</v>
      </c>
      <c r="H94125">
        <v>0</v>
      </c>
    </row>
    <row r="94126" spans="1:8" x14ac:dyDescent="0.3">
      <c r="A94126">
        <v>94125</v>
      </c>
      <c r="B94126" t="s">
        <v>73000</v>
      </c>
      <c r="C94126">
        <v>20200822</v>
      </c>
      <c r="D94126">
        <v>252</v>
      </c>
      <c r="E94126">
        <v>23742</v>
      </c>
      <c r="F94126">
        <v>3</v>
      </c>
      <c r="G94126" t="s">
        <v>73252</v>
      </c>
      <c r="H94126">
        <v>0</v>
      </c>
    </row>
    <row r="94127" spans="1:8" x14ac:dyDescent="0.3">
      <c r="A94127">
        <v>94126</v>
      </c>
      <c r="B94127" t="s">
        <v>73000</v>
      </c>
      <c r="C94127">
        <v>20200822</v>
      </c>
      <c r="D94127">
        <v>252</v>
      </c>
      <c r="E94127">
        <v>23742</v>
      </c>
      <c r="F94127">
        <v>4</v>
      </c>
      <c r="G94127" t="s">
        <v>73253</v>
      </c>
      <c r="H94127">
        <v>1</v>
      </c>
    </row>
    <row r="94128" spans="1:8" x14ac:dyDescent="0.3">
      <c r="A94128">
        <v>94127</v>
      </c>
      <c r="B94128" t="s">
        <v>73000</v>
      </c>
      <c r="C94128">
        <v>20200822</v>
      </c>
      <c r="D94128">
        <v>252</v>
      </c>
      <c r="E94128">
        <v>23743</v>
      </c>
      <c r="F94128">
        <v>1</v>
      </c>
      <c r="G94128" t="s">
        <v>73005</v>
      </c>
      <c r="H94128">
        <v>0</v>
      </c>
    </row>
    <row r="94129" spans="1:8" x14ac:dyDescent="0.3">
      <c r="A94129">
        <v>94128</v>
      </c>
      <c r="B94129" t="s">
        <v>73000</v>
      </c>
      <c r="C94129">
        <v>20200822</v>
      </c>
      <c r="D94129">
        <v>252</v>
      </c>
      <c r="E94129">
        <v>23743</v>
      </c>
      <c r="F94129">
        <v>2</v>
      </c>
      <c r="G94129" t="s">
        <v>73254</v>
      </c>
      <c r="H94129">
        <v>0</v>
      </c>
    </row>
    <row r="94130" spans="1:8" x14ac:dyDescent="0.3">
      <c r="A94130">
        <v>94129</v>
      </c>
      <c r="B94130" t="s">
        <v>73000</v>
      </c>
      <c r="C94130">
        <v>20200822</v>
      </c>
      <c r="D94130">
        <v>252</v>
      </c>
      <c r="E94130">
        <v>23743</v>
      </c>
      <c r="F94130">
        <v>3</v>
      </c>
      <c r="G94130" t="s">
        <v>73255</v>
      </c>
      <c r="H94130">
        <v>1</v>
      </c>
    </row>
    <row r="94131" spans="1:8" x14ac:dyDescent="0.3">
      <c r="A94131">
        <v>94130</v>
      </c>
      <c r="B94131" t="s">
        <v>73000</v>
      </c>
      <c r="C94131">
        <v>20200822</v>
      </c>
      <c r="D94131">
        <v>252</v>
      </c>
      <c r="E94131">
        <v>23743</v>
      </c>
      <c r="F94131">
        <v>4</v>
      </c>
      <c r="G94131" t="s">
        <v>73008</v>
      </c>
      <c r="H94131">
        <v>0</v>
      </c>
    </row>
    <row r="94132" spans="1:8" x14ac:dyDescent="0.3">
      <c r="A94132">
        <v>94131</v>
      </c>
      <c r="B94132" t="s">
        <v>73000</v>
      </c>
      <c r="C94132">
        <v>20200822</v>
      </c>
      <c r="D94132">
        <v>252</v>
      </c>
      <c r="E94132">
        <v>23744</v>
      </c>
      <c r="F94132">
        <v>1</v>
      </c>
      <c r="G94132" t="s">
        <v>35220</v>
      </c>
      <c r="H94132">
        <v>1</v>
      </c>
    </row>
    <row r="94133" spans="1:8" x14ac:dyDescent="0.3">
      <c r="A94133">
        <v>94132</v>
      </c>
      <c r="B94133" t="s">
        <v>73000</v>
      </c>
      <c r="C94133">
        <v>20200822</v>
      </c>
      <c r="D94133">
        <v>252</v>
      </c>
      <c r="E94133">
        <v>23744</v>
      </c>
      <c r="F94133">
        <v>2</v>
      </c>
      <c r="G94133" t="s">
        <v>73256</v>
      </c>
      <c r="H94133">
        <v>0</v>
      </c>
    </row>
    <row r="94134" spans="1:8" x14ac:dyDescent="0.3">
      <c r="A94134">
        <v>94133</v>
      </c>
      <c r="B94134" t="s">
        <v>73000</v>
      </c>
      <c r="C94134">
        <v>20200822</v>
      </c>
      <c r="D94134">
        <v>252</v>
      </c>
      <c r="E94134">
        <v>23744</v>
      </c>
      <c r="F94134">
        <v>3</v>
      </c>
      <c r="G94134" t="s">
        <v>73257</v>
      </c>
      <c r="H94134">
        <v>0</v>
      </c>
    </row>
    <row r="94135" spans="1:8" x14ac:dyDescent="0.3">
      <c r="A94135">
        <v>94134</v>
      </c>
      <c r="B94135" t="s">
        <v>73000</v>
      </c>
      <c r="C94135">
        <v>20200822</v>
      </c>
      <c r="D94135">
        <v>252</v>
      </c>
      <c r="E94135">
        <v>23744</v>
      </c>
      <c r="F94135">
        <v>4</v>
      </c>
      <c r="G94135" t="s">
        <v>35219</v>
      </c>
      <c r="H94135">
        <v>0</v>
      </c>
    </row>
    <row r="94136" spans="1:8" x14ac:dyDescent="0.3">
      <c r="A94136">
        <v>94135</v>
      </c>
      <c r="B94136" t="s">
        <v>73000</v>
      </c>
      <c r="C94136">
        <v>20200822</v>
      </c>
      <c r="D94136">
        <v>252</v>
      </c>
      <c r="E94136">
        <v>23745</v>
      </c>
      <c r="F94136">
        <v>1</v>
      </c>
      <c r="G94136" t="s">
        <v>73258</v>
      </c>
      <c r="H94136">
        <v>0</v>
      </c>
    </row>
    <row r="94137" spans="1:8" x14ac:dyDescent="0.3">
      <c r="A94137">
        <v>94136</v>
      </c>
      <c r="B94137" t="s">
        <v>73000</v>
      </c>
      <c r="C94137">
        <v>20200822</v>
      </c>
      <c r="D94137">
        <v>252</v>
      </c>
      <c r="E94137">
        <v>23745</v>
      </c>
      <c r="F94137">
        <v>2</v>
      </c>
      <c r="G94137" t="s">
        <v>73259</v>
      </c>
      <c r="H94137">
        <v>0</v>
      </c>
    </row>
    <row r="94138" spans="1:8" x14ac:dyDescent="0.3">
      <c r="A94138">
        <v>94137</v>
      </c>
      <c r="B94138" t="s">
        <v>73000</v>
      </c>
      <c r="C94138">
        <v>20200822</v>
      </c>
      <c r="D94138">
        <v>252</v>
      </c>
      <c r="E94138">
        <v>23745</v>
      </c>
      <c r="F94138">
        <v>3</v>
      </c>
      <c r="G94138" t="s">
        <v>73260</v>
      </c>
      <c r="H94138">
        <v>0</v>
      </c>
    </row>
    <row r="94139" spans="1:8" x14ac:dyDescent="0.3">
      <c r="A94139">
        <v>94138</v>
      </c>
      <c r="B94139" t="s">
        <v>73000</v>
      </c>
      <c r="C94139">
        <v>20200822</v>
      </c>
      <c r="D94139">
        <v>252</v>
      </c>
      <c r="E94139">
        <v>23745</v>
      </c>
      <c r="F94139">
        <v>4</v>
      </c>
      <c r="G94139" t="s">
        <v>73261</v>
      </c>
      <c r="H94139">
        <v>1</v>
      </c>
    </row>
    <row r="94140" spans="1:8" x14ac:dyDescent="0.3">
      <c r="A94140">
        <v>94139</v>
      </c>
      <c r="B94140" t="s">
        <v>73000</v>
      </c>
      <c r="C94140">
        <v>20200822</v>
      </c>
      <c r="D94140">
        <v>252</v>
      </c>
      <c r="E94140">
        <v>23746</v>
      </c>
      <c r="F94140">
        <v>1</v>
      </c>
      <c r="G94140" t="s">
        <v>73262</v>
      </c>
      <c r="H94140">
        <v>0</v>
      </c>
    </row>
    <row r="94141" spans="1:8" x14ac:dyDescent="0.3">
      <c r="A94141">
        <v>94140</v>
      </c>
      <c r="B94141" t="s">
        <v>73000</v>
      </c>
      <c r="C94141">
        <v>20200822</v>
      </c>
      <c r="D94141">
        <v>252</v>
      </c>
      <c r="E94141">
        <v>23746</v>
      </c>
      <c r="F94141">
        <v>2</v>
      </c>
      <c r="G94141" t="s">
        <v>73263</v>
      </c>
      <c r="H94141">
        <v>0</v>
      </c>
    </row>
    <row r="94142" spans="1:8" x14ac:dyDescent="0.3">
      <c r="A94142">
        <v>94141</v>
      </c>
      <c r="B94142" t="s">
        <v>73000</v>
      </c>
      <c r="C94142">
        <v>20200822</v>
      </c>
      <c r="D94142">
        <v>252</v>
      </c>
      <c r="E94142">
        <v>23746</v>
      </c>
      <c r="F94142">
        <v>3</v>
      </c>
      <c r="G94142" t="s">
        <v>73264</v>
      </c>
      <c r="H94142">
        <v>0</v>
      </c>
    </row>
    <row r="94143" spans="1:8" x14ac:dyDescent="0.3">
      <c r="A94143">
        <v>94142</v>
      </c>
      <c r="B94143" t="s">
        <v>73000</v>
      </c>
      <c r="C94143">
        <v>20200822</v>
      </c>
      <c r="D94143">
        <v>252</v>
      </c>
      <c r="E94143">
        <v>23746</v>
      </c>
      <c r="F94143">
        <v>4</v>
      </c>
      <c r="G94143" t="s">
        <v>73265</v>
      </c>
      <c r="H94143">
        <v>1</v>
      </c>
    </row>
    <row r="94144" spans="1:8" x14ac:dyDescent="0.3">
      <c r="A94144">
        <v>94143</v>
      </c>
      <c r="B94144" t="s">
        <v>73000</v>
      </c>
      <c r="C94144">
        <v>20200822</v>
      </c>
      <c r="D94144">
        <v>252</v>
      </c>
      <c r="E94144">
        <v>23747</v>
      </c>
      <c r="F94144">
        <v>1</v>
      </c>
      <c r="G94144" t="s">
        <v>73266</v>
      </c>
      <c r="H94144">
        <v>0</v>
      </c>
    </row>
    <row r="94145" spans="1:8" x14ac:dyDescent="0.3">
      <c r="A94145">
        <v>94144</v>
      </c>
      <c r="B94145" t="s">
        <v>73000</v>
      </c>
      <c r="C94145">
        <v>20200822</v>
      </c>
      <c r="D94145">
        <v>252</v>
      </c>
      <c r="E94145">
        <v>23747</v>
      </c>
      <c r="F94145">
        <v>2</v>
      </c>
      <c r="G94145" t="s">
        <v>73267</v>
      </c>
      <c r="H94145">
        <v>1</v>
      </c>
    </row>
    <row r="94146" spans="1:8" x14ac:dyDescent="0.3">
      <c r="A94146">
        <v>94145</v>
      </c>
      <c r="B94146" t="s">
        <v>73000</v>
      </c>
      <c r="C94146">
        <v>20200822</v>
      </c>
      <c r="D94146">
        <v>252</v>
      </c>
      <c r="E94146">
        <v>23747</v>
      </c>
      <c r="F94146">
        <v>3</v>
      </c>
      <c r="G94146" t="s">
        <v>73268</v>
      </c>
      <c r="H94146">
        <v>0</v>
      </c>
    </row>
    <row r="94147" spans="1:8" x14ac:dyDescent="0.3">
      <c r="A94147">
        <v>94146</v>
      </c>
      <c r="B94147" t="s">
        <v>73000</v>
      </c>
      <c r="C94147">
        <v>20200822</v>
      </c>
      <c r="D94147">
        <v>252</v>
      </c>
      <c r="E94147">
        <v>23747</v>
      </c>
      <c r="F94147">
        <v>4</v>
      </c>
      <c r="G94147" t="s">
        <v>73269</v>
      </c>
      <c r="H94147">
        <v>0</v>
      </c>
    </row>
    <row r="94148" spans="1:8" x14ac:dyDescent="0.3">
      <c r="A94148">
        <v>94147</v>
      </c>
      <c r="B94148" t="s">
        <v>73000</v>
      </c>
      <c r="C94148">
        <v>20200822</v>
      </c>
      <c r="D94148">
        <v>252</v>
      </c>
      <c r="E94148">
        <v>23748</v>
      </c>
      <c r="F94148">
        <v>1</v>
      </c>
      <c r="G94148" t="s">
        <v>73270</v>
      </c>
      <c r="H94148">
        <v>0</v>
      </c>
    </row>
    <row r="94149" spans="1:8" x14ac:dyDescent="0.3">
      <c r="A94149">
        <v>94148</v>
      </c>
      <c r="B94149" t="s">
        <v>73000</v>
      </c>
      <c r="C94149">
        <v>20200822</v>
      </c>
      <c r="D94149">
        <v>252</v>
      </c>
      <c r="E94149">
        <v>23748</v>
      </c>
      <c r="F94149">
        <v>2</v>
      </c>
      <c r="G94149" t="s">
        <v>73271</v>
      </c>
      <c r="H94149">
        <v>0</v>
      </c>
    </row>
    <row r="94150" spans="1:8" x14ac:dyDescent="0.3">
      <c r="A94150">
        <v>94149</v>
      </c>
      <c r="B94150" t="s">
        <v>73000</v>
      </c>
      <c r="C94150">
        <v>20200822</v>
      </c>
      <c r="D94150">
        <v>252</v>
      </c>
      <c r="E94150">
        <v>23748</v>
      </c>
      <c r="F94150">
        <v>3</v>
      </c>
      <c r="G94150" t="s">
        <v>73272</v>
      </c>
      <c r="H94150">
        <v>0</v>
      </c>
    </row>
    <row r="94151" spans="1:8" x14ac:dyDescent="0.3">
      <c r="A94151">
        <v>94150</v>
      </c>
      <c r="B94151" t="s">
        <v>73000</v>
      </c>
      <c r="C94151">
        <v>20200822</v>
      </c>
      <c r="D94151">
        <v>252</v>
      </c>
      <c r="E94151">
        <v>23748</v>
      </c>
      <c r="F94151">
        <v>4</v>
      </c>
      <c r="G94151" t="s">
        <v>73273</v>
      </c>
      <c r="H94151">
        <v>1</v>
      </c>
    </row>
    <row r="94152" spans="1:8" x14ac:dyDescent="0.3">
      <c r="A94152">
        <v>94151</v>
      </c>
      <c r="B94152" t="s">
        <v>73000</v>
      </c>
      <c r="C94152">
        <v>20200822</v>
      </c>
      <c r="D94152">
        <v>252</v>
      </c>
      <c r="E94152">
        <v>23749</v>
      </c>
      <c r="F94152">
        <v>1</v>
      </c>
      <c r="G94152" t="s">
        <v>73274</v>
      </c>
      <c r="H94152">
        <v>0</v>
      </c>
    </row>
    <row r="94153" spans="1:8" x14ac:dyDescent="0.3">
      <c r="A94153">
        <v>94152</v>
      </c>
      <c r="B94153" t="s">
        <v>73000</v>
      </c>
      <c r="C94153">
        <v>20200822</v>
      </c>
      <c r="D94153">
        <v>252</v>
      </c>
      <c r="E94153">
        <v>23749</v>
      </c>
      <c r="F94153">
        <v>2</v>
      </c>
      <c r="G94153" t="s">
        <v>73275</v>
      </c>
      <c r="H94153">
        <v>1</v>
      </c>
    </row>
    <row r="94154" spans="1:8" x14ac:dyDescent="0.3">
      <c r="A94154">
        <v>94153</v>
      </c>
      <c r="B94154" t="s">
        <v>73000</v>
      </c>
      <c r="C94154">
        <v>20200822</v>
      </c>
      <c r="D94154">
        <v>252</v>
      </c>
      <c r="E94154">
        <v>23749</v>
      </c>
      <c r="F94154">
        <v>3</v>
      </c>
      <c r="G94154" t="s">
        <v>73276</v>
      </c>
      <c r="H94154">
        <v>0</v>
      </c>
    </row>
    <row r="94155" spans="1:8" x14ac:dyDescent="0.3">
      <c r="A94155">
        <v>94154</v>
      </c>
      <c r="B94155" t="s">
        <v>73000</v>
      </c>
      <c r="C94155">
        <v>20200822</v>
      </c>
      <c r="D94155">
        <v>252</v>
      </c>
      <c r="E94155">
        <v>23749</v>
      </c>
      <c r="F94155">
        <v>4</v>
      </c>
      <c r="G94155" t="s">
        <v>73277</v>
      </c>
      <c r="H94155">
        <v>0</v>
      </c>
    </row>
    <row r="94156" spans="1:8" x14ac:dyDescent="0.3">
      <c r="A94156">
        <v>94155</v>
      </c>
      <c r="B94156" t="s">
        <v>73000</v>
      </c>
      <c r="C94156">
        <v>20200822</v>
      </c>
      <c r="D94156">
        <v>252</v>
      </c>
      <c r="E94156">
        <v>23750</v>
      </c>
      <c r="F94156">
        <v>1</v>
      </c>
      <c r="G94156" t="s">
        <v>73278</v>
      </c>
      <c r="H94156">
        <v>1</v>
      </c>
    </row>
    <row r="94157" spans="1:8" x14ac:dyDescent="0.3">
      <c r="A94157">
        <v>94156</v>
      </c>
      <c r="B94157" t="s">
        <v>73000</v>
      </c>
      <c r="C94157">
        <v>20200822</v>
      </c>
      <c r="D94157">
        <v>252</v>
      </c>
      <c r="E94157">
        <v>23750</v>
      </c>
      <c r="F94157">
        <v>2</v>
      </c>
      <c r="G94157" t="s">
        <v>73279</v>
      </c>
      <c r="H94157">
        <v>0</v>
      </c>
    </row>
    <row r="94158" spans="1:8" x14ac:dyDescent="0.3">
      <c r="A94158">
        <v>94157</v>
      </c>
      <c r="B94158" t="s">
        <v>73000</v>
      </c>
      <c r="C94158">
        <v>20200822</v>
      </c>
      <c r="D94158">
        <v>252</v>
      </c>
      <c r="E94158">
        <v>23750</v>
      </c>
      <c r="F94158">
        <v>3</v>
      </c>
      <c r="G94158" t="s">
        <v>73280</v>
      </c>
      <c r="H94158">
        <v>0</v>
      </c>
    </row>
    <row r="94159" spans="1:8" x14ac:dyDescent="0.3">
      <c r="A94159">
        <v>94158</v>
      </c>
      <c r="B94159" t="s">
        <v>73000</v>
      </c>
      <c r="C94159">
        <v>20200822</v>
      </c>
      <c r="D94159">
        <v>252</v>
      </c>
      <c r="E94159">
        <v>23750</v>
      </c>
      <c r="F94159">
        <v>4</v>
      </c>
      <c r="G94159" t="s">
        <v>73281</v>
      </c>
      <c r="H94159">
        <v>0</v>
      </c>
    </row>
    <row r="94160" spans="1:8" x14ac:dyDescent="0.3">
      <c r="A94160">
        <v>94159</v>
      </c>
      <c r="B94160" t="s">
        <v>73000</v>
      </c>
      <c r="C94160">
        <v>20200822</v>
      </c>
      <c r="D94160">
        <v>252</v>
      </c>
      <c r="E94160">
        <v>23751</v>
      </c>
      <c r="F94160">
        <v>1</v>
      </c>
      <c r="G94160" t="s">
        <v>3279</v>
      </c>
      <c r="H94160">
        <v>0</v>
      </c>
    </row>
    <row r="94161" spans="1:8" x14ac:dyDescent="0.3">
      <c r="A94161">
        <v>94160</v>
      </c>
      <c r="B94161" t="s">
        <v>73000</v>
      </c>
      <c r="C94161">
        <v>20200822</v>
      </c>
      <c r="D94161">
        <v>252</v>
      </c>
      <c r="E94161">
        <v>23751</v>
      </c>
      <c r="F94161">
        <v>2</v>
      </c>
      <c r="G94161" t="s">
        <v>3280</v>
      </c>
      <c r="H94161">
        <v>0</v>
      </c>
    </row>
    <row r="94162" spans="1:8" x14ac:dyDescent="0.3">
      <c r="A94162">
        <v>94161</v>
      </c>
      <c r="B94162" t="s">
        <v>73000</v>
      </c>
      <c r="C94162">
        <v>20200822</v>
      </c>
      <c r="D94162">
        <v>252</v>
      </c>
      <c r="E94162">
        <v>23751</v>
      </c>
      <c r="F94162">
        <v>3</v>
      </c>
      <c r="G94162" t="s">
        <v>3281</v>
      </c>
      <c r="H94162">
        <v>1</v>
      </c>
    </row>
    <row r="94163" spans="1:8" x14ac:dyDescent="0.3">
      <c r="A94163">
        <v>94162</v>
      </c>
      <c r="B94163" t="s">
        <v>73000</v>
      </c>
      <c r="C94163">
        <v>20200822</v>
      </c>
      <c r="D94163">
        <v>252</v>
      </c>
      <c r="E94163">
        <v>23751</v>
      </c>
      <c r="F94163">
        <v>4</v>
      </c>
      <c r="G94163" t="s">
        <v>34511</v>
      </c>
      <c r="H94163">
        <v>0</v>
      </c>
    </row>
    <row r="94164" spans="1:8" x14ac:dyDescent="0.3">
      <c r="A94164">
        <v>94163</v>
      </c>
      <c r="B94164" t="s">
        <v>73000</v>
      </c>
      <c r="C94164">
        <v>20200822</v>
      </c>
      <c r="D94164">
        <v>252</v>
      </c>
      <c r="E94164">
        <v>23752</v>
      </c>
      <c r="F94164">
        <v>1</v>
      </c>
      <c r="G94164" t="s">
        <v>73282</v>
      </c>
      <c r="H94164">
        <v>1</v>
      </c>
    </row>
    <row r="94165" spans="1:8" x14ac:dyDescent="0.3">
      <c r="A94165">
        <v>94164</v>
      </c>
      <c r="B94165" t="s">
        <v>73000</v>
      </c>
      <c r="C94165">
        <v>20200822</v>
      </c>
      <c r="D94165">
        <v>252</v>
      </c>
      <c r="E94165">
        <v>23752</v>
      </c>
      <c r="F94165">
        <v>2</v>
      </c>
      <c r="G94165" t="s">
        <v>73283</v>
      </c>
      <c r="H94165">
        <v>0</v>
      </c>
    </row>
    <row r="94166" spans="1:8" x14ac:dyDescent="0.3">
      <c r="A94166">
        <v>94165</v>
      </c>
      <c r="B94166" t="s">
        <v>73000</v>
      </c>
      <c r="C94166">
        <v>20200822</v>
      </c>
      <c r="D94166">
        <v>252</v>
      </c>
      <c r="E94166">
        <v>23752</v>
      </c>
      <c r="F94166">
        <v>3</v>
      </c>
      <c r="G94166" t="s">
        <v>73284</v>
      </c>
      <c r="H94166">
        <v>0</v>
      </c>
    </row>
    <row r="94167" spans="1:8" x14ac:dyDescent="0.3">
      <c r="A94167">
        <v>94166</v>
      </c>
      <c r="B94167" t="s">
        <v>73000</v>
      </c>
      <c r="C94167">
        <v>20200822</v>
      </c>
      <c r="D94167">
        <v>252</v>
      </c>
      <c r="E94167">
        <v>23752</v>
      </c>
      <c r="F94167">
        <v>4</v>
      </c>
      <c r="G94167" t="s">
        <v>73285</v>
      </c>
      <c r="H94167">
        <v>0</v>
      </c>
    </row>
    <row r="94168" spans="1:8" x14ac:dyDescent="0.3">
      <c r="A94168">
        <v>94167</v>
      </c>
      <c r="B94168" t="s">
        <v>73000</v>
      </c>
      <c r="C94168">
        <v>20200822</v>
      </c>
      <c r="D94168">
        <v>252</v>
      </c>
      <c r="E94168">
        <v>23753</v>
      </c>
      <c r="F94168">
        <v>1</v>
      </c>
      <c r="G94168" t="s">
        <v>997</v>
      </c>
      <c r="H94168">
        <v>1</v>
      </c>
    </row>
    <row r="94169" spans="1:8" x14ac:dyDescent="0.3">
      <c r="A94169">
        <v>94168</v>
      </c>
      <c r="B94169" t="s">
        <v>73000</v>
      </c>
      <c r="C94169">
        <v>20200822</v>
      </c>
      <c r="D94169">
        <v>252</v>
      </c>
      <c r="E94169">
        <v>23753</v>
      </c>
      <c r="F94169">
        <v>2</v>
      </c>
      <c r="G94169" t="s">
        <v>998</v>
      </c>
      <c r="H94169">
        <v>0</v>
      </c>
    </row>
    <row r="94170" spans="1:8" x14ac:dyDescent="0.3">
      <c r="A94170">
        <v>94169</v>
      </c>
      <c r="B94170" t="s">
        <v>73000</v>
      </c>
      <c r="C94170">
        <v>20200822</v>
      </c>
      <c r="D94170">
        <v>252</v>
      </c>
      <c r="E94170">
        <v>23753</v>
      </c>
      <c r="F94170">
        <v>3</v>
      </c>
      <c r="G94170" t="s">
        <v>326</v>
      </c>
      <c r="H94170">
        <v>0</v>
      </c>
    </row>
    <row r="94171" spans="1:8" x14ac:dyDescent="0.3">
      <c r="A94171">
        <v>94170</v>
      </c>
      <c r="B94171" t="s">
        <v>73000</v>
      </c>
      <c r="C94171">
        <v>20200822</v>
      </c>
      <c r="D94171">
        <v>252</v>
      </c>
      <c r="E94171">
        <v>23753</v>
      </c>
      <c r="F94171">
        <v>4</v>
      </c>
      <c r="G94171" t="s">
        <v>1825</v>
      </c>
      <c r="H94171">
        <v>0</v>
      </c>
    </row>
    <row r="94172" spans="1:8" x14ac:dyDescent="0.3">
      <c r="A94172">
        <v>94171</v>
      </c>
      <c r="B94172" t="s">
        <v>73000</v>
      </c>
      <c r="C94172">
        <v>20200822</v>
      </c>
      <c r="D94172">
        <v>252</v>
      </c>
      <c r="E94172">
        <v>23754</v>
      </c>
      <c r="F94172">
        <v>1</v>
      </c>
      <c r="G94172" t="s">
        <v>73286</v>
      </c>
      <c r="H94172">
        <v>0</v>
      </c>
    </row>
    <row r="94173" spans="1:8" x14ac:dyDescent="0.3">
      <c r="A94173">
        <v>94172</v>
      </c>
      <c r="B94173" t="s">
        <v>73000</v>
      </c>
      <c r="C94173">
        <v>20200822</v>
      </c>
      <c r="D94173">
        <v>252</v>
      </c>
      <c r="E94173">
        <v>23754</v>
      </c>
      <c r="F94173">
        <v>2</v>
      </c>
      <c r="G94173" t="s">
        <v>73287</v>
      </c>
      <c r="H94173">
        <v>0</v>
      </c>
    </row>
    <row r="94174" spans="1:8" x14ac:dyDescent="0.3">
      <c r="A94174">
        <v>94173</v>
      </c>
      <c r="B94174" t="s">
        <v>73000</v>
      </c>
      <c r="C94174">
        <v>20200822</v>
      </c>
      <c r="D94174">
        <v>252</v>
      </c>
      <c r="E94174">
        <v>23754</v>
      </c>
      <c r="F94174">
        <v>3</v>
      </c>
      <c r="G94174" t="s">
        <v>22808</v>
      </c>
      <c r="H94174">
        <v>1</v>
      </c>
    </row>
    <row r="94175" spans="1:8" x14ac:dyDescent="0.3">
      <c r="A94175">
        <v>94174</v>
      </c>
      <c r="B94175" t="s">
        <v>73000</v>
      </c>
      <c r="C94175">
        <v>20200822</v>
      </c>
      <c r="D94175">
        <v>252</v>
      </c>
      <c r="E94175">
        <v>23754</v>
      </c>
      <c r="F94175">
        <v>4</v>
      </c>
      <c r="G94175" t="s">
        <v>73288</v>
      </c>
      <c r="H94175">
        <v>0</v>
      </c>
    </row>
    <row r="94176" spans="1:8" x14ac:dyDescent="0.3">
      <c r="A94176">
        <v>94175</v>
      </c>
      <c r="B94176" t="s">
        <v>73000</v>
      </c>
      <c r="C94176">
        <v>20200822</v>
      </c>
      <c r="D94176">
        <v>252</v>
      </c>
      <c r="E94176">
        <v>23755</v>
      </c>
      <c r="F94176">
        <v>1</v>
      </c>
      <c r="G94176" t="s">
        <v>73289</v>
      </c>
      <c r="H94176">
        <v>1</v>
      </c>
    </row>
    <row r="94177" spans="1:8" x14ac:dyDescent="0.3">
      <c r="A94177">
        <v>94176</v>
      </c>
      <c r="B94177" t="s">
        <v>73000</v>
      </c>
      <c r="C94177">
        <v>20200822</v>
      </c>
      <c r="D94177">
        <v>252</v>
      </c>
      <c r="E94177">
        <v>23755</v>
      </c>
      <c r="F94177">
        <v>2</v>
      </c>
      <c r="G94177" t="s">
        <v>73290</v>
      </c>
      <c r="H94177">
        <v>0</v>
      </c>
    </row>
    <row r="94178" spans="1:8" x14ac:dyDescent="0.3">
      <c r="A94178">
        <v>94177</v>
      </c>
      <c r="B94178" t="s">
        <v>73000</v>
      </c>
      <c r="C94178">
        <v>20200822</v>
      </c>
      <c r="D94178">
        <v>252</v>
      </c>
      <c r="E94178">
        <v>23755</v>
      </c>
      <c r="F94178">
        <v>3</v>
      </c>
      <c r="G94178" t="s">
        <v>73291</v>
      </c>
      <c r="H94178">
        <v>0</v>
      </c>
    </row>
    <row r="94179" spans="1:8" x14ac:dyDescent="0.3">
      <c r="A94179">
        <v>94178</v>
      </c>
      <c r="B94179" t="s">
        <v>73000</v>
      </c>
      <c r="C94179">
        <v>20200822</v>
      </c>
      <c r="D94179">
        <v>252</v>
      </c>
      <c r="E94179">
        <v>23755</v>
      </c>
      <c r="F94179">
        <v>4</v>
      </c>
      <c r="G94179" t="s">
        <v>73292</v>
      </c>
      <c r="H94179">
        <v>0</v>
      </c>
    </row>
    <row r="94180" spans="1:8" x14ac:dyDescent="0.3">
      <c r="A94180">
        <v>94179</v>
      </c>
      <c r="B94180" t="s">
        <v>73000</v>
      </c>
      <c r="C94180">
        <v>20200822</v>
      </c>
      <c r="D94180">
        <v>252</v>
      </c>
      <c r="E94180">
        <v>23756</v>
      </c>
      <c r="F94180">
        <v>1</v>
      </c>
      <c r="G94180" t="s">
        <v>73293</v>
      </c>
      <c r="H94180">
        <v>0</v>
      </c>
    </row>
    <row r="94181" spans="1:8" x14ac:dyDescent="0.3">
      <c r="A94181">
        <v>94180</v>
      </c>
      <c r="B94181" t="s">
        <v>73000</v>
      </c>
      <c r="C94181">
        <v>20200822</v>
      </c>
      <c r="D94181">
        <v>252</v>
      </c>
      <c r="E94181">
        <v>23756</v>
      </c>
      <c r="F94181">
        <v>2</v>
      </c>
      <c r="G94181" t="s">
        <v>73294</v>
      </c>
      <c r="H94181">
        <v>1</v>
      </c>
    </row>
    <row r="94182" spans="1:8" x14ac:dyDescent="0.3">
      <c r="A94182">
        <v>94181</v>
      </c>
      <c r="B94182" t="s">
        <v>73000</v>
      </c>
      <c r="C94182">
        <v>20200822</v>
      </c>
      <c r="D94182">
        <v>252</v>
      </c>
      <c r="E94182">
        <v>23756</v>
      </c>
      <c r="F94182">
        <v>3</v>
      </c>
      <c r="G94182" t="s">
        <v>73295</v>
      </c>
      <c r="H94182">
        <v>0</v>
      </c>
    </row>
    <row r="94183" spans="1:8" x14ac:dyDescent="0.3">
      <c r="A94183">
        <v>94182</v>
      </c>
      <c r="B94183" t="s">
        <v>73000</v>
      </c>
      <c r="C94183">
        <v>20200822</v>
      </c>
      <c r="D94183">
        <v>252</v>
      </c>
      <c r="E94183">
        <v>23756</v>
      </c>
      <c r="F94183">
        <v>4</v>
      </c>
      <c r="G94183" t="s">
        <v>73296</v>
      </c>
      <c r="H94183">
        <v>0</v>
      </c>
    </row>
    <row r="94184" spans="1:8" x14ac:dyDescent="0.3">
      <c r="A94184">
        <v>94183</v>
      </c>
      <c r="B94184" t="s">
        <v>73000</v>
      </c>
      <c r="C94184">
        <v>20200822</v>
      </c>
      <c r="D94184">
        <v>252</v>
      </c>
      <c r="E94184">
        <v>23757</v>
      </c>
      <c r="F94184">
        <v>1</v>
      </c>
      <c r="G94184" t="s">
        <v>3281</v>
      </c>
      <c r="H94184">
        <v>0</v>
      </c>
    </row>
    <row r="94185" spans="1:8" x14ac:dyDescent="0.3">
      <c r="A94185">
        <v>94184</v>
      </c>
      <c r="B94185" t="s">
        <v>73000</v>
      </c>
      <c r="C94185">
        <v>20200822</v>
      </c>
      <c r="D94185">
        <v>252</v>
      </c>
      <c r="E94185">
        <v>23757</v>
      </c>
      <c r="F94185">
        <v>2</v>
      </c>
      <c r="G94185" t="s">
        <v>3282</v>
      </c>
      <c r="H94185">
        <v>0</v>
      </c>
    </row>
    <row r="94186" spans="1:8" x14ac:dyDescent="0.3">
      <c r="A94186">
        <v>94185</v>
      </c>
      <c r="B94186" t="s">
        <v>73000</v>
      </c>
      <c r="C94186">
        <v>20200822</v>
      </c>
      <c r="D94186">
        <v>252</v>
      </c>
      <c r="E94186">
        <v>23757</v>
      </c>
      <c r="F94186">
        <v>3</v>
      </c>
      <c r="G94186" t="s">
        <v>21736</v>
      </c>
      <c r="H94186">
        <v>0</v>
      </c>
    </row>
    <row r="94187" spans="1:8" x14ac:dyDescent="0.3">
      <c r="A94187">
        <v>94186</v>
      </c>
      <c r="B94187" t="s">
        <v>73000</v>
      </c>
      <c r="C94187">
        <v>20200822</v>
      </c>
      <c r="D94187">
        <v>252</v>
      </c>
      <c r="E94187">
        <v>23757</v>
      </c>
      <c r="F94187">
        <v>4</v>
      </c>
      <c r="G94187" t="s">
        <v>6166</v>
      </c>
      <c r="H94187">
        <v>1</v>
      </c>
    </row>
    <row r="94188" spans="1:8" x14ac:dyDescent="0.3">
      <c r="A94188">
        <v>94187</v>
      </c>
      <c r="B94188" t="s">
        <v>73000</v>
      </c>
      <c r="C94188">
        <v>20200822</v>
      </c>
      <c r="D94188">
        <v>252</v>
      </c>
      <c r="E94188">
        <v>23758</v>
      </c>
      <c r="F94188">
        <v>1</v>
      </c>
      <c r="G94188" t="s">
        <v>445</v>
      </c>
      <c r="H94188">
        <v>0</v>
      </c>
    </row>
    <row r="94189" spans="1:8" x14ac:dyDescent="0.3">
      <c r="A94189">
        <v>94188</v>
      </c>
      <c r="B94189" t="s">
        <v>73000</v>
      </c>
      <c r="C94189">
        <v>20200822</v>
      </c>
      <c r="D94189">
        <v>252</v>
      </c>
      <c r="E94189">
        <v>23758</v>
      </c>
      <c r="F94189">
        <v>2</v>
      </c>
      <c r="G94189" t="s">
        <v>446</v>
      </c>
      <c r="H94189">
        <v>1</v>
      </c>
    </row>
    <row r="94190" spans="1:8" x14ac:dyDescent="0.3">
      <c r="A94190">
        <v>94189</v>
      </c>
      <c r="B94190" t="s">
        <v>73000</v>
      </c>
      <c r="C94190">
        <v>20200822</v>
      </c>
      <c r="D94190">
        <v>252</v>
      </c>
      <c r="E94190">
        <v>23758</v>
      </c>
      <c r="F94190">
        <v>3</v>
      </c>
      <c r="G94190" t="s">
        <v>324</v>
      </c>
      <c r="H94190">
        <v>0</v>
      </c>
    </row>
    <row r="94191" spans="1:8" x14ac:dyDescent="0.3">
      <c r="A94191">
        <v>94190</v>
      </c>
      <c r="B94191" t="s">
        <v>73000</v>
      </c>
      <c r="C94191">
        <v>20200822</v>
      </c>
      <c r="D94191">
        <v>252</v>
      </c>
      <c r="E94191">
        <v>23758</v>
      </c>
      <c r="F94191">
        <v>4</v>
      </c>
      <c r="G94191" t="s">
        <v>1114</v>
      </c>
      <c r="H94191">
        <v>0</v>
      </c>
    </row>
    <row r="94192" spans="1:8" x14ac:dyDescent="0.3">
      <c r="A94192">
        <v>94191</v>
      </c>
      <c r="B94192" t="s">
        <v>73000</v>
      </c>
      <c r="C94192">
        <v>20200822</v>
      </c>
      <c r="D94192">
        <v>252</v>
      </c>
      <c r="E94192">
        <v>23759</v>
      </c>
      <c r="F94192">
        <v>1</v>
      </c>
      <c r="G94192" t="s">
        <v>73297</v>
      </c>
      <c r="H94192">
        <v>1</v>
      </c>
    </row>
    <row r="94193" spans="1:8" x14ac:dyDescent="0.3">
      <c r="A94193">
        <v>94192</v>
      </c>
      <c r="B94193" t="s">
        <v>73000</v>
      </c>
      <c r="C94193">
        <v>20200822</v>
      </c>
      <c r="D94193">
        <v>252</v>
      </c>
      <c r="E94193">
        <v>23759</v>
      </c>
      <c r="F94193">
        <v>2</v>
      </c>
      <c r="G94193" t="s">
        <v>73298</v>
      </c>
      <c r="H94193">
        <v>0</v>
      </c>
    </row>
    <row r="94194" spans="1:8" x14ac:dyDescent="0.3">
      <c r="A94194">
        <v>94193</v>
      </c>
      <c r="B94194" t="s">
        <v>73000</v>
      </c>
      <c r="C94194">
        <v>20200822</v>
      </c>
      <c r="D94194">
        <v>252</v>
      </c>
      <c r="E94194">
        <v>23759</v>
      </c>
      <c r="F94194">
        <v>3</v>
      </c>
      <c r="G94194" t="s">
        <v>73299</v>
      </c>
      <c r="H94194">
        <v>0</v>
      </c>
    </row>
    <row r="94195" spans="1:8" x14ac:dyDescent="0.3">
      <c r="A94195">
        <v>94194</v>
      </c>
      <c r="B94195" t="s">
        <v>73000</v>
      </c>
      <c r="C94195">
        <v>20200822</v>
      </c>
      <c r="D94195">
        <v>252</v>
      </c>
      <c r="E94195">
        <v>23759</v>
      </c>
      <c r="F94195">
        <v>4</v>
      </c>
      <c r="G94195" t="s">
        <v>73300</v>
      </c>
      <c r="H94195">
        <v>0</v>
      </c>
    </row>
    <row r="94196" spans="1:8" x14ac:dyDescent="0.3">
      <c r="A94196">
        <v>94195</v>
      </c>
      <c r="B94196" t="s">
        <v>73000</v>
      </c>
      <c r="C94196">
        <v>20200822</v>
      </c>
      <c r="D94196">
        <v>252</v>
      </c>
      <c r="E94196">
        <v>23760</v>
      </c>
      <c r="F94196">
        <v>1</v>
      </c>
      <c r="G94196" t="s">
        <v>884</v>
      </c>
      <c r="H94196">
        <v>0</v>
      </c>
    </row>
    <row r="94197" spans="1:8" x14ac:dyDescent="0.3">
      <c r="A94197">
        <v>94196</v>
      </c>
      <c r="B94197" t="s">
        <v>73000</v>
      </c>
      <c r="C94197">
        <v>20200822</v>
      </c>
      <c r="D94197">
        <v>252</v>
      </c>
      <c r="E94197">
        <v>23760</v>
      </c>
      <c r="F94197">
        <v>2</v>
      </c>
      <c r="G94197" t="s">
        <v>592</v>
      </c>
      <c r="H94197">
        <v>0</v>
      </c>
    </row>
    <row r="94198" spans="1:8" x14ac:dyDescent="0.3">
      <c r="A94198">
        <v>94197</v>
      </c>
      <c r="B94198" t="s">
        <v>73000</v>
      </c>
      <c r="C94198">
        <v>20200822</v>
      </c>
      <c r="D94198">
        <v>252</v>
      </c>
      <c r="E94198">
        <v>23760</v>
      </c>
      <c r="F94198">
        <v>3</v>
      </c>
      <c r="G94198" t="s">
        <v>3894</v>
      </c>
      <c r="H94198">
        <v>0</v>
      </c>
    </row>
    <row r="94199" spans="1:8" x14ac:dyDescent="0.3">
      <c r="A94199">
        <v>94198</v>
      </c>
      <c r="B94199" t="s">
        <v>73000</v>
      </c>
      <c r="C94199">
        <v>20200822</v>
      </c>
      <c r="D94199">
        <v>252</v>
      </c>
      <c r="E94199">
        <v>23760</v>
      </c>
      <c r="F94199">
        <v>4</v>
      </c>
      <c r="G94199" t="s">
        <v>999</v>
      </c>
      <c r="H94199">
        <v>1</v>
      </c>
    </row>
    <row r="94200" spans="1:8" x14ac:dyDescent="0.3">
      <c r="A94200">
        <v>94199</v>
      </c>
      <c r="B94200" t="s">
        <v>73000</v>
      </c>
      <c r="C94200">
        <v>20200822</v>
      </c>
      <c r="D94200">
        <v>252</v>
      </c>
      <c r="E94200">
        <v>23761</v>
      </c>
      <c r="F94200">
        <v>1</v>
      </c>
      <c r="G94200" t="s">
        <v>73301</v>
      </c>
      <c r="H94200">
        <v>0</v>
      </c>
    </row>
    <row r="94201" spans="1:8" x14ac:dyDescent="0.3">
      <c r="A94201">
        <v>94200</v>
      </c>
      <c r="B94201" t="s">
        <v>73000</v>
      </c>
      <c r="C94201">
        <v>20200822</v>
      </c>
      <c r="D94201">
        <v>252</v>
      </c>
      <c r="E94201">
        <v>23761</v>
      </c>
      <c r="F94201">
        <v>2</v>
      </c>
      <c r="G94201" t="s">
        <v>73302</v>
      </c>
      <c r="H94201">
        <v>0</v>
      </c>
    </row>
    <row r="94202" spans="1:8" x14ac:dyDescent="0.3">
      <c r="A94202">
        <v>94201</v>
      </c>
      <c r="B94202" t="s">
        <v>73000</v>
      </c>
      <c r="C94202">
        <v>20200822</v>
      </c>
      <c r="D94202">
        <v>252</v>
      </c>
      <c r="E94202">
        <v>23761</v>
      </c>
      <c r="F94202">
        <v>3</v>
      </c>
      <c r="G94202" t="s">
        <v>73303</v>
      </c>
      <c r="H94202">
        <v>1</v>
      </c>
    </row>
    <row r="94203" spans="1:8" x14ac:dyDescent="0.3">
      <c r="A94203">
        <v>94202</v>
      </c>
      <c r="B94203" t="s">
        <v>73000</v>
      </c>
      <c r="C94203">
        <v>20200822</v>
      </c>
      <c r="D94203">
        <v>252</v>
      </c>
      <c r="E94203">
        <v>23761</v>
      </c>
      <c r="F94203">
        <v>4</v>
      </c>
      <c r="G94203" t="s">
        <v>73304</v>
      </c>
      <c r="H94203">
        <v>0</v>
      </c>
    </row>
    <row r="94204" spans="1:8" x14ac:dyDescent="0.3">
      <c r="A94204">
        <v>94203</v>
      </c>
      <c r="B94204" t="s">
        <v>73000</v>
      </c>
      <c r="C94204">
        <v>20200822</v>
      </c>
      <c r="D94204">
        <v>252</v>
      </c>
      <c r="E94204">
        <v>23762</v>
      </c>
      <c r="F94204">
        <v>1</v>
      </c>
      <c r="G94204" t="s">
        <v>73305</v>
      </c>
      <c r="H94204">
        <v>1</v>
      </c>
    </row>
    <row r="94205" spans="1:8" x14ac:dyDescent="0.3">
      <c r="A94205">
        <v>94204</v>
      </c>
      <c r="B94205" t="s">
        <v>73000</v>
      </c>
      <c r="C94205">
        <v>20200822</v>
      </c>
      <c r="D94205">
        <v>252</v>
      </c>
      <c r="E94205">
        <v>23762</v>
      </c>
      <c r="F94205">
        <v>2</v>
      </c>
      <c r="G94205" t="s">
        <v>73306</v>
      </c>
      <c r="H94205">
        <v>0</v>
      </c>
    </row>
    <row r="94206" spans="1:8" x14ac:dyDescent="0.3">
      <c r="A94206">
        <v>94205</v>
      </c>
      <c r="B94206" t="s">
        <v>73000</v>
      </c>
      <c r="C94206">
        <v>20200822</v>
      </c>
      <c r="D94206">
        <v>252</v>
      </c>
      <c r="E94206">
        <v>23762</v>
      </c>
      <c r="F94206">
        <v>3</v>
      </c>
      <c r="G94206" t="s">
        <v>73307</v>
      </c>
      <c r="H94206">
        <v>0</v>
      </c>
    </row>
    <row r="94207" spans="1:8" x14ac:dyDescent="0.3">
      <c r="A94207">
        <v>94206</v>
      </c>
      <c r="B94207" t="s">
        <v>73000</v>
      </c>
      <c r="C94207">
        <v>20200822</v>
      </c>
      <c r="D94207">
        <v>252</v>
      </c>
      <c r="E94207">
        <v>23762</v>
      </c>
      <c r="F94207">
        <v>4</v>
      </c>
      <c r="G94207" t="s">
        <v>73308</v>
      </c>
      <c r="H94207">
        <v>0</v>
      </c>
    </row>
    <row r="94208" spans="1:8" x14ac:dyDescent="0.3">
      <c r="A94208">
        <v>94207</v>
      </c>
      <c r="B94208" t="s">
        <v>73000</v>
      </c>
      <c r="C94208">
        <v>20200822</v>
      </c>
      <c r="D94208">
        <v>252</v>
      </c>
      <c r="E94208">
        <v>23763</v>
      </c>
      <c r="F94208">
        <v>1</v>
      </c>
      <c r="G94208" t="s">
        <v>73309</v>
      </c>
      <c r="H94208">
        <v>1</v>
      </c>
    </row>
    <row r="94209" spans="1:8" x14ac:dyDescent="0.3">
      <c r="A94209">
        <v>94208</v>
      </c>
      <c r="B94209" t="s">
        <v>73000</v>
      </c>
      <c r="C94209">
        <v>20200822</v>
      </c>
      <c r="D94209">
        <v>252</v>
      </c>
      <c r="E94209">
        <v>23763</v>
      </c>
      <c r="F94209">
        <v>2</v>
      </c>
      <c r="G94209" t="s">
        <v>73310</v>
      </c>
      <c r="H94209">
        <v>0</v>
      </c>
    </row>
    <row r="94210" spans="1:8" x14ac:dyDescent="0.3">
      <c r="A94210">
        <v>94209</v>
      </c>
      <c r="B94210" t="s">
        <v>73000</v>
      </c>
      <c r="C94210">
        <v>20200822</v>
      </c>
      <c r="D94210">
        <v>252</v>
      </c>
      <c r="E94210">
        <v>23763</v>
      </c>
      <c r="F94210">
        <v>3</v>
      </c>
      <c r="G94210" t="s">
        <v>73311</v>
      </c>
      <c r="H94210">
        <v>0</v>
      </c>
    </row>
    <row r="94211" spans="1:8" x14ac:dyDescent="0.3">
      <c r="A94211">
        <v>94210</v>
      </c>
      <c r="B94211" t="s">
        <v>73000</v>
      </c>
      <c r="C94211">
        <v>20200822</v>
      </c>
      <c r="D94211">
        <v>252</v>
      </c>
      <c r="E94211">
        <v>23763</v>
      </c>
      <c r="F94211">
        <v>4</v>
      </c>
      <c r="G94211" t="s">
        <v>73312</v>
      </c>
      <c r="H94211">
        <v>0</v>
      </c>
    </row>
    <row r="94212" spans="1:8" x14ac:dyDescent="0.3">
      <c r="A94212">
        <v>94211</v>
      </c>
      <c r="B94212" t="s">
        <v>73000</v>
      </c>
      <c r="C94212">
        <v>20200822</v>
      </c>
      <c r="D94212">
        <v>252</v>
      </c>
      <c r="E94212">
        <v>23764</v>
      </c>
      <c r="F94212">
        <v>1</v>
      </c>
      <c r="G94212" t="s">
        <v>73313</v>
      </c>
      <c r="H94212">
        <v>0</v>
      </c>
    </row>
    <row r="94213" spans="1:8" x14ac:dyDescent="0.3">
      <c r="A94213">
        <v>94212</v>
      </c>
      <c r="B94213" t="s">
        <v>73000</v>
      </c>
      <c r="C94213">
        <v>20200822</v>
      </c>
      <c r="D94213">
        <v>252</v>
      </c>
      <c r="E94213">
        <v>23764</v>
      </c>
      <c r="F94213">
        <v>2</v>
      </c>
      <c r="G94213" t="s">
        <v>73314</v>
      </c>
      <c r="H94213">
        <v>0</v>
      </c>
    </row>
    <row r="94214" spans="1:8" x14ac:dyDescent="0.3">
      <c r="A94214">
        <v>94213</v>
      </c>
      <c r="B94214" t="s">
        <v>73000</v>
      </c>
      <c r="C94214">
        <v>20200822</v>
      </c>
      <c r="D94214">
        <v>252</v>
      </c>
      <c r="E94214">
        <v>23764</v>
      </c>
      <c r="F94214">
        <v>3</v>
      </c>
      <c r="G94214" t="s">
        <v>73315</v>
      </c>
      <c r="H94214">
        <v>1</v>
      </c>
    </row>
    <row r="94215" spans="1:8" x14ac:dyDescent="0.3">
      <c r="A94215">
        <v>94214</v>
      </c>
      <c r="B94215" t="s">
        <v>73000</v>
      </c>
      <c r="C94215">
        <v>20200822</v>
      </c>
      <c r="D94215">
        <v>252</v>
      </c>
      <c r="E94215">
        <v>23764</v>
      </c>
      <c r="F94215">
        <v>4</v>
      </c>
      <c r="G94215" t="s">
        <v>73316</v>
      </c>
      <c r="H94215">
        <v>0</v>
      </c>
    </row>
    <row r="94216" spans="1:8" x14ac:dyDescent="0.3">
      <c r="A94216">
        <v>94215</v>
      </c>
      <c r="B94216" t="s">
        <v>73000</v>
      </c>
      <c r="C94216">
        <v>20200822</v>
      </c>
      <c r="D94216">
        <v>252</v>
      </c>
      <c r="E94216">
        <v>23765</v>
      </c>
      <c r="F94216">
        <v>1</v>
      </c>
      <c r="G94216" t="s">
        <v>73317</v>
      </c>
      <c r="H94216">
        <v>0</v>
      </c>
    </row>
    <row r="94217" spans="1:8" x14ac:dyDescent="0.3">
      <c r="A94217">
        <v>94216</v>
      </c>
      <c r="B94217" t="s">
        <v>73000</v>
      </c>
      <c r="C94217">
        <v>20200822</v>
      </c>
      <c r="D94217">
        <v>252</v>
      </c>
      <c r="E94217">
        <v>23765</v>
      </c>
      <c r="F94217">
        <v>2</v>
      </c>
      <c r="G94217" t="s">
        <v>73318</v>
      </c>
      <c r="H94217">
        <v>0</v>
      </c>
    </row>
    <row r="94218" spans="1:8" x14ac:dyDescent="0.3">
      <c r="A94218">
        <v>94217</v>
      </c>
      <c r="B94218" t="s">
        <v>73000</v>
      </c>
      <c r="C94218">
        <v>20200822</v>
      </c>
      <c r="D94218">
        <v>252</v>
      </c>
      <c r="E94218">
        <v>23765</v>
      </c>
      <c r="F94218">
        <v>3</v>
      </c>
      <c r="G94218" t="s">
        <v>73319</v>
      </c>
      <c r="H94218">
        <v>1</v>
      </c>
    </row>
    <row r="94219" spans="1:8" x14ac:dyDescent="0.3">
      <c r="A94219">
        <v>94218</v>
      </c>
      <c r="B94219" t="s">
        <v>73000</v>
      </c>
      <c r="C94219">
        <v>20200822</v>
      </c>
      <c r="D94219">
        <v>252</v>
      </c>
      <c r="E94219">
        <v>23765</v>
      </c>
      <c r="F94219">
        <v>4</v>
      </c>
      <c r="G94219" t="s">
        <v>73320</v>
      </c>
      <c r="H94219">
        <v>0</v>
      </c>
    </row>
    <row r="94220" spans="1:8" x14ac:dyDescent="0.3">
      <c r="A94220">
        <v>94219</v>
      </c>
      <c r="B94220" t="s">
        <v>73000</v>
      </c>
      <c r="C94220">
        <v>20200822</v>
      </c>
      <c r="D94220">
        <v>252</v>
      </c>
      <c r="E94220">
        <v>23766</v>
      </c>
      <c r="F94220">
        <v>1</v>
      </c>
      <c r="G94220" t="s">
        <v>689</v>
      </c>
      <c r="H94220">
        <v>0</v>
      </c>
    </row>
    <row r="94221" spans="1:8" x14ac:dyDescent="0.3">
      <c r="A94221">
        <v>94220</v>
      </c>
      <c r="B94221" t="s">
        <v>73000</v>
      </c>
      <c r="C94221">
        <v>20200822</v>
      </c>
      <c r="D94221">
        <v>252</v>
      </c>
      <c r="E94221">
        <v>23766</v>
      </c>
      <c r="F94221">
        <v>2</v>
      </c>
      <c r="G94221" t="s">
        <v>237</v>
      </c>
      <c r="H94221">
        <v>1</v>
      </c>
    </row>
    <row r="94222" spans="1:8" x14ac:dyDescent="0.3">
      <c r="A94222">
        <v>94221</v>
      </c>
      <c r="B94222" t="s">
        <v>73000</v>
      </c>
      <c r="C94222">
        <v>20200822</v>
      </c>
      <c r="D94222">
        <v>252</v>
      </c>
      <c r="E94222">
        <v>23766</v>
      </c>
      <c r="F94222">
        <v>3</v>
      </c>
      <c r="G94222" t="s">
        <v>1888</v>
      </c>
      <c r="H94222">
        <v>0</v>
      </c>
    </row>
    <row r="94223" spans="1:8" x14ac:dyDescent="0.3">
      <c r="A94223">
        <v>94222</v>
      </c>
      <c r="B94223" t="s">
        <v>73000</v>
      </c>
      <c r="C94223">
        <v>20200822</v>
      </c>
      <c r="D94223">
        <v>252</v>
      </c>
      <c r="E94223">
        <v>23766</v>
      </c>
      <c r="F94223">
        <v>4</v>
      </c>
      <c r="G94223" t="s">
        <v>1240</v>
      </c>
      <c r="H94223">
        <v>0</v>
      </c>
    </row>
    <row r="94224" spans="1:8" x14ac:dyDescent="0.3">
      <c r="A94224">
        <v>94223</v>
      </c>
      <c r="B94224" t="s">
        <v>73000</v>
      </c>
      <c r="C94224">
        <v>20200822</v>
      </c>
      <c r="D94224">
        <v>252</v>
      </c>
      <c r="E94224">
        <v>23767</v>
      </c>
      <c r="F94224">
        <v>1</v>
      </c>
      <c r="G94224" t="s">
        <v>73321</v>
      </c>
      <c r="H94224">
        <v>1</v>
      </c>
    </row>
    <row r="94225" spans="1:8" x14ac:dyDescent="0.3">
      <c r="A94225">
        <v>94224</v>
      </c>
      <c r="B94225" t="s">
        <v>73000</v>
      </c>
      <c r="C94225">
        <v>20200822</v>
      </c>
      <c r="D94225">
        <v>252</v>
      </c>
      <c r="E94225">
        <v>23767</v>
      </c>
      <c r="F94225">
        <v>2</v>
      </c>
      <c r="G94225" t="s">
        <v>73322</v>
      </c>
      <c r="H94225">
        <v>0</v>
      </c>
    </row>
    <row r="94226" spans="1:8" x14ac:dyDescent="0.3">
      <c r="A94226">
        <v>94225</v>
      </c>
      <c r="B94226" t="s">
        <v>73000</v>
      </c>
      <c r="C94226">
        <v>20200822</v>
      </c>
      <c r="D94226">
        <v>252</v>
      </c>
      <c r="E94226">
        <v>23767</v>
      </c>
      <c r="F94226">
        <v>3</v>
      </c>
      <c r="G94226" t="s">
        <v>73323</v>
      </c>
      <c r="H94226">
        <v>0</v>
      </c>
    </row>
    <row r="94227" spans="1:8" x14ac:dyDescent="0.3">
      <c r="A94227">
        <v>94226</v>
      </c>
      <c r="B94227" t="s">
        <v>73000</v>
      </c>
      <c r="C94227">
        <v>20200822</v>
      </c>
      <c r="D94227">
        <v>252</v>
      </c>
      <c r="E94227">
        <v>23767</v>
      </c>
      <c r="F94227">
        <v>4</v>
      </c>
      <c r="G94227" t="s">
        <v>73324</v>
      </c>
      <c r="H94227">
        <v>0</v>
      </c>
    </row>
    <row r="94228" spans="1:8" x14ac:dyDescent="0.3">
      <c r="A94228">
        <v>94227</v>
      </c>
      <c r="B94228" t="s">
        <v>73000</v>
      </c>
      <c r="C94228">
        <v>20200822</v>
      </c>
      <c r="D94228">
        <v>252</v>
      </c>
      <c r="E94228">
        <v>23768</v>
      </c>
      <c r="F94228">
        <v>1</v>
      </c>
      <c r="G94228" t="s">
        <v>121</v>
      </c>
      <c r="H94228">
        <v>0</v>
      </c>
    </row>
    <row r="94229" spans="1:8" x14ac:dyDescent="0.3">
      <c r="A94229">
        <v>94228</v>
      </c>
      <c r="B94229" t="s">
        <v>73000</v>
      </c>
      <c r="C94229">
        <v>20200822</v>
      </c>
      <c r="D94229">
        <v>252</v>
      </c>
      <c r="E94229">
        <v>23768</v>
      </c>
      <c r="F94229">
        <v>2</v>
      </c>
      <c r="G94229" t="s">
        <v>123</v>
      </c>
      <c r="H94229">
        <v>1</v>
      </c>
    </row>
    <row r="94230" spans="1:8" x14ac:dyDescent="0.3">
      <c r="A94230">
        <v>94229</v>
      </c>
      <c r="B94230" t="s">
        <v>73000</v>
      </c>
      <c r="C94230">
        <v>20200822</v>
      </c>
      <c r="D94230">
        <v>252</v>
      </c>
      <c r="E94230">
        <v>23768</v>
      </c>
      <c r="F94230">
        <v>3</v>
      </c>
      <c r="G94230" t="s">
        <v>124</v>
      </c>
      <c r="H94230">
        <v>0</v>
      </c>
    </row>
    <row r="94231" spans="1:8" x14ac:dyDescent="0.3">
      <c r="A94231">
        <v>94230</v>
      </c>
      <c r="B94231" t="s">
        <v>73000</v>
      </c>
      <c r="C94231">
        <v>20200822</v>
      </c>
      <c r="D94231">
        <v>252</v>
      </c>
      <c r="E94231">
        <v>23768</v>
      </c>
      <c r="F94231">
        <v>4</v>
      </c>
      <c r="G94231" t="s">
        <v>884</v>
      </c>
      <c r="H94231">
        <v>0</v>
      </c>
    </row>
    <row r="94232" spans="1:8" x14ac:dyDescent="0.3">
      <c r="A94232">
        <v>94231</v>
      </c>
      <c r="B94232" t="s">
        <v>73000</v>
      </c>
      <c r="C94232">
        <v>20200822</v>
      </c>
      <c r="D94232">
        <v>252</v>
      </c>
      <c r="E94232">
        <v>23769</v>
      </c>
      <c r="F94232">
        <v>1</v>
      </c>
      <c r="G94232" t="s">
        <v>73325</v>
      </c>
      <c r="H94232">
        <v>0</v>
      </c>
    </row>
    <row r="94233" spans="1:8" x14ac:dyDescent="0.3">
      <c r="A94233">
        <v>94232</v>
      </c>
      <c r="B94233" t="s">
        <v>73000</v>
      </c>
      <c r="C94233">
        <v>20200822</v>
      </c>
      <c r="D94233">
        <v>252</v>
      </c>
      <c r="E94233">
        <v>23769</v>
      </c>
      <c r="F94233">
        <v>2</v>
      </c>
      <c r="G94233" t="s">
        <v>73326</v>
      </c>
      <c r="H94233">
        <v>0</v>
      </c>
    </row>
    <row r="94234" spans="1:8" x14ac:dyDescent="0.3">
      <c r="A94234">
        <v>94233</v>
      </c>
      <c r="B94234" t="s">
        <v>73000</v>
      </c>
      <c r="C94234">
        <v>20200822</v>
      </c>
      <c r="D94234">
        <v>252</v>
      </c>
      <c r="E94234">
        <v>23769</v>
      </c>
      <c r="F94234">
        <v>3</v>
      </c>
      <c r="G94234" t="s">
        <v>73327</v>
      </c>
      <c r="H94234">
        <v>0</v>
      </c>
    </row>
    <row r="94235" spans="1:8" x14ac:dyDescent="0.3">
      <c r="A94235">
        <v>94234</v>
      </c>
      <c r="B94235" t="s">
        <v>73000</v>
      </c>
      <c r="C94235">
        <v>20200822</v>
      </c>
      <c r="D94235">
        <v>252</v>
      </c>
      <c r="E94235">
        <v>23769</v>
      </c>
      <c r="F94235">
        <v>4</v>
      </c>
      <c r="G94235" t="s">
        <v>73328</v>
      </c>
      <c r="H94235">
        <v>1</v>
      </c>
    </row>
    <row r="94236" spans="1:8" x14ac:dyDescent="0.3">
      <c r="A94236">
        <v>94235</v>
      </c>
      <c r="B94236" t="s">
        <v>73000</v>
      </c>
      <c r="C94236">
        <v>20200822</v>
      </c>
      <c r="D94236">
        <v>252</v>
      </c>
      <c r="E94236">
        <v>23770</v>
      </c>
      <c r="F94236">
        <v>1</v>
      </c>
      <c r="G94236" t="s">
        <v>3732</v>
      </c>
      <c r="H94236">
        <v>0</v>
      </c>
    </row>
    <row r="94237" spans="1:8" x14ac:dyDescent="0.3">
      <c r="A94237">
        <v>94236</v>
      </c>
      <c r="B94237" t="s">
        <v>73000</v>
      </c>
      <c r="C94237">
        <v>20200822</v>
      </c>
      <c r="D94237">
        <v>252</v>
      </c>
      <c r="E94237">
        <v>23770</v>
      </c>
      <c r="F94237">
        <v>2</v>
      </c>
      <c r="G94237" t="s">
        <v>121</v>
      </c>
      <c r="H94237">
        <v>0</v>
      </c>
    </row>
    <row r="94238" spans="1:8" x14ac:dyDescent="0.3">
      <c r="A94238">
        <v>94237</v>
      </c>
      <c r="B94238" t="s">
        <v>73000</v>
      </c>
      <c r="C94238">
        <v>20200822</v>
      </c>
      <c r="D94238">
        <v>252</v>
      </c>
      <c r="E94238">
        <v>23770</v>
      </c>
      <c r="F94238">
        <v>3</v>
      </c>
      <c r="G94238" t="s">
        <v>122</v>
      </c>
      <c r="H94238">
        <v>0</v>
      </c>
    </row>
    <row r="94239" spans="1:8" x14ac:dyDescent="0.3">
      <c r="A94239">
        <v>94238</v>
      </c>
      <c r="B94239" t="s">
        <v>73000</v>
      </c>
      <c r="C94239">
        <v>20200822</v>
      </c>
      <c r="D94239">
        <v>252</v>
      </c>
      <c r="E94239">
        <v>23770</v>
      </c>
      <c r="F94239">
        <v>4</v>
      </c>
      <c r="G94239" t="s">
        <v>884</v>
      </c>
      <c r="H94239">
        <v>1</v>
      </c>
    </row>
    <row r="94240" spans="1:8" x14ac:dyDescent="0.3">
      <c r="A94240">
        <v>94239</v>
      </c>
      <c r="B94240" t="s">
        <v>73000</v>
      </c>
      <c r="C94240">
        <v>20200822</v>
      </c>
      <c r="D94240">
        <v>252</v>
      </c>
      <c r="E94240">
        <v>23771</v>
      </c>
      <c r="F94240">
        <v>1</v>
      </c>
      <c r="G94240" t="s">
        <v>445</v>
      </c>
      <c r="H94240">
        <v>0</v>
      </c>
    </row>
    <row r="94241" spans="1:8" x14ac:dyDescent="0.3">
      <c r="A94241">
        <v>94240</v>
      </c>
      <c r="B94241" t="s">
        <v>73000</v>
      </c>
      <c r="C94241">
        <v>20200822</v>
      </c>
      <c r="D94241">
        <v>252</v>
      </c>
      <c r="E94241">
        <v>23771</v>
      </c>
      <c r="F94241">
        <v>2</v>
      </c>
      <c r="G94241" t="s">
        <v>324</v>
      </c>
      <c r="H94241">
        <v>0</v>
      </c>
    </row>
    <row r="94242" spans="1:8" x14ac:dyDescent="0.3">
      <c r="A94242">
        <v>94241</v>
      </c>
      <c r="B94242" t="s">
        <v>73000</v>
      </c>
      <c r="C94242">
        <v>20200822</v>
      </c>
      <c r="D94242">
        <v>252</v>
      </c>
      <c r="E94242">
        <v>23771</v>
      </c>
      <c r="F94242">
        <v>3</v>
      </c>
      <c r="G94242" t="s">
        <v>3732</v>
      </c>
      <c r="H94242">
        <v>1</v>
      </c>
    </row>
    <row r="94243" spans="1:8" x14ac:dyDescent="0.3">
      <c r="A94243">
        <v>94242</v>
      </c>
      <c r="B94243" t="s">
        <v>73000</v>
      </c>
      <c r="C94243">
        <v>20200822</v>
      </c>
      <c r="D94243">
        <v>252</v>
      </c>
      <c r="E94243">
        <v>23771</v>
      </c>
      <c r="F94243">
        <v>4</v>
      </c>
      <c r="G94243" t="s">
        <v>2684</v>
      </c>
      <c r="H94243">
        <v>0</v>
      </c>
    </row>
    <row r="94244" spans="1:8" x14ac:dyDescent="0.3">
      <c r="A94244">
        <v>94243</v>
      </c>
      <c r="B94244" t="s">
        <v>73000</v>
      </c>
      <c r="C94244">
        <v>20200822</v>
      </c>
      <c r="D94244">
        <v>252</v>
      </c>
      <c r="E94244">
        <v>23772</v>
      </c>
      <c r="F94244">
        <v>1</v>
      </c>
      <c r="G94244" t="s">
        <v>73329</v>
      </c>
      <c r="H94244">
        <v>0</v>
      </c>
    </row>
    <row r="94245" spans="1:8" x14ac:dyDescent="0.3">
      <c r="A94245">
        <v>94244</v>
      </c>
      <c r="B94245" t="s">
        <v>73000</v>
      </c>
      <c r="C94245">
        <v>20200822</v>
      </c>
      <c r="D94245">
        <v>252</v>
      </c>
      <c r="E94245">
        <v>23772</v>
      </c>
      <c r="F94245">
        <v>2</v>
      </c>
      <c r="G94245" t="s">
        <v>73330</v>
      </c>
      <c r="H94245">
        <v>1</v>
      </c>
    </row>
    <row r="94246" spans="1:8" x14ac:dyDescent="0.3">
      <c r="A94246">
        <v>94245</v>
      </c>
      <c r="B94246" t="s">
        <v>73000</v>
      </c>
      <c r="C94246">
        <v>20200822</v>
      </c>
      <c r="D94246">
        <v>252</v>
      </c>
      <c r="E94246">
        <v>23772</v>
      </c>
      <c r="F94246">
        <v>3</v>
      </c>
      <c r="G94246" t="s">
        <v>73331</v>
      </c>
      <c r="H94246">
        <v>0</v>
      </c>
    </row>
    <row r="94247" spans="1:8" x14ac:dyDescent="0.3">
      <c r="A94247">
        <v>94246</v>
      </c>
      <c r="B94247" t="s">
        <v>73000</v>
      </c>
      <c r="C94247">
        <v>20200822</v>
      </c>
      <c r="D94247">
        <v>252</v>
      </c>
      <c r="E94247">
        <v>23772</v>
      </c>
      <c r="F94247">
        <v>4</v>
      </c>
      <c r="G94247" t="s">
        <v>73332</v>
      </c>
      <c r="H94247">
        <v>0</v>
      </c>
    </row>
    <row r="94248" spans="1:8" x14ac:dyDescent="0.3">
      <c r="A94248">
        <v>94247</v>
      </c>
      <c r="B94248" t="s">
        <v>73000</v>
      </c>
      <c r="C94248">
        <v>20200822</v>
      </c>
      <c r="D94248">
        <v>252</v>
      </c>
      <c r="E94248">
        <v>23773</v>
      </c>
      <c r="F94248">
        <v>1</v>
      </c>
      <c r="G94248" t="s">
        <v>6167</v>
      </c>
      <c r="H94248">
        <v>1</v>
      </c>
    </row>
    <row r="94249" spans="1:8" x14ac:dyDescent="0.3">
      <c r="A94249">
        <v>94248</v>
      </c>
      <c r="B94249" t="s">
        <v>73000</v>
      </c>
      <c r="C94249">
        <v>20200822</v>
      </c>
      <c r="D94249">
        <v>252</v>
      </c>
      <c r="E94249">
        <v>23773</v>
      </c>
      <c r="F94249">
        <v>2</v>
      </c>
      <c r="G94249" t="s">
        <v>73333</v>
      </c>
      <c r="H94249">
        <v>0</v>
      </c>
    </row>
    <row r="94250" spans="1:8" x14ac:dyDescent="0.3">
      <c r="A94250">
        <v>94249</v>
      </c>
      <c r="B94250" t="s">
        <v>73000</v>
      </c>
      <c r="C94250">
        <v>20200822</v>
      </c>
      <c r="D94250">
        <v>252</v>
      </c>
      <c r="E94250">
        <v>23773</v>
      </c>
      <c r="F94250">
        <v>3</v>
      </c>
      <c r="G94250" t="s">
        <v>73334</v>
      </c>
      <c r="H94250">
        <v>0</v>
      </c>
    </row>
    <row r="94251" spans="1:8" x14ac:dyDescent="0.3">
      <c r="A94251">
        <v>94250</v>
      </c>
      <c r="B94251" t="s">
        <v>73000</v>
      </c>
      <c r="C94251">
        <v>20200822</v>
      </c>
      <c r="D94251">
        <v>252</v>
      </c>
      <c r="E94251">
        <v>23773</v>
      </c>
      <c r="F94251">
        <v>4</v>
      </c>
      <c r="G94251" t="s">
        <v>35510</v>
      </c>
      <c r="H94251">
        <v>0</v>
      </c>
    </row>
    <row r="94252" spans="1:8" x14ac:dyDescent="0.3">
      <c r="A94252">
        <v>94251</v>
      </c>
      <c r="B94252" t="s">
        <v>73000</v>
      </c>
      <c r="C94252">
        <v>20200822</v>
      </c>
      <c r="D94252">
        <v>252</v>
      </c>
      <c r="E94252">
        <v>23774</v>
      </c>
      <c r="F94252">
        <v>1</v>
      </c>
      <c r="G94252" t="s">
        <v>404</v>
      </c>
      <c r="H94252">
        <v>0</v>
      </c>
    </row>
    <row r="94253" spans="1:8" x14ac:dyDescent="0.3">
      <c r="A94253">
        <v>94252</v>
      </c>
      <c r="B94253" t="s">
        <v>73000</v>
      </c>
      <c r="C94253">
        <v>20200822</v>
      </c>
      <c r="D94253">
        <v>252</v>
      </c>
      <c r="E94253">
        <v>23774</v>
      </c>
      <c r="F94253">
        <v>2</v>
      </c>
      <c r="G94253" t="s">
        <v>445</v>
      </c>
      <c r="H94253">
        <v>0</v>
      </c>
    </row>
    <row r="94254" spans="1:8" x14ac:dyDescent="0.3">
      <c r="A94254">
        <v>94253</v>
      </c>
      <c r="B94254" t="s">
        <v>73000</v>
      </c>
      <c r="C94254">
        <v>20200822</v>
      </c>
      <c r="D94254">
        <v>252</v>
      </c>
      <c r="E94254">
        <v>23774</v>
      </c>
      <c r="F94254">
        <v>3</v>
      </c>
      <c r="G94254" t="s">
        <v>324</v>
      </c>
      <c r="H94254">
        <v>0</v>
      </c>
    </row>
    <row r="94255" spans="1:8" x14ac:dyDescent="0.3">
      <c r="A94255">
        <v>94254</v>
      </c>
      <c r="B94255" t="s">
        <v>73000</v>
      </c>
      <c r="C94255">
        <v>20200822</v>
      </c>
      <c r="D94255">
        <v>252</v>
      </c>
      <c r="E94255">
        <v>23774</v>
      </c>
      <c r="F94255">
        <v>4</v>
      </c>
      <c r="G94255" t="s">
        <v>3732</v>
      </c>
      <c r="H94255">
        <v>1</v>
      </c>
    </row>
    <row r="94256" spans="1:8" x14ac:dyDescent="0.3">
      <c r="A94256">
        <v>94255</v>
      </c>
      <c r="B94256" t="s">
        <v>73000</v>
      </c>
      <c r="C94256">
        <v>20200822</v>
      </c>
      <c r="D94256">
        <v>252</v>
      </c>
      <c r="E94256">
        <v>23775</v>
      </c>
      <c r="F94256">
        <v>1</v>
      </c>
      <c r="G94256" t="s">
        <v>73335</v>
      </c>
      <c r="H94256">
        <v>0</v>
      </c>
    </row>
    <row r="94257" spans="1:8" x14ac:dyDescent="0.3">
      <c r="A94257">
        <v>94256</v>
      </c>
      <c r="B94257" t="s">
        <v>73000</v>
      </c>
      <c r="C94257">
        <v>20200822</v>
      </c>
      <c r="D94257">
        <v>252</v>
      </c>
      <c r="E94257">
        <v>23775</v>
      </c>
      <c r="F94257">
        <v>2</v>
      </c>
      <c r="G94257" t="s">
        <v>73336</v>
      </c>
      <c r="H94257">
        <v>0</v>
      </c>
    </row>
    <row r="94258" spans="1:8" x14ac:dyDescent="0.3">
      <c r="A94258">
        <v>94257</v>
      </c>
      <c r="B94258" t="s">
        <v>73000</v>
      </c>
      <c r="C94258">
        <v>20200822</v>
      </c>
      <c r="D94258">
        <v>252</v>
      </c>
      <c r="E94258">
        <v>23775</v>
      </c>
      <c r="F94258">
        <v>3</v>
      </c>
      <c r="G94258" t="s">
        <v>73337</v>
      </c>
      <c r="H94258">
        <v>1</v>
      </c>
    </row>
    <row r="94259" spans="1:8" x14ac:dyDescent="0.3">
      <c r="A94259">
        <v>94258</v>
      </c>
      <c r="B94259" t="s">
        <v>73000</v>
      </c>
      <c r="C94259">
        <v>20200822</v>
      </c>
      <c r="D94259">
        <v>252</v>
      </c>
      <c r="E94259">
        <v>23775</v>
      </c>
      <c r="F94259">
        <v>4</v>
      </c>
      <c r="G94259" t="s">
        <v>73338</v>
      </c>
      <c r="H94259">
        <v>0</v>
      </c>
    </row>
    <row r="94260" spans="1:8" x14ac:dyDescent="0.3">
      <c r="A94260">
        <v>94259</v>
      </c>
      <c r="B94260" t="s">
        <v>73000</v>
      </c>
      <c r="C94260">
        <v>20200822</v>
      </c>
      <c r="D94260">
        <v>252</v>
      </c>
      <c r="E94260">
        <v>23776</v>
      </c>
      <c r="F94260">
        <v>1</v>
      </c>
      <c r="G94260" t="s">
        <v>121</v>
      </c>
      <c r="H94260">
        <v>0</v>
      </c>
    </row>
    <row r="94261" spans="1:8" x14ac:dyDescent="0.3">
      <c r="A94261">
        <v>94260</v>
      </c>
      <c r="B94261" t="s">
        <v>73000</v>
      </c>
      <c r="C94261">
        <v>20200822</v>
      </c>
      <c r="D94261">
        <v>252</v>
      </c>
      <c r="E94261">
        <v>23776</v>
      </c>
      <c r="F94261">
        <v>2</v>
      </c>
      <c r="G94261" t="s">
        <v>7029</v>
      </c>
      <c r="H94261">
        <v>1</v>
      </c>
    </row>
    <row r="94262" spans="1:8" x14ac:dyDescent="0.3">
      <c r="A94262">
        <v>94261</v>
      </c>
      <c r="B94262" t="s">
        <v>73000</v>
      </c>
      <c r="C94262">
        <v>20200822</v>
      </c>
      <c r="D94262">
        <v>252</v>
      </c>
      <c r="E94262">
        <v>23776</v>
      </c>
      <c r="F94262">
        <v>3</v>
      </c>
      <c r="G94262" t="s">
        <v>1115</v>
      </c>
      <c r="H94262">
        <v>0</v>
      </c>
    </row>
    <row r="94263" spans="1:8" x14ac:dyDescent="0.3">
      <c r="A94263">
        <v>94262</v>
      </c>
      <c r="B94263" t="s">
        <v>73000</v>
      </c>
      <c r="C94263">
        <v>20200822</v>
      </c>
      <c r="D94263">
        <v>252</v>
      </c>
      <c r="E94263">
        <v>23776</v>
      </c>
      <c r="F94263">
        <v>4</v>
      </c>
      <c r="G94263" t="s">
        <v>2136</v>
      </c>
      <c r="H94263">
        <v>0</v>
      </c>
    </row>
    <row r="94264" spans="1:8" x14ac:dyDescent="0.3">
      <c r="A94264">
        <v>94263</v>
      </c>
      <c r="B94264" t="s">
        <v>73000</v>
      </c>
      <c r="C94264">
        <v>20200822</v>
      </c>
      <c r="D94264">
        <v>252</v>
      </c>
      <c r="E94264">
        <v>23777</v>
      </c>
      <c r="F94264">
        <v>1</v>
      </c>
      <c r="G94264" t="s">
        <v>73339</v>
      </c>
      <c r="H94264">
        <v>0</v>
      </c>
    </row>
    <row r="94265" spans="1:8" x14ac:dyDescent="0.3">
      <c r="A94265">
        <v>94264</v>
      </c>
      <c r="B94265" t="s">
        <v>73000</v>
      </c>
      <c r="C94265">
        <v>20200822</v>
      </c>
      <c r="D94265">
        <v>252</v>
      </c>
      <c r="E94265">
        <v>23777</v>
      </c>
      <c r="F94265">
        <v>2</v>
      </c>
      <c r="G94265" t="s">
        <v>73340</v>
      </c>
      <c r="H94265">
        <v>1</v>
      </c>
    </row>
    <row r="94266" spans="1:8" x14ac:dyDescent="0.3">
      <c r="A94266">
        <v>94265</v>
      </c>
      <c r="B94266" t="s">
        <v>73000</v>
      </c>
      <c r="C94266">
        <v>20200822</v>
      </c>
      <c r="D94266">
        <v>252</v>
      </c>
      <c r="E94266">
        <v>23777</v>
      </c>
      <c r="F94266">
        <v>3</v>
      </c>
      <c r="G94266" t="s">
        <v>73341</v>
      </c>
      <c r="H94266">
        <v>0</v>
      </c>
    </row>
    <row r="94267" spans="1:8" x14ac:dyDescent="0.3">
      <c r="A94267">
        <v>94266</v>
      </c>
      <c r="B94267" t="s">
        <v>73000</v>
      </c>
      <c r="C94267">
        <v>20200822</v>
      </c>
      <c r="D94267">
        <v>252</v>
      </c>
      <c r="E94267">
        <v>23777</v>
      </c>
      <c r="F94267">
        <v>4</v>
      </c>
      <c r="G94267" t="s">
        <v>73342</v>
      </c>
      <c r="H94267">
        <v>0</v>
      </c>
    </row>
    <row r="94268" spans="1:8" x14ac:dyDescent="0.3">
      <c r="A94268">
        <v>94267</v>
      </c>
      <c r="B94268" t="s">
        <v>73000</v>
      </c>
      <c r="C94268">
        <v>20200822</v>
      </c>
      <c r="D94268">
        <v>252</v>
      </c>
      <c r="E94268">
        <v>23778</v>
      </c>
      <c r="F94268">
        <v>1</v>
      </c>
      <c r="G94268" t="s">
        <v>73343</v>
      </c>
      <c r="H94268">
        <v>0</v>
      </c>
    </row>
    <row r="94269" spans="1:8" x14ac:dyDescent="0.3">
      <c r="A94269">
        <v>94268</v>
      </c>
      <c r="B94269" t="s">
        <v>73000</v>
      </c>
      <c r="C94269">
        <v>20200822</v>
      </c>
      <c r="D94269">
        <v>252</v>
      </c>
      <c r="E94269">
        <v>23778</v>
      </c>
      <c r="F94269">
        <v>2</v>
      </c>
      <c r="G94269" t="s">
        <v>73344</v>
      </c>
      <c r="H94269">
        <v>0</v>
      </c>
    </row>
    <row r="94270" spans="1:8" x14ac:dyDescent="0.3">
      <c r="A94270">
        <v>94269</v>
      </c>
      <c r="B94270" t="s">
        <v>73000</v>
      </c>
      <c r="C94270">
        <v>20200822</v>
      </c>
      <c r="D94270">
        <v>252</v>
      </c>
      <c r="E94270">
        <v>23778</v>
      </c>
      <c r="F94270">
        <v>3</v>
      </c>
      <c r="G94270" t="s">
        <v>73345</v>
      </c>
      <c r="H94270">
        <v>1</v>
      </c>
    </row>
    <row r="94271" spans="1:8" x14ac:dyDescent="0.3">
      <c r="A94271">
        <v>94270</v>
      </c>
      <c r="B94271" t="s">
        <v>73000</v>
      </c>
      <c r="C94271">
        <v>20200822</v>
      </c>
      <c r="D94271">
        <v>252</v>
      </c>
      <c r="E94271">
        <v>23778</v>
      </c>
      <c r="F94271">
        <v>4</v>
      </c>
      <c r="G94271" t="s">
        <v>73346</v>
      </c>
      <c r="H94271">
        <v>0</v>
      </c>
    </row>
    <row r="94272" spans="1:8" x14ac:dyDescent="0.3">
      <c r="A94272">
        <v>94271</v>
      </c>
      <c r="B94272" t="s">
        <v>73000</v>
      </c>
      <c r="C94272">
        <v>20200822</v>
      </c>
      <c r="D94272">
        <v>252</v>
      </c>
      <c r="E94272">
        <v>23779</v>
      </c>
      <c r="F94272">
        <v>1</v>
      </c>
      <c r="G94272" t="s">
        <v>73347</v>
      </c>
      <c r="H94272">
        <v>0</v>
      </c>
    </row>
    <row r="94273" spans="1:8" x14ac:dyDescent="0.3">
      <c r="A94273">
        <v>94272</v>
      </c>
      <c r="B94273" t="s">
        <v>73000</v>
      </c>
      <c r="C94273">
        <v>20200822</v>
      </c>
      <c r="D94273">
        <v>252</v>
      </c>
      <c r="E94273">
        <v>23779</v>
      </c>
      <c r="F94273">
        <v>2</v>
      </c>
      <c r="G94273" t="s">
        <v>73348</v>
      </c>
      <c r="H94273">
        <v>1</v>
      </c>
    </row>
    <row r="94274" spans="1:8" x14ac:dyDescent="0.3">
      <c r="A94274">
        <v>94273</v>
      </c>
      <c r="B94274" t="s">
        <v>73000</v>
      </c>
      <c r="C94274">
        <v>20200822</v>
      </c>
      <c r="D94274">
        <v>252</v>
      </c>
      <c r="E94274">
        <v>23779</v>
      </c>
      <c r="F94274">
        <v>3</v>
      </c>
      <c r="G94274" t="s">
        <v>55252</v>
      </c>
      <c r="H94274">
        <v>0</v>
      </c>
    </row>
    <row r="94275" spans="1:8" x14ac:dyDescent="0.3">
      <c r="A94275">
        <v>94274</v>
      </c>
      <c r="B94275" t="s">
        <v>73000</v>
      </c>
      <c r="C94275">
        <v>20200822</v>
      </c>
      <c r="D94275">
        <v>252</v>
      </c>
      <c r="E94275">
        <v>23779</v>
      </c>
      <c r="F94275">
        <v>4</v>
      </c>
      <c r="G94275" t="s">
        <v>38328</v>
      </c>
      <c r="H94275">
        <v>0</v>
      </c>
    </row>
    <row r="94276" spans="1:8" x14ac:dyDescent="0.3">
      <c r="A94276">
        <v>94275</v>
      </c>
      <c r="B94276" t="s">
        <v>73000</v>
      </c>
      <c r="C94276">
        <v>20200822</v>
      </c>
      <c r="D94276">
        <v>252</v>
      </c>
      <c r="E94276">
        <v>23780</v>
      </c>
      <c r="F94276">
        <v>1</v>
      </c>
      <c r="G94276" t="s">
        <v>73349</v>
      </c>
      <c r="H94276">
        <v>0</v>
      </c>
    </row>
    <row r="94277" spans="1:8" x14ac:dyDescent="0.3">
      <c r="A94277">
        <v>94276</v>
      </c>
      <c r="B94277" t="s">
        <v>73000</v>
      </c>
      <c r="C94277">
        <v>20200822</v>
      </c>
      <c r="D94277">
        <v>252</v>
      </c>
      <c r="E94277">
        <v>23780</v>
      </c>
      <c r="F94277">
        <v>2</v>
      </c>
      <c r="G94277" t="s">
        <v>73350</v>
      </c>
      <c r="H94277">
        <v>1</v>
      </c>
    </row>
    <row r="94278" spans="1:8" x14ac:dyDescent="0.3">
      <c r="A94278">
        <v>94277</v>
      </c>
      <c r="B94278" t="s">
        <v>73000</v>
      </c>
      <c r="C94278">
        <v>20200822</v>
      </c>
      <c r="D94278">
        <v>252</v>
      </c>
      <c r="E94278">
        <v>23780</v>
      </c>
      <c r="F94278">
        <v>3</v>
      </c>
      <c r="G94278" t="s">
        <v>73351</v>
      </c>
      <c r="H94278">
        <v>0</v>
      </c>
    </row>
    <row r="94279" spans="1:8" x14ac:dyDescent="0.3">
      <c r="A94279">
        <v>94278</v>
      </c>
      <c r="B94279" t="s">
        <v>73000</v>
      </c>
      <c r="C94279">
        <v>20200822</v>
      </c>
      <c r="D94279">
        <v>252</v>
      </c>
      <c r="E94279">
        <v>23780</v>
      </c>
      <c r="F94279">
        <v>4</v>
      </c>
      <c r="G94279" t="s">
        <v>73352</v>
      </c>
      <c r="H94279">
        <v>0</v>
      </c>
    </row>
    <row r="94280" spans="1:8" x14ac:dyDescent="0.3">
      <c r="A94280">
        <v>94279</v>
      </c>
      <c r="B94280" t="s">
        <v>73000</v>
      </c>
      <c r="C94280">
        <v>20200822</v>
      </c>
      <c r="D94280">
        <v>252</v>
      </c>
      <c r="E94280">
        <v>23781</v>
      </c>
      <c r="F94280">
        <v>1</v>
      </c>
      <c r="G94280" t="s">
        <v>73353</v>
      </c>
      <c r="H94280">
        <v>0</v>
      </c>
    </row>
    <row r="94281" spans="1:8" x14ac:dyDescent="0.3">
      <c r="A94281">
        <v>94280</v>
      </c>
      <c r="B94281" t="s">
        <v>73000</v>
      </c>
      <c r="C94281">
        <v>20200822</v>
      </c>
      <c r="D94281">
        <v>252</v>
      </c>
      <c r="E94281">
        <v>23781</v>
      </c>
      <c r="F94281">
        <v>2</v>
      </c>
      <c r="G94281" t="s">
        <v>73354</v>
      </c>
      <c r="H94281">
        <v>0</v>
      </c>
    </row>
    <row r="94282" spans="1:8" x14ac:dyDescent="0.3">
      <c r="A94282">
        <v>94281</v>
      </c>
      <c r="B94282" t="s">
        <v>73000</v>
      </c>
      <c r="C94282">
        <v>20200822</v>
      </c>
      <c r="D94282">
        <v>252</v>
      </c>
      <c r="E94282">
        <v>23781</v>
      </c>
      <c r="F94282">
        <v>3</v>
      </c>
      <c r="G94282" t="s">
        <v>73355</v>
      </c>
      <c r="H94282">
        <v>0</v>
      </c>
    </row>
    <row r="94283" spans="1:8" x14ac:dyDescent="0.3">
      <c r="A94283">
        <v>94282</v>
      </c>
      <c r="B94283" t="s">
        <v>73000</v>
      </c>
      <c r="C94283">
        <v>20200822</v>
      </c>
      <c r="D94283">
        <v>252</v>
      </c>
      <c r="E94283">
        <v>23781</v>
      </c>
      <c r="F94283">
        <v>4</v>
      </c>
      <c r="G94283" t="s">
        <v>73356</v>
      </c>
      <c r="H94283">
        <v>1</v>
      </c>
    </row>
    <row r="94284" spans="1:8" x14ac:dyDescent="0.3">
      <c r="A94284">
        <v>94283</v>
      </c>
      <c r="B94284" t="s">
        <v>73000</v>
      </c>
      <c r="C94284">
        <v>20200822</v>
      </c>
      <c r="D94284">
        <v>252</v>
      </c>
      <c r="E94284">
        <v>23782</v>
      </c>
      <c r="F94284">
        <v>1</v>
      </c>
      <c r="G94284" t="s">
        <v>73357</v>
      </c>
      <c r="H94284">
        <v>0</v>
      </c>
    </row>
    <row r="94285" spans="1:8" x14ac:dyDescent="0.3">
      <c r="A94285">
        <v>94284</v>
      </c>
      <c r="B94285" t="s">
        <v>73000</v>
      </c>
      <c r="C94285">
        <v>20200822</v>
      </c>
      <c r="D94285">
        <v>252</v>
      </c>
      <c r="E94285">
        <v>23782</v>
      </c>
      <c r="F94285">
        <v>2</v>
      </c>
      <c r="G94285" t="s">
        <v>73358</v>
      </c>
      <c r="H94285">
        <v>0</v>
      </c>
    </row>
    <row r="94286" spans="1:8" x14ac:dyDescent="0.3">
      <c r="A94286">
        <v>94285</v>
      </c>
      <c r="B94286" t="s">
        <v>73000</v>
      </c>
      <c r="C94286">
        <v>20200822</v>
      </c>
      <c r="D94286">
        <v>252</v>
      </c>
      <c r="E94286">
        <v>23782</v>
      </c>
      <c r="F94286">
        <v>3</v>
      </c>
      <c r="G94286" t="s">
        <v>73359</v>
      </c>
      <c r="H94286">
        <v>0</v>
      </c>
    </row>
    <row r="94287" spans="1:8" x14ac:dyDescent="0.3">
      <c r="A94287">
        <v>94286</v>
      </c>
      <c r="B94287" t="s">
        <v>73000</v>
      </c>
      <c r="C94287">
        <v>20200822</v>
      </c>
      <c r="D94287">
        <v>252</v>
      </c>
      <c r="E94287">
        <v>23782</v>
      </c>
      <c r="F94287">
        <v>4</v>
      </c>
      <c r="G94287" t="s">
        <v>73360</v>
      </c>
      <c r="H94287">
        <v>1</v>
      </c>
    </row>
    <row r="94288" spans="1:8" x14ac:dyDescent="0.3">
      <c r="A94288">
        <v>94287</v>
      </c>
      <c r="B94288" t="s">
        <v>73000</v>
      </c>
      <c r="C94288">
        <v>20200822</v>
      </c>
      <c r="D94288">
        <v>252</v>
      </c>
      <c r="E94288">
        <v>23783</v>
      </c>
      <c r="F94288">
        <v>1</v>
      </c>
      <c r="G94288" t="s">
        <v>73361</v>
      </c>
      <c r="H94288">
        <v>0</v>
      </c>
    </row>
    <row r="94289" spans="1:8" x14ac:dyDescent="0.3">
      <c r="A94289">
        <v>94288</v>
      </c>
      <c r="B94289" t="s">
        <v>73000</v>
      </c>
      <c r="C94289">
        <v>20200822</v>
      </c>
      <c r="D94289">
        <v>252</v>
      </c>
      <c r="E94289">
        <v>23783</v>
      </c>
      <c r="F94289">
        <v>2</v>
      </c>
      <c r="G94289" t="s">
        <v>73362</v>
      </c>
      <c r="H94289">
        <v>0</v>
      </c>
    </row>
    <row r="94290" spans="1:8" x14ac:dyDescent="0.3">
      <c r="A94290">
        <v>94289</v>
      </c>
      <c r="B94290" t="s">
        <v>73000</v>
      </c>
      <c r="C94290">
        <v>20200822</v>
      </c>
      <c r="D94290">
        <v>252</v>
      </c>
      <c r="E94290">
        <v>23783</v>
      </c>
      <c r="F94290">
        <v>3</v>
      </c>
      <c r="G94290" t="s">
        <v>73363</v>
      </c>
      <c r="H94290">
        <v>0</v>
      </c>
    </row>
    <row r="94291" spans="1:8" x14ac:dyDescent="0.3">
      <c r="A94291">
        <v>94290</v>
      </c>
      <c r="B94291" t="s">
        <v>73000</v>
      </c>
      <c r="C94291">
        <v>20200822</v>
      </c>
      <c r="D94291">
        <v>252</v>
      </c>
      <c r="E94291">
        <v>23783</v>
      </c>
      <c r="F94291">
        <v>4</v>
      </c>
      <c r="G94291" t="s">
        <v>73364</v>
      </c>
      <c r="H94291">
        <v>1</v>
      </c>
    </row>
    <row r="94292" spans="1:8" x14ac:dyDescent="0.3">
      <c r="A94292">
        <v>94291</v>
      </c>
      <c r="B94292" t="s">
        <v>73000</v>
      </c>
      <c r="C94292">
        <v>20200822</v>
      </c>
      <c r="D94292">
        <v>252</v>
      </c>
      <c r="E94292">
        <v>23784</v>
      </c>
      <c r="F94292">
        <v>1</v>
      </c>
      <c r="G94292" t="s">
        <v>73365</v>
      </c>
      <c r="H94292">
        <v>0</v>
      </c>
    </row>
    <row r="94293" spans="1:8" x14ac:dyDescent="0.3">
      <c r="A94293">
        <v>94292</v>
      </c>
      <c r="B94293" t="s">
        <v>73000</v>
      </c>
      <c r="C94293">
        <v>20200822</v>
      </c>
      <c r="D94293">
        <v>252</v>
      </c>
      <c r="E94293">
        <v>23784</v>
      </c>
      <c r="F94293">
        <v>2</v>
      </c>
      <c r="G94293" t="s">
        <v>15858</v>
      </c>
      <c r="H94293">
        <v>0</v>
      </c>
    </row>
    <row r="94294" spans="1:8" x14ac:dyDescent="0.3">
      <c r="A94294">
        <v>94293</v>
      </c>
      <c r="B94294" t="s">
        <v>73000</v>
      </c>
      <c r="C94294">
        <v>20200822</v>
      </c>
      <c r="D94294">
        <v>252</v>
      </c>
      <c r="E94294">
        <v>23784</v>
      </c>
      <c r="F94294">
        <v>3</v>
      </c>
      <c r="G94294" t="s">
        <v>73107</v>
      </c>
      <c r="H94294">
        <v>1</v>
      </c>
    </row>
    <row r="94295" spans="1:8" x14ac:dyDescent="0.3">
      <c r="A94295">
        <v>94294</v>
      </c>
      <c r="B94295" t="s">
        <v>73000</v>
      </c>
      <c r="C94295">
        <v>20200822</v>
      </c>
      <c r="D94295">
        <v>252</v>
      </c>
      <c r="E94295">
        <v>23784</v>
      </c>
      <c r="F94295">
        <v>4</v>
      </c>
      <c r="G94295" t="s">
        <v>73366</v>
      </c>
      <c r="H94295">
        <v>0</v>
      </c>
    </row>
    <row r="94296" spans="1:8" x14ac:dyDescent="0.3">
      <c r="A94296">
        <v>94295</v>
      </c>
      <c r="B94296" t="s">
        <v>73000</v>
      </c>
      <c r="C94296">
        <v>20200822</v>
      </c>
      <c r="D94296">
        <v>252</v>
      </c>
      <c r="E94296">
        <v>23785</v>
      </c>
      <c r="F94296">
        <v>1</v>
      </c>
      <c r="G94296" t="s">
        <v>73367</v>
      </c>
      <c r="H94296">
        <v>1</v>
      </c>
    </row>
    <row r="94297" spans="1:8" x14ac:dyDescent="0.3">
      <c r="A94297">
        <v>94296</v>
      </c>
      <c r="B94297" t="s">
        <v>73000</v>
      </c>
      <c r="C94297">
        <v>20200822</v>
      </c>
      <c r="D94297">
        <v>252</v>
      </c>
      <c r="E94297">
        <v>23785</v>
      </c>
      <c r="F94297">
        <v>2</v>
      </c>
      <c r="G94297" t="s">
        <v>73368</v>
      </c>
      <c r="H94297">
        <v>0</v>
      </c>
    </row>
    <row r="94298" spans="1:8" x14ac:dyDescent="0.3">
      <c r="A94298">
        <v>94297</v>
      </c>
      <c r="B94298" t="s">
        <v>73000</v>
      </c>
      <c r="C94298">
        <v>20200822</v>
      </c>
      <c r="D94298">
        <v>252</v>
      </c>
      <c r="E94298">
        <v>23785</v>
      </c>
      <c r="F94298">
        <v>3</v>
      </c>
      <c r="G94298" t="s">
        <v>73369</v>
      </c>
      <c r="H94298">
        <v>0</v>
      </c>
    </row>
    <row r="94299" spans="1:8" x14ac:dyDescent="0.3">
      <c r="A94299">
        <v>94298</v>
      </c>
      <c r="B94299" t="s">
        <v>73000</v>
      </c>
      <c r="C94299">
        <v>20200822</v>
      </c>
      <c r="D94299">
        <v>252</v>
      </c>
      <c r="E94299">
        <v>23785</v>
      </c>
      <c r="F94299">
        <v>4</v>
      </c>
      <c r="G94299" t="s">
        <v>73370</v>
      </c>
      <c r="H94299">
        <v>0</v>
      </c>
    </row>
    <row r="94300" spans="1:8" x14ac:dyDescent="0.3">
      <c r="A94300">
        <v>94299</v>
      </c>
      <c r="B94300" t="s">
        <v>73000</v>
      </c>
      <c r="C94300">
        <v>20200822</v>
      </c>
      <c r="D94300">
        <v>252</v>
      </c>
      <c r="E94300">
        <v>23786</v>
      </c>
      <c r="F94300">
        <v>1</v>
      </c>
      <c r="G94300" t="s">
        <v>62213</v>
      </c>
      <c r="H94300">
        <v>0</v>
      </c>
    </row>
    <row r="94301" spans="1:8" x14ac:dyDescent="0.3">
      <c r="A94301">
        <v>94300</v>
      </c>
      <c r="B94301" t="s">
        <v>73000</v>
      </c>
      <c r="C94301">
        <v>20200822</v>
      </c>
      <c r="D94301">
        <v>252</v>
      </c>
      <c r="E94301">
        <v>23786</v>
      </c>
      <c r="F94301">
        <v>2</v>
      </c>
      <c r="G94301" t="s">
        <v>73371</v>
      </c>
      <c r="H94301">
        <v>1</v>
      </c>
    </row>
    <row r="94302" spans="1:8" x14ac:dyDescent="0.3">
      <c r="A94302">
        <v>94301</v>
      </c>
      <c r="B94302" t="s">
        <v>73000</v>
      </c>
      <c r="C94302">
        <v>20200822</v>
      </c>
      <c r="D94302">
        <v>252</v>
      </c>
      <c r="E94302">
        <v>23786</v>
      </c>
      <c r="F94302">
        <v>3</v>
      </c>
      <c r="G94302" t="s">
        <v>52082</v>
      </c>
      <c r="H94302">
        <v>0</v>
      </c>
    </row>
    <row r="94303" spans="1:8" x14ac:dyDescent="0.3">
      <c r="A94303">
        <v>94302</v>
      </c>
      <c r="B94303" t="s">
        <v>73000</v>
      </c>
      <c r="C94303">
        <v>20200822</v>
      </c>
      <c r="D94303">
        <v>252</v>
      </c>
      <c r="E94303">
        <v>23786</v>
      </c>
      <c r="F94303">
        <v>4</v>
      </c>
      <c r="G94303" t="s">
        <v>73372</v>
      </c>
      <c r="H94303">
        <v>0</v>
      </c>
    </row>
    <row r="94304" spans="1:8" x14ac:dyDescent="0.3">
      <c r="A94304">
        <v>94303</v>
      </c>
      <c r="B94304" t="s">
        <v>73000</v>
      </c>
      <c r="C94304">
        <v>20200822</v>
      </c>
      <c r="D94304">
        <v>252</v>
      </c>
      <c r="E94304">
        <v>23787</v>
      </c>
      <c r="F94304">
        <v>1</v>
      </c>
      <c r="G94304" t="s">
        <v>73373</v>
      </c>
      <c r="H94304">
        <v>0</v>
      </c>
    </row>
    <row r="94305" spans="1:8" x14ac:dyDescent="0.3">
      <c r="A94305">
        <v>94304</v>
      </c>
      <c r="B94305" t="s">
        <v>73000</v>
      </c>
      <c r="C94305">
        <v>20200822</v>
      </c>
      <c r="D94305">
        <v>252</v>
      </c>
      <c r="E94305">
        <v>23787</v>
      </c>
      <c r="F94305">
        <v>2</v>
      </c>
      <c r="G94305" t="s">
        <v>73374</v>
      </c>
      <c r="H94305">
        <v>0</v>
      </c>
    </row>
    <row r="94306" spans="1:8" x14ac:dyDescent="0.3">
      <c r="A94306">
        <v>94305</v>
      </c>
      <c r="B94306" t="s">
        <v>73000</v>
      </c>
      <c r="C94306">
        <v>20200822</v>
      </c>
      <c r="D94306">
        <v>252</v>
      </c>
      <c r="E94306">
        <v>23787</v>
      </c>
      <c r="F94306">
        <v>3</v>
      </c>
      <c r="G94306" t="s">
        <v>73375</v>
      </c>
      <c r="H94306">
        <v>0</v>
      </c>
    </row>
    <row r="94307" spans="1:8" x14ac:dyDescent="0.3">
      <c r="A94307">
        <v>94306</v>
      </c>
      <c r="B94307" t="s">
        <v>73000</v>
      </c>
      <c r="C94307">
        <v>20200822</v>
      </c>
      <c r="D94307">
        <v>252</v>
      </c>
      <c r="E94307">
        <v>23787</v>
      </c>
      <c r="F94307">
        <v>4</v>
      </c>
      <c r="G94307" t="s">
        <v>73376</v>
      </c>
      <c r="H94307">
        <v>1</v>
      </c>
    </row>
    <row r="94308" spans="1:8" x14ac:dyDescent="0.3">
      <c r="A94308">
        <v>94307</v>
      </c>
      <c r="B94308" t="s">
        <v>73000</v>
      </c>
      <c r="C94308">
        <v>20200822</v>
      </c>
      <c r="D94308">
        <v>252</v>
      </c>
      <c r="E94308">
        <v>23788</v>
      </c>
      <c r="F94308">
        <v>1</v>
      </c>
      <c r="G94308" t="s">
        <v>73377</v>
      </c>
      <c r="H94308">
        <v>1</v>
      </c>
    </row>
    <row r="94309" spans="1:8" x14ac:dyDescent="0.3">
      <c r="A94309">
        <v>94308</v>
      </c>
      <c r="B94309" t="s">
        <v>73000</v>
      </c>
      <c r="C94309">
        <v>20200822</v>
      </c>
      <c r="D94309">
        <v>252</v>
      </c>
      <c r="E94309">
        <v>23788</v>
      </c>
      <c r="F94309">
        <v>2</v>
      </c>
      <c r="G94309" t="s">
        <v>73378</v>
      </c>
      <c r="H94309">
        <v>0</v>
      </c>
    </row>
    <row r="94310" spans="1:8" x14ac:dyDescent="0.3">
      <c r="A94310">
        <v>94309</v>
      </c>
      <c r="B94310" t="s">
        <v>73000</v>
      </c>
      <c r="C94310">
        <v>20200822</v>
      </c>
      <c r="D94310">
        <v>252</v>
      </c>
      <c r="E94310">
        <v>23788</v>
      </c>
      <c r="F94310">
        <v>3</v>
      </c>
      <c r="G94310" t="s">
        <v>73379</v>
      </c>
      <c r="H94310">
        <v>0</v>
      </c>
    </row>
    <row r="94311" spans="1:8" x14ac:dyDescent="0.3">
      <c r="A94311">
        <v>94310</v>
      </c>
      <c r="B94311" t="s">
        <v>73000</v>
      </c>
      <c r="C94311">
        <v>20200822</v>
      </c>
      <c r="D94311">
        <v>252</v>
      </c>
      <c r="E94311">
        <v>23788</v>
      </c>
      <c r="F94311">
        <v>4</v>
      </c>
      <c r="G94311" t="s">
        <v>73380</v>
      </c>
      <c r="H94311">
        <v>0</v>
      </c>
    </row>
    <row r="94312" spans="1:8" x14ac:dyDescent="0.3">
      <c r="A94312">
        <v>94311</v>
      </c>
      <c r="B94312" t="s">
        <v>73000</v>
      </c>
      <c r="C94312">
        <v>20200822</v>
      </c>
      <c r="D94312">
        <v>252</v>
      </c>
      <c r="E94312">
        <v>23789</v>
      </c>
      <c r="F94312">
        <v>1</v>
      </c>
      <c r="G94312" t="s">
        <v>73381</v>
      </c>
      <c r="H94312">
        <v>0</v>
      </c>
    </row>
    <row r="94313" spans="1:8" x14ac:dyDescent="0.3">
      <c r="A94313">
        <v>94312</v>
      </c>
      <c r="B94313" t="s">
        <v>73000</v>
      </c>
      <c r="C94313">
        <v>20200822</v>
      </c>
      <c r="D94313">
        <v>252</v>
      </c>
      <c r="E94313">
        <v>23789</v>
      </c>
      <c r="F94313">
        <v>2</v>
      </c>
      <c r="G94313" t="s">
        <v>73382</v>
      </c>
      <c r="H94313">
        <v>0</v>
      </c>
    </row>
    <row r="94314" spans="1:8" x14ac:dyDescent="0.3">
      <c r="A94314">
        <v>94313</v>
      </c>
      <c r="B94314" t="s">
        <v>73000</v>
      </c>
      <c r="C94314">
        <v>20200822</v>
      </c>
      <c r="D94314">
        <v>252</v>
      </c>
      <c r="E94314">
        <v>23789</v>
      </c>
      <c r="F94314">
        <v>3</v>
      </c>
      <c r="G94314" t="s">
        <v>73383</v>
      </c>
      <c r="H94314">
        <v>1</v>
      </c>
    </row>
    <row r="94315" spans="1:8" x14ac:dyDescent="0.3">
      <c r="A94315">
        <v>94314</v>
      </c>
      <c r="B94315" t="s">
        <v>73000</v>
      </c>
      <c r="C94315">
        <v>20200822</v>
      </c>
      <c r="D94315">
        <v>252</v>
      </c>
      <c r="E94315">
        <v>23789</v>
      </c>
      <c r="F94315">
        <v>4</v>
      </c>
      <c r="G94315" t="s">
        <v>73384</v>
      </c>
      <c r="H94315">
        <v>0</v>
      </c>
    </row>
    <row r="94316" spans="1:8" x14ac:dyDescent="0.3">
      <c r="A94316">
        <v>94315</v>
      </c>
      <c r="B94316" t="s">
        <v>73000</v>
      </c>
      <c r="C94316">
        <v>20200822</v>
      </c>
      <c r="D94316">
        <v>252</v>
      </c>
      <c r="E94316">
        <v>23790</v>
      </c>
      <c r="F94316">
        <v>1</v>
      </c>
      <c r="G94316" t="s">
        <v>28686</v>
      </c>
      <c r="H94316">
        <v>1</v>
      </c>
    </row>
    <row r="94317" spans="1:8" x14ac:dyDescent="0.3">
      <c r="A94317">
        <v>94316</v>
      </c>
      <c r="B94317" t="s">
        <v>73000</v>
      </c>
      <c r="C94317">
        <v>20200822</v>
      </c>
      <c r="D94317">
        <v>252</v>
      </c>
      <c r="E94317">
        <v>23790</v>
      </c>
      <c r="F94317">
        <v>2</v>
      </c>
      <c r="G94317" t="s">
        <v>30539</v>
      </c>
      <c r="H94317">
        <v>0</v>
      </c>
    </row>
    <row r="94318" spans="1:8" x14ac:dyDescent="0.3">
      <c r="A94318">
        <v>94317</v>
      </c>
      <c r="B94318" t="s">
        <v>73000</v>
      </c>
      <c r="C94318">
        <v>20200822</v>
      </c>
      <c r="D94318">
        <v>252</v>
      </c>
      <c r="E94318">
        <v>23790</v>
      </c>
      <c r="F94318">
        <v>3</v>
      </c>
      <c r="G94318" t="s">
        <v>3305</v>
      </c>
      <c r="H94318">
        <v>0</v>
      </c>
    </row>
    <row r="94319" spans="1:8" x14ac:dyDescent="0.3">
      <c r="A94319">
        <v>94318</v>
      </c>
      <c r="B94319" t="s">
        <v>73000</v>
      </c>
      <c r="C94319">
        <v>20200822</v>
      </c>
      <c r="D94319">
        <v>252</v>
      </c>
      <c r="E94319">
        <v>23790</v>
      </c>
      <c r="F94319">
        <v>4</v>
      </c>
      <c r="G94319" t="s">
        <v>1497</v>
      </c>
      <c r="H94319">
        <v>0</v>
      </c>
    </row>
    <row r="94320" spans="1:8" x14ac:dyDescent="0.3">
      <c r="A94320">
        <v>94319</v>
      </c>
      <c r="B94320" t="s">
        <v>73000</v>
      </c>
      <c r="C94320">
        <v>20200822</v>
      </c>
      <c r="D94320">
        <v>252</v>
      </c>
      <c r="E94320">
        <v>23791</v>
      </c>
      <c r="F94320">
        <v>1</v>
      </c>
      <c r="G94320" t="s">
        <v>11394</v>
      </c>
      <c r="H94320">
        <v>0</v>
      </c>
    </row>
    <row r="94321" spans="1:8" x14ac:dyDescent="0.3">
      <c r="A94321">
        <v>94320</v>
      </c>
      <c r="B94321" t="s">
        <v>73000</v>
      </c>
      <c r="C94321">
        <v>20200822</v>
      </c>
      <c r="D94321">
        <v>252</v>
      </c>
      <c r="E94321">
        <v>23791</v>
      </c>
      <c r="F94321">
        <v>2</v>
      </c>
      <c r="G94321" t="s">
        <v>11395</v>
      </c>
      <c r="H94321">
        <v>0</v>
      </c>
    </row>
    <row r="94322" spans="1:8" x14ac:dyDescent="0.3">
      <c r="A94322">
        <v>94321</v>
      </c>
      <c r="B94322" t="s">
        <v>73000</v>
      </c>
      <c r="C94322">
        <v>20200822</v>
      </c>
      <c r="D94322">
        <v>252</v>
      </c>
      <c r="E94322">
        <v>23791</v>
      </c>
      <c r="F94322">
        <v>3</v>
      </c>
      <c r="G94322" t="s">
        <v>5409</v>
      </c>
      <c r="H94322">
        <v>1</v>
      </c>
    </row>
    <row r="94323" spans="1:8" x14ac:dyDescent="0.3">
      <c r="A94323">
        <v>94322</v>
      </c>
      <c r="B94323" t="s">
        <v>73000</v>
      </c>
      <c r="C94323">
        <v>20200822</v>
      </c>
      <c r="D94323">
        <v>252</v>
      </c>
      <c r="E94323">
        <v>23791</v>
      </c>
      <c r="F94323">
        <v>4</v>
      </c>
      <c r="G94323" t="s">
        <v>7049</v>
      </c>
      <c r="H94323">
        <v>0</v>
      </c>
    </row>
    <row r="94324" spans="1:8" x14ac:dyDescent="0.3">
      <c r="A94324">
        <v>94323</v>
      </c>
      <c r="B94324" t="s">
        <v>73000</v>
      </c>
      <c r="C94324">
        <v>20200822</v>
      </c>
      <c r="D94324">
        <v>252</v>
      </c>
      <c r="E94324">
        <v>23792</v>
      </c>
      <c r="F94324">
        <v>1</v>
      </c>
      <c r="G94324" t="s">
        <v>73385</v>
      </c>
      <c r="H94324">
        <v>0</v>
      </c>
    </row>
    <row r="94325" spans="1:8" x14ac:dyDescent="0.3">
      <c r="A94325">
        <v>94324</v>
      </c>
      <c r="B94325" t="s">
        <v>73000</v>
      </c>
      <c r="C94325">
        <v>20200822</v>
      </c>
      <c r="D94325">
        <v>252</v>
      </c>
      <c r="E94325">
        <v>23792</v>
      </c>
      <c r="F94325">
        <v>2</v>
      </c>
      <c r="G94325" t="s">
        <v>73386</v>
      </c>
      <c r="H94325">
        <v>0</v>
      </c>
    </row>
    <row r="94326" spans="1:8" x14ac:dyDescent="0.3">
      <c r="A94326">
        <v>94325</v>
      </c>
      <c r="B94326" t="s">
        <v>73000</v>
      </c>
      <c r="C94326">
        <v>20200822</v>
      </c>
      <c r="D94326">
        <v>252</v>
      </c>
      <c r="E94326">
        <v>23792</v>
      </c>
      <c r="F94326">
        <v>3</v>
      </c>
      <c r="G94326" t="s">
        <v>73387</v>
      </c>
      <c r="H94326">
        <v>0</v>
      </c>
    </row>
    <row r="94327" spans="1:8" x14ac:dyDescent="0.3">
      <c r="A94327">
        <v>94326</v>
      </c>
      <c r="B94327" t="s">
        <v>73000</v>
      </c>
      <c r="C94327">
        <v>20200822</v>
      </c>
      <c r="D94327">
        <v>252</v>
      </c>
      <c r="E94327">
        <v>23792</v>
      </c>
      <c r="F94327">
        <v>4</v>
      </c>
      <c r="G94327" t="s">
        <v>73388</v>
      </c>
      <c r="H94327">
        <v>1</v>
      </c>
    </row>
    <row r="94328" spans="1:8" x14ac:dyDescent="0.3">
      <c r="A94328">
        <v>94327</v>
      </c>
      <c r="B94328" t="s">
        <v>73000</v>
      </c>
      <c r="C94328">
        <v>20200822</v>
      </c>
      <c r="D94328">
        <v>252</v>
      </c>
      <c r="E94328">
        <v>23793</v>
      </c>
      <c r="F94328">
        <v>1</v>
      </c>
      <c r="G94328" t="s">
        <v>40143</v>
      </c>
      <c r="H94328">
        <v>0</v>
      </c>
    </row>
    <row r="94329" spans="1:8" x14ac:dyDescent="0.3">
      <c r="A94329">
        <v>94328</v>
      </c>
      <c r="B94329" t="s">
        <v>73000</v>
      </c>
      <c r="C94329">
        <v>20200822</v>
      </c>
      <c r="D94329">
        <v>252</v>
      </c>
      <c r="E94329">
        <v>23793</v>
      </c>
      <c r="F94329">
        <v>2</v>
      </c>
      <c r="G94329" t="s">
        <v>73389</v>
      </c>
      <c r="H94329">
        <v>1</v>
      </c>
    </row>
    <row r="94330" spans="1:8" x14ac:dyDescent="0.3">
      <c r="A94330">
        <v>94329</v>
      </c>
      <c r="B94330" t="s">
        <v>73000</v>
      </c>
      <c r="C94330">
        <v>20200822</v>
      </c>
      <c r="D94330">
        <v>252</v>
      </c>
      <c r="E94330">
        <v>23793</v>
      </c>
      <c r="F94330">
        <v>3</v>
      </c>
      <c r="G94330" t="s">
        <v>73390</v>
      </c>
      <c r="H94330">
        <v>0</v>
      </c>
    </row>
    <row r="94331" spans="1:8" x14ac:dyDescent="0.3">
      <c r="A94331">
        <v>94330</v>
      </c>
      <c r="B94331" t="s">
        <v>73000</v>
      </c>
      <c r="C94331">
        <v>20200822</v>
      </c>
      <c r="D94331">
        <v>252</v>
      </c>
      <c r="E94331">
        <v>23793</v>
      </c>
      <c r="F94331">
        <v>4</v>
      </c>
      <c r="G94331" t="s">
        <v>73391</v>
      </c>
      <c r="H94331">
        <v>0</v>
      </c>
    </row>
    <row r="94332" spans="1:8" x14ac:dyDescent="0.3">
      <c r="A94332">
        <v>94331</v>
      </c>
      <c r="B94332" t="s">
        <v>73000</v>
      </c>
      <c r="C94332">
        <v>20200822</v>
      </c>
      <c r="D94332">
        <v>252</v>
      </c>
      <c r="E94332">
        <v>23794</v>
      </c>
      <c r="F94332">
        <v>1</v>
      </c>
      <c r="G94332" t="s">
        <v>19446</v>
      </c>
      <c r="H94332">
        <v>0</v>
      </c>
    </row>
    <row r="94333" spans="1:8" x14ac:dyDescent="0.3">
      <c r="A94333">
        <v>94332</v>
      </c>
      <c r="B94333" t="s">
        <v>73000</v>
      </c>
      <c r="C94333">
        <v>20200822</v>
      </c>
      <c r="D94333">
        <v>252</v>
      </c>
      <c r="E94333">
        <v>23794</v>
      </c>
      <c r="F94333">
        <v>2</v>
      </c>
      <c r="G94333" t="s">
        <v>3320</v>
      </c>
      <c r="H94333">
        <v>0</v>
      </c>
    </row>
    <row r="94334" spans="1:8" x14ac:dyDescent="0.3">
      <c r="A94334">
        <v>94333</v>
      </c>
      <c r="B94334" t="s">
        <v>73000</v>
      </c>
      <c r="C94334">
        <v>20200822</v>
      </c>
      <c r="D94334">
        <v>252</v>
      </c>
      <c r="E94334">
        <v>23794</v>
      </c>
      <c r="F94334">
        <v>3</v>
      </c>
      <c r="G94334" t="s">
        <v>13952</v>
      </c>
      <c r="H94334">
        <v>0</v>
      </c>
    </row>
    <row r="94335" spans="1:8" x14ac:dyDescent="0.3">
      <c r="A94335">
        <v>94334</v>
      </c>
      <c r="B94335" t="s">
        <v>73000</v>
      </c>
      <c r="C94335">
        <v>20200822</v>
      </c>
      <c r="D94335">
        <v>252</v>
      </c>
      <c r="E94335">
        <v>23794</v>
      </c>
      <c r="F94335">
        <v>4</v>
      </c>
      <c r="G94335" t="s">
        <v>4031</v>
      </c>
      <c r="H94335">
        <v>1</v>
      </c>
    </row>
    <row r="94336" spans="1:8" x14ac:dyDescent="0.3">
      <c r="A94336">
        <v>94335</v>
      </c>
      <c r="B94336" t="s">
        <v>73000</v>
      </c>
      <c r="C94336">
        <v>20200822</v>
      </c>
      <c r="D94336">
        <v>252</v>
      </c>
      <c r="E94336">
        <v>23795</v>
      </c>
      <c r="F94336">
        <v>1</v>
      </c>
      <c r="G94336" t="s">
        <v>73392</v>
      </c>
      <c r="H94336">
        <v>0</v>
      </c>
    </row>
    <row r="94337" spans="1:8" x14ac:dyDescent="0.3">
      <c r="A94337">
        <v>94336</v>
      </c>
      <c r="B94337" t="s">
        <v>73000</v>
      </c>
      <c r="C94337">
        <v>20200822</v>
      </c>
      <c r="D94337">
        <v>252</v>
      </c>
      <c r="E94337">
        <v>23795</v>
      </c>
      <c r="F94337">
        <v>2</v>
      </c>
      <c r="G94337" t="s">
        <v>73393</v>
      </c>
      <c r="H94337">
        <v>0</v>
      </c>
    </row>
    <row r="94338" spans="1:8" x14ac:dyDescent="0.3">
      <c r="A94338">
        <v>94337</v>
      </c>
      <c r="B94338" t="s">
        <v>73000</v>
      </c>
      <c r="C94338">
        <v>20200822</v>
      </c>
      <c r="D94338">
        <v>252</v>
      </c>
      <c r="E94338">
        <v>23795</v>
      </c>
      <c r="F94338">
        <v>3</v>
      </c>
      <c r="G94338" t="s">
        <v>73394</v>
      </c>
      <c r="H94338">
        <v>0</v>
      </c>
    </row>
    <row r="94339" spans="1:8" x14ac:dyDescent="0.3">
      <c r="A94339">
        <v>94338</v>
      </c>
      <c r="B94339" t="s">
        <v>73000</v>
      </c>
      <c r="C94339">
        <v>20200822</v>
      </c>
      <c r="D94339">
        <v>252</v>
      </c>
      <c r="E94339">
        <v>23795</v>
      </c>
      <c r="F94339">
        <v>4</v>
      </c>
      <c r="G94339" t="s">
        <v>73395</v>
      </c>
      <c r="H94339">
        <v>1</v>
      </c>
    </row>
    <row r="94340" spans="1:8" x14ac:dyDescent="0.3">
      <c r="A94340">
        <v>94339</v>
      </c>
      <c r="B94340" t="s">
        <v>73000</v>
      </c>
      <c r="C94340">
        <v>20200822</v>
      </c>
      <c r="D94340">
        <v>252</v>
      </c>
      <c r="E94340">
        <v>23796</v>
      </c>
      <c r="F94340">
        <v>1</v>
      </c>
      <c r="G94340" t="s">
        <v>73396</v>
      </c>
      <c r="H94340">
        <v>0</v>
      </c>
    </row>
    <row r="94341" spans="1:8" x14ac:dyDescent="0.3">
      <c r="A94341">
        <v>94340</v>
      </c>
      <c r="B94341" t="s">
        <v>73000</v>
      </c>
      <c r="C94341">
        <v>20200822</v>
      </c>
      <c r="D94341">
        <v>252</v>
      </c>
      <c r="E94341">
        <v>23796</v>
      </c>
      <c r="F94341">
        <v>2</v>
      </c>
      <c r="G94341" t="s">
        <v>73397</v>
      </c>
      <c r="H94341">
        <v>0</v>
      </c>
    </row>
    <row r="94342" spans="1:8" x14ac:dyDescent="0.3">
      <c r="A94342">
        <v>94341</v>
      </c>
      <c r="B94342" t="s">
        <v>73000</v>
      </c>
      <c r="C94342">
        <v>20200822</v>
      </c>
      <c r="D94342">
        <v>252</v>
      </c>
      <c r="E94342">
        <v>23796</v>
      </c>
      <c r="F94342">
        <v>3</v>
      </c>
      <c r="G94342" t="s">
        <v>73398</v>
      </c>
      <c r="H94342">
        <v>1</v>
      </c>
    </row>
    <row r="94343" spans="1:8" x14ac:dyDescent="0.3">
      <c r="A94343">
        <v>94342</v>
      </c>
      <c r="B94343" t="s">
        <v>73000</v>
      </c>
      <c r="C94343">
        <v>20200822</v>
      </c>
      <c r="D94343">
        <v>252</v>
      </c>
      <c r="E94343">
        <v>23796</v>
      </c>
      <c r="F94343">
        <v>4</v>
      </c>
      <c r="G94343" t="s">
        <v>73399</v>
      </c>
      <c r="H94343">
        <v>0</v>
      </c>
    </row>
    <row r="94344" spans="1:8" x14ac:dyDescent="0.3">
      <c r="A94344">
        <v>94343</v>
      </c>
      <c r="B94344" t="s">
        <v>73000</v>
      </c>
      <c r="C94344">
        <v>20200822</v>
      </c>
      <c r="D94344">
        <v>252</v>
      </c>
      <c r="E94344">
        <v>23797</v>
      </c>
      <c r="F94344">
        <v>1</v>
      </c>
      <c r="G94344" t="s">
        <v>4308</v>
      </c>
      <c r="H94344">
        <v>0</v>
      </c>
    </row>
    <row r="94345" spans="1:8" x14ac:dyDescent="0.3">
      <c r="A94345">
        <v>94344</v>
      </c>
      <c r="B94345" t="s">
        <v>73000</v>
      </c>
      <c r="C94345">
        <v>20200822</v>
      </c>
      <c r="D94345">
        <v>252</v>
      </c>
      <c r="E94345">
        <v>23797</v>
      </c>
      <c r="F94345">
        <v>2</v>
      </c>
      <c r="G94345" t="s">
        <v>5234</v>
      </c>
      <c r="H94345">
        <v>1</v>
      </c>
    </row>
    <row r="94346" spans="1:8" x14ac:dyDescent="0.3">
      <c r="A94346">
        <v>94345</v>
      </c>
      <c r="B94346" t="s">
        <v>73000</v>
      </c>
      <c r="C94346">
        <v>20200822</v>
      </c>
      <c r="D94346">
        <v>252</v>
      </c>
      <c r="E94346">
        <v>23797</v>
      </c>
      <c r="F94346">
        <v>3</v>
      </c>
      <c r="G94346" t="s">
        <v>3611</v>
      </c>
      <c r="H94346">
        <v>0</v>
      </c>
    </row>
    <row r="94347" spans="1:8" x14ac:dyDescent="0.3">
      <c r="A94347">
        <v>94346</v>
      </c>
      <c r="B94347" t="s">
        <v>73000</v>
      </c>
      <c r="C94347">
        <v>20200822</v>
      </c>
      <c r="D94347">
        <v>252</v>
      </c>
      <c r="E94347">
        <v>23797</v>
      </c>
      <c r="F94347">
        <v>4</v>
      </c>
      <c r="G94347" t="s">
        <v>2211</v>
      </c>
      <c r="H94347">
        <v>0</v>
      </c>
    </row>
    <row r="94348" spans="1:8" x14ac:dyDescent="0.3">
      <c r="A94348">
        <v>94347</v>
      </c>
      <c r="B94348" t="s">
        <v>73000</v>
      </c>
      <c r="C94348">
        <v>20200822</v>
      </c>
      <c r="D94348">
        <v>252</v>
      </c>
      <c r="E94348">
        <v>23798</v>
      </c>
      <c r="F94348">
        <v>1</v>
      </c>
      <c r="G94348" t="s">
        <v>73400</v>
      </c>
      <c r="H94348">
        <v>0</v>
      </c>
    </row>
    <row r="94349" spans="1:8" x14ac:dyDescent="0.3">
      <c r="A94349">
        <v>94348</v>
      </c>
      <c r="B94349" t="s">
        <v>73000</v>
      </c>
      <c r="C94349">
        <v>20200822</v>
      </c>
      <c r="D94349">
        <v>252</v>
      </c>
      <c r="E94349">
        <v>23798</v>
      </c>
      <c r="F94349">
        <v>2</v>
      </c>
      <c r="G94349" t="s">
        <v>73401</v>
      </c>
      <c r="H94349">
        <v>0</v>
      </c>
    </row>
    <row r="94350" spans="1:8" x14ac:dyDescent="0.3">
      <c r="A94350">
        <v>94349</v>
      </c>
      <c r="B94350" t="s">
        <v>73000</v>
      </c>
      <c r="C94350">
        <v>20200822</v>
      </c>
      <c r="D94350">
        <v>252</v>
      </c>
      <c r="E94350">
        <v>23798</v>
      </c>
      <c r="F94350">
        <v>3</v>
      </c>
      <c r="G94350" t="s">
        <v>73402</v>
      </c>
      <c r="H94350">
        <v>0</v>
      </c>
    </row>
    <row r="94351" spans="1:8" x14ac:dyDescent="0.3">
      <c r="A94351">
        <v>94350</v>
      </c>
      <c r="B94351" t="s">
        <v>73000</v>
      </c>
      <c r="C94351">
        <v>20200822</v>
      </c>
      <c r="D94351">
        <v>252</v>
      </c>
      <c r="E94351">
        <v>23798</v>
      </c>
      <c r="F94351">
        <v>4</v>
      </c>
      <c r="G94351" t="s">
        <v>73403</v>
      </c>
      <c r="H94351">
        <v>1</v>
      </c>
    </row>
    <row r="94352" spans="1:8" x14ac:dyDescent="0.3">
      <c r="A94352">
        <v>94351</v>
      </c>
      <c r="B94352" t="s">
        <v>73000</v>
      </c>
      <c r="C94352">
        <v>20200822</v>
      </c>
      <c r="D94352">
        <v>252</v>
      </c>
      <c r="E94352">
        <v>23799</v>
      </c>
      <c r="F94352">
        <v>1</v>
      </c>
      <c r="G94352" t="s">
        <v>42285</v>
      </c>
      <c r="H94352">
        <v>0</v>
      </c>
    </row>
    <row r="94353" spans="1:8" x14ac:dyDescent="0.3">
      <c r="A94353">
        <v>94352</v>
      </c>
      <c r="B94353" t="s">
        <v>73000</v>
      </c>
      <c r="C94353">
        <v>20200822</v>
      </c>
      <c r="D94353">
        <v>252</v>
      </c>
      <c r="E94353">
        <v>23799</v>
      </c>
      <c r="F94353">
        <v>2</v>
      </c>
      <c r="G94353" t="s">
        <v>73404</v>
      </c>
      <c r="H94353">
        <v>1</v>
      </c>
    </row>
    <row r="94354" spans="1:8" x14ac:dyDescent="0.3">
      <c r="A94354">
        <v>94353</v>
      </c>
      <c r="B94354" t="s">
        <v>73000</v>
      </c>
      <c r="C94354">
        <v>20200822</v>
      </c>
      <c r="D94354">
        <v>252</v>
      </c>
      <c r="E94354">
        <v>23799</v>
      </c>
      <c r="F94354">
        <v>3</v>
      </c>
      <c r="G94354" t="s">
        <v>44303</v>
      </c>
      <c r="H94354">
        <v>0</v>
      </c>
    </row>
    <row r="94355" spans="1:8" x14ac:dyDescent="0.3">
      <c r="A94355">
        <v>94354</v>
      </c>
      <c r="B94355" t="s">
        <v>73000</v>
      </c>
      <c r="C94355">
        <v>20200822</v>
      </c>
      <c r="D94355">
        <v>252</v>
      </c>
      <c r="E94355">
        <v>23799</v>
      </c>
      <c r="F94355">
        <v>4</v>
      </c>
      <c r="G94355" t="s">
        <v>73405</v>
      </c>
      <c r="H94355">
        <v>0</v>
      </c>
    </row>
    <row r="94356" spans="1:8" x14ac:dyDescent="0.3">
      <c r="A94356">
        <v>94355</v>
      </c>
      <c r="B94356" t="s">
        <v>73000</v>
      </c>
      <c r="C94356">
        <v>20200822</v>
      </c>
      <c r="D94356">
        <v>252</v>
      </c>
      <c r="E94356">
        <v>23800</v>
      </c>
      <c r="F94356">
        <v>1</v>
      </c>
      <c r="G94356" t="s">
        <v>73406</v>
      </c>
      <c r="H94356">
        <v>0</v>
      </c>
    </row>
    <row r="94357" spans="1:8" x14ac:dyDescent="0.3">
      <c r="A94357">
        <v>94356</v>
      </c>
      <c r="B94357" t="s">
        <v>73000</v>
      </c>
      <c r="C94357">
        <v>20200822</v>
      </c>
      <c r="D94357">
        <v>252</v>
      </c>
      <c r="E94357">
        <v>23800</v>
      </c>
      <c r="F94357">
        <v>2</v>
      </c>
      <c r="G94357" t="s">
        <v>73407</v>
      </c>
      <c r="H94357">
        <v>0</v>
      </c>
    </row>
    <row r="94358" spans="1:8" x14ac:dyDescent="0.3">
      <c r="A94358">
        <v>94357</v>
      </c>
      <c r="B94358" t="s">
        <v>73000</v>
      </c>
      <c r="C94358">
        <v>20200822</v>
      </c>
      <c r="D94358">
        <v>252</v>
      </c>
      <c r="E94358">
        <v>23800</v>
      </c>
      <c r="F94358">
        <v>3</v>
      </c>
      <c r="G94358" t="s">
        <v>73408</v>
      </c>
      <c r="H94358">
        <v>1</v>
      </c>
    </row>
    <row r="94359" spans="1:8" x14ac:dyDescent="0.3">
      <c r="A94359">
        <v>94358</v>
      </c>
      <c r="B94359" t="s">
        <v>73000</v>
      </c>
      <c r="C94359">
        <v>20200822</v>
      </c>
      <c r="D94359">
        <v>252</v>
      </c>
      <c r="E94359">
        <v>23800</v>
      </c>
      <c r="F94359">
        <v>4</v>
      </c>
      <c r="G94359" t="s">
        <v>73409</v>
      </c>
      <c r="H94359">
        <v>0</v>
      </c>
    </row>
    <row r="94360" spans="1:8" x14ac:dyDescent="0.3">
      <c r="A94360">
        <v>94359</v>
      </c>
      <c r="B94360" t="s">
        <v>73000</v>
      </c>
      <c r="C94360">
        <v>20200822</v>
      </c>
      <c r="D94360">
        <v>252</v>
      </c>
      <c r="E94360">
        <v>23801</v>
      </c>
      <c r="F94360">
        <v>1</v>
      </c>
      <c r="G94360" t="s">
        <v>73410</v>
      </c>
      <c r="H94360">
        <v>0</v>
      </c>
    </row>
    <row r="94361" spans="1:8" x14ac:dyDescent="0.3">
      <c r="A94361">
        <v>94360</v>
      </c>
      <c r="B94361" t="s">
        <v>73000</v>
      </c>
      <c r="C94361">
        <v>20200822</v>
      </c>
      <c r="D94361">
        <v>252</v>
      </c>
      <c r="E94361">
        <v>23801</v>
      </c>
      <c r="F94361">
        <v>2</v>
      </c>
      <c r="G94361" t="s">
        <v>73411</v>
      </c>
      <c r="H94361">
        <v>0</v>
      </c>
    </row>
    <row r="94362" spans="1:8" x14ac:dyDescent="0.3">
      <c r="A94362">
        <v>94361</v>
      </c>
      <c r="B94362" t="s">
        <v>73000</v>
      </c>
      <c r="C94362">
        <v>20200822</v>
      </c>
      <c r="D94362">
        <v>252</v>
      </c>
      <c r="E94362">
        <v>23801</v>
      </c>
      <c r="F94362">
        <v>3</v>
      </c>
      <c r="G94362" t="s">
        <v>73412</v>
      </c>
      <c r="H94362">
        <v>0</v>
      </c>
    </row>
    <row r="94363" spans="1:8" x14ac:dyDescent="0.3">
      <c r="A94363">
        <v>94362</v>
      </c>
      <c r="B94363" t="s">
        <v>73000</v>
      </c>
      <c r="C94363">
        <v>20200822</v>
      </c>
      <c r="D94363">
        <v>252</v>
      </c>
      <c r="E94363">
        <v>23801</v>
      </c>
      <c r="F94363">
        <v>4</v>
      </c>
      <c r="G94363" t="s">
        <v>73413</v>
      </c>
      <c r="H94363">
        <v>1</v>
      </c>
    </row>
    <row r="94364" spans="1:8" x14ac:dyDescent="0.3">
      <c r="A94364">
        <v>94363</v>
      </c>
      <c r="B94364" t="s">
        <v>73000</v>
      </c>
      <c r="C94364">
        <v>20200822</v>
      </c>
      <c r="D94364">
        <v>252</v>
      </c>
      <c r="E94364">
        <v>23802</v>
      </c>
      <c r="F94364">
        <v>1</v>
      </c>
      <c r="G94364" t="s">
        <v>73414</v>
      </c>
      <c r="H94364">
        <v>0</v>
      </c>
    </row>
    <row r="94365" spans="1:8" x14ac:dyDescent="0.3">
      <c r="A94365">
        <v>94364</v>
      </c>
      <c r="B94365" t="s">
        <v>73000</v>
      </c>
      <c r="C94365">
        <v>20200822</v>
      </c>
      <c r="D94365">
        <v>252</v>
      </c>
      <c r="E94365">
        <v>23802</v>
      </c>
      <c r="F94365">
        <v>2</v>
      </c>
      <c r="G94365" t="s">
        <v>73415</v>
      </c>
      <c r="H94365">
        <v>1</v>
      </c>
    </row>
    <row r="94366" spans="1:8" x14ac:dyDescent="0.3">
      <c r="A94366">
        <v>94365</v>
      </c>
      <c r="B94366" t="s">
        <v>73000</v>
      </c>
      <c r="C94366">
        <v>20200822</v>
      </c>
      <c r="D94366">
        <v>252</v>
      </c>
      <c r="E94366">
        <v>23802</v>
      </c>
      <c r="F94366">
        <v>3</v>
      </c>
      <c r="G94366" t="s">
        <v>73416</v>
      </c>
      <c r="H94366">
        <v>0</v>
      </c>
    </row>
    <row r="94367" spans="1:8" x14ac:dyDescent="0.3">
      <c r="A94367">
        <v>94366</v>
      </c>
      <c r="B94367" t="s">
        <v>73000</v>
      </c>
      <c r="C94367">
        <v>20200822</v>
      </c>
      <c r="D94367">
        <v>252</v>
      </c>
      <c r="E94367">
        <v>23802</v>
      </c>
      <c r="F94367">
        <v>4</v>
      </c>
      <c r="G94367" t="s">
        <v>73417</v>
      </c>
      <c r="H94367">
        <v>0</v>
      </c>
    </row>
    <row r="94368" spans="1:8" x14ac:dyDescent="0.3">
      <c r="A94368">
        <v>94367</v>
      </c>
      <c r="B94368" t="s">
        <v>73000</v>
      </c>
      <c r="C94368">
        <v>20200822</v>
      </c>
      <c r="D94368">
        <v>252</v>
      </c>
      <c r="E94368">
        <v>23803</v>
      </c>
      <c r="F94368">
        <v>1</v>
      </c>
      <c r="G94368" t="s">
        <v>73418</v>
      </c>
      <c r="H94368">
        <v>0</v>
      </c>
    </row>
    <row r="94369" spans="1:8" x14ac:dyDescent="0.3">
      <c r="A94369">
        <v>94368</v>
      </c>
      <c r="B94369" t="s">
        <v>73000</v>
      </c>
      <c r="C94369">
        <v>20200822</v>
      </c>
      <c r="D94369">
        <v>252</v>
      </c>
      <c r="E94369">
        <v>23803</v>
      </c>
      <c r="F94369">
        <v>2</v>
      </c>
      <c r="G94369" t="s">
        <v>73419</v>
      </c>
      <c r="H94369">
        <v>0</v>
      </c>
    </row>
    <row r="94370" spans="1:8" x14ac:dyDescent="0.3">
      <c r="A94370">
        <v>94369</v>
      </c>
      <c r="B94370" t="s">
        <v>73000</v>
      </c>
      <c r="C94370">
        <v>20200822</v>
      </c>
      <c r="D94370">
        <v>252</v>
      </c>
      <c r="E94370">
        <v>23803</v>
      </c>
      <c r="F94370">
        <v>3</v>
      </c>
      <c r="G94370" t="s">
        <v>73420</v>
      </c>
      <c r="H94370">
        <v>1</v>
      </c>
    </row>
    <row r="94371" spans="1:8" x14ac:dyDescent="0.3">
      <c r="A94371">
        <v>94370</v>
      </c>
      <c r="B94371" t="s">
        <v>73000</v>
      </c>
      <c r="C94371">
        <v>20200822</v>
      </c>
      <c r="D94371">
        <v>252</v>
      </c>
      <c r="E94371">
        <v>23803</v>
      </c>
      <c r="F94371">
        <v>4</v>
      </c>
      <c r="G94371" t="s">
        <v>73421</v>
      </c>
      <c r="H94371">
        <v>0</v>
      </c>
    </row>
    <row r="94372" spans="1:8" x14ac:dyDescent="0.3">
      <c r="A94372">
        <v>94371</v>
      </c>
      <c r="B94372" t="s">
        <v>73000</v>
      </c>
      <c r="C94372">
        <v>20200822</v>
      </c>
      <c r="D94372">
        <v>252</v>
      </c>
      <c r="E94372">
        <v>23804</v>
      </c>
      <c r="F94372">
        <v>1</v>
      </c>
      <c r="G94372" t="s">
        <v>73422</v>
      </c>
      <c r="H94372">
        <v>0</v>
      </c>
    </row>
    <row r="94373" spans="1:8" x14ac:dyDescent="0.3">
      <c r="A94373">
        <v>94372</v>
      </c>
      <c r="B94373" t="s">
        <v>73000</v>
      </c>
      <c r="C94373">
        <v>20200822</v>
      </c>
      <c r="D94373">
        <v>252</v>
      </c>
      <c r="E94373">
        <v>23804</v>
      </c>
      <c r="F94373">
        <v>2</v>
      </c>
      <c r="G94373" t="s">
        <v>73423</v>
      </c>
      <c r="H94373">
        <v>0</v>
      </c>
    </row>
    <row r="94374" spans="1:8" x14ac:dyDescent="0.3">
      <c r="A94374">
        <v>94373</v>
      </c>
      <c r="B94374" t="s">
        <v>73000</v>
      </c>
      <c r="C94374">
        <v>20200822</v>
      </c>
      <c r="D94374">
        <v>252</v>
      </c>
      <c r="E94374">
        <v>23804</v>
      </c>
      <c r="F94374">
        <v>3</v>
      </c>
      <c r="G94374" t="s">
        <v>73424</v>
      </c>
      <c r="H94374">
        <v>1</v>
      </c>
    </row>
    <row r="94375" spans="1:8" x14ac:dyDescent="0.3">
      <c r="A94375">
        <v>94374</v>
      </c>
      <c r="B94375" t="s">
        <v>73000</v>
      </c>
      <c r="C94375">
        <v>20200822</v>
      </c>
      <c r="D94375">
        <v>252</v>
      </c>
      <c r="E94375">
        <v>23804</v>
      </c>
      <c r="F94375">
        <v>4</v>
      </c>
      <c r="G94375" t="s">
        <v>73425</v>
      </c>
      <c r="H94375">
        <v>0</v>
      </c>
    </row>
    <row r="94376" spans="1:8" x14ac:dyDescent="0.3">
      <c r="A94376">
        <v>94375</v>
      </c>
      <c r="B94376" t="s">
        <v>73000</v>
      </c>
      <c r="C94376">
        <v>20200822</v>
      </c>
      <c r="D94376">
        <v>252</v>
      </c>
      <c r="E94376">
        <v>23805</v>
      </c>
      <c r="F94376">
        <v>1</v>
      </c>
      <c r="G94376" t="s">
        <v>73426</v>
      </c>
      <c r="H94376">
        <v>1</v>
      </c>
    </row>
    <row r="94377" spans="1:8" x14ac:dyDescent="0.3">
      <c r="A94377">
        <v>94376</v>
      </c>
      <c r="B94377" t="s">
        <v>73000</v>
      </c>
      <c r="C94377">
        <v>20200822</v>
      </c>
      <c r="D94377">
        <v>252</v>
      </c>
      <c r="E94377">
        <v>23805</v>
      </c>
      <c r="F94377">
        <v>2</v>
      </c>
      <c r="G94377" t="s">
        <v>73427</v>
      </c>
      <c r="H94377">
        <v>0</v>
      </c>
    </row>
    <row r="94378" spans="1:8" x14ac:dyDescent="0.3">
      <c r="A94378">
        <v>94377</v>
      </c>
      <c r="B94378" t="s">
        <v>73000</v>
      </c>
      <c r="C94378">
        <v>20200822</v>
      </c>
      <c r="D94378">
        <v>252</v>
      </c>
      <c r="E94378">
        <v>23805</v>
      </c>
      <c r="F94378">
        <v>3</v>
      </c>
      <c r="G94378" t="s">
        <v>73428</v>
      </c>
      <c r="H94378">
        <v>0</v>
      </c>
    </row>
    <row r="94379" spans="1:8" x14ac:dyDescent="0.3">
      <c r="A94379">
        <v>94378</v>
      </c>
      <c r="B94379" t="s">
        <v>73000</v>
      </c>
      <c r="C94379">
        <v>20200822</v>
      </c>
      <c r="D94379">
        <v>252</v>
      </c>
      <c r="E94379">
        <v>23805</v>
      </c>
      <c r="F94379">
        <v>4</v>
      </c>
      <c r="G94379" t="s">
        <v>73429</v>
      </c>
      <c r="H94379">
        <v>0</v>
      </c>
    </row>
    <row r="94380" spans="1:8" x14ac:dyDescent="0.3">
      <c r="A94380">
        <v>94379</v>
      </c>
      <c r="B94380" t="s">
        <v>73000</v>
      </c>
      <c r="C94380">
        <v>20200822</v>
      </c>
      <c r="D94380">
        <v>252</v>
      </c>
      <c r="E94380">
        <v>23806</v>
      </c>
      <c r="F94380">
        <v>1</v>
      </c>
      <c r="G94380" t="s">
        <v>23073</v>
      </c>
      <c r="H94380">
        <v>0</v>
      </c>
    </row>
    <row r="94381" spans="1:8" x14ac:dyDescent="0.3">
      <c r="A94381">
        <v>94380</v>
      </c>
      <c r="B94381" t="s">
        <v>73000</v>
      </c>
      <c r="C94381">
        <v>20200822</v>
      </c>
      <c r="D94381">
        <v>252</v>
      </c>
      <c r="E94381">
        <v>23806</v>
      </c>
      <c r="F94381">
        <v>2</v>
      </c>
      <c r="G94381" t="s">
        <v>23074</v>
      </c>
      <c r="H94381">
        <v>0</v>
      </c>
    </row>
    <row r="94382" spans="1:8" x14ac:dyDescent="0.3">
      <c r="A94382">
        <v>94381</v>
      </c>
      <c r="B94382" t="s">
        <v>73000</v>
      </c>
      <c r="C94382">
        <v>20200822</v>
      </c>
      <c r="D94382">
        <v>252</v>
      </c>
      <c r="E94382">
        <v>23806</v>
      </c>
      <c r="F94382">
        <v>3</v>
      </c>
      <c r="G94382" t="s">
        <v>23075</v>
      </c>
      <c r="H94382">
        <v>0</v>
      </c>
    </row>
    <row r="94383" spans="1:8" x14ac:dyDescent="0.3">
      <c r="A94383">
        <v>94382</v>
      </c>
      <c r="B94383" t="s">
        <v>73000</v>
      </c>
      <c r="C94383">
        <v>20200822</v>
      </c>
      <c r="D94383">
        <v>252</v>
      </c>
      <c r="E94383">
        <v>23806</v>
      </c>
      <c r="F94383">
        <v>4</v>
      </c>
      <c r="G94383" t="s">
        <v>73430</v>
      </c>
      <c r="H94383">
        <v>1</v>
      </c>
    </row>
    <row r="94384" spans="1:8" x14ac:dyDescent="0.3">
      <c r="A94384">
        <v>94383</v>
      </c>
      <c r="B94384" t="s">
        <v>73000</v>
      </c>
      <c r="C94384">
        <v>20200822</v>
      </c>
      <c r="D94384">
        <v>252</v>
      </c>
      <c r="E94384">
        <v>23807</v>
      </c>
      <c r="F94384">
        <v>1</v>
      </c>
      <c r="G94384" t="s">
        <v>18957</v>
      </c>
      <c r="H94384">
        <v>0</v>
      </c>
    </row>
    <row r="94385" spans="1:8" x14ac:dyDescent="0.3">
      <c r="A94385">
        <v>94384</v>
      </c>
      <c r="B94385" t="s">
        <v>73000</v>
      </c>
      <c r="C94385">
        <v>20200822</v>
      </c>
      <c r="D94385">
        <v>252</v>
      </c>
      <c r="E94385">
        <v>23807</v>
      </c>
      <c r="F94385">
        <v>2</v>
      </c>
      <c r="G94385" t="s">
        <v>73431</v>
      </c>
      <c r="H94385">
        <v>1</v>
      </c>
    </row>
    <row r="94386" spans="1:8" x14ac:dyDescent="0.3">
      <c r="A94386">
        <v>94385</v>
      </c>
      <c r="B94386" t="s">
        <v>73000</v>
      </c>
      <c r="C94386">
        <v>20200822</v>
      </c>
      <c r="D94386">
        <v>252</v>
      </c>
      <c r="E94386">
        <v>23807</v>
      </c>
      <c r="F94386">
        <v>3</v>
      </c>
      <c r="G94386" t="s">
        <v>18958</v>
      </c>
      <c r="H94386">
        <v>0</v>
      </c>
    </row>
    <row r="94387" spans="1:8" x14ac:dyDescent="0.3">
      <c r="A94387">
        <v>94386</v>
      </c>
      <c r="B94387" t="s">
        <v>73000</v>
      </c>
      <c r="C94387">
        <v>20200822</v>
      </c>
      <c r="D94387">
        <v>252</v>
      </c>
      <c r="E94387">
        <v>23807</v>
      </c>
      <c r="F94387">
        <v>4</v>
      </c>
      <c r="G94387" t="s">
        <v>73432</v>
      </c>
      <c r="H94387">
        <v>0</v>
      </c>
    </row>
    <row r="94388" spans="1:8" x14ac:dyDescent="0.3">
      <c r="A94388">
        <v>94387</v>
      </c>
      <c r="B94388" t="s">
        <v>73000</v>
      </c>
      <c r="C94388">
        <v>20200822</v>
      </c>
      <c r="D94388">
        <v>252</v>
      </c>
      <c r="E94388">
        <v>23808</v>
      </c>
      <c r="F94388">
        <v>1</v>
      </c>
      <c r="G94388" t="s">
        <v>73433</v>
      </c>
      <c r="H94388">
        <v>1</v>
      </c>
    </row>
    <row r="94389" spans="1:8" x14ac:dyDescent="0.3">
      <c r="A94389">
        <v>94388</v>
      </c>
      <c r="B94389" t="s">
        <v>73000</v>
      </c>
      <c r="C94389">
        <v>20200822</v>
      </c>
      <c r="D94389">
        <v>252</v>
      </c>
      <c r="E94389">
        <v>23808</v>
      </c>
      <c r="F94389">
        <v>2</v>
      </c>
      <c r="G94389" t="s">
        <v>73434</v>
      </c>
      <c r="H94389">
        <v>0</v>
      </c>
    </row>
    <row r="94390" spans="1:8" x14ac:dyDescent="0.3">
      <c r="A94390">
        <v>94389</v>
      </c>
      <c r="B94390" t="s">
        <v>73000</v>
      </c>
      <c r="C94390">
        <v>20200822</v>
      </c>
      <c r="D94390">
        <v>252</v>
      </c>
      <c r="E94390">
        <v>23808</v>
      </c>
      <c r="F94390">
        <v>3</v>
      </c>
      <c r="G94390" t="s">
        <v>73435</v>
      </c>
      <c r="H94390">
        <v>0</v>
      </c>
    </row>
    <row r="94391" spans="1:8" x14ac:dyDescent="0.3">
      <c r="A94391">
        <v>94390</v>
      </c>
      <c r="B94391" t="s">
        <v>73000</v>
      </c>
      <c r="C94391">
        <v>20200822</v>
      </c>
      <c r="D94391">
        <v>252</v>
      </c>
      <c r="E94391">
        <v>23808</v>
      </c>
      <c r="F94391">
        <v>4</v>
      </c>
      <c r="G94391" t="s">
        <v>73436</v>
      </c>
      <c r="H94391">
        <v>0</v>
      </c>
    </row>
    <row r="94392" spans="1:8" x14ac:dyDescent="0.3">
      <c r="A94392">
        <v>94391</v>
      </c>
      <c r="B94392" t="s">
        <v>73000</v>
      </c>
      <c r="C94392">
        <v>20200822</v>
      </c>
      <c r="D94392">
        <v>252</v>
      </c>
      <c r="E94392">
        <v>23809</v>
      </c>
      <c r="F94392">
        <v>1</v>
      </c>
      <c r="G94392" t="s">
        <v>73437</v>
      </c>
      <c r="H94392">
        <v>1</v>
      </c>
    </row>
    <row r="94393" spans="1:8" x14ac:dyDescent="0.3">
      <c r="A94393">
        <v>94392</v>
      </c>
      <c r="B94393" t="s">
        <v>73000</v>
      </c>
      <c r="C94393">
        <v>20200822</v>
      </c>
      <c r="D94393">
        <v>252</v>
      </c>
      <c r="E94393">
        <v>23809</v>
      </c>
      <c r="F94393">
        <v>2</v>
      </c>
      <c r="G94393" t="s">
        <v>73438</v>
      </c>
      <c r="H94393">
        <v>0</v>
      </c>
    </row>
    <row r="94394" spans="1:8" x14ac:dyDescent="0.3">
      <c r="A94394">
        <v>94393</v>
      </c>
      <c r="B94394" t="s">
        <v>73000</v>
      </c>
      <c r="C94394">
        <v>20200822</v>
      </c>
      <c r="D94394">
        <v>252</v>
      </c>
      <c r="E94394">
        <v>23809</v>
      </c>
      <c r="F94394">
        <v>3</v>
      </c>
      <c r="G94394" t="s">
        <v>73439</v>
      </c>
      <c r="H94394">
        <v>0</v>
      </c>
    </row>
    <row r="94395" spans="1:8" x14ac:dyDescent="0.3">
      <c r="A94395">
        <v>94394</v>
      </c>
      <c r="B94395" t="s">
        <v>73000</v>
      </c>
      <c r="C94395">
        <v>20200822</v>
      </c>
      <c r="D94395">
        <v>252</v>
      </c>
      <c r="E94395">
        <v>23809</v>
      </c>
      <c r="F94395">
        <v>4</v>
      </c>
      <c r="G94395" t="s">
        <v>73440</v>
      </c>
      <c r="H94395">
        <v>0</v>
      </c>
    </row>
    <row r="94396" spans="1:8" x14ac:dyDescent="0.3">
      <c r="A94396">
        <v>94395</v>
      </c>
      <c r="B94396" t="s">
        <v>73000</v>
      </c>
      <c r="C94396">
        <v>20200822</v>
      </c>
      <c r="D94396">
        <v>252</v>
      </c>
      <c r="E94396">
        <v>23810</v>
      </c>
      <c r="F94396">
        <v>1</v>
      </c>
      <c r="G94396" t="s">
        <v>73441</v>
      </c>
      <c r="H94396">
        <v>0</v>
      </c>
    </row>
    <row r="94397" spans="1:8" x14ac:dyDescent="0.3">
      <c r="A94397">
        <v>94396</v>
      </c>
      <c r="B94397" t="s">
        <v>73000</v>
      </c>
      <c r="C94397">
        <v>20200822</v>
      </c>
      <c r="D94397">
        <v>252</v>
      </c>
      <c r="E94397">
        <v>23810</v>
      </c>
      <c r="F94397">
        <v>2</v>
      </c>
      <c r="G94397" t="s">
        <v>73442</v>
      </c>
      <c r="H94397">
        <v>1</v>
      </c>
    </row>
    <row r="94398" spans="1:8" x14ac:dyDescent="0.3">
      <c r="A94398">
        <v>94397</v>
      </c>
      <c r="B94398" t="s">
        <v>73000</v>
      </c>
      <c r="C94398">
        <v>20200822</v>
      </c>
      <c r="D94398">
        <v>252</v>
      </c>
      <c r="E94398">
        <v>23810</v>
      </c>
      <c r="F94398">
        <v>3</v>
      </c>
      <c r="G94398" t="s">
        <v>73443</v>
      </c>
      <c r="H94398">
        <v>0</v>
      </c>
    </row>
    <row r="94399" spans="1:8" x14ac:dyDescent="0.3">
      <c r="A94399">
        <v>94398</v>
      </c>
      <c r="B94399" t="s">
        <v>73000</v>
      </c>
      <c r="C94399">
        <v>20200822</v>
      </c>
      <c r="D94399">
        <v>252</v>
      </c>
      <c r="E94399">
        <v>23810</v>
      </c>
      <c r="F94399">
        <v>4</v>
      </c>
      <c r="G94399" t="s">
        <v>73444</v>
      </c>
      <c r="H94399">
        <v>0</v>
      </c>
    </row>
    <row r="94400" spans="1:8" x14ac:dyDescent="0.3">
      <c r="A94400">
        <v>94399</v>
      </c>
      <c r="B94400" t="s">
        <v>73000</v>
      </c>
      <c r="C94400">
        <v>20200822</v>
      </c>
      <c r="D94400">
        <v>252</v>
      </c>
      <c r="E94400">
        <v>23811</v>
      </c>
      <c r="F94400">
        <v>1</v>
      </c>
      <c r="G94400" t="s">
        <v>73445</v>
      </c>
      <c r="H94400">
        <v>0</v>
      </c>
    </row>
    <row r="94401" spans="1:8" x14ac:dyDescent="0.3">
      <c r="A94401">
        <v>94400</v>
      </c>
      <c r="B94401" t="s">
        <v>73000</v>
      </c>
      <c r="C94401">
        <v>20200822</v>
      </c>
      <c r="D94401">
        <v>252</v>
      </c>
      <c r="E94401">
        <v>23811</v>
      </c>
      <c r="F94401">
        <v>2</v>
      </c>
      <c r="G94401" t="s">
        <v>73446</v>
      </c>
      <c r="H94401">
        <v>0</v>
      </c>
    </row>
    <row r="94402" spans="1:8" x14ac:dyDescent="0.3">
      <c r="A94402">
        <v>94401</v>
      </c>
      <c r="B94402" t="s">
        <v>73000</v>
      </c>
      <c r="C94402">
        <v>20200822</v>
      </c>
      <c r="D94402">
        <v>252</v>
      </c>
      <c r="E94402">
        <v>23811</v>
      </c>
      <c r="F94402">
        <v>3</v>
      </c>
      <c r="G94402" t="s">
        <v>73447</v>
      </c>
      <c r="H94402">
        <v>0</v>
      </c>
    </row>
    <row r="94403" spans="1:8" x14ac:dyDescent="0.3">
      <c r="A94403">
        <v>94402</v>
      </c>
      <c r="B94403" t="s">
        <v>73000</v>
      </c>
      <c r="C94403">
        <v>20200822</v>
      </c>
      <c r="D94403">
        <v>252</v>
      </c>
      <c r="E94403">
        <v>23811</v>
      </c>
      <c r="F94403">
        <v>4</v>
      </c>
      <c r="G94403" t="s">
        <v>73448</v>
      </c>
      <c r="H94403">
        <v>1</v>
      </c>
    </row>
    <row r="94404" spans="1:8" x14ac:dyDescent="0.3">
      <c r="A94404">
        <v>94403</v>
      </c>
      <c r="B94404" t="s">
        <v>73000</v>
      </c>
      <c r="C94404">
        <v>20200822</v>
      </c>
      <c r="D94404">
        <v>252</v>
      </c>
      <c r="E94404">
        <v>23812</v>
      </c>
      <c r="F94404">
        <v>1</v>
      </c>
      <c r="G94404" t="s">
        <v>73449</v>
      </c>
      <c r="H94404">
        <v>0</v>
      </c>
    </row>
    <row r="94405" spans="1:8" x14ac:dyDescent="0.3">
      <c r="A94405">
        <v>94404</v>
      </c>
      <c r="B94405" t="s">
        <v>73000</v>
      </c>
      <c r="C94405">
        <v>20200822</v>
      </c>
      <c r="D94405">
        <v>252</v>
      </c>
      <c r="E94405">
        <v>23812</v>
      </c>
      <c r="F94405">
        <v>2</v>
      </c>
      <c r="G94405" t="s">
        <v>73450</v>
      </c>
      <c r="H94405">
        <v>0</v>
      </c>
    </row>
    <row r="94406" spans="1:8" x14ac:dyDescent="0.3">
      <c r="A94406">
        <v>94405</v>
      </c>
      <c r="B94406" t="s">
        <v>73000</v>
      </c>
      <c r="C94406">
        <v>20200822</v>
      </c>
      <c r="D94406">
        <v>252</v>
      </c>
      <c r="E94406">
        <v>23812</v>
      </c>
      <c r="F94406">
        <v>3</v>
      </c>
      <c r="G94406" t="s">
        <v>73451</v>
      </c>
      <c r="H94406">
        <v>1</v>
      </c>
    </row>
    <row r="94407" spans="1:8" x14ac:dyDescent="0.3">
      <c r="A94407">
        <v>94406</v>
      </c>
      <c r="B94407" t="s">
        <v>73000</v>
      </c>
      <c r="C94407">
        <v>20200822</v>
      </c>
      <c r="D94407">
        <v>252</v>
      </c>
      <c r="E94407">
        <v>23812</v>
      </c>
      <c r="F94407">
        <v>4</v>
      </c>
      <c r="G94407" t="s">
        <v>73452</v>
      </c>
      <c r="H94407">
        <v>0</v>
      </c>
    </row>
    <row r="94408" spans="1:8" x14ac:dyDescent="0.3">
      <c r="A94408">
        <v>94407</v>
      </c>
      <c r="B94408" t="s">
        <v>73000</v>
      </c>
      <c r="C94408">
        <v>20200822</v>
      </c>
      <c r="D94408">
        <v>252</v>
      </c>
      <c r="E94408">
        <v>23813</v>
      </c>
      <c r="F94408">
        <v>1</v>
      </c>
      <c r="G94408" t="s">
        <v>73453</v>
      </c>
      <c r="H94408">
        <v>1</v>
      </c>
    </row>
    <row r="94409" spans="1:8" x14ac:dyDescent="0.3">
      <c r="A94409">
        <v>94408</v>
      </c>
      <c r="B94409" t="s">
        <v>73000</v>
      </c>
      <c r="C94409">
        <v>20200822</v>
      </c>
      <c r="D94409">
        <v>252</v>
      </c>
      <c r="E94409">
        <v>23813</v>
      </c>
      <c r="F94409">
        <v>2</v>
      </c>
      <c r="G94409" t="s">
        <v>73454</v>
      </c>
      <c r="H94409">
        <v>0</v>
      </c>
    </row>
    <row r="94410" spans="1:8" x14ac:dyDescent="0.3">
      <c r="A94410">
        <v>94409</v>
      </c>
      <c r="B94410" t="s">
        <v>73000</v>
      </c>
      <c r="C94410">
        <v>20200822</v>
      </c>
      <c r="D94410">
        <v>252</v>
      </c>
      <c r="E94410">
        <v>23813</v>
      </c>
      <c r="F94410">
        <v>3</v>
      </c>
      <c r="G94410" t="s">
        <v>73455</v>
      </c>
      <c r="H94410">
        <v>0</v>
      </c>
    </row>
    <row r="94411" spans="1:8" x14ac:dyDescent="0.3">
      <c r="A94411">
        <v>94410</v>
      </c>
      <c r="B94411" t="s">
        <v>73000</v>
      </c>
      <c r="C94411">
        <v>20200822</v>
      </c>
      <c r="D94411">
        <v>252</v>
      </c>
      <c r="E94411">
        <v>23813</v>
      </c>
      <c r="F94411">
        <v>4</v>
      </c>
      <c r="G94411" t="s">
        <v>73456</v>
      </c>
      <c r="H94411">
        <v>0</v>
      </c>
    </row>
    <row r="94412" spans="1:8" x14ac:dyDescent="0.3">
      <c r="A94412">
        <v>94411</v>
      </c>
      <c r="B94412" t="s">
        <v>73000</v>
      </c>
      <c r="C94412">
        <v>20200822</v>
      </c>
      <c r="D94412">
        <v>252</v>
      </c>
      <c r="E94412">
        <v>23814</v>
      </c>
      <c r="F94412">
        <v>1</v>
      </c>
      <c r="G94412" t="s">
        <v>73457</v>
      </c>
      <c r="H94412">
        <v>0</v>
      </c>
    </row>
    <row r="94413" spans="1:8" x14ac:dyDescent="0.3">
      <c r="A94413">
        <v>94412</v>
      </c>
      <c r="B94413" t="s">
        <v>73000</v>
      </c>
      <c r="C94413">
        <v>20200822</v>
      </c>
      <c r="D94413">
        <v>252</v>
      </c>
      <c r="E94413">
        <v>23814</v>
      </c>
      <c r="F94413">
        <v>2</v>
      </c>
      <c r="G94413" t="s">
        <v>73458</v>
      </c>
      <c r="H94413">
        <v>0</v>
      </c>
    </row>
    <row r="94414" spans="1:8" x14ac:dyDescent="0.3">
      <c r="A94414">
        <v>94413</v>
      </c>
      <c r="B94414" t="s">
        <v>73000</v>
      </c>
      <c r="C94414">
        <v>20200822</v>
      </c>
      <c r="D94414">
        <v>252</v>
      </c>
      <c r="E94414">
        <v>23814</v>
      </c>
      <c r="F94414">
        <v>3</v>
      </c>
      <c r="G94414" t="s">
        <v>73459</v>
      </c>
      <c r="H94414">
        <v>1</v>
      </c>
    </row>
    <row r="94415" spans="1:8" x14ac:dyDescent="0.3">
      <c r="A94415">
        <v>94414</v>
      </c>
      <c r="B94415" t="s">
        <v>73000</v>
      </c>
      <c r="C94415">
        <v>20200822</v>
      </c>
      <c r="D94415">
        <v>252</v>
      </c>
      <c r="E94415">
        <v>23814</v>
      </c>
      <c r="F94415">
        <v>4</v>
      </c>
      <c r="G94415" t="s">
        <v>73460</v>
      </c>
      <c r="H94415">
        <v>0</v>
      </c>
    </row>
    <row r="94416" spans="1:8" x14ac:dyDescent="0.3">
      <c r="A94416">
        <v>94415</v>
      </c>
      <c r="B94416" t="s">
        <v>73000</v>
      </c>
      <c r="C94416">
        <v>20200822</v>
      </c>
      <c r="D94416">
        <v>252</v>
      </c>
      <c r="E94416">
        <v>23815</v>
      </c>
      <c r="F94416">
        <v>1</v>
      </c>
      <c r="G94416" t="s">
        <v>73461</v>
      </c>
      <c r="H94416">
        <v>0</v>
      </c>
    </row>
    <row r="94417" spans="1:8" x14ac:dyDescent="0.3">
      <c r="A94417">
        <v>94416</v>
      </c>
      <c r="B94417" t="s">
        <v>73000</v>
      </c>
      <c r="C94417">
        <v>20200822</v>
      </c>
      <c r="D94417">
        <v>252</v>
      </c>
      <c r="E94417">
        <v>23815</v>
      </c>
      <c r="F94417">
        <v>2</v>
      </c>
      <c r="G94417" t="s">
        <v>48803</v>
      </c>
      <c r="H94417">
        <v>1</v>
      </c>
    </row>
    <row r="94418" spans="1:8" x14ac:dyDescent="0.3">
      <c r="A94418">
        <v>94417</v>
      </c>
      <c r="B94418" t="s">
        <v>73000</v>
      </c>
      <c r="C94418">
        <v>20200822</v>
      </c>
      <c r="D94418">
        <v>252</v>
      </c>
      <c r="E94418">
        <v>23815</v>
      </c>
      <c r="F94418">
        <v>3</v>
      </c>
      <c r="G94418" t="s">
        <v>48804</v>
      </c>
      <c r="H94418">
        <v>0</v>
      </c>
    </row>
    <row r="94419" spans="1:8" x14ac:dyDescent="0.3">
      <c r="A94419">
        <v>94418</v>
      </c>
      <c r="B94419" t="s">
        <v>73000</v>
      </c>
      <c r="C94419">
        <v>20200822</v>
      </c>
      <c r="D94419">
        <v>252</v>
      </c>
      <c r="E94419">
        <v>23815</v>
      </c>
      <c r="F94419">
        <v>4</v>
      </c>
      <c r="G94419" t="s">
        <v>73462</v>
      </c>
      <c r="H94419">
        <v>0</v>
      </c>
    </row>
    <row r="94420" spans="1:8" x14ac:dyDescent="0.3">
      <c r="A94420">
        <v>94419</v>
      </c>
      <c r="B94420" t="s">
        <v>73000</v>
      </c>
      <c r="C94420">
        <v>20200822</v>
      </c>
      <c r="D94420">
        <v>252</v>
      </c>
      <c r="E94420">
        <v>23816</v>
      </c>
      <c r="F94420">
        <v>1</v>
      </c>
      <c r="G94420" t="s">
        <v>73463</v>
      </c>
      <c r="H94420">
        <v>0</v>
      </c>
    </row>
    <row r="94421" spans="1:8" x14ac:dyDescent="0.3">
      <c r="A94421">
        <v>94420</v>
      </c>
      <c r="B94421" t="s">
        <v>73000</v>
      </c>
      <c r="C94421">
        <v>20200822</v>
      </c>
      <c r="D94421">
        <v>252</v>
      </c>
      <c r="E94421">
        <v>23816</v>
      </c>
      <c r="F94421">
        <v>2</v>
      </c>
      <c r="G94421" t="s">
        <v>73464</v>
      </c>
      <c r="H94421">
        <v>0</v>
      </c>
    </row>
    <row r="94422" spans="1:8" x14ac:dyDescent="0.3">
      <c r="A94422">
        <v>94421</v>
      </c>
      <c r="B94422" t="s">
        <v>73000</v>
      </c>
      <c r="C94422">
        <v>20200822</v>
      </c>
      <c r="D94422">
        <v>252</v>
      </c>
      <c r="E94422">
        <v>23816</v>
      </c>
      <c r="F94422">
        <v>3</v>
      </c>
      <c r="G94422" t="s">
        <v>73465</v>
      </c>
      <c r="H94422">
        <v>0</v>
      </c>
    </row>
    <row r="94423" spans="1:8" x14ac:dyDescent="0.3">
      <c r="A94423">
        <v>94422</v>
      </c>
      <c r="B94423" t="s">
        <v>73000</v>
      </c>
      <c r="C94423">
        <v>20200822</v>
      </c>
      <c r="D94423">
        <v>252</v>
      </c>
      <c r="E94423">
        <v>23816</v>
      </c>
      <c r="F94423">
        <v>4</v>
      </c>
      <c r="G94423" t="s">
        <v>73466</v>
      </c>
      <c r="H94423">
        <v>1</v>
      </c>
    </row>
    <row r="94424" spans="1:8" x14ac:dyDescent="0.3">
      <c r="A94424">
        <v>94423</v>
      </c>
      <c r="B94424" t="s">
        <v>73000</v>
      </c>
      <c r="C94424">
        <v>20200822</v>
      </c>
      <c r="D94424">
        <v>252</v>
      </c>
      <c r="E94424">
        <v>23817</v>
      </c>
      <c r="F94424">
        <v>1</v>
      </c>
      <c r="G94424" t="s">
        <v>73467</v>
      </c>
      <c r="H94424">
        <v>0</v>
      </c>
    </row>
    <row r="94425" spans="1:8" x14ac:dyDescent="0.3">
      <c r="A94425">
        <v>94424</v>
      </c>
      <c r="B94425" t="s">
        <v>73000</v>
      </c>
      <c r="C94425">
        <v>20200822</v>
      </c>
      <c r="D94425">
        <v>252</v>
      </c>
      <c r="E94425">
        <v>23817</v>
      </c>
      <c r="F94425">
        <v>2</v>
      </c>
      <c r="G94425" t="s">
        <v>73468</v>
      </c>
      <c r="H94425">
        <v>0</v>
      </c>
    </row>
    <row r="94426" spans="1:8" x14ac:dyDescent="0.3">
      <c r="A94426">
        <v>94425</v>
      </c>
      <c r="B94426" t="s">
        <v>73000</v>
      </c>
      <c r="C94426">
        <v>20200822</v>
      </c>
      <c r="D94426">
        <v>252</v>
      </c>
      <c r="E94426">
        <v>23817</v>
      </c>
      <c r="F94426">
        <v>3</v>
      </c>
      <c r="G94426" t="s">
        <v>73469</v>
      </c>
      <c r="H94426">
        <v>1</v>
      </c>
    </row>
    <row r="94427" spans="1:8" x14ac:dyDescent="0.3">
      <c r="A94427">
        <v>94426</v>
      </c>
      <c r="B94427" t="s">
        <v>73000</v>
      </c>
      <c r="C94427">
        <v>20200822</v>
      </c>
      <c r="D94427">
        <v>252</v>
      </c>
      <c r="E94427">
        <v>23817</v>
      </c>
      <c r="F94427">
        <v>4</v>
      </c>
      <c r="G94427" t="s">
        <v>73470</v>
      </c>
      <c r="H94427">
        <v>0</v>
      </c>
    </row>
    <row r="94428" spans="1:8" x14ac:dyDescent="0.3">
      <c r="A94428">
        <v>94427</v>
      </c>
      <c r="B94428" t="s">
        <v>73000</v>
      </c>
      <c r="C94428">
        <v>20200926</v>
      </c>
      <c r="D94428">
        <v>253</v>
      </c>
      <c r="E94428">
        <v>23818</v>
      </c>
      <c r="F94428">
        <v>1</v>
      </c>
      <c r="G94428" t="s">
        <v>73471</v>
      </c>
      <c r="H94428">
        <v>0</v>
      </c>
    </row>
    <row r="94429" spans="1:8" x14ac:dyDescent="0.3">
      <c r="A94429">
        <v>94428</v>
      </c>
      <c r="B94429" t="s">
        <v>73000</v>
      </c>
      <c r="C94429">
        <v>20200926</v>
      </c>
      <c r="D94429">
        <v>253</v>
      </c>
      <c r="E94429">
        <v>23818</v>
      </c>
      <c r="F94429">
        <v>2</v>
      </c>
      <c r="G94429" t="s">
        <v>73472</v>
      </c>
      <c r="H94429">
        <v>0</v>
      </c>
    </row>
    <row r="94430" spans="1:8" x14ac:dyDescent="0.3">
      <c r="A94430">
        <v>94429</v>
      </c>
      <c r="B94430" t="s">
        <v>73000</v>
      </c>
      <c r="C94430">
        <v>20200926</v>
      </c>
      <c r="D94430">
        <v>253</v>
      </c>
      <c r="E94430">
        <v>23818</v>
      </c>
      <c r="F94430">
        <v>3</v>
      </c>
      <c r="G94430" t="s">
        <v>73473</v>
      </c>
      <c r="H94430">
        <v>0</v>
      </c>
    </row>
    <row r="94431" spans="1:8" x14ac:dyDescent="0.3">
      <c r="A94431">
        <v>94430</v>
      </c>
      <c r="B94431" t="s">
        <v>73000</v>
      </c>
      <c r="C94431">
        <v>20200926</v>
      </c>
      <c r="D94431">
        <v>253</v>
      </c>
      <c r="E94431">
        <v>23818</v>
      </c>
      <c r="F94431">
        <v>4</v>
      </c>
      <c r="G94431" t="s">
        <v>73474</v>
      </c>
      <c r="H94431">
        <v>1</v>
      </c>
    </row>
    <row r="94432" spans="1:8" x14ac:dyDescent="0.3">
      <c r="A94432">
        <v>94431</v>
      </c>
      <c r="B94432" t="s">
        <v>73000</v>
      </c>
      <c r="C94432">
        <v>20200926</v>
      </c>
      <c r="D94432">
        <v>253</v>
      </c>
      <c r="E94432">
        <v>23819</v>
      </c>
      <c r="F94432">
        <v>1</v>
      </c>
      <c r="G94432" t="s">
        <v>73475</v>
      </c>
      <c r="H94432">
        <v>0</v>
      </c>
    </row>
    <row r="94433" spans="1:8" x14ac:dyDescent="0.3">
      <c r="A94433">
        <v>94432</v>
      </c>
      <c r="B94433" t="s">
        <v>73000</v>
      </c>
      <c r="C94433">
        <v>20200926</v>
      </c>
      <c r="D94433">
        <v>253</v>
      </c>
      <c r="E94433">
        <v>23819</v>
      </c>
      <c r="F94433">
        <v>2</v>
      </c>
      <c r="G94433" t="s">
        <v>73476</v>
      </c>
      <c r="H94433">
        <v>0</v>
      </c>
    </row>
    <row r="94434" spans="1:8" x14ac:dyDescent="0.3">
      <c r="A94434">
        <v>94433</v>
      </c>
      <c r="B94434" t="s">
        <v>73000</v>
      </c>
      <c r="C94434">
        <v>20200926</v>
      </c>
      <c r="D94434">
        <v>253</v>
      </c>
      <c r="E94434">
        <v>23819</v>
      </c>
      <c r="F94434">
        <v>3</v>
      </c>
      <c r="G94434" t="s">
        <v>73477</v>
      </c>
      <c r="H94434">
        <v>1</v>
      </c>
    </row>
    <row r="94435" spans="1:8" x14ac:dyDescent="0.3">
      <c r="A94435">
        <v>94434</v>
      </c>
      <c r="B94435" t="s">
        <v>73000</v>
      </c>
      <c r="C94435">
        <v>20200926</v>
      </c>
      <c r="D94435">
        <v>253</v>
      </c>
      <c r="E94435">
        <v>23819</v>
      </c>
      <c r="F94435">
        <v>4</v>
      </c>
      <c r="G94435" t="s">
        <v>73478</v>
      </c>
      <c r="H94435">
        <v>0</v>
      </c>
    </row>
    <row r="94436" spans="1:8" x14ac:dyDescent="0.3">
      <c r="A94436">
        <v>94435</v>
      </c>
      <c r="B94436" t="s">
        <v>73000</v>
      </c>
      <c r="C94436">
        <v>20200926</v>
      </c>
      <c r="D94436">
        <v>253</v>
      </c>
      <c r="E94436">
        <v>23820</v>
      </c>
      <c r="F94436">
        <v>1</v>
      </c>
      <c r="G94436" t="s">
        <v>73479</v>
      </c>
      <c r="H94436">
        <v>0</v>
      </c>
    </row>
    <row r="94437" spans="1:8" x14ac:dyDescent="0.3">
      <c r="A94437">
        <v>94436</v>
      </c>
      <c r="B94437" t="s">
        <v>73000</v>
      </c>
      <c r="C94437">
        <v>20200926</v>
      </c>
      <c r="D94437">
        <v>253</v>
      </c>
      <c r="E94437">
        <v>23820</v>
      </c>
      <c r="F94437">
        <v>2</v>
      </c>
      <c r="G94437" t="s">
        <v>73480</v>
      </c>
      <c r="H94437">
        <v>0</v>
      </c>
    </row>
    <row r="94438" spans="1:8" x14ac:dyDescent="0.3">
      <c r="A94438">
        <v>94437</v>
      </c>
      <c r="B94438" t="s">
        <v>73000</v>
      </c>
      <c r="C94438">
        <v>20200926</v>
      </c>
      <c r="D94438">
        <v>253</v>
      </c>
      <c r="E94438">
        <v>23820</v>
      </c>
      <c r="F94438">
        <v>3</v>
      </c>
      <c r="G94438" t="s">
        <v>73481</v>
      </c>
      <c r="H94438">
        <v>1</v>
      </c>
    </row>
    <row r="94439" spans="1:8" x14ac:dyDescent="0.3">
      <c r="A94439">
        <v>94438</v>
      </c>
      <c r="B94439" t="s">
        <v>73000</v>
      </c>
      <c r="C94439">
        <v>20200926</v>
      </c>
      <c r="D94439">
        <v>253</v>
      </c>
      <c r="E94439">
        <v>23820</v>
      </c>
      <c r="F94439">
        <v>4</v>
      </c>
      <c r="G94439" t="s">
        <v>73482</v>
      </c>
      <c r="H94439">
        <v>0</v>
      </c>
    </row>
    <row r="94440" spans="1:8" x14ac:dyDescent="0.3">
      <c r="A94440">
        <v>94439</v>
      </c>
      <c r="B94440" t="s">
        <v>73000</v>
      </c>
      <c r="C94440">
        <v>20200926</v>
      </c>
      <c r="D94440">
        <v>253</v>
      </c>
      <c r="E94440">
        <v>23821</v>
      </c>
      <c r="F94440">
        <v>1</v>
      </c>
      <c r="G94440" t="s">
        <v>73483</v>
      </c>
      <c r="H94440">
        <v>0</v>
      </c>
    </row>
    <row r="94441" spans="1:8" x14ac:dyDescent="0.3">
      <c r="A94441">
        <v>94440</v>
      </c>
      <c r="B94441" t="s">
        <v>73000</v>
      </c>
      <c r="C94441">
        <v>20200926</v>
      </c>
      <c r="D94441">
        <v>253</v>
      </c>
      <c r="E94441">
        <v>23821</v>
      </c>
      <c r="F94441">
        <v>2</v>
      </c>
      <c r="G94441" t="s">
        <v>73484</v>
      </c>
      <c r="H94441">
        <v>0</v>
      </c>
    </row>
    <row r="94442" spans="1:8" x14ac:dyDescent="0.3">
      <c r="A94442">
        <v>94441</v>
      </c>
      <c r="B94442" t="s">
        <v>73000</v>
      </c>
      <c r="C94442">
        <v>20200926</v>
      </c>
      <c r="D94442">
        <v>253</v>
      </c>
      <c r="E94442">
        <v>23821</v>
      </c>
      <c r="F94442">
        <v>3</v>
      </c>
      <c r="G94442" t="s">
        <v>73485</v>
      </c>
      <c r="H94442">
        <v>0</v>
      </c>
    </row>
    <row r="94443" spans="1:8" x14ac:dyDescent="0.3">
      <c r="A94443">
        <v>94442</v>
      </c>
      <c r="B94443" t="s">
        <v>73000</v>
      </c>
      <c r="C94443">
        <v>20200926</v>
      </c>
      <c r="D94443">
        <v>253</v>
      </c>
      <c r="E94443">
        <v>23821</v>
      </c>
      <c r="F94443">
        <v>4</v>
      </c>
      <c r="G94443" t="s">
        <v>73486</v>
      </c>
      <c r="H94443">
        <v>1</v>
      </c>
    </row>
    <row r="94444" spans="1:8" x14ac:dyDescent="0.3">
      <c r="A94444">
        <v>94443</v>
      </c>
      <c r="B94444" t="s">
        <v>73000</v>
      </c>
      <c r="C94444">
        <v>20200926</v>
      </c>
      <c r="D94444">
        <v>253</v>
      </c>
      <c r="E94444">
        <v>23822</v>
      </c>
      <c r="F94444">
        <v>1</v>
      </c>
      <c r="G94444" t="s">
        <v>73487</v>
      </c>
      <c r="H94444">
        <v>0</v>
      </c>
    </row>
    <row r="94445" spans="1:8" x14ac:dyDescent="0.3">
      <c r="A94445">
        <v>94444</v>
      </c>
      <c r="B94445" t="s">
        <v>73000</v>
      </c>
      <c r="C94445">
        <v>20200926</v>
      </c>
      <c r="D94445">
        <v>253</v>
      </c>
      <c r="E94445">
        <v>23822</v>
      </c>
      <c r="F94445">
        <v>2</v>
      </c>
      <c r="G94445" t="s">
        <v>73488</v>
      </c>
      <c r="H94445">
        <v>1</v>
      </c>
    </row>
    <row r="94446" spans="1:8" x14ac:dyDescent="0.3">
      <c r="A94446">
        <v>94445</v>
      </c>
      <c r="B94446" t="s">
        <v>73000</v>
      </c>
      <c r="C94446">
        <v>20200926</v>
      </c>
      <c r="D94446">
        <v>253</v>
      </c>
      <c r="E94446">
        <v>23822</v>
      </c>
      <c r="F94446">
        <v>3</v>
      </c>
      <c r="G94446" t="s">
        <v>73489</v>
      </c>
      <c r="H94446">
        <v>0</v>
      </c>
    </row>
    <row r="94447" spans="1:8" x14ac:dyDescent="0.3">
      <c r="A94447">
        <v>94446</v>
      </c>
      <c r="B94447" t="s">
        <v>73000</v>
      </c>
      <c r="C94447">
        <v>20200926</v>
      </c>
      <c r="D94447">
        <v>253</v>
      </c>
      <c r="E94447">
        <v>23822</v>
      </c>
      <c r="F94447">
        <v>4</v>
      </c>
      <c r="G94447" t="s">
        <v>73490</v>
      </c>
      <c r="H94447">
        <v>0</v>
      </c>
    </row>
    <row r="94448" spans="1:8" x14ac:dyDescent="0.3">
      <c r="A94448">
        <v>94447</v>
      </c>
      <c r="B94448" t="s">
        <v>73000</v>
      </c>
      <c r="C94448">
        <v>20200926</v>
      </c>
      <c r="D94448">
        <v>253</v>
      </c>
      <c r="E94448">
        <v>23823</v>
      </c>
      <c r="F94448">
        <v>1</v>
      </c>
      <c r="G94448" t="s">
        <v>73491</v>
      </c>
      <c r="H94448">
        <v>0</v>
      </c>
    </row>
    <row r="94449" spans="1:8" x14ac:dyDescent="0.3">
      <c r="A94449">
        <v>94448</v>
      </c>
      <c r="B94449" t="s">
        <v>73000</v>
      </c>
      <c r="C94449">
        <v>20200926</v>
      </c>
      <c r="D94449">
        <v>253</v>
      </c>
      <c r="E94449">
        <v>23823</v>
      </c>
      <c r="F94449">
        <v>2</v>
      </c>
      <c r="G94449" t="s">
        <v>73492</v>
      </c>
      <c r="H94449">
        <v>0</v>
      </c>
    </row>
    <row r="94450" spans="1:8" x14ac:dyDescent="0.3">
      <c r="A94450">
        <v>94449</v>
      </c>
      <c r="B94450" t="s">
        <v>73000</v>
      </c>
      <c r="C94450">
        <v>20200926</v>
      </c>
      <c r="D94450">
        <v>253</v>
      </c>
      <c r="E94450">
        <v>23823</v>
      </c>
      <c r="F94450">
        <v>3</v>
      </c>
      <c r="G94450" t="s">
        <v>73493</v>
      </c>
      <c r="H94450">
        <v>1</v>
      </c>
    </row>
    <row r="94451" spans="1:8" x14ac:dyDescent="0.3">
      <c r="A94451">
        <v>94450</v>
      </c>
      <c r="B94451" t="s">
        <v>73000</v>
      </c>
      <c r="C94451">
        <v>20200926</v>
      </c>
      <c r="D94451">
        <v>253</v>
      </c>
      <c r="E94451">
        <v>23823</v>
      </c>
      <c r="F94451">
        <v>4</v>
      </c>
      <c r="G94451" t="s">
        <v>73494</v>
      </c>
      <c r="H94451">
        <v>0</v>
      </c>
    </row>
    <row r="94452" spans="1:8" x14ac:dyDescent="0.3">
      <c r="A94452">
        <v>94451</v>
      </c>
      <c r="B94452" t="s">
        <v>73000</v>
      </c>
      <c r="C94452">
        <v>20200926</v>
      </c>
      <c r="D94452">
        <v>253</v>
      </c>
      <c r="E94452">
        <v>23824</v>
      </c>
      <c r="F94452">
        <v>1</v>
      </c>
      <c r="G94452" t="s">
        <v>73495</v>
      </c>
      <c r="H94452">
        <v>1</v>
      </c>
    </row>
    <row r="94453" spans="1:8" x14ac:dyDescent="0.3">
      <c r="A94453">
        <v>94452</v>
      </c>
      <c r="B94453" t="s">
        <v>73000</v>
      </c>
      <c r="C94453">
        <v>20200926</v>
      </c>
      <c r="D94453">
        <v>253</v>
      </c>
      <c r="E94453">
        <v>23824</v>
      </c>
      <c r="F94453">
        <v>2</v>
      </c>
      <c r="G94453" t="s">
        <v>73496</v>
      </c>
      <c r="H94453">
        <v>0</v>
      </c>
    </row>
    <row r="94454" spans="1:8" x14ac:dyDescent="0.3">
      <c r="A94454">
        <v>94453</v>
      </c>
      <c r="B94454" t="s">
        <v>73000</v>
      </c>
      <c r="C94454">
        <v>20200926</v>
      </c>
      <c r="D94454">
        <v>253</v>
      </c>
      <c r="E94454">
        <v>23824</v>
      </c>
      <c r="F94454">
        <v>3</v>
      </c>
      <c r="G94454" t="s">
        <v>73497</v>
      </c>
      <c r="H94454">
        <v>0</v>
      </c>
    </row>
    <row r="94455" spans="1:8" x14ac:dyDescent="0.3">
      <c r="A94455">
        <v>94454</v>
      </c>
      <c r="B94455" t="s">
        <v>73000</v>
      </c>
      <c r="C94455">
        <v>20200926</v>
      </c>
      <c r="D94455">
        <v>253</v>
      </c>
      <c r="E94455">
        <v>23824</v>
      </c>
      <c r="F94455">
        <v>4</v>
      </c>
      <c r="G94455" t="s">
        <v>73498</v>
      </c>
      <c r="H94455">
        <v>0</v>
      </c>
    </row>
    <row r="94456" spans="1:8" x14ac:dyDescent="0.3">
      <c r="A94456">
        <v>94455</v>
      </c>
      <c r="B94456" t="s">
        <v>73000</v>
      </c>
      <c r="C94456">
        <v>20200926</v>
      </c>
      <c r="D94456">
        <v>253</v>
      </c>
      <c r="E94456">
        <v>23825</v>
      </c>
      <c r="F94456">
        <v>1</v>
      </c>
      <c r="G94456" t="s">
        <v>73499</v>
      </c>
      <c r="H94456">
        <v>0</v>
      </c>
    </row>
    <row r="94457" spans="1:8" x14ac:dyDescent="0.3">
      <c r="A94457">
        <v>94456</v>
      </c>
      <c r="B94457" t="s">
        <v>73000</v>
      </c>
      <c r="C94457">
        <v>20200926</v>
      </c>
      <c r="D94457">
        <v>253</v>
      </c>
      <c r="E94457">
        <v>23825</v>
      </c>
      <c r="F94457">
        <v>2</v>
      </c>
      <c r="G94457" t="s">
        <v>73500</v>
      </c>
      <c r="H94457">
        <v>1</v>
      </c>
    </row>
    <row r="94458" spans="1:8" x14ac:dyDescent="0.3">
      <c r="A94458">
        <v>94457</v>
      </c>
      <c r="B94458" t="s">
        <v>73000</v>
      </c>
      <c r="C94458">
        <v>20200926</v>
      </c>
      <c r="D94458">
        <v>253</v>
      </c>
      <c r="E94458">
        <v>23825</v>
      </c>
      <c r="F94458">
        <v>3</v>
      </c>
      <c r="G94458" t="s">
        <v>73501</v>
      </c>
      <c r="H94458">
        <v>0</v>
      </c>
    </row>
    <row r="94459" spans="1:8" x14ac:dyDescent="0.3">
      <c r="A94459">
        <v>94458</v>
      </c>
      <c r="B94459" t="s">
        <v>73000</v>
      </c>
      <c r="C94459">
        <v>20200926</v>
      </c>
      <c r="D94459">
        <v>253</v>
      </c>
      <c r="E94459">
        <v>23825</v>
      </c>
      <c r="F94459">
        <v>4</v>
      </c>
      <c r="G94459" t="s">
        <v>73502</v>
      </c>
      <c r="H94459">
        <v>0</v>
      </c>
    </row>
    <row r="94460" spans="1:8" x14ac:dyDescent="0.3">
      <c r="A94460">
        <v>94459</v>
      </c>
      <c r="B94460" t="s">
        <v>73000</v>
      </c>
      <c r="C94460">
        <v>20200926</v>
      </c>
      <c r="D94460">
        <v>253</v>
      </c>
      <c r="E94460">
        <v>23826</v>
      </c>
      <c r="F94460">
        <v>1</v>
      </c>
      <c r="G94460" t="s">
        <v>73503</v>
      </c>
      <c r="H94460">
        <v>1</v>
      </c>
    </row>
    <row r="94461" spans="1:8" x14ac:dyDescent="0.3">
      <c r="A94461">
        <v>94460</v>
      </c>
      <c r="B94461" t="s">
        <v>73000</v>
      </c>
      <c r="C94461">
        <v>20200926</v>
      </c>
      <c r="D94461">
        <v>253</v>
      </c>
      <c r="E94461">
        <v>23826</v>
      </c>
      <c r="F94461">
        <v>2</v>
      </c>
      <c r="G94461" t="s">
        <v>73504</v>
      </c>
      <c r="H94461">
        <v>0</v>
      </c>
    </row>
    <row r="94462" spans="1:8" x14ac:dyDescent="0.3">
      <c r="A94462">
        <v>94461</v>
      </c>
      <c r="B94462" t="s">
        <v>73000</v>
      </c>
      <c r="C94462">
        <v>20200926</v>
      </c>
      <c r="D94462">
        <v>253</v>
      </c>
      <c r="E94462">
        <v>23826</v>
      </c>
      <c r="F94462">
        <v>3</v>
      </c>
      <c r="G94462" t="s">
        <v>73505</v>
      </c>
      <c r="H94462">
        <v>0</v>
      </c>
    </row>
    <row r="94463" spans="1:8" x14ac:dyDescent="0.3">
      <c r="A94463">
        <v>94462</v>
      </c>
      <c r="B94463" t="s">
        <v>73000</v>
      </c>
      <c r="C94463">
        <v>20200926</v>
      </c>
      <c r="D94463">
        <v>253</v>
      </c>
      <c r="E94463">
        <v>23826</v>
      </c>
      <c r="F94463">
        <v>4</v>
      </c>
      <c r="G94463" t="s">
        <v>73506</v>
      </c>
      <c r="H94463">
        <v>0</v>
      </c>
    </row>
    <row r="94464" spans="1:8" x14ac:dyDescent="0.3">
      <c r="A94464">
        <v>94463</v>
      </c>
      <c r="B94464" t="s">
        <v>73000</v>
      </c>
      <c r="C94464">
        <v>20200926</v>
      </c>
      <c r="D94464">
        <v>253</v>
      </c>
      <c r="E94464">
        <v>23827</v>
      </c>
      <c r="F94464">
        <v>1</v>
      </c>
      <c r="G94464" t="s">
        <v>73507</v>
      </c>
      <c r="H94464">
        <v>0</v>
      </c>
    </row>
    <row r="94465" spans="1:8" x14ac:dyDescent="0.3">
      <c r="A94465">
        <v>94464</v>
      </c>
      <c r="B94465" t="s">
        <v>73000</v>
      </c>
      <c r="C94465">
        <v>20200926</v>
      </c>
      <c r="D94465">
        <v>253</v>
      </c>
      <c r="E94465">
        <v>23827</v>
      </c>
      <c r="F94465">
        <v>2</v>
      </c>
      <c r="G94465" t="s">
        <v>73508</v>
      </c>
      <c r="H94465">
        <v>0</v>
      </c>
    </row>
    <row r="94466" spans="1:8" x14ac:dyDescent="0.3">
      <c r="A94466">
        <v>94465</v>
      </c>
      <c r="B94466" t="s">
        <v>73000</v>
      </c>
      <c r="C94466">
        <v>20200926</v>
      </c>
      <c r="D94466">
        <v>253</v>
      </c>
      <c r="E94466">
        <v>23827</v>
      </c>
      <c r="F94466">
        <v>3</v>
      </c>
      <c r="G94466" t="s">
        <v>73509</v>
      </c>
      <c r="H94466">
        <v>0</v>
      </c>
    </row>
    <row r="94467" spans="1:8" x14ac:dyDescent="0.3">
      <c r="A94467">
        <v>94466</v>
      </c>
      <c r="B94467" t="s">
        <v>73000</v>
      </c>
      <c r="C94467">
        <v>20200926</v>
      </c>
      <c r="D94467">
        <v>253</v>
      </c>
      <c r="E94467">
        <v>23827</v>
      </c>
      <c r="F94467">
        <v>4</v>
      </c>
      <c r="G94467" t="s">
        <v>73510</v>
      </c>
      <c r="H94467">
        <v>1</v>
      </c>
    </row>
    <row r="94468" spans="1:8" x14ac:dyDescent="0.3">
      <c r="A94468">
        <v>94467</v>
      </c>
      <c r="B94468" t="s">
        <v>73000</v>
      </c>
      <c r="C94468">
        <v>20200926</v>
      </c>
      <c r="D94468">
        <v>253</v>
      </c>
      <c r="E94468">
        <v>23828</v>
      </c>
      <c r="F94468">
        <v>1</v>
      </c>
      <c r="G94468" t="s">
        <v>73511</v>
      </c>
      <c r="H94468">
        <v>0</v>
      </c>
    </row>
    <row r="94469" spans="1:8" x14ac:dyDescent="0.3">
      <c r="A94469">
        <v>94468</v>
      </c>
      <c r="B94469" t="s">
        <v>73000</v>
      </c>
      <c r="C94469">
        <v>20200926</v>
      </c>
      <c r="D94469">
        <v>253</v>
      </c>
      <c r="E94469">
        <v>23828</v>
      </c>
      <c r="F94469">
        <v>2</v>
      </c>
      <c r="G94469" t="s">
        <v>54</v>
      </c>
      <c r="H94469">
        <v>0</v>
      </c>
    </row>
    <row r="94470" spans="1:8" x14ac:dyDescent="0.3">
      <c r="A94470">
        <v>94469</v>
      </c>
      <c r="B94470" t="s">
        <v>73000</v>
      </c>
      <c r="C94470">
        <v>20200926</v>
      </c>
      <c r="D94470">
        <v>253</v>
      </c>
      <c r="E94470">
        <v>23828</v>
      </c>
      <c r="F94470">
        <v>3</v>
      </c>
      <c r="G94470" t="s">
        <v>73512</v>
      </c>
      <c r="H94470">
        <v>1</v>
      </c>
    </row>
    <row r="94471" spans="1:8" x14ac:dyDescent="0.3">
      <c r="A94471">
        <v>94470</v>
      </c>
      <c r="B94471" t="s">
        <v>73000</v>
      </c>
      <c r="C94471">
        <v>20200926</v>
      </c>
      <c r="D94471">
        <v>253</v>
      </c>
      <c r="E94471">
        <v>23828</v>
      </c>
      <c r="F94471">
        <v>4</v>
      </c>
      <c r="G94471" t="s">
        <v>2699</v>
      </c>
      <c r="H94471">
        <v>0</v>
      </c>
    </row>
    <row r="94472" spans="1:8" x14ac:dyDescent="0.3">
      <c r="A94472">
        <v>94471</v>
      </c>
      <c r="B94472" t="s">
        <v>73000</v>
      </c>
      <c r="C94472">
        <v>20200926</v>
      </c>
      <c r="D94472">
        <v>253</v>
      </c>
      <c r="E94472">
        <v>23829</v>
      </c>
      <c r="F94472">
        <v>1</v>
      </c>
      <c r="G94472" t="s">
        <v>73513</v>
      </c>
      <c r="H94472">
        <v>1</v>
      </c>
    </row>
    <row r="94473" spans="1:8" x14ac:dyDescent="0.3">
      <c r="A94473">
        <v>94472</v>
      </c>
      <c r="B94473" t="s">
        <v>73000</v>
      </c>
      <c r="C94473">
        <v>20200926</v>
      </c>
      <c r="D94473">
        <v>253</v>
      </c>
      <c r="E94473">
        <v>23829</v>
      </c>
      <c r="F94473">
        <v>2</v>
      </c>
      <c r="G94473" t="s">
        <v>73514</v>
      </c>
      <c r="H94473">
        <v>0</v>
      </c>
    </row>
    <row r="94474" spans="1:8" x14ac:dyDescent="0.3">
      <c r="A94474">
        <v>94473</v>
      </c>
      <c r="B94474" t="s">
        <v>73000</v>
      </c>
      <c r="C94474">
        <v>20200926</v>
      </c>
      <c r="D94474">
        <v>253</v>
      </c>
      <c r="E94474">
        <v>23829</v>
      </c>
      <c r="F94474">
        <v>3</v>
      </c>
      <c r="G94474" t="s">
        <v>73515</v>
      </c>
      <c r="H94474">
        <v>0</v>
      </c>
    </row>
    <row r="94475" spans="1:8" x14ac:dyDescent="0.3">
      <c r="A94475">
        <v>94474</v>
      </c>
      <c r="B94475" t="s">
        <v>73000</v>
      </c>
      <c r="C94475">
        <v>20200926</v>
      </c>
      <c r="D94475">
        <v>253</v>
      </c>
      <c r="E94475">
        <v>23829</v>
      </c>
      <c r="F94475">
        <v>4</v>
      </c>
      <c r="G94475" t="s">
        <v>73516</v>
      </c>
      <c r="H94475">
        <v>0</v>
      </c>
    </row>
    <row r="94476" spans="1:8" x14ac:dyDescent="0.3">
      <c r="A94476">
        <v>94475</v>
      </c>
      <c r="B94476" t="s">
        <v>73000</v>
      </c>
      <c r="C94476">
        <v>20200926</v>
      </c>
      <c r="D94476">
        <v>253</v>
      </c>
      <c r="E94476">
        <v>23830</v>
      </c>
      <c r="F94476">
        <v>1</v>
      </c>
      <c r="G94476" t="s">
        <v>22675</v>
      </c>
      <c r="H94476">
        <v>0</v>
      </c>
    </row>
    <row r="94477" spans="1:8" x14ac:dyDescent="0.3">
      <c r="A94477">
        <v>94476</v>
      </c>
      <c r="B94477" t="s">
        <v>73000</v>
      </c>
      <c r="C94477">
        <v>20200926</v>
      </c>
      <c r="D94477">
        <v>253</v>
      </c>
      <c r="E94477">
        <v>23830</v>
      </c>
      <c r="F94477">
        <v>2</v>
      </c>
      <c r="G94477" t="s">
        <v>73517</v>
      </c>
      <c r="H94477">
        <v>0</v>
      </c>
    </row>
    <row r="94478" spans="1:8" x14ac:dyDescent="0.3">
      <c r="A94478">
        <v>94477</v>
      </c>
      <c r="B94478" t="s">
        <v>73000</v>
      </c>
      <c r="C94478">
        <v>20200926</v>
      </c>
      <c r="D94478">
        <v>253</v>
      </c>
      <c r="E94478">
        <v>23830</v>
      </c>
      <c r="F94478">
        <v>3</v>
      </c>
      <c r="G94478" t="s">
        <v>73518</v>
      </c>
      <c r="H94478">
        <v>0</v>
      </c>
    </row>
    <row r="94479" spans="1:8" x14ac:dyDescent="0.3">
      <c r="A94479">
        <v>94478</v>
      </c>
      <c r="B94479" t="s">
        <v>73000</v>
      </c>
      <c r="C94479">
        <v>20200926</v>
      </c>
      <c r="D94479">
        <v>253</v>
      </c>
      <c r="E94479">
        <v>23830</v>
      </c>
      <c r="F94479">
        <v>4</v>
      </c>
      <c r="G94479" t="s">
        <v>35510</v>
      </c>
      <c r="H94479">
        <v>1</v>
      </c>
    </row>
    <row r="94480" spans="1:8" x14ac:dyDescent="0.3">
      <c r="A94480">
        <v>94479</v>
      </c>
      <c r="B94480" t="s">
        <v>73000</v>
      </c>
      <c r="C94480">
        <v>20200926</v>
      </c>
      <c r="D94480">
        <v>253</v>
      </c>
      <c r="E94480">
        <v>23831</v>
      </c>
      <c r="F94480">
        <v>1</v>
      </c>
      <c r="G94480" t="s">
        <v>73519</v>
      </c>
      <c r="H94480">
        <v>0</v>
      </c>
    </row>
    <row r="94481" spans="1:8" x14ac:dyDescent="0.3">
      <c r="A94481">
        <v>94480</v>
      </c>
      <c r="B94481" t="s">
        <v>73000</v>
      </c>
      <c r="C94481">
        <v>20200926</v>
      </c>
      <c r="D94481">
        <v>253</v>
      </c>
      <c r="E94481">
        <v>23831</v>
      </c>
      <c r="F94481">
        <v>2</v>
      </c>
      <c r="G94481" t="s">
        <v>73520</v>
      </c>
      <c r="H94481">
        <v>1</v>
      </c>
    </row>
    <row r="94482" spans="1:8" x14ac:dyDescent="0.3">
      <c r="A94482">
        <v>94481</v>
      </c>
      <c r="B94482" t="s">
        <v>73000</v>
      </c>
      <c r="C94482">
        <v>20200926</v>
      </c>
      <c r="D94482">
        <v>253</v>
      </c>
      <c r="E94482">
        <v>23831</v>
      </c>
      <c r="F94482">
        <v>3</v>
      </c>
      <c r="G94482" t="s">
        <v>73521</v>
      </c>
      <c r="H94482">
        <v>0</v>
      </c>
    </row>
    <row r="94483" spans="1:8" x14ac:dyDescent="0.3">
      <c r="A94483">
        <v>94482</v>
      </c>
      <c r="B94483" t="s">
        <v>73000</v>
      </c>
      <c r="C94483">
        <v>20200926</v>
      </c>
      <c r="D94483">
        <v>253</v>
      </c>
      <c r="E94483">
        <v>23831</v>
      </c>
      <c r="F94483">
        <v>4</v>
      </c>
      <c r="G94483" t="s">
        <v>73522</v>
      </c>
      <c r="H94483">
        <v>0</v>
      </c>
    </row>
    <row r="94484" spans="1:8" x14ac:dyDescent="0.3">
      <c r="A94484">
        <v>94483</v>
      </c>
      <c r="B94484" t="s">
        <v>73000</v>
      </c>
      <c r="C94484">
        <v>20200926</v>
      </c>
      <c r="D94484">
        <v>253</v>
      </c>
      <c r="E94484">
        <v>23832</v>
      </c>
      <c r="F94484">
        <v>1</v>
      </c>
      <c r="G94484" t="s">
        <v>73523</v>
      </c>
      <c r="H94484">
        <v>0</v>
      </c>
    </row>
    <row r="94485" spans="1:8" x14ac:dyDescent="0.3">
      <c r="A94485">
        <v>94484</v>
      </c>
      <c r="B94485" t="s">
        <v>73000</v>
      </c>
      <c r="C94485">
        <v>20200926</v>
      </c>
      <c r="D94485">
        <v>253</v>
      </c>
      <c r="E94485">
        <v>23832</v>
      </c>
      <c r="F94485">
        <v>2</v>
      </c>
      <c r="G94485" t="s">
        <v>73524</v>
      </c>
      <c r="H94485">
        <v>0</v>
      </c>
    </row>
    <row r="94486" spans="1:8" x14ac:dyDescent="0.3">
      <c r="A94486">
        <v>94485</v>
      </c>
      <c r="B94486" t="s">
        <v>73000</v>
      </c>
      <c r="C94486">
        <v>20200926</v>
      </c>
      <c r="D94486">
        <v>253</v>
      </c>
      <c r="E94486">
        <v>23832</v>
      </c>
      <c r="F94486">
        <v>3</v>
      </c>
      <c r="G94486" t="s">
        <v>73525</v>
      </c>
      <c r="H94486">
        <v>0</v>
      </c>
    </row>
    <row r="94487" spans="1:8" x14ac:dyDescent="0.3">
      <c r="A94487">
        <v>94486</v>
      </c>
      <c r="B94487" t="s">
        <v>73000</v>
      </c>
      <c r="C94487">
        <v>20200926</v>
      </c>
      <c r="D94487">
        <v>253</v>
      </c>
      <c r="E94487">
        <v>23832</v>
      </c>
      <c r="F94487">
        <v>4</v>
      </c>
      <c r="G94487" t="s">
        <v>73526</v>
      </c>
      <c r="H94487">
        <v>1</v>
      </c>
    </row>
    <row r="94488" spans="1:8" x14ac:dyDescent="0.3">
      <c r="A94488">
        <v>94487</v>
      </c>
      <c r="B94488" t="s">
        <v>73000</v>
      </c>
      <c r="C94488">
        <v>20200926</v>
      </c>
      <c r="D94488">
        <v>253</v>
      </c>
      <c r="E94488">
        <v>23833</v>
      </c>
      <c r="F94488">
        <v>1</v>
      </c>
      <c r="G94488" t="s">
        <v>73527</v>
      </c>
      <c r="H94488">
        <v>1</v>
      </c>
    </row>
    <row r="94489" spans="1:8" x14ac:dyDescent="0.3">
      <c r="A94489">
        <v>94488</v>
      </c>
      <c r="B94489" t="s">
        <v>73000</v>
      </c>
      <c r="C94489">
        <v>20200926</v>
      </c>
      <c r="D94489">
        <v>253</v>
      </c>
      <c r="E94489">
        <v>23833</v>
      </c>
      <c r="F94489">
        <v>2</v>
      </c>
      <c r="G94489" t="s">
        <v>45282</v>
      </c>
      <c r="H94489">
        <v>0</v>
      </c>
    </row>
    <row r="94490" spans="1:8" x14ac:dyDescent="0.3">
      <c r="A94490">
        <v>94489</v>
      </c>
      <c r="B94490" t="s">
        <v>73000</v>
      </c>
      <c r="C94490">
        <v>20200926</v>
      </c>
      <c r="D94490">
        <v>253</v>
      </c>
      <c r="E94490">
        <v>23833</v>
      </c>
      <c r="F94490">
        <v>3</v>
      </c>
      <c r="G94490" t="s">
        <v>45281</v>
      </c>
      <c r="H94490">
        <v>0</v>
      </c>
    </row>
    <row r="94491" spans="1:8" x14ac:dyDescent="0.3">
      <c r="A94491">
        <v>94490</v>
      </c>
      <c r="B94491" t="s">
        <v>73000</v>
      </c>
      <c r="C94491">
        <v>20200926</v>
      </c>
      <c r="D94491">
        <v>253</v>
      </c>
      <c r="E94491">
        <v>23833</v>
      </c>
      <c r="F94491">
        <v>4</v>
      </c>
      <c r="G94491" t="s">
        <v>73528</v>
      </c>
      <c r="H94491">
        <v>0</v>
      </c>
    </row>
    <row r="94492" spans="1:8" x14ac:dyDescent="0.3">
      <c r="A94492">
        <v>94491</v>
      </c>
      <c r="B94492" t="s">
        <v>73000</v>
      </c>
      <c r="C94492">
        <v>20200926</v>
      </c>
      <c r="D94492">
        <v>253</v>
      </c>
      <c r="E94492">
        <v>23834</v>
      </c>
      <c r="F94492">
        <v>1</v>
      </c>
      <c r="G94492" t="s">
        <v>73529</v>
      </c>
      <c r="H94492">
        <v>1</v>
      </c>
    </row>
    <row r="94493" spans="1:8" x14ac:dyDescent="0.3">
      <c r="A94493">
        <v>94492</v>
      </c>
      <c r="B94493" t="s">
        <v>73000</v>
      </c>
      <c r="C94493">
        <v>20200926</v>
      </c>
      <c r="D94493">
        <v>253</v>
      </c>
      <c r="E94493">
        <v>23834</v>
      </c>
      <c r="F94493">
        <v>2</v>
      </c>
      <c r="G94493" t="s">
        <v>73530</v>
      </c>
      <c r="H94493">
        <v>0</v>
      </c>
    </row>
    <row r="94494" spans="1:8" x14ac:dyDescent="0.3">
      <c r="A94494">
        <v>94493</v>
      </c>
      <c r="B94494" t="s">
        <v>73000</v>
      </c>
      <c r="C94494">
        <v>20200926</v>
      </c>
      <c r="D94494">
        <v>253</v>
      </c>
      <c r="E94494">
        <v>23834</v>
      </c>
      <c r="F94494">
        <v>3</v>
      </c>
      <c r="G94494" t="s">
        <v>73531</v>
      </c>
      <c r="H94494">
        <v>0</v>
      </c>
    </row>
    <row r="94495" spans="1:8" x14ac:dyDescent="0.3">
      <c r="A94495">
        <v>94494</v>
      </c>
      <c r="B94495" t="s">
        <v>73000</v>
      </c>
      <c r="C94495">
        <v>20200926</v>
      </c>
      <c r="D94495">
        <v>253</v>
      </c>
      <c r="E94495">
        <v>23834</v>
      </c>
      <c r="F94495">
        <v>4</v>
      </c>
      <c r="G94495" t="s">
        <v>73532</v>
      </c>
      <c r="H94495">
        <v>0</v>
      </c>
    </row>
    <row r="94496" spans="1:8" x14ac:dyDescent="0.3">
      <c r="A94496">
        <v>94495</v>
      </c>
      <c r="B94496" t="s">
        <v>73000</v>
      </c>
      <c r="C94496">
        <v>20200926</v>
      </c>
      <c r="D94496">
        <v>253</v>
      </c>
      <c r="E94496">
        <v>23835</v>
      </c>
      <c r="F94496">
        <v>1</v>
      </c>
      <c r="G94496" t="s">
        <v>14899</v>
      </c>
      <c r="H94496">
        <v>0</v>
      </c>
    </row>
    <row r="94497" spans="1:8" x14ac:dyDescent="0.3">
      <c r="A94497">
        <v>94496</v>
      </c>
      <c r="B94497" t="s">
        <v>73000</v>
      </c>
      <c r="C94497">
        <v>20200926</v>
      </c>
      <c r="D94497">
        <v>253</v>
      </c>
      <c r="E94497">
        <v>23835</v>
      </c>
      <c r="F94497">
        <v>2</v>
      </c>
      <c r="G94497" t="s">
        <v>73533</v>
      </c>
      <c r="H94497">
        <v>0</v>
      </c>
    </row>
    <row r="94498" spans="1:8" x14ac:dyDescent="0.3">
      <c r="A94498">
        <v>94497</v>
      </c>
      <c r="B94498" t="s">
        <v>73000</v>
      </c>
      <c r="C94498">
        <v>20200926</v>
      </c>
      <c r="D94498">
        <v>253</v>
      </c>
      <c r="E94498">
        <v>23835</v>
      </c>
      <c r="F94498">
        <v>3</v>
      </c>
      <c r="G94498" t="s">
        <v>73534</v>
      </c>
      <c r="H94498">
        <v>0</v>
      </c>
    </row>
    <row r="94499" spans="1:8" x14ac:dyDescent="0.3">
      <c r="A94499">
        <v>94498</v>
      </c>
      <c r="B94499" t="s">
        <v>73000</v>
      </c>
      <c r="C94499">
        <v>20200926</v>
      </c>
      <c r="D94499">
        <v>253</v>
      </c>
      <c r="E94499">
        <v>23835</v>
      </c>
      <c r="F94499">
        <v>4</v>
      </c>
      <c r="G94499" t="s">
        <v>73535</v>
      </c>
      <c r="H94499">
        <v>1</v>
      </c>
    </row>
    <row r="94500" spans="1:8" x14ac:dyDescent="0.3">
      <c r="A94500">
        <v>94499</v>
      </c>
      <c r="B94500" t="s">
        <v>73000</v>
      </c>
      <c r="C94500">
        <v>20200926</v>
      </c>
      <c r="D94500">
        <v>253</v>
      </c>
      <c r="E94500">
        <v>23836</v>
      </c>
      <c r="F94500">
        <v>1</v>
      </c>
      <c r="G94500" t="s">
        <v>31479</v>
      </c>
      <c r="H94500">
        <v>0</v>
      </c>
    </row>
    <row r="94501" spans="1:8" x14ac:dyDescent="0.3">
      <c r="A94501">
        <v>94500</v>
      </c>
      <c r="B94501" t="s">
        <v>73000</v>
      </c>
      <c r="C94501">
        <v>20200926</v>
      </c>
      <c r="D94501">
        <v>253</v>
      </c>
      <c r="E94501">
        <v>23836</v>
      </c>
      <c r="F94501">
        <v>2</v>
      </c>
      <c r="G94501" t="s">
        <v>73536</v>
      </c>
      <c r="H94501">
        <v>1</v>
      </c>
    </row>
    <row r="94502" spans="1:8" x14ac:dyDescent="0.3">
      <c r="A94502">
        <v>94501</v>
      </c>
      <c r="B94502" t="s">
        <v>73000</v>
      </c>
      <c r="C94502">
        <v>20200926</v>
      </c>
      <c r="D94502">
        <v>253</v>
      </c>
      <c r="E94502">
        <v>23836</v>
      </c>
      <c r="F94502">
        <v>3</v>
      </c>
      <c r="G94502" t="s">
        <v>73537</v>
      </c>
      <c r="H94502">
        <v>0</v>
      </c>
    </row>
    <row r="94503" spans="1:8" x14ac:dyDescent="0.3">
      <c r="A94503">
        <v>94502</v>
      </c>
      <c r="B94503" t="s">
        <v>73000</v>
      </c>
      <c r="C94503">
        <v>20200926</v>
      </c>
      <c r="D94503">
        <v>253</v>
      </c>
      <c r="E94503">
        <v>23836</v>
      </c>
      <c r="F94503">
        <v>4</v>
      </c>
      <c r="G94503" t="s">
        <v>73538</v>
      </c>
      <c r="H94503">
        <v>0</v>
      </c>
    </row>
    <row r="94504" spans="1:8" x14ac:dyDescent="0.3">
      <c r="A94504">
        <v>94503</v>
      </c>
      <c r="B94504" t="s">
        <v>73000</v>
      </c>
      <c r="C94504">
        <v>20200926</v>
      </c>
      <c r="D94504">
        <v>253</v>
      </c>
      <c r="E94504">
        <v>23837</v>
      </c>
      <c r="F94504">
        <v>1</v>
      </c>
      <c r="G94504" t="s">
        <v>25695</v>
      </c>
      <c r="H94504">
        <v>0</v>
      </c>
    </row>
    <row r="94505" spans="1:8" x14ac:dyDescent="0.3">
      <c r="A94505">
        <v>94504</v>
      </c>
      <c r="B94505" t="s">
        <v>73000</v>
      </c>
      <c r="C94505">
        <v>20200926</v>
      </c>
      <c r="D94505">
        <v>253</v>
      </c>
      <c r="E94505">
        <v>23837</v>
      </c>
      <c r="F94505">
        <v>2</v>
      </c>
      <c r="G94505" t="s">
        <v>13</v>
      </c>
      <c r="H94505">
        <v>0</v>
      </c>
    </row>
    <row r="94506" spans="1:8" x14ac:dyDescent="0.3">
      <c r="A94506">
        <v>94505</v>
      </c>
      <c r="B94506" t="s">
        <v>73000</v>
      </c>
      <c r="C94506">
        <v>20200926</v>
      </c>
      <c r="D94506">
        <v>253</v>
      </c>
      <c r="E94506">
        <v>23837</v>
      </c>
      <c r="F94506">
        <v>3</v>
      </c>
      <c r="G94506" t="s">
        <v>884</v>
      </c>
      <c r="H94506">
        <v>1</v>
      </c>
    </row>
    <row r="94507" spans="1:8" x14ac:dyDescent="0.3">
      <c r="A94507">
        <v>94506</v>
      </c>
      <c r="B94507" t="s">
        <v>73000</v>
      </c>
      <c r="C94507">
        <v>20200926</v>
      </c>
      <c r="D94507">
        <v>253</v>
      </c>
      <c r="E94507">
        <v>23837</v>
      </c>
      <c r="F94507">
        <v>4</v>
      </c>
      <c r="G94507" t="s">
        <v>972</v>
      </c>
      <c r="H94507">
        <v>0</v>
      </c>
    </row>
    <row r="94508" spans="1:8" x14ac:dyDescent="0.3">
      <c r="A94508">
        <v>94507</v>
      </c>
      <c r="B94508" t="s">
        <v>73000</v>
      </c>
      <c r="C94508">
        <v>20200926</v>
      </c>
      <c r="D94508">
        <v>253</v>
      </c>
      <c r="E94508">
        <v>23838</v>
      </c>
      <c r="F94508">
        <v>1</v>
      </c>
      <c r="G94508" t="s">
        <v>73539</v>
      </c>
      <c r="H94508">
        <v>0</v>
      </c>
    </row>
    <row r="94509" spans="1:8" x14ac:dyDescent="0.3">
      <c r="A94509">
        <v>94508</v>
      </c>
      <c r="B94509" t="s">
        <v>73000</v>
      </c>
      <c r="C94509">
        <v>20200926</v>
      </c>
      <c r="D94509">
        <v>253</v>
      </c>
      <c r="E94509">
        <v>23838</v>
      </c>
      <c r="F94509">
        <v>2</v>
      </c>
      <c r="G94509" t="s">
        <v>73540</v>
      </c>
      <c r="H94509">
        <v>0</v>
      </c>
    </row>
    <row r="94510" spans="1:8" x14ac:dyDescent="0.3">
      <c r="A94510">
        <v>94509</v>
      </c>
      <c r="B94510" t="s">
        <v>73000</v>
      </c>
      <c r="C94510">
        <v>20200926</v>
      </c>
      <c r="D94510">
        <v>253</v>
      </c>
      <c r="E94510">
        <v>23838</v>
      </c>
      <c r="F94510">
        <v>3</v>
      </c>
      <c r="G94510" t="s">
        <v>73541</v>
      </c>
      <c r="H94510">
        <v>0</v>
      </c>
    </row>
    <row r="94511" spans="1:8" x14ac:dyDescent="0.3">
      <c r="A94511">
        <v>94510</v>
      </c>
      <c r="B94511" t="s">
        <v>73000</v>
      </c>
      <c r="C94511">
        <v>20200926</v>
      </c>
      <c r="D94511">
        <v>253</v>
      </c>
      <c r="E94511">
        <v>23838</v>
      </c>
      <c r="F94511">
        <v>4</v>
      </c>
      <c r="G94511" t="s">
        <v>73542</v>
      </c>
      <c r="H94511">
        <v>1</v>
      </c>
    </row>
    <row r="94512" spans="1:8" x14ac:dyDescent="0.3">
      <c r="A94512">
        <v>94511</v>
      </c>
      <c r="B94512" t="s">
        <v>73000</v>
      </c>
      <c r="C94512">
        <v>20200926</v>
      </c>
      <c r="D94512">
        <v>253</v>
      </c>
      <c r="E94512">
        <v>23839</v>
      </c>
      <c r="F94512">
        <v>1</v>
      </c>
      <c r="G94512" t="s">
        <v>73543</v>
      </c>
      <c r="H94512">
        <v>0</v>
      </c>
    </row>
    <row r="94513" spans="1:8" x14ac:dyDescent="0.3">
      <c r="A94513">
        <v>94512</v>
      </c>
      <c r="B94513" t="s">
        <v>73000</v>
      </c>
      <c r="C94513">
        <v>20200926</v>
      </c>
      <c r="D94513">
        <v>253</v>
      </c>
      <c r="E94513">
        <v>23839</v>
      </c>
      <c r="F94513">
        <v>2</v>
      </c>
      <c r="G94513" t="s">
        <v>73544</v>
      </c>
      <c r="H94513">
        <v>0</v>
      </c>
    </row>
    <row r="94514" spans="1:8" x14ac:dyDescent="0.3">
      <c r="A94514">
        <v>94513</v>
      </c>
      <c r="B94514" t="s">
        <v>73000</v>
      </c>
      <c r="C94514">
        <v>20200926</v>
      </c>
      <c r="D94514">
        <v>253</v>
      </c>
      <c r="E94514">
        <v>23839</v>
      </c>
      <c r="F94514">
        <v>3</v>
      </c>
      <c r="G94514" t="s">
        <v>73545</v>
      </c>
      <c r="H94514">
        <v>1</v>
      </c>
    </row>
    <row r="94515" spans="1:8" x14ac:dyDescent="0.3">
      <c r="A94515">
        <v>94514</v>
      </c>
      <c r="B94515" t="s">
        <v>73000</v>
      </c>
      <c r="C94515">
        <v>20200926</v>
      </c>
      <c r="D94515">
        <v>253</v>
      </c>
      <c r="E94515">
        <v>23839</v>
      </c>
      <c r="F94515">
        <v>4</v>
      </c>
      <c r="G94515" t="s">
        <v>9403</v>
      </c>
      <c r="H94515">
        <v>0</v>
      </c>
    </row>
    <row r="94516" spans="1:8" x14ac:dyDescent="0.3">
      <c r="A94516">
        <v>94515</v>
      </c>
      <c r="B94516" t="s">
        <v>73000</v>
      </c>
      <c r="C94516">
        <v>20200926</v>
      </c>
      <c r="D94516">
        <v>253</v>
      </c>
      <c r="E94516">
        <v>23840</v>
      </c>
      <c r="F94516">
        <v>1</v>
      </c>
      <c r="G94516" t="s">
        <v>15640</v>
      </c>
      <c r="H94516">
        <v>1</v>
      </c>
    </row>
    <row r="94517" spans="1:8" x14ac:dyDescent="0.3">
      <c r="A94517">
        <v>94516</v>
      </c>
      <c r="B94517" t="s">
        <v>73000</v>
      </c>
      <c r="C94517">
        <v>20200926</v>
      </c>
      <c r="D94517">
        <v>253</v>
      </c>
      <c r="E94517">
        <v>23840</v>
      </c>
      <c r="F94517">
        <v>2</v>
      </c>
      <c r="G94517" t="s">
        <v>73099</v>
      </c>
      <c r="H94517">
        <v>0</v>
      </c>
    </row>
    <row r="94518" spans="1:8" x14ac:dyDescent="0.3">
      <c r="A94518">
        <v>94517</v>
      </c>
      <c r="B94518" t="s">
        <v>73000</v>
      </c>
      <c r="C94518">
        <v>20200926</v>
      </c>
      <c r="D94518">
        <v>253</v>
      </c>
      <c r="E94518">
        <v>23840</v>
      </c>
      <c r="F94518">
        <v>3</v>
      </c>
      <c r="G94518" t="s">
        <v>8529</v>
      </c>
      <c r="H94518">
        <v>0</v>
      </c>
    </row>
    <row r="94519" spans="1:8" x14ac:dyDescent="0.3">
      <c r="A94519">
        <v>94518</v>
      </c>
      <c r="B94519" t="s">
        <v>73000</v>
      </c>
      <c r="C94519">
        <v>20200926</v>
      </c>
      <c r="D94519">
        <v>253</v>
      </c>
      <c r="E94519">
        <v>23840</v>
      </c>
      <c r="F94519">
        <v>4</v>
      </c>
      <c r="G94519" t="s">
        <v>15642</v>
      </c>
      <c r="H94519">
        <v>0</v>
      </c>
    </row>
    <row r="94520" spans="1:8" x14ac:dyDescent="0.3">
      <c r="A94520">
        <v>94519</v>
      </c>
      <c r="B94520" t="s">
        <v>73000</v>
      </c>
      <c r="C94520">
        <v>20200926</v>
      </c>
      <c r="D94520">
        <v>253</v>
      </c>
      <c r="E94520">
        <v>23841</v>
      </c>
      <c r="F94520">
        <v>1</v>
      </c>
      <c r="G94520" t="s">
        <v>73546</v>
      </c>
      <c r="H94520">
        <v>0</v>
      </c>
    </row>
    <row r="94521" spans="1:8" x14ac:dyDescent="0.3">
      <c r="A94521">
        <v>94520</v>
      </c>
      <c r="B94521" t="s">
        <v>73000</v>
      </c>
      <c r="C94521">
        <v>20200926</v>
      </c>
      <c r="D94521">
        <v>253</v>
      </c>
      <c r="E94521">
        <v>23841</v>
      </c>
      <c r="F94521">
        <v>2</v>
      </c>
      <c r="G94521" t="s">
        <v>73547</v>
      </c>
      <c r="H94521">
        <v>0</v>
      </c>
    </row>
    <row r="94522" spans="1:8" x14ac:dyDescent="0.3">
      <c r="A94522">
        <v>94521</v>
      </c>
      <c r="B94522" t="s">
        <v>73000</v>
      </c>
      <c r="C94522">
        <v>20200926</v>
      </c>
      <c r="D94522">
        <v>253</v>
      </c>
      <c r="E94522">
        <v>23841</v>
      </c>
      <c r="F94522">
        <v>3</v>
      </c>
      <c r="G94522" t="s">
        <v>73548</v>
      </c>
      <c r="H94522">
        <v>0</v>
      </c>
    </row>
    <row r="94523" spans="1:8" x14ac:dyDescent="0.3">
      <c r="A94523">
        <v>94522</v>
      </c>
      <c r="B94523" t="s">
        <v>73000</v>
      </c>
      <c r="C94523">
        <v>20200926</v>
      </c>
      <c r="D94523">
        <v>253</v>
      </c>
      <c r="E94523">
        <v>23841</v>
      </c>
      <c r="F94523">
        <v>4</v>
      </c>
      <c r="G94523" t="s">
        <v>73549</v>
      </c>
      <c r="H94523">
        <v>1</v>
      </c>
    </row>
    <row r="94524" spans="1:8" x14ac:dyDescent="0.3">
      <c r="A94524">
        <v>94523</v>
      </c>
      <c r="B94524" t="s">
        <v>73000</v>
      </c>
      <c r="C94524">
        <v>20200926</v>
      </c>
      <c r="D94524">
        <v>253</v>
      </c>
      <c r="E94524">
        <v>23842</v>
      </c>
      <c r="F94524">
        <v>1</v>
      </c>
      <c r="G94524" t="s">
        <v>73550</v>
      </c>
      <c r="H94524">
        <v>0</v>
      </c>
    </row>
    <row r="94525" spans="1:8" x14ac:dyDescent="0.3">
      <c r="A94525">
        <v>94524</v>
      </c>
      <c r="B94525" t="s">
        <v>73000</v>
      </c>
      <c r="C94525">
        <v>20200926</v>
      </c>
      <c r="D94525">
        <v>253</v>
      </c>
      <c r="E94525">
        <v>23842</v>
      </c>
      <c r="F94525">
        <v>2</v>
      </c>
      <c r="G94525" t="s">
        <v>73551</v>
      </c>
      <c r="H94525">
        <v>0</v>
      </c>
    </row>
    <row r="94526" spans="1:8" x14ac:dyDescent="0.3">
      <c r="A94526">
        <v>94525</v>
      </c>
      <c r="B94526" t="s">
        <v>73000</v>
      </c>
      <c r="C94526">
        <v>20200926</v>
      </c>
      <c r="D94526">
        <v>253</v>
      </c>
      <c r="E94526">
        <v>23842</v>
      </c>
      <c r="F94526">
        <v>3</v>
      </c>
      <c r="G94526" t="s">
        <v>73552</v>
      </c>
      <c r="H94526">
        <v>1</v>
      </c>
    </row>
    <row r="94527" spans="1:8" x14ac:dyDescent="0.3">
      <c r="A94527">
        <v>94526</v>
      </c>
      <c r="B94527" t="s">
        <v>73000</v>
      </c>
      <c r="C94527">
        <v>20200926</v>
      </c>
      <c r="D94527">
        <v>253</v>
      </c>
      <c r="E94527">
        <v>23842</v>
      </c>
      <c r="F94527">
        <v>4</v>
      </c>
      <c r="G94527" t="s">
        <v>73553</v>
      </c>
      <c r="H94527">
        <v>0</v>
      </c>
    </row>
    <row r="94528" spans="1:8" x14ac:dyDescent="0.3">
      <c r="A94528">
        <v>94527</v>
      </c>
      <c r="B94528" t="s">
        <v>73000</v>
      </c>
      <c r="C94528">
        <v>20200926</v>
      </c>
      <c r="D94528">
        <v>253</v>
      </c>
      <c r="E94528">
        <v>23843</v>
      </c>
      <c r="F94528">
        <v>1</v>
      </c>
      <c r="G94528" t="s">
        <v>688</v>
      </c>
      <c r="H94528">
        <v>0</v>
      </c>
    </row>
    <row r="94529" spans="1:8" x14ac:dyDescent="0.3">
      <c r="A94529">
        <v>94528</v>
      </c>
      <c r="B94529" t="s">
        <v>73000</v>
      </c>
      <c r="C94529">
        <v>20200926</v>
      </c>
      <c r="D94529">
        <v>253</v>
      </c>
      <c r="E94529">
        <v>23843</v>
      </c>
      <c r="F94529">
        <v>2</v>
      </c>
      <c r="G94529" t="s">
        <v>237</v>
      </c>
      <c r="H94529">
        <v>1</v>
      </c>
    </row>
    <row r="94530" spans="1:8" x14ac:dyDescent="0.3">
      <c r="A94530">
        <v>94529</v>
      </c>
      <c r="B94530" t="s">
        <v>73000</v>
      </c>
      <c r="C94530">
        <v>20200926</v>
      </c>
      <c r="D94530">
        <v>253</v>
      </c>
      <c r="E94530">
        <v>23843</v>
      </c>
      <c r="F94530">
        <v>3</v>
      </c>
      <c r="G94530" t="s">
        <v>324</v>
      </c>
      <c r="H94530">
        <v>0</v>
      </c>
    </row>
    <row r="94531" spans="1:8" x14ac:dyDescent="0.3">
      <c r="A94531">
        <v>94530</v>
      </c>
      <c r="B94531" t="s">
        <v>73000</v>
      </c>
      <c r="C94531">
        <v>20200926</v>
      </c>
      <c r="D94531">
        <v>253</v>
      </c>
      <c r="E94531">
        <v>23843</v>
      </c>
      <c r="F94531">
        <v>4</v>
      </c>
      <c r="G94531" t="s">
        <v>121</v>
      </c>
      <c r="H94531">
        <v>0</v>
      </c>
    </row>
    <row r="94532" spans="1:8" x14ac:dyDescent="0.3">
      <c r="A94532">
        <v>94531</v>
      </c>
      <c r="B94532" t="s">
        <v>73000</v>
      </c>
      <c r="C94532">
        <v>20200926</v>
      </c>
      <c r="D94532">
        <v>253</v>
      </c>
      <c r="E94532">
        <v>23844</v>
      </c>
      <c r="F94532">
        <v>1</v>
      </c>
      <c r="G94532" t="s">
        <v>73554</v>
      </c>
      <c r="H94532">
        <v>0</v>
      </c>
    </row>
    <row r="94533" spans="1:8" x14ac:dyDescent="0.3">
      <c r="A94533">
        <v>94532</v>
      </c>
      <c r="B94533" t="s">
        <v>73000</v>
      </c>
      <c r="C94533">
        <v>20200926</v>
      </c>
      <c r="D94533">
        <v>253</v>
      </c>
      <c r="E94533">
        <v>23844</v>
      </c>
      <c r="F94533">
        <v>2</v>
      </c>
      <c r="G94533" t="s">
        <v>73555</v>
      </c>
      <c r="H94533">
        <v>0</v>
      </c>
    </row>
    <row r="94534" spans="1:8" x14ac:dyDescent="0.3">
      <c r="A94534">
        <v>94533</v>
      </c>
      <c r="B94534" t="s">
        <v>73000</v>
      </c>
      <c r="C94534">
        <v>20200926</v>
      </c>
      <c r="D94534">
        <v>253</v>
      </c>
      <c r="E94534">
        <v>23844</v>
      </c>
      <c r="F94534">
        <v>3</v>
      </c>
      <c r="G94534" t="s">
        <v>73556</v>
      </c>
      <c r="H94534">
        <v>1</v>
      </c>
    </row>
    <row r="94535" spans="1:8" x14ac:dyDescent="0.3">
      <c r="A94535">
        <v>94534</v>
      </c>
      <c r="B94535" t="s">
        <v>73000</v>
      </c>
      <c r="C94535">
        <v>20200926</v>
      </c>
      <c r="D94535">
        <v>253</v>
      </c>
      <c r="E94535">
        <v>23844</v>
      </c>
      <c r="F94535">
        <v>4</v>
      </c>
      <c r="G94535" t="s">
        <v>73557</v>
      </c>
      <c r="H94535">
        <v>0</v>
      </c>
    </row>
    <row r="94536" spans="1:8" x14ac:dyDescent="0.3">
      <c r="A94536">
        <v>94535</v>
      </c>
      <c r="B94536" t="s">
        <v>73000</v>
      </c>
      <c r="C94536">
        <v>20200926</v>
      </c>
      <c r="D94536">
        <v>253</v>
      </c>
      <c r="E94536">
        <v>23845</v>
      </c>
      <c r="F94536">
        <v>1</v>
      </c>
      <c r="G94536" t="s">
        <v>73558</v>
      </c>
      <c r="H94536">
        <v>0</v>
      </c>
    </row>
    <row r="94537" spans="1:8" x14ac:dyDescent="0.3">
      <c r="A94537">
        <v>94536</v>
      </c>
      <c r="B94537" t="s">
        <v>73000</v>
      </c>
      <c r="C94537">
        <v>20200926</v>
      </c>
      <c r="D94537">
        <v>253</v>
      </c>
      <c r="E94537">
        <v>23845</v>
      </c>
      <c r="F94537">
        <v>2</v>
      </c>
      <c r="G94537" t="s">
        <v>73559</v>
      </c>
      <c r="H94537">
        <v>0</v>
      </c>
    </row>
    <row r="94538" spans="1:8" x14ac:dyDescent="0.3">
      <c r="A94538">
        <v>94537</v>
      </c>
      <c r="B94538" t="s">
        <v>73000</v>
      </c>
      <c r="C94538">
        <v>20200926</v>
      </c>
      <c r="D94538">
        <v>253</v>
      </c>
      <c r="E94538">
        <v>23845</v>
      </c>
      <c r="F94538">
        <v>3</v>
      </c>
      <c r="G94538" t="s">
        <v>73560</v>
      </c>
      <c r="H94538">
        <v>0</v>
      </c>
    </row>
    <row r="94539" spans="1:8" x14ac:dyDescent="0.3">
      <c r="A94539">
        <v>94538</v>
      </c>
      <c r="B94539" t="s">
        <v>73000</v>
      </c>
      <c r="C94539">
        <v>20200926</v>
      </c>
      <c r="D94539">
        <v>253</v>
      </c>
      <c r="E94539">
        <v>23845</v>
      </c>
      <c r="F94539">
        <v>4</v>
      </c>
      <c r="G94539" t="s">
        <v>73561</v>
      </c>
      <c r="H94539">
        <v>1</v>
      </c>
    </row>
    <row r="94540" spans="1:8" x14ac:dyDescent="0.3">
      <c r="A94540">
        <v>94539</v>
      </c>
      <c r="B94540" t="s">
        <v>73000</v>
      </c>
      <c r="C94540">
        <v>20200926</v>
      </c>
      <c r="D94540">
        <v>253</v>
      </c>
      <c r="E94540">
        <v>23846</v>
      </c>
      <c r="F94540">
        <v>1</v>
      </c>
      <c r="G94540" t="s">
        <v>73562</v>
      </c>
      <c r="H94540">
        <v>0</v>
      </c>
    </row>
    <row r="94541" spans="1:8" x14ac:dyDescent="0.3">
      <c r="A94541">
        <v>94540</v>
      </c>
      <c r="B94541" t="s">
        <v>73000</v>
      </c>
      <c r="C94541">
        <v>20200926</v>
      </c>
      <c r="D94541">
        <v>253</v>
      </c>
      <c r="E94541">
        <v>23846</v>
      </c>
      <c r="F94541">
        <v>2</v>
      </c>
      <c r="G94541" t="s">
        <v>73563</v>
      </c>
      <c r="H94541">
        <v>0</v>
      </c>
    </row>
    <row r="94542" spans="1:8" x14ac:dyDescent="0.3">
      <c r="A94542">
        <v>94541</v>
      </c>
      <c r="B94542" t="s">
        <v>73000</v>
      </c>
      <c r="C94542">
        <v>20200926</v>
      </c>
      <c r="D94542">
        <v>253</v>
      </c>
      <c r="E94542">
        <v>23846</v>
      </c>
      <c r="F94542">
        <v>3</v>
      </c>
      <c r="G94542" t="s">
        <v>73564</v>
      </c>
      <c r="H94542">
        <v>1</v>
      </c>
    </row>
    <row r="94543" spans="1:8" x14ac:dyDescent="0.3">
      <c r="A94543">
        <v>94542</v>
      </c>
      <c r="B94543" t="s">
        <v>73000</v>
      </c>
      <c r="C94543">
        <v>20200926</v>
      </c>
      <c r="D94543">
        <v>253</v>
      </c>
      <c r="E94543">
        <v>23846</v>
      </c>
      <c r="F94543">
        <v>4</v>
      </c>
      <c r="G94543" t="s">
        <v>73565</v>
      </c>
      <c r="H94543">
        <v>0</v>
      </c>
    </row>
    <row r="94544" spans="1:8" x14ac:dyDescent="0.3">
      <c r="A94544">
        <v>94543</v>
      </c>
      <c r="B94544" t="s">
        <v>73000</v>
      </c>
      <c r="C94544">
        <v>20200926</v>
      </c>
      <c r="D94544">
        <v>253</v>
      </c>
      <c r="E94544">
        <v>23847</v>
      </c>
      <c r="F94544">
        <v>1</v>
      </c>
      <c r="G94544" t="s">
        <v>73566</v>
      </c>
      <c r="H94544">
        <v>1</v>
      </c>
    </row>
    <row r="94545" spans="1:8" x14ac:dyDescent="0.3">
      <c r="A94545">
        <v>94544</v>
      </c>
      <c r="B94545" t="s">
        <v>73000</v>
      </c>
      <c r="C94545">
        <v>20200926</v>
      </c>
      <c r="D94545">
        <v>253</v>
      </c>
      <c r="E94545">
        <v>23847</v>
      </c>
      <c r="F94545">
        <v>2</v>
      </c>
      <c r="G94545" t="s">
        <v>73567</v>
      </c>
      <c r="H94545">
        <v>0</v>
      </c>
    </row>
    <row r="94546" spans="1:8" x14ac:dyDescent="0.3">
      <c r="A94546">
        <v>94545</v>
      </c>
      <c r="B94546" t="s">
        <v>73000</v>
      </c>
      <c r="C94546">
        <v>20200926</v>
      </c>
      <c r="D94546">
        <v>253</v>
      </c>
      <c r="E94546">
        <v>23847</v>
      </c>
      <c r="F94546">
        <v>3</v>
      </c>
      <c r="G94546" t="s">
        <v>73568</v>
      </c>
      <c r="H94546">
        <v>0</v>
      </c>
    </row>
    <row r="94547" spans="1:8" x14ac:dyDescent="0.3">
      <c r="A94547">
        <v>94546</v>
      </c>
      <c r="B94547" t="s">
        <v>73000</v>
      </c>
      <c r="C94547">
        <v>20200926</v>
      </c>
      <c r="D94547">
        <v>253</v>
      </c>
      <c r="E94547">
        <v>23847</v>
      </c>
      <c r="F94547">
        <v>4</v>
      </c>
      <c r="G94547" t="s">
        <v>73569</v>
      </c>
      <c r="H94547">
        <v>0</v>
      </c>
    </row>
    <row r="94548" spans="1:8" x14ac:dyDescent="0.3">
      <c r="A94548">
        <v>94547</v>
      </c>
      <c r="B94548" t="s">
        <v>73000</v>
      </c>
      <c r="C94548">
        <v>20200926</v>
      </c>
      <c r="D94548">
        <v>253</v>
      </c>
      <c r="E94548">
        <v>23848</v>
      </c>
      <c r="F94548">
        <v>1</v>
      </c>
      <c r="G94548" t="s">
        <v>73570</v>
      </c>
      <c r="H94548">
        <v>1</v>
      </c>
    </row>
    <row r="94549" spans="1:8" x14ac:dyDescent="0.3">
      <c r="A94549">
        <v>94548</v>
      </c>
      <c r="B94549" t="s">
        <v>73000</v>
      </c>
      <c r="C94549">
        <v>20200926</v>
      </c>
      <c r="D94549">
        <v>253</v>
      </c>
      <c r="E94549">
        <v>23848</v>
      </c>
      <c r="F94549">
        <v>2</v>
      </c>
      <c r="G94549" t="s">
        <v>73571</v>
      </c>
      <c r="H94549">
        <v>0</v>
      </c>
    </row>
    <row r="94550" spans="1:8" x14ac:dyDescent="0.3">
      <c r="A94550">
        <v>94549</v>
      </c>
      <c r="B94550" t="s">
        <v>73000</v>
      </c>
      <c r="C94550">
        <v>20200926</v>
      </c>
      <c r="D94550">
        <v>253</v>
      </c>
      <c r="E94550">
        <v>23848</v>
      </c>
      <c r="F94550">
        <v>3</v>
      </c>
      <c r="G94550" t="s">
        <v>73572</v>
      </c>
      <c r="H94550">
        <v>0</v>
      </c>
    </row>
    <row r="94551" spans="1:8" x14ac:dyDescent="0.3">
      <c r="A94551">
        <v>94550</v>
      </c>
      <c r="B94551" t="s">
        <v>73000</v>
      </c>
      <c r="C94551">
        <v>20200926</v>
      </c>
      <c r="D94551">
        <v>253</v>
      </c>
      <c r="E94551">
        <v>23848</v>
      </c>
      <c r="F94551">
        <v>4</v>
      </c>
      <c r="G94551" t="s">
        <v>73573</v>
      </c>
      <c r="H94551">
        <v>0</v>
      </c>
    </row>
    <row r="94552" spans="1:8" x14ac:dyDescent="0.3">
      <c r="A94552">
        <v>94551</v>
      </c>
      <c r="B94552" t="s">
        <v>73000</v>
      </c>
      <c r="C94552">
        <v>20200926</v>
      </c>
      <c r="D94552">
        <v>253</v>
      </c>
      <c r="E94552">
        <v>23849</v>
      </c>
      <c r="F94552">
        <v>1</v>
      </c>
      <c r="G94552" t="s">
        <v>73574</v>
      </c>
      <c r="H94552">
        <v>0</v>
      </c>
    </row>
    <row r="94553" spans="1:8" x14ac:dyDescent="0.3">
      <c r="A94553">
        <v>94552</v>
      </c>
      <c r="B94553" t="s">
        <v>73000</v>
      </c>
      <c r="C94553">
        <v>20200926</v>
      </c>
      <c r="D94553">
        <v>253</v>
      </c>
      <c r="E94553">
        <v>23849</v>
      </c>
      <c r="F94553">
        <v>2</v>
      </c>
      <c r="G94553" t="s">
        <v>73575</v>
      </c>
      <c r="H94553">
        <v>0</v>
      </c>
    </row>
    <row r="94554" spans="1:8" x14ac:dyDescent="0.3">
      <c r="A94554">
        <v>94553</v>
      </c>
      <c r="B94554" t="s">
        <v>73000</v>
      </c>
      <c r="C94554">
        <v>20200926</v>
      </c>
      <c r="D94554">
        <v>253</v>
      </c>
      <c r="E94554">
        <v>23849</v>
      </c>
      <c r="F94554">
        <v>3</v>
      </c>
      <c r="G94554" t="s">
        <v>73576</v>
      </c>
      <c r="H94554">
        <v>0</v>
      </c>
    </row>
    <row r="94555" spans="1:8" x14ac:dyDescent="0.3">
      <c r="A94555">
        <v>94554</v>
      </c>
      <c r="B94555" t="s">
        <v>73000</v>
      </c>
      <c r="C94555">
        <v>20200926</v>
      </c>
      <c r="D94555">
        <v>253</v>
      </c>
      <c r="E94555">
        <v>23849</v>
      </c>
      <c r="F94555">
        <v>4</v>
      </c>
      <c r="G94555" t="s">
        <v>73577</v>
      </c>
      <c r="H94555">
        <v>1</v>
      </c>
    </row>
    <row r="94556" spans="1:8" x14ac:dyDescent="0.3">
      <c r="A94556">
        <v>94555</v>
      </c>
      <c r="B94556" t="s">
        <v>73000</v>
      </c>
      <c r="C94556">
        <v>20200926</v>
      </c>
      <c r="D94556">
        <v>253</v>
      </c>
      <c r="E94556">
        <v>23850</v>
      </c>
      <c r="F94556">
        <v>1</v>
      </c>
      <c r="G94556" t="s">
        <v>445</v>
      </c>
      <c r="H94556">
        <v>0</v>
      </c>
    </row>
    <row r="94557" spans="1:8" x14ac:dyDescent="0.3">
      <c r="A94557">
        <v>94556</v>
      </c>
      <c r="B94557" t="s">
        <v>73000</v>
      </c>
      <c r="C94557">
        <v>20200926</v>
      </c>
      <c r="D94557">
        <v>253</v>
      </c>
      <c r="E94557">
        <v>23850</v>
      </c>
      <c r="F94557">
        <v>2</v>
      </c>
      <c r="G94557" t="s">
        <v>324</v>
      </c>
      <c r="H94557">
        <v>1</v>
      </c>
    </row>
    <row r="94558" spans="1:8" x14ac:dyDescent="0.3">
      <c r="A94558">
        <v>94557</v>
      </c>
      <c r="B94558" t="s">
        <v>73000</v>
      </c>
      <c r="C94558">
        <v>20200926</v>
      </c>
      <c r="D94558">
        <v>253</v>
      </c>
      <c r="E94558">
        <v>23850</v>
      </c>
      <c r="F94558">
        <v>3</v>
      </c>
      <c r="G94558" t="s">
        <v>121</v>
      </c>
      <c r="H94558">
        <v>0</v>
      </c>
    </row>
    <row r="94559" spans="1:8" x14ac:dyDescent="0.3">
      <c r="A94559">
        <v>94558</v>
      </c>
      <c r="B94559" t="s">
        <v>73000</v>
      </c>
      <c r="C94559">
        <v>20200926</v>
      </c>
      <c r="D94559">
        <v>253</v>
      </c>
      <c r="E94559">
        <v>23850</v>
      </c>
      <c r="F94559">
        <v>4</v>
      </c>
      <c r="G94559" t="s">
        <v>1115</v>
      </c>
      <c r="H94559">
        <v>0</v>
      </c>
    </row>
    <row r="94560" spans="1:8" x14ac:dyDescent="0.3">
      <c r="A94560">
        <v>94559</v>
      </c>
      <c r="B94560" t="s">
        <v>73000</v>
      </c>
      <c r="C94560">
        <v>20200926</v>
      </c>
      <c r="D94560">
        <v>253</v>
      </c>
      <c r="E94560">
        <v>23851</v>
      </c>
      <c r="F94560">
        <v>1</v>
      </c>
      <c r="G94560" t="s">
        <v>445</v>
      </c>
      <c r="H94560">
        <v>0</v>
      </c>
    </row>
    <row r="94561" spans="1:8" x14ac:dyDescent="0.3">
      <c r="A94561">
        <v>94560</v>
      </c>
      <c r="B94561" t="s">
        <v>73000</v>
      </c>
      <c r="C94561">
        <v>20200926</v>
      </c>
      <c r="D94561">
        <v>253</v>
      </c>
      <c r="E94561">
        <v>23851</v>
      </c>
      <c r="F94561">
        <v>2</v>
      </c>
      <c r="G94561" t="s">
        <v>324</v>
      </c>
      <c r="H94561">
        <v>0</v>
      </c>
    </row>
    <row r="94562" spans="1:8" x14ac:dyDescent="0.3">
      <c r="A94562">
        <v>94561</v>
      </c>
      <c r="B94562" t="s">
        <v>73000</v>
      </c>
      <c r="C94562">
        <v>20200926</v>
      </c>
      <c r="D94562">
        <v>253</v>
      </c>
      <c r="E94562">
        <v>23851</v>
      </c>
      <c r="F94562">
        <v>3</v>
      </c>
      <c r="G94562" t="s">
        <v>73578</v>
      </c>
      <c r="H94562">
        <v>0</v>
      </c>
    </row>
    <row r="94563" spans="1:8" x14ac:dyDescent="0.3">
      <c r="A94563">
        <v>94562</v>
      </c>
      <c r="B94563" t="s">
        <v>73000</v>
      </c>
      <c r="C94563">
        <v>20200926</v>
      </c>
      <c r="D94563">
        <v>253</v>
      </c>
      <c r="E94563">
        <v>23851</v>
      </c>
      <c r="F94563">
        <v>4</v>
      </c>
      <c r="G94563" t="s">
        <v>73579</v>
      </c>
      <c r="H94563">
        <v>1</v>
      </c>
    </row>
    <row r="94564" spans="1:8" x14ac:dyDescent="0.3">
      <c r="A94564">
        <v>94563</v>
      </c>
      <c r="B94564" t="s">
        <v>73000</v>
      </c>
      <c r="C94564">
        <v>20200926</v>
      </c>
      <c r="D94564">
        <v>253</v>
      </c>
      <c r="E94564">
        <v>23852</v>
      </c>
      <c r="F94564">
        <v>1</v>
      </c>
      <c r="G94564" t="s">
        <v>73533</v>
      </c>
      <c r="H94564">
        <v>0</v>
      </c>
    </row>
    <row r="94565" spans="1:8" x14ac:dyDescent="0.3">
      <c r="A94565">
        <v>94564</v>
      </c>
      <c r="B94565" t="s">
        <v>73000</v>
      </c>
      <c r="C94565">
        <v>20200926</v>
      </c>
      <c r="D94565">
        <v>253</v>
      </c>
      <c r="E94565">
        <v>23852</v>
      </c>
      <c r="F94565">
        <v>2</v>
      </c>
      <c r="G94565" t="s">
        <v>73580</v>
      </c>
      <c r="H94565">
        <v>0</v>
      </c>
    </row>
    <row r="94566" spans="1:8" x14ac:dyDescent="0.3">
      <c r="A94566">
        <v>94565</v>
      </c>
      <c r="B94566" t="s">
        <v>73000</v>
      </c>
      <c r="C94566">
        <v>20200926</v>
      </c>
      <c r="D94566">
        <v>253</v>
      </c>
      <c r="E94566">
        <v>23852</v>
      </c>
      <c r="F94566">
        <v>3</v>
      </c>
      <c r="G94566" t="s">
        <v>15532</v>
      </c>
      <c r="H94566">
        <v>0</v>
      </c>
    </row>
    <row r="94567" spans="1:8" x14ac:dyDescent="0.3">
      <c r="A94567">
        <v>94566</v>
      </c>
      <c r="B94567" t="s">
        <v>73000</v>
      </c>
      <c r="C94567">
        <v>20200926</v>
      </c>
      <c r="D94567">
        <v>253</v>
      </c>
      <c r="E94567">
        <v>23852</v>
      </c>
      <c r="F94567">
        <v>4</v>
      </c>
      <c r="G94567" t="s">
        <v>73581</v>
      </c>
      <c r="H94567">
        <v>1</v>
      </c>
    </row>
    <row r="94568" spans="1:8" x14ac:dyDescent="0.3">
      <c r="A94568">
        <v>94567</v>
      </c>
      <c r="B94568" t="s">
        <v>73000</v>
      </c>
      <c r="C94568">
        <v>20200926</v>
      </c>
      <c r="D94568">
        <v>253</v>
      </c>
      <c r="E94568">
        <v>23853</v>
      </c>
      <c r="F94568">
        <v>1</v>
      </c>
      <c r="G94568" t="s">
        <v>121</v>
      </c>
      <c r="H94568">
        <v>0</v>
      </c>
    </row>
    <row r="94569" spans="1:8" x14ac:dyDescent="0.3">
      <c r="A94569">
        <v>94568</v>
      </c>
      <c r="B94569" t="s">
        <v>73000</v>
      </c>
      <c r="C94569">
        <v>20200926</v>
      </c>
      <c r="D94569">
        <v>253</v>
      </c>
      <c r="E94569">
        <v>23853</v>
      </c>
      <c r="F94569">
        <v>2</v>
      </c>
      <c r="G94569" t="s">
        <v>123</v>
      </c>
      <c r="H94569">
        <v>0</v>
      </c>
    </row>
    <row r="94570" spans="1:8" x14ac:dyDescent="0.3">
      <c r="A94570">
        <v>94569</v>
      </c>
      <c r="B94570" t="s">
        <v>73000</v>
      </c>
      <c r="C94570">
        <v>20200926</v>
      </c>
      <c r="D94570">
        <v>253</v>
      </c>
      <c r="E94570">
        <v>23853</v>
      </c>
      <c r="F94570">
        <v>3</v>
      </c>
      <c r="G94570" t="s">
        <v>884</v>
      </c>
      <c r="H94570">
        <v>1</v>
      </c>
    </row>
    <row r="94571" spans="1:8" x14ac:dyDescent="0.3">
      <c r="A94571">
        <v>94570</v>
      </c>
      <c r="B94571" t="s">
        <v>73000</v>
      </c>
      <c r="C94571">
        <v>20200926</v>
      </c>
      <c r="D94571">
        <v>253</v>
      </c>
      <c r="E94571">
        <v>23853</v>
      </c>
      <c r="F94571">
        <v>4</v>
      </c>
      <c r="G94571" t="s">
        <v>592</v>
      </c>
      <c r="H94571">
        <v>0</v>
      </c>
    </row>
    <row r="94572" spans="1:8" x14ac:dyDescent="0.3">
      <c r="A94572">
        <v>94571</v>
      </c>
      <c r="B94572" t="s">
        <v>73000</v>
      </c>
      <c r="C94572">
        <v>20200926</v>
      </c>
      <c r="D94572">
        <v>253</v>
      </c>
      <c r="E94572">
        <v>23854</v>
      </c>
      <c r="F94572">
        <v>1</v>
      </c>
      <c r="G94572" t="s">
        <v>73582</v>
      </c>
      <c r="H94572">
        <v>0</v>
      </c>
    </row>
    <row r="94573" spans="1:8" x14ac:dyDescent="0.3">
      <c r="A94573">
        <v>94572</v>
      </c>
      <c r="B94573" t="s">
        <v>73000</v>
      </c>
      <c r="C94573">
        <v>20200926</v>
      </c>
      <c r="D94573">
        <v>253</v>
      </c>
      <c r="E94573">
        <v>23854</v>
      </c>
      <c r="F94573">
        <v>2</v>
      </c>
      <c r="G94573" t="s">
        <v>47022</v>
      </c>
      <c r="H94573">
        <v>0</v>
      </c>
    </row>
    <row r="94574" spans="1:8" x14ac:dyDescent="0.3">
      <c r="A94574">
        <v>94573</v>
      </c>
      <c r="B94574" t="s">
        <v>73000</v>
      </c>
      <c r="C94574">
        <v>20200926</v>
      </c>
      <c r="D94574">
        <v>253</v>
      </c>
      <c r="E94574">
        <v>23854</v>
      </c>
      <c r="F94574">
        <v>3</v>
      </c>
      <c r="G94574" t="s">
        <v>47023</v>
      </c>
      <c r="H94574">
        <v>1</v>
      </c>
    </row>
    <row r="94575" spans="1:8" x14ac:dyDescent="0.3">
      <c r="A94575">
        <v>94574</v>
      </c>
      <c r="B94575" t="s">
        <v>73000</v>
      </c>
      <c r="C94575">
        <v>20200926</v>
      </c>
      <c r="D94575">
        <v>253</v>
      </c>
      <c r="E94575">
        <v>23854</v>
      </c>
      <c r="F94575">
        <v>4</v>
      </c>
      <c r="G94575" t="s">
        <v>6843</v>
      </c>
      <c r="H94575">
        <v>0</v>
      </c>
    </row>
    <row r="94576" spans="1:8" x14ac:dyDescent="0.3">
      <c r="A94576">
        <v>94575</v>
      </c>
      <c r="B94576" t="s">
        <v>73000</v>
      </c>
      <c r="C94576">
        <v>20200926</v>
      </c>
      <c r="D94576">
        <v>253</v>
      </c>
      <c r="E94576">
        <v>23855</v>
      </c>
      <c r="F94576">
        <v>1</v>
      </c>
      <c r="G94576" t="s">
        <v>121</v>
      </c>
      <c r="H94576">
        <v>0</v>
      </c>
    </row>
    <row r="94577" spans="1:8" x14ac:dyDescent="0.3">
      <c r="A94577">
        <v>94576</v>
      </c>
      <c r="B94577" t="s">
        <v>73000</v>
      </c>
      <c r="C94577">
        <v>20200926</v>
      </c>
      <c r="D94577">
        <v>253</v>
      </c>
      <c r="E94577">
        <v>23855</v>
      </c>
      <c r="F94577">
        <v>2</v>
      </c>
      <c r="G94577" t="s">
        <v>122</v>
      </c>
      <c r="H94577">
        <v>1</v>
      </c>
    </row>
    <row r="94578" spans="1:8" x14ac:dyDescent="0.3">
      <c r="A94578">
        <v>94577</v>
      </c>
      <c r="B94578" t="s">
        <v>73000</v>
      </c>
      <c r="C94578">
        <v>20200926</v>
      </c>
      <c r="D94578">
        <v>253</v>
      </c>
      <c r="E94578">
        <v>23855</v>
      </c>
      <c r="F94578">
        <v>3</v>
      </c>
      <c r="G94578" t="s">
        <v>123</v>
      </c>
      <c r="H94578">
        <v>0</v>
      </c>
    </row>
    <row r="94579" spans="1:8" x14ac:dyDescent="0.3">
      <c r="A94579">
        <v>94578</v>
      </c>
      <c r="B94579" t="s">
        <v>73000</v>
      </c>
      <c r="C94579">
        <v>20200926</v>
      </c>
      <c r="D94579">
        <v>253</v>
      </c>
      <c r="E94579">
        <v>23855</v>
      </c>
      <c r="F94579">
        <v>4</v>
      </c>
      <c r="G94579" t="s">
        <v>124</v>
      </c>
      <c r="H94579">
        <v>0</v>
      </c>
    </row>
    <row r="94580" spans="1:8" x14ac:dyDescent="0.3">
      <c r="A94580">
        <v>94579</v>
      </c>
      <c r="B94580" t="s">
        <v>73000</v>
      </c>
      <c r="C94580">
        <v>20200926</v>
      </c>
      <c r="D94580">
        <v>253</v>
      </c>
      <c r="E94580">
        <v>23856</v>
      </c>
      <c r="F94580">
        <v>1</v>
      </c>
      <c r="G94580" t="s">
        <v>73583</v>
      </c>
      <c r="H94580">
        <v>0</v>
      </c>
    </row>
    <row r="94581" spans="1:8" x14ac:dyDescent="0.3">
      <c r="A94581">
        <v>94580</v>
      </c>
      <c r="B94581" t="s">
        <v>73000</v>
      </c>
      <c r="C94581">
        <v>20200926</v>
      </c>
      <c r="D94581">
        <v>253</v>
      </c>
      <c r="E94581">
        <v>23856</v>
      </c>
      <c r="F94581">
        <v>2</v>
      </c>
      <c r="G94581" t="s">
        <v>73584</v>
      </c>
      <c r="H94581">
        <v>1</v>
      </c>
    </row>
    <row r="94582" spans="1:8" x14ac:dyDescent="0.3">
      <c r="A94582">
        <v>94581</v>
      </c>
      <c r="B94582" t="s">
        <v>73000</v>
      </c>
      <c r="C94582">
        <v>20200926</v>
      </c>
      <c r="D94582">
        <v>253</v>
      </c>
      <c r="E94582">
        <v>23856</v>
      </c>
      <c r="F94582">
        <v>3</v>
      </c>
      <c r="G94582" t="s">
        <v>73585</v>
      </c>
      <c r="H94582">
        <v>0</v>
      </c>
    </row>
    <row r="94583" spans="1:8" x14ac:dyDescent="0.3">
      <c r="A94583">
        <v>94582</v>
      </c>
      <c r="B94583" t="s">
        <v>73000</v>
      </c>
      <c r="C94583">
        <v>20200926</v>
      </c>
      <c r="D94583">
        <v>253</v>
      </c>
      <c r="E94583">
        <v>23856</v>
      </c>
      <c r="F94583">
        <v>4</v>
      </c>
      <c r="G94583" t="s">
        <v>73586</v>
      </c>
      <c r="H94583">
        <v>0</v>
      </c>
    </row>
    <row r="94584" spans="1:8" x14ac:dyDescent="0.3">
      <c r="A94584">
        <v>94583</v>
      </c>
      <c r="B94584" t="s">
        <v>73000</v>
      </c>
      <c r="C94584">
        <v>20200926</v>
      </c>
      <c r="D94584">
        <v>253</v>
      </c>
      <c r="E94584">
        <v>23857</v>
      </c>
      <c r="F94584">
        <v>1</v>
      </c>
      <c r="G94584" t="s">
        <v>73587</v>
      </c>
      <c r="H94584">
        <v>1</v>
      </c>
    </row>
    <row r="94585" spans="1:8" x14ac:dyDescent="0.3">
      <c r="A94585">
        <v>94584</v>
      </c>
      <c r="B94585" t="s">
        <v>73000</v>
      </c>
      <c r="C94585">
        <v>20200926</v>
      </c>
      <c r="D94585">
        <v>253</v>
      </c>
      <c r="E94585">
        <v>23857</v>
      </c>
      <c r="F94585">
        <v>2</v>
      </c>
      <c r="G94585" t="s">
        <v>73588</v>
      </c>
      <c r="H94585">
        <v>0</v>
      </c>
    </row>
    <row r="94586" spans="1:8" x14ac:dyDescent="0.3">
      <c r="A94586">
        <v>94585</v>
      </c>
      <c r="B94586" t="s">
        <v>73000</v>
      </c>
      <c r="C94586">
        <v>20200926</v>
      </c>
      <c r="D94586">
        <v>253</v>
      </c>
      <c r="E94586">
        <v>23857</v>
      </c>
      <c r="F94586">
        <v>3</v>
      </c>
      <c r="G94586" t="s">
        <v>73589</v>
      </c>
      <c r="H94586">
        <v>0</v>
      </c>
    </row>
    <row r="94587" spans="1:8" x14ac:dyDescent="0.3">
      <c r="A94587">
        <v>94586</v>
      </c>
      <c r="B94587" t="s">
        <v>73000</v>
      </c>
      <c r="C94587">
        <v>20200926</v>
      </c>
      <c r="D94587">
        <v>253</v>
      </c>
      <c r="E94587">
        <v>23857</v>
      </c>
      <c r="F94587">
        <v>4</v>
      </c>
      <c r="G94587" t="s">
        <v>73590</v>
      </c>
      <c r="H94587">
        <v>0</v>
      </c>
    </row>
    <row r="94588" spans="1:8" x14ac:dyDescent="0.3">
      <c r="A94588">
        <v>94587</v>
      </c>
      <c r="B94588" t="s">
        <v>73000</v>
      </c>
      <c r="C94588">
        <v>20200926</v>
      </c>
      <c r="D94588">
        <v>253</v>
      </c>
      <c r="E94588">
        <v>23858</v>
      </c>
      <c r="F94588">
        <v>1</v>
      </c>
      <c r="G94588" t="s">
        <v>66424</v>
      </c>
      <c r="H94588">
        <v>0</v>
      </c>
    </row>
    <row r="94589" spans="1:8" x14ac:dyDescent="0.3">
      <c r="A94589">
        <v>94588</v>
      </c>
      <c r="B94589" t="s">
        <v>73000</v>
      </c>
      <c r="C94589">
        <v>20200926</v>
      </c>
      <c r="D94589">
        <v>253</v>
      </c>
      <c r="E94589">
        <v>23858</v>
      </c>
      <c r="F94589">
        <v>2</v>
      </c>
      <c r="G94589" t="s">
        <v>47160</v>
      </c>
      <c r="H94589">
        <v>1</v>
      </c>
    </row>
    <row r="94590" spans="1:8" x14ac:dyDescent="0.3">
      <c r="A94590">
        <v>94589</v>
      </c>
      <c r="B94590" t="s">
        <v>73000</v>
      </c>
      <c r="C94590">
        <v>20200926</v>
      </c>
      <c r="D94590">
        <v>253</v>
      </c>
      <c r="E94590">
        <v>23858</v>
      </c>
      <c r="F94590">
        <v>3</v>
      </c>
      <c r="G94590" t="s">
        <v>73591</v>
      </c>
      <c r="H94590">
        <v>0</v>
      </c>
    </row>
    <row r="94591" spans="1:8" x14ac:dyDescent="0.3">
      <c r="A94591">
        <v>94590</v>
      </c>
      <c r="B94591" t="s">
        <v>73000</v>
      </c>
      <c r="C94591">
        <v>20200926</v>
      </c>
      <c r="D94591">
        <v>253</v>
      </c>
      <c r="E94591">
        <v>23858</v>
      </c>
      <c r="F94591">
        <v>4</v>
      </c>
      <c r="G94591" t="s">
        <v>66425</v>
      </c>
      <c r="H94591">
        <v>0</v>
      </c>
    </row>
    <row r="94592" spans="1:8" x14ac:dyDescent="0.3">
      <c r="A94592">
        <v>94591</v>
      </c>
      <c r="B94592" t="s">
        <v>73000</v>
      </c>
      <c r="C94592">
        <v>20200926</v>
      </c>
      <c r="D94592">
        <v>253</v>
      </c>
      <c r="E94592">
        <v>23859</v>
      </c>
      <c r="F94592">
        <v>1</v>
      </c>
      <c r="G94592" t="s">
        <v>73592</v>
      </c>
      <c r="H94592">
        <v>0</v>
      </c>
    </row>
    <row r="94593" spans="1:8" x14ac:dyDescent="0.3">
      <c r="A94593">
        <v>94592</v>
      </c>
      <c r="B94593" t="s">
        <v>73000</v>
      </c>
      <c r="C94593">
        <v>20200926</v>
      </c>
      <c r="D94593">
        <v>253</v>
      </c>
      <c r="E94593">
        <v>23859</v>
      </c>
      <c r="F94593">
        <v>2</v>
      </c>
      <c r="G94593" t="s">
        <v>73593</v>
      </c>
      <c r="H94593">
        <v>0</v>
      </c>
    </row>
    <row r="94594" spans="1:8" x14ac:dyDescent="0.3">
      <c r="A94594">
        <v>94593</v>
      </c>
      <c r="B94594" t="s">
        <v>73000</v>
      </c>
      <c r="C94594">
        <v>20200926</v>
      </c>
      <c r="D94594">
        <v>253</v>
      </c>
      <c r="E94594">
        <v>23859</v>
      </c>
      <c r="F94594">
        <v>3</v>
      </c>
      <c r="G94594" t="s">
        <v>73594</v>
      </c>
      <c r="H94594">
        <v>0</v>
      </c>
    </row>
    <row r="94595" spans="1:8" x14ac:dyDescent="0.3">
      <c r="A94595">
        <v>94594</v>
      </c>
      <c r="B94595" t="s">
        <v>73000</v>
      </c>
      <c r="C94595">
        <v>20200926</v>
      </c>
      <c r="D94595">
        <v>253</v>
      </c>
      <c r="E94595">
        <v>23859</v>
      </c>
      <c r="F94595">
        <v>4</v>
      </c>
      <c r="G94595" t="s">
        <v>73595</v>
      </c>
      <c r="H94595">
        <v>1</v>
      </c>
    </row>
    <row r="94596" spans="1:8" x14ac:dyDescent="0.3">
      <c r="A94596">
        <v>94595</v>
      </c>
      <c r="B94596" t="s">
        <v>73000</v>
      </c>
      <c r="C94596">
        <v>20200926</v>
      </c>
      <c r="D94596">
        <v>253</v>
      </c>
      <c r="E94596">
        <v>23860</v>
      </c>
      <c r="F94596">
        <v>1</v>
      </c>
      <c r="G94596" t="s">
        <v>73596</v>
      </c>
      <c r="H94596">
        <v>0</v>
      </c>
    </row>
    <row r="94597" spans="1:8" x14ac:dyDescent="0.3">
      <c r="A94597">
        <v>94596</v>
      </c>
      <c r="B94597" t="s">
        <v>73000</v>
      </c>
      <c r="C94597">
        <v>20200926</v>
      </c>
      <c r="D94597">
        <v>253</v>
      </c>
      <c r="E94597">
        <v>23860</v>
      </c>
      <c r="F94597">
        <v>2</v>
      </c>
      <c r="G94597" t="s">
        <v>1840</v>
      </c>
      <c r="H94597">
        <v>0</v>
      </c>
    </row>
    <row r="94598" spans="1:8" x14ac:dyDescent="0.3">
      <c r="A94598">
        <v>94597</v>
      </c>
      <c r="B94598" t="s">
        <v>73000</v>
      </c>
      <c r="C94598">
        <v>20200926</v>
      </c>
      <c r="D94598">
        <v>253</v>
      </c>
      <c r="E94598">
        <v>23860</v>
      </c>
      <c r="F94598">
        <v>3</v>
      </c>
      <c r="G94598" t="s">
        <v>73597</v>
      </c>
      <c r="H94598">
        <v>0</v>
      </c>
    </row>
    <row r="94599" spans="1:8" x14ac:dyDescent="0.3">
      <c r="A94599">
        <v>94598</v>
      </c>
      <c r="B94599" t="s">
        <v>73000</v>
      </c>
      <c r="C94599">
        <v>20200926</v>
      </c>
      <c r="D94599">
        <v>253</v>
      </c>
      <c r="E94599">
        <v>23860</v>
      </c>
      <c r="F94599">
        <v>4</v>
      </c>
      <c r="G94599" t="s">
        <v>73598</v>
      </c>
      <c r="H94599">
        <v>1</v>
      </c>
    </row>
    <row r="94600" spans="1:8" x14ac:dyDescent="0.3">
      <c r="A94600">
        <v>94599</v>
      </c>
      <c r="B94600" t="s">
        <v>73000</v>
      </c>
      <c r="C94600">
        <v>20200926</v>
      </c>
      <c r="D94600">
        <v>253</v>
      </c>
      <c r="E94600">
        <v>23861</v>
      </c>
      <c r="F94600">
        <v>1</v>
      </c>
      <c r="G94600" t="s">
        <v>73599</v>
      </c>
      <c r="H94600">
        <v>0</v>
      </c>
    </row>
    <row r="94601" spans="1:8" x14ac:dyDescent="0.3">
      <c r="A94601">
        <v>94600</v>
      </c>
      <c r="B94601" t="s">
        <v>73000</v>
      </c>
      <c r="C94601">
        <v>20200926</v>
      </c>
      <c r="D94601">
        <v>253</v>
      </c>
      <c r="E94601">
        <v>23861</v>
      </c>
      <c r="F94601">
        <v>2</v>
      </c>
      <c r="G94601" t="s">
        <v>73600</v>
      </c>
      <c r="H94601">
        <v>0</v>
      </c>
    </row>
    <row r="94602" spans="1:8" x14ac:dyDescent="0.3">
      <c r="A94602">
        <v>94601</v>
      </c>
      <c r="B94602" t="s">
        <v>73000</v>
      </c>
      <c r="C94602">
        <v>20200926</v>
      </c>
      <c r="D94602">
        <v>253</v>
      </c>
      <c r="E94602">
        <v>23861</v>
      </c>
      <c r="F94602">
        <v>3</v>
      </c>
      <c r="G94602" t="s">
        <v>73601</v>
      </c>
      <c r="H94602">
        <v>1</v>
      </c>
    </row>
    <row r="94603" spans="1:8" x14ac:dyDescent="0.3">
      <c r="A94603">
        <v>94602</v>
      </c>
      <c r="B94603" t="s">
        <v>73000</v>
      </c>
      <c r="C94603">
        <v>20200926</v>
      </c>
      <c r="D94603">
        <v>253</v>
      </c>
      <c r="E94603">
        <v>23861</v>
      </c>
      <c r="F94603">
        <v>4</v>
      </c>
      <c r="G94603" t="s">
        <v>73602</v>
      </c>
      <c r="H94603">
        <v>0</v>
      </c>
    </row>
    <row r="94604" spans="1:8" x14ac:dyDescent="0.3">
      <c r="A94604">
        <v>94603</v>
      </c>
      <c r="B94604" t="s">
        <v>73000</v>
      </c>
      <c r="C94604">
        <v>20200926</v>
      </c>
      <c r="D94604">
        <v>253</v>
      </c>
      <c r="E94604">
        <v>23862</v>
      </c>
      <c r="F94604">
        <v>1</v>
      </c>
      <c r="G94604" t="s">
        <v>29949</v>
      </c>
      <c r="H94604">
        <v>0</v>
      </c>
    </row>
    <row r="94605" spans="1:8" x14ac:dyDescent="0.3">
      <c r="A94605">
        <v>94604</v>
      </c>
      <c r="B94605" t="s">
        <v>73000</v>
      </c>
      <c r="C94605">
        <v>20200926</v>
      </c>
      <c r="D94605">
        <v>253</v>
      </c>
      <c r="E94605">
        <v>23862</v>
      </c>
      <c r="F94605">
        <v>2</v>
      </c>
      <c r="G94605" t="s">
        <v>73603</v>
      </c>
      <c r="H94605">
        <v>1</v>
      </c>
    </row>
    <row r="94606" spans="1:8" x14ac:dyDescent="0.3">
      <c r="A94606">
        <v>94605</v>
      </c>
      <c r="B94606" t="s">
        <v>73000</v>
      </c>
      <c r="C94606">
        <v>20200926</v>
      </c>
      <c r="D94606">
        <v>253</v>
      </c>
      <c r="E94606">
        <v>23862</v>
      </c>
      <c r="F94606">
        <v>3</v>
      </c>
      <c r="G94606" t="s">
        <v>768</v>
      </c>
      <c r="H94606">
        <v>0</v>
      </c>
    </row>
    <row r="94607" spans="1:8" x14ac:dyDescent="0.3">
      <c r="A94607">
        <v>94606</v>
      </c>
      <c r="B94607" t="s">
        <v>73000</v>
      </c>
      <c r="C94607">
        <v>20200926</v>
      </c>
      <c r="D94607">
        <v>253</v>
      </c>
      <c r="E94607">
        <v>23862</v>
      </c>
      <c r="F94607">
        <v>4</v>
      </c>
      <c r="G94607" t="s">
        <v>73604</v>
      </c>
      <c r="H94607">
        <v>0</v>
      </c>
    </row>
    <row r="94608" spans="1:8" x14ac:dyDescent="0.3">
      <c r="A94608">
        <v>94607</v>
      </c>
      <c r="B94608" t="s">
        <v>73000</v>
      </c>
      <c r="C94608">
        <v>20200926</v>
      </c>
      <c r="D94608">
        <v>253</v>
      </c>
      <c r="E94608">
        <v>23863</v>
      </c>
      <c r="F94608">
        <v>1</v>
      </c>
      <c r="G94608" t="s">
        <v>73605</v>
      </c>
      <c r="H94608">
        <v>1</v>
      </c>
    </row>
    <row r="94609" spans="1:8" x14ac:dyDescent="0.3">
      <c r="A94609">
        <v>94608</v>
      </c>
      <c r="B94609" t="s">
        <v>73000</v>
      </c>
      <c r="C94609">
        <v>20200926</v>
      </c>
      <c r="D94609">
        <v>253</v>
      </c>
      <c r="E94609">
        <v>23863</v>
      </c>
      <c r="F94609">
        <v>2</v>
      </c>
      <c r="G94609" t="s">
        <v>73606</v>
      </c>
      <c r="H94609">
        <v>0</v>
      </c>
    </row>
    <row r="94610" spans="1:8" x14ac:dyDescent="0.3">
      <c r="A94610">
        <v>94609</v>
      </c>
      <c r="B94610" t="s">
        <v>73000</v>
      </c>
      <c r="C94610">
        <v>20200926</v>
      </c>
      <c r="D94610">
        <v>253</v>
      </c>
      <c r="E94610">
        <v>23863</v>
      </c>
      <c r="F94610">
        <v>3</v>
      </c>
      <c r="G94610" t="s">
        <v>73607</v>
      </c>
      <c r="H94610">
        <v>0</v>
      </c>
    </row>
    <row r="94611" spans="1:8" x14ac:dyDescent="0.3">
      <c r="A94611">
        <v>94610</v>
      </c>
      <c r="B94611" t="s">
        <v>73000</v>
      </c>
      <c r="C94611">
        <v>20200926</v>
      </c>
      <c r="D94611">
        <v>253</v>
      </c>
      <c r="E94611">
        <v>23863</v>
      </c>
      <c r="F94611">
        <v>4</v>
      </c>
      <c r="G94611" t="s">
        <v>73608</v>
      </c>
      <c r="H94611">
        <v>0</v>
      </c>
    </row>
    <row r="94612" spans="1:8" x14ac:dyDescent="0.3">
      <c r="A94612">
        <v>94611</v>
      </c>
      <c r="B94612" t="s">
        <v>73000</v>
      </c>
      <c r="C94612">
        <v>20200926</v>
      </c>
      <c r="D94612">
        <v>253</v>
      </c>
      <c r="E94612">
        <v>23864</v>
      </c>
      <c r="F94612">
        <v>1</v>
      </c>
      <c r="G94612" t="s">
        <v>56906</v>
      </c>
      <c r="H94612">
        <v>0</v>
      </c>
    </row>
    <row r="94613" spans="1:8" x14ac:dyDescent="0.3">
      <c r="A94613">
        <v>94612</v>
      </c>
      <c r="B94613" t="s">
        <v>73000</v>
      </c>
      <c r="C94613">
        <v>20200926</v>
      </c>
      <c r="D94613">
        <v>253</v>
      </c>
      <c r="E94613">
        <v>23864</v>
      </c>
      <c r="F94613">
        <v>2</v>
      </c>
      <c r="G94613" t="s">
        <v>61308</v>
      </c>
      <c r="H94613">
        <v>1</v>
      </c>
    </row>
    <row r="94614" spans="1:8" x14ac:dyDescent="0.3">
      <c r="A94614">
        <v>94613</v>
      </c>
      <c r="B94614" t="s">
        <v>73000</v>
      </c>
      <c r="C94614">
        <v>20200926</v>
      </c>
      <c r="D94614">
        <v>253</v>
      </c>
      <c r="E94614">
        <v>23864</v>
      </c>
      <c r="F94614">
        <v>3</v>
      </c>
      <c r="G94614" t="s">
        <v>3136</v>
      </c>
      <c r="H94614">
        <v>0</v>
      </c>
    </row>
    <row r="94615" spans="1:8" x14ac:dyDescent="0.3">
      <c r="A94615">
        <v>94614</v>
      </c>
      <c r="B94615" t="s">
        <v>73000</v>
      </c>
      <c r="C94615">
        <v>20200926</v>
      </c>
      <c r="D94615">
        <v>253</v>
      </c>
      <c r="E94615">
        <v>23864</v>
      </c>
      <c r="F94615">
        <v>4</v>
      </c>
      <c r="G94615" t="s">
        <v>50781</v>
      </c>
      <c r="H94615">
        <v>0</v>
      </c>
    </row>
    <row r="94616" spans="1:8" x14ac:dyDescent="0.3">
      <c r="A94616">
        <v>94615</v>
      </c>
      <c r="B94616" t="s">
        <v>73000</v>
      </c>
      <c r="C94616">
        <v>20200926</v>
      </c>
      <c r="D94616">
        <v>253</v>
      </c>
      <c r="E94616">
        <v>23865</v>
      </c>
      <c r="F94616">
        <v>1</v>
      </c>
      <c r="G94616" t="s">
        <v>73609</v>
      </c>
      <c r="H94616">
        <v>0</v>
      </c>
    </row>
    <row r="94617" spans="1:8" x14ac:dyDescent="0.3">
      <c r="A94617">
        <v>94616</v>
      </c>
      <c r="B94617" t="s">
        <v>73000</v>
      </c>
      <c r="C94617">
        <v>20200926</v>
      </c>
      <c r="D94617">
        <v>253</v>
      </c>
      <c r="E94617">
        <v>23865</v>
      </c>
      <c r="F94617">
        <v>2</v>
      </c>
      <c r="G94617" t="s">
        <v>73610</v>
      </c>
      <c r="H94617">
        <v>0</v>
      </c>
    </row>
    <row r="94618" spans="1:8" x14ac:dyDescent="0.3">
      <c r="A94618">
        <v>94617</v>
      </c>
      <c r="B94618" t="s">
        <v>73000</v>
      </c>
      <c r="C94618">
        <v>20200926</v>
      </c>
      <c r="D94618">
        <v>253</v>
      </c>
      <c r="E94618">
        <v>23865</v>
      </c>
      <c r="F94618">
        <v>3</v>
      </c>
      <c r="G94618" t="s">
        <v>73611</v>
      </c>
      <c r="H94618">
        <v>0</v>
      </c>
    </row>
    <row r="94619" spans="1:8" x14ac:dyDescent="0.3">
      <c r="A94619">
        <v>94618</v>
      </c>
      <c r="B94619" t="s">
        <v>73000</v>
      </c>
      <c r="C94619">
        <v>20200926</v>
      </c>
      <c r="D94619">
        <v>253</v>
      </c>
      <c r="E94619">
        <v>23865</v>
      </c>
      <c r="F94619">
        <v>4</v>
      </c>
      <c r="G94619" t="s">
        <v>73612</v>
      </c>
      <c r="H94619">
        <v>1</v>
      </c>
    </row>
    <row r="94620" spans="1:8" x14ac:dyDescent="0.3">
      <c r="A94620">
        <v>94619</v>
      </c>
      <c r="B94620" t="s">
        <v>73000</v>
      </c>
      <c r="C94620">
        <v>20200926</v>
      </c>
      <c r="D94620">
        <v>253</v>
      </c>
      <c r="E94620">
        <v>23866</v>
      </c>
      <c r="F94620">
        <v>1</v>
      </c>
      <c r="G94620" t="s">
        <v>73613</v>
      </c>
      <c r="H94620">
        <v>0</v>
      </c>
    </row>
    <row r="94621" spans="1:8" x14ac:dyDescent="0.3">
      <c r="A94621">
        <v>94620</v>
      </c>
      <c r="B94621" t="s">
        <v>73000</v>
      </c>
      <c r="C94621">
        <v>20200926</v>
      </c>
      <c r="D94621">
        <v>253</v>
      </c>
      <c r="E94621">
        <v>23866</v>
      </c>
      <c r="F94621">
        <v>2</v>
      </c>
      <c r="G94621" t="s">
        <v>73614</v>
      </c>
      <c r="H94621">
        <v>0</v>
      </c>
    </row>
    <row r="94622" spans="1:8" x14ac:dyDescent="0.3">
      <c r="A94622">
        <v>94621</v>
      </c>
      <c r="B94622" t="s">
        <v>73000</v>
      </c>
      <c r="C94622">
        <v>20200926</v>
      </c>
      <c r="D94622">
        <v>253</v>
      </c>
      <c r="E94622">
        <v>23866</v>
      </c>
      <c r="F94622">
        <v>3</v>
      </c>
      <c r="G94622" t="s">
        <v>73615</v>
      </c>
      <c r="H94622">
        <v>0</v>
      </c>
    </row>
    <row r="94623" spans="1:8" x14ac:dyDescent="0.3">
      <c r="A94623">
        <v>94622</v>
      </c>
      <c r="B94623" t="s">
        <v>73000</v>
      </c>
      <c r="C94623">
        <v>20200926</v>
      </c>
      <c r="D94623">
        <v>253</v>
      </c>
      <c r="E94623">
        <v>23866</v>
      </c>
      <c r="F94623">
        <v>4</v>
      </c>
      <c r="G94623" t="s">
        <v>73616</v>
      </c>
      <c r="H94623">
        <v>1</v>
      </c>
    </row>
    <row r="94624" spans="1:8" x14ac:dyDescent="0.3">
      <c r="A94624">
        <v>94623</v>
      </c>
      <c r="B94624" t="s">
        <v>73000</v>
      </c>
      <c r="C94624">
        <v>20200926</v>
      </c>
      <c r="D94624">
        <v>253</v>
      </c>
      <c r="E94624">
        <v>23867</v>
      </c>
      <c r="F94624">
        <v>1</v>
      </c>
      <c r="G94624" t="s">
        <v>73617</v>
      </c>
      <c r="H94624">
        <v>0</v>
      </c>
    </row>
    <row r="94625" spans="1:8" x14ac:dyDescent="0.3">
      <c r="A94625">
        <v>94624</v>
      </c>
      <c r="B94625" t="s">
        <v>73000</v>
      </c>
      <c r="C94625">
        <v>20200926</v>
      </c>
      <c r="D94625">
        <v>253</v>
      </c>
      <c r="E94625">
        <v>23867</v>
      </c>
      <c r="F94625">
        <v>2</v>
      </c>
      <c r="G94625" t="s">
        <v>73618</v>
      </c>
      <c r="H94625">
        <v>0</v>
      </c>
    </row>
    <row r="94626" spans="1:8" x14ac:dyDescent="0.3">
      <c r="A94626">
        <v>94625</v>
      </c>
      <c r="B94626" t="s">
        <v>73000</v>
      </c>
      <c r="C94626">
        <v>20200926</v>
      </c>
      <c r="D94626">
        <v>253</v>
      </c>
      <c r="E94626">
        <v>23867</v>
      </c>
      <c r="F94626">
        <v>3</v>
      </c>
      <c r="G94626" t="s">
        <v>73619</v>
      </c>
      <c r="H94626">
        <v>0</v>
      </c>
    </row>
    <row r="94627" spans="1:8" x14ac:dyDescent="0.3">
      <c r="A94627">
        <v>94626</v>
      </c>
      <c r="B94627" t="s">
        <v>73000</v>
      </c>
      <c r="C94627">
        <v>20200926</v>
      </c>
      <c r="D94627">
        <v>253</v>
      </c>
      <c r="E94627">
        <v>23867</v>
      </c>
      <c r="F94627">
        <v>4</v>
      </c>
      <c r="G94627" t="s">
        <v>73620</v>
      </c>
      <c r="H94627">
        <v>1</v>
      </c>
    </row>
    <row r="94628" spans="1:8" x14ac:dyDescent="0.3">
      <c r="A94628">
        <v>94627</v>
      </c>
      <c r="B94628" t="s">
        <v>73000</v>
      </c>
      <c r="C94628">
        <v>20200926</v>
      </c>
      <c r="D94628">
        <v>253</v>
      </c>
      <c r="E94628">
        <v>23868</v>
      </c>
      <c r="F94628">
        <v>1</v>
      </c>
      <c r="G94628" t="s">
        <v>73621</v>
      </c>
      <c r="H94628">
        <v>0</v>
      </c>
    </row>
    <row r="94629" spans="1:8" x14ac:dyDescent="0.3">
      <c r="A94629">
        <v>94628</v>
      </c>
      <c r="B94629" t="s">
        <v>73000</v>
      </c>
      <c r="C94629">
        <v>20200926</v>
      </c>
      <c r="D94629">
        <v>253</v>
      </c>
      <c r="E94629">
        <v>23868</v>
      </c>
      <c r="F94629">
        <v>2</v>
      </c>
      <c r="G94629" t="s">
        <v>73622</v>
      </c>
      <c r="H94629">
        <v>1</v>
      </c>
    </row>
    <row r="94630" spans="1:8" x14ac:dyDescent="0.3">
      <c r="A94630">
        <v>94629</v>
      </c>
      <c r="B94630" t="s">
        <v>73000</v>
      </c>
      <c r="C94630">
        <v>20200926</v>
      </c>
      <c r="D94630">
        <v>253</v>
      </c>
      <c r="E94630">
        <v>23868</v>
      </c>
      <c r="F94630">
        <v>3</v>
      </c>
      <c r="G94630" t="s">
        <v>73623</v>
      </c>
      <c r="H94630">
        <v>0</v>
      </c>
    </row>
    <row r="94631" spans="1:8" x14ac:dyDescent="0.3">
      <c r="A94631">
        <v>94630</v>
      </c>
      <c r="B94631" t="s">
        <v>73000</v>
      </c>
      <c r="C94631">
        <v>20200926</v>
      </c>
      <c r="D94631">
        <v>253</v>
      </c>
      <c r="E94631">
        <v>23868</v>
      </c>
      <c r="F94631">
        <v>4</v>
      </c>
      <c r="G94631" t="s">
        <v>73624</v>
      </c>
      <c r="H94631">
        <v>0</v>
      </c>
    </row>
    <row r="94632" spans="1:8" x14ac:dyDescent="0.3">
      <c r="A94632">
        <v>94631</v>
      </c>
      <c r="B94632" t="s">
        <v>73000</v>
      </c>
      <c r="C94632">
        <v>20200926</v>
      </c>
      <c r="D94632">
        <v>253</v>
      </c>
      <c r="E94632">
        <v>23869</v>
      </c>
      <c r="F94632">
        <v>1</v>
      </c>
      <c r="G94632" t="s">
        <v>884</v>
      </c>
      <c r="H94632">
        <v>1</v>
      </c>
    </row>
    <row r="94633" spans="1:8" x14ac:dyDescent="0.3">
      <c r="A94633">
        <v>94632</v>
      </c>
      <c r="B94633" t="s">
        <v>73000</v>
      </c>
      <c r="C94633">
        <v>20200926</v>
      </c>
      <c r="D94633">
        <v>253</v>
      </c>
      <c r="E94633">
        <v>23869</v>
      </c>
      <c r="F94633">
        <v>2</v>
      </c>
      <c r="G94633" t="s">
        <v>1017</v>
      </c>
      <c r="H94633">
        <v>0</v>
      </c>
    </row>
    <row r="94634" spans="1:8" x14ac:dyDescent="0.3">
      <c r="A94634">
        <v>94633</v>
      </c>
      <c r="B94634" t="s">
        <v>73000</v>
      </c>
      <c r="C94634">
        <v>20200926</v>
      </c>
      <c r="D94634">
        <v>253</v>
      </c>
      <c r="E94634">
        <v>23869</v>
      </c>
      <c r="F94634">
        <v>3</v>
      </c>
      <c r="G94634" t="s">
        <v>325</v>
      </c>
      <c r="H94634">
        <v>0</v>
      </c>
    </row>
    <row r="94635" spans="1:8" x14ac:dyDescent="0.3">
      <c r="A94635">
        <v>94634</v>
      </c>
      <c r="B94635" t="s">
        <v>73000</v>
      </c>
      <c r="C94635">
        <v>20200926</v>
      </c>
      <c r="D94635">
        <v>253</v>
      </c>
      <c r="E94635">
        <v>23869</v>
      </c>
      <c r="F94635">
        <v>4</v>
      </c>
      <c r="G94635" t="s">
        <v>592</v>
      </c>
      <c r="H94635">
        <v>0</v>
      </c>
    </row>
    <row r="94636" spans="1:8" x14ac:dyDescent="0.3">
      <c r="A94636">
        <v>94635</v>
      </c>
      <c r="B94636" t="s">
        <v>73000</v>
      </c>
      <c r="C94636">
        <v>20200926</v>
      </c>
      <c r="D94636">
        <v>253</v>
      </c>
      <c r="E94636">
        <v>23870</v>
      </c>
      <c r="F94636">
        <v>1</v>
      </c>
      <c r="G94636" t="s">
        <v>73625</v>
      </c>
      <c r="H94636">
        <v>0</v>
      </c>
    </row>
    <row r="94637" spans="1:8" x14ac:dyDescent="0.3">
      <c r="A94637">
        <v>94636</v>
      </c>
      <c r="B94637" t="s">
        <v>73000</v>
      </c>
      <c r="C94637">
        <v>20200926</v>
      </c>
      <c r="D94637">
        <v>253</v>
      </c>
      <c r="E94637">
        <v>23870</v>
      </c>
      <c r="F94637">
        <v>2</v>
      </c>
      <c r="G94637" t="s">
        <v>73626</v>
      </c>
      <c r="H94637">
        <v>1</v>
      </c>
    </row>
    <row r="94638" spans="1:8" x14ac:dyDescent="0.3">
      <c r="A94638">
        <v>94637</v>
      </c>
      <c r="B94638" t="s">
        <v>73000</v>
      </c>
      <c r="C94638">
        <v>20200926</v>
      </c>
      <c r="D94638">
        <v>253</v>
      </c>
      <c r="E94638">
        <v>23870</v>
      </c>
      <c r="F94638">
        <v>3</v>
      </c>
      <c r="G94638" t="s">
        <v>73627</v>
      </c>
      <c r="H94638">
        <v>0</v>
      </c>
    </row>
    <row r="94639" spans="1:8" x14ac:dyDescent="0.3">
      <c r="A94639">
        <v>94638</v>
      </c>
      <c r="B94639" t="s">
        <v>73000</v>
      </c>
      <c r="C94639">
        <v>20200926</v>
      </c>
      <c r="D94639">
        <v>253</v>
      </c>
      <c r="E94639">
        <v>23870</v>
      </c>
      <c r="F94639">
        <v>4</v>
      </c>
      <c r="G94639" t="s">
        <v>73628</v>
      </c>
      <c r="H94639">
        <v>0</v>
      </c>
    </row>
    <row r="94640" spans="1:8" x14ac:dyDescent="0.3">
      <c r="A94640">
        <v>94639</v>
      </c>
      <c r="B94640" t="s">
        <v>73000</v>
      </c>
      <c r="C94640">
        <v>20200926</v>
      </c>
      <c r="D94640">
        <v>253</v>
      </c>
      <c r="E94640">
        <v>23871</v>
      </c>
      <c r="F94640">
        <v>1</v>
      </c>
      <c r="G94640" t="s">
        <v>73629</v>
      </c>
      <c r="H94640">
        <v>0</v>
      </c>
    </row>
    <row r="94641" spans="1:8" x14ac:dyDescent="0.3">
      <c r="A94641">
        <v>94640</v>
      </c>
      <c r="B94641" t="s">
        <v>73000</v>
      </c>
      <c r="C94641">
        <v>20200926</v>
      </c>
      <c r="D94641">
        <v>253</v>
      </c>
      <c r="E94641">
        <v>23871</v>
      </c>
      <c r="F94641">
        <v>2</v>
      </c>
      <c r="G94641" t="s">
        <v>73630</v>
      </c>
      <c r="H94641">
        <v>1</v>
      </c>
    </row>
    <row r="94642" spans="1:8" x14ac:dyDescent="0.3">
      <c r="A94642">
        <v>94641</v>
      </c>
      <c r="B94642" t="s">
        <v>73000</v>
      </c>
      <c r="C94642">
        <v>20200926</v>
      </c>
      <c r="D94642">
        <v>253</v>
      </c>
      <c r="E94642">
        <v>23871</v>
      </c>
      <c r="F94642">
        <v>3</v>
      </c>
      <c r="G94642" t="s">
        <v>73631</v>
      </c>
      <c r="H94642">
        <v>0</v>
      </c>
    </row>
    <row r="94643" spans="1:8" x14ac:dyDescent="0.3">
      <c r="A94643">
        <v>94642</v>
      </c>
      <c r="B94643" t="s">
        <v>73000</v>
      </c>
      <c r="C94643">
        <v>20200926</v>
      </c>
      <c r="D94643">
        <v>253</v>
      </c>
      <c r="E94643">
        <v>23871</v>
      </c>
      <c r="F94643">
        <v>4</v>
      </c>
      <c r="G94643" t="s">
        <v>73632</v>
      </c>
      <c r="H94643">
        <v>0</v>
      </c>
    </row>
    <row r="94644" spans="1:8" x14ac:dyDescent="0.3">
      <c r="A94644">
        <v>94643</v>
      </c>
      <c r="B94644" t="s">
        <v>73000</v>
      </c>
      <c r="C94644">
        <v>20200926</v>
      </c>
      <c r="D94644">
        <v>253</v>
      </c>
      <c r="E94644">
        <v>23872</v>
      </c>
      <c r="F94644">
        <v>1</v>
      </c>
      <c r="G94644" t="s">
        <v>403</v>
      </c>
      <c r="H94644">
        <v>1</v>
      </c>
    </row>
    <row r="94645" spans="1:8" x14ac:dyDescent="0.3">
      <c r="A94645">
        <v>94644</v>
      </c>
      <c r="B94645" t="s">
        <v>73000</v>
      </c>
      <c r="C94645">
        <v>20200926</v>
      </c>
      <c r="D94645">
        <v>253</v>
      </c>
      <c r="E94645">
        <v>23872</v>
      </c>
      <c r="F94645">
        <v>2</v>
      </c>
      <c r="G94645" t="s">
        <v>2512</v>
      </c>
      <c r="H94645">
        <v>0</v>
      </c>
    </row>
    <row r="94646" spans="1:8" x14ac:dyDescent="0.3">
      <c r="A94646">
        <v>94645</v>
      </c>
      <c r="B94646" t="s">
        <v>73000</v>
      </c>
      <c r="C94646">
        <v>20200926</v>
      </c>
      <c r="D94646">
        <v>253</v>
      </c>
      <c r="E94646">
        <v>23872</v>
      </c>
      <c r="F94646">
        <v>3</v>
      </c>
      <c r="G94646" t="s">
        <v>1114</v>
      </c>
      <c r="H94646">
        <v>0</v>
      </c>
    </row>
    <row r="94647" spans="1:8" x14ac:dyDescent="0.3">
      <c r="A94647">
        <v>94646</v>
      </c>
      <c r="B94647" t="s">
        <v>73000</v>
      </c>
      <c r="C94647">
        <v>20200926</v>
      </c>
      <c r="D94647">
        <v>253</v>
      </c>
      <c r="E94647">
        <v>23872</v>
      </c>
      <c r="F94647">
        <v>4</v>
      </c>
      <c r="G94647" t="s">
        <v>121</v>
      </c>
      <c r="H94647">
        <v>0</v>
      </c>
    </row>
    <row r="94648" spans="1:8" x14ac:dyDescent="0.3">
      <c r="A94648">
        <v>94647</v>
      </c>
      <c r="B94648" t="s">
        <v>73000</v>
      </c>
      <c r="C94648">
        <v>20200926</v>
      </c>
      <c r="D94648">
        <v>253</v>
      </c>
      <c r="E94648">
        <v>23873</v>
      </c>
      <c r="F94648">
        <v>1</v>
      </c>
      <c r="G94648" t="s">
        <v>73633</v>
      </c>
      <c r="H94648">
        <v>0</v>
      </c>
    </row>
    <row r="94649" spans="1:8" x14ac:dyDescent="0.3">
      <c r="A94649">
        <v>94648</v>
      </c>
      <c r="B94649" t="s">
        <v>73000</v>
      </c>
      <c r="C94649">
        <v>20200926</v>
      </c>
      <c r="D94649">
        <v>253</v>
      </c>
      <c r="E94649">
        <v>23873</v>
      </c>
      <c r="F94649">
        <v>2</v>
      </c>
      <c r="G94649" t="s">
        <v>73634</v>
      </c>
      <c r="H94649">
        <v>0</v>
      </c>
    </row>
    <row r="94650" spans="1:8" x14ac:dyDescent="0.3">
      <c r="A94650">
        <v>94649</v>
      </c>
      <c r="B94650" t="s">
        <v>73000</v>
      </c>
      <c r="C94650">
        <v>20200926</v>
      </c>
      <c r="D94650">
        <v>253</v>
      </c>
      <c r="E94650">
        <v>23873</v>
      </c>
      <c r="F94650">
        <v>3</v>
      </c>
      <c r="G94650" t="s">
        <v>73635</v>
      </c>
      <c r="H94650">
        <v>1</v>
      </c>
    </row>
    <row r="94651" spans="1:8" x14ac:dyDescent="0.3">
      <c r="A94651">
        <v>94650</v>
      </c>
      <c r="B94651" t="s">
        <v>73000</v>
      </c>
      <c r="C94651">
        <v>20200926</v>
      </c>
      <c r="D94651">
        <v>253</v>
      </c>
      <c r="E94651">
        <v>23873</v>
      </c>
      <c r="F94651">
        <v>4</v>
      </c>
      <c r="G94651" t="s">
        <v>73636</v>
      </c>
      <c r="H94651">
        <v>0</v>
      </c>
    </row>
    <row r="94652" spans="1:8" x14ac:dyDescent="0.3">
      <c r="A94652">
        <v>94651</v>
      </c>
      <c r="B94652" t="s">
        <v>73000</v>
      </c>
      <c r="C94652">
        <v>20200926</v>
      </c>
      <c r="D94652">
        <v>253</v>
      </c>
      <c r="E94652">
        <v>23874</v>
      </c>
      <c r="F94652">
        <v>1</v>
      </c>
      <c r="G94652" t="s">
        <v>73637</v>
      </c>
      <c r="H94652">
        <v>1</v>
      </c>
    </row>
    <row r="94653" spans="1:8" x14ac:dyDescent="0.3">
      <c r="A94653">
        <v>94652</v>
      </c>
      <c r="B94653" t="s">
        <v>73000</v>
      </c>
      <c r="C94653">
        <v>20200926</v>
      </c>
      <c r="D94653">
        <v>253</v>
      </c>
      <c r="E94653">
        <v>23874</v>
      </c>
      <c r="F94653">
        <v>2</v>
      </c>
      <c r="G94653" t="s">
        <v>73638</v>
      </c>
      <c r="H94653">
        <v>0</v>
      </c>
    </row>
    <row r="94654" spans="1:8" x14ac:dyDescent="0.3">
      <c r="A94654">
        <v>94653</v>
      </c>
      <c r="B94654" t="s">
        <v>73000</v>
      </c>
      <c r="C94654">
        <v>20200926</v>
      </c>
      <c r="D94654">
        <v>253</v>
      </c>
      <c r="E94654">
        <v>23874</v>
      </c>
      <c r="F94654">
        <v>3</v>
      </c>
      <c r="G94654" t="s">
        <v>73639</v>
      </c>
      <c r="H94654">
        <v>0</v>
      </c>
    </row>
    <row r="94655" spans="1:8" x14ac:dyDescent="0.3">
      <c r="A94655">
        <v>94654</v>
      </c>
      <c r="B94655" t="s">
        <v>73000</v>
      </c>
      <c r="C94655">
        <v>20200926</v>
      </c>
      <c r="D94655">
        <v>253</v>
      </c>
      <c r="E94655">
        <v>23874</v>
      </c>
      <c r="F94655">
        <v>4</v>
      </c>
      <c r="G94655" t="s">
        <v>73640</v>
      </c>
      <c r="H94655">
        <v>0</v>
      </c>
    </row>
    <row r="94656" spans="1:8" x14ac:dyDescent="0.3">
      <c r="A94656">
        <v>94655</v>
      </c>
      <c r="B94656" t="s">
        <v>73000</v>
      </c>
      <c r="C94656">
        <v>20200926</v>
      </c>
      <c r="D94656">
        <v>253</v>
      </c>
      <c r="E94656">
        <v>23875</v>
      </c>
      <c r="F94656">
        <v>1</v>
      </c>
      <c r="G94656" t="s">
        <v>73641</v>
      </c>
      <c r="H94656">
        <v>1</v>
      </c>
    </row>
    <row r="94657" spans="1:8" x14ac:dyDescent="0.3">
      <c r="A94657">
        <v>94656</v>
      </c>
      <c r="B94657" t="s">
        <v>73000</v>
      </c>
      <c r="C94657">
        <v>20200926</v>
      </c>
      <c r="D94657">
        <v>253</v>
      </c>
      <c r="E94657">
        <v>23875</v>
      </c>
      <c r="F94657">
        <v>2</v>
      </c>
      <c r="G94657" t="s">
        <v>73642</v>
      </c>
      <c r="H94657">
        <v>0</v>
      </c>
    </row>
    <row r="94658" spans="1:8" x14ac:dyDescent="0.3">
      <c r="A94658">
        <v>94657</v>
      </c>
      <c r="B94658" t="s">
        <v>73000</v>
      </c>
      <c r="C94658">
        <v>20200926</v>
      </c>
      <c r="D94658">
        <v>253</v>
      </c>
      <c r="E94658">
        <v>23875</v>
      </c>
      <c r="F94658">
        <v>3</v>
      </c>
      <c r="G94658" t="s">
        <v>73643</v>
      </c>
      <c r="H94658">
        <v>0</v>
      </c>
    </row>
    <row r="94659" spans="1:8" x14ac:dyDescent="0.3">
      <c r="A94659">
        <v>94658</v>
      </c>
      <c r="B94659" t="s">
        <v>73000</v>
      </c>
      <c r="C94659">
        <v>20200926</v>
      </c>
      <c r="D94659">
        <v>253</v>
      </c>
      <c r="E94659">
        <v>23875</v>
      </c>
      <c r="F94659">
        <v>4</v>
      </c>
      <c r="G94659" t="s">
        <v>73644</v>
      </c>
      <c r="H94659">
        <v>0</v>
      </c>
    </row>
    <row r="94660" spans="1:8" x14ac:dyDescent="0.3">
      <c r="A94660">
        <v>94659</v>
      </c>
      <c r="B94660" t="s">
        <v>73000</v>
      </c>
      <c r="C94660">
        <v>20200926</v>
      </c>
      <c r="D94660">
        <v>253</v>
      </c>
      <c r="E94660">
        <v>23876</v>
      </c>
      <c r="F94660">
        <v>1</v>
      </c>
      <c r="G94660" t="s">
        <v>1017</v>
      </c>
      <c r="H94660">
        <v>0</v>
      </c>
    </row>
    <row r="94661" spans="1:8" x14ac:dyDescent="0.3">
      <c r="A94661">
        <v>94660</v>
      </c>
      <c r="B94661" t="s">
        <v>73000</v>
      </c>
      <c r="C94661">
        <v>20200926</v>
      </c>
      <c r="D94661">
        <v>253</v>
      </c>
      <c r="E94661">
        <v>23876</v>
      </c>
      <c r="F94661">
        <v>2</v>
      </c>
      <c r="G94661" t="s">
        <v>592</v>
      </c>
      <c r="H94661">
        <v>0</v>
      </c>
    </row>
    <row r="94662" spans="1:8" x14ac:dyDescent="0.3">
      <c r="A94662">
        <v>94661</v>
      </c>
      <c r="B94662" t="s">
        <v>73000</v>
      </c>
      <c r="C94662">
        <v>20200926</v>
      </c>
      <c r="D94662">
        <v>253</v>
      </c>
      <c r="E94662">
        <v>23876</v>
      </c>
      <c r="F94662">
        <v>3</v>
      </c>
      <c r="G94662" t="s">
        <v>1497</v>
      </c>
      <c r="H94662">
        <v>1</v>
      </c>
    </row>
    <row r="94663" spans="1:8" x14ac:dyDescent="0.3">
      <c r="A94663">
        <v>94662</v>
      </c>
      <c r="B94663" t="s">
        <v>73000</v>
      </c>
      <c r="C94663">
        <v>20200926</v>
      </c>
      <c r="D94663">
        <v>253</v>
      </c>
      <c r="E94663">
        <v>23876</v>
      </c>
      <c r="F94663">
        <v>4</v>
      </c>
      <c r="G94663" t="s">
        <v>997</v>
      </c>
      <c r="H94663">
        <v>0</v>
      </c>
    </row>
    <row r="94664" spans="1:8" x14ac:dyDescent="0.3">
      <c r="A94664">
        <v>94663</v>
      </c>
      <c r="B94664" t="s">
        <v>73000</v>
      </c>
      <c r="C94664">
        <v>20200926</v>
      </c>
      <c r="D94664">
        <v>253</v>
      </c>
      <c r="E94664">
        <v>23877</v>
      </c>
      <c r="F94664">
        <v>1</v>
      </c>
      <c r="G94664" t="s">
        <v>688</v>
      </c>
      <c r="H94664">
        <v>0</v>
      </c>
    </row>
    <row r="94665" spans="1:8" x14ac:dyDescent="0.3">
      <c r="A94665">
        <v>94664</v>
      </c>
      <c r="B94665" t="s">
        <v>73000</v>
      </c>
      <c r="C94665">
        <v>20200926</v>
      </c>
      <c r="D94665">
        <v>253</v>
      </c>
      <c r="E94665">
        <v>23877</v>
      </c>
      <c r="F94665">
        <v>2</v>
      </c>
      <c r="G94665" t="s">
        <v>237</v>
      </c>
      <c r="H94665">
        <v>0</v>
      </c>
    </row>
    <row r="94666" spans="1:8" x14ac:dyDescent="0.3">
      <c r="A94666">
        <v>94665</v>
      </c>
      <c r="B94666" t="s">
        <v>73000</v>
      </c>
      <c r="C94666">
        <v>20200926</v>
      </c>
      <c r="D94666">
        <v>253</v>
      </c>
      <c r="E94666">
        <v>23877</v>
      </c>
      <c r="F94666">
        <v>3</v>
      </c>
      <c r="G94666" t="s">
        <v>1888</v>
      </c>
      <c r="H94666">
        <v>0</v>
      </c>
    </row>
    <row r="94667" spans="1:8" x14ac:dyDescent="0.3">
      <c r="A94667">
        <v>94666</v>
      </c>
      <c r="B94667" t="s">
        <v>73000</v>
      </c>
      <c r="C94667">
        <v>20200926</v>
      </c>
      <c r="D94667">
        <v>253</v>
      </c>
      <c r="E94667">
        <v>23877</v>
      </c>
      <c r="F94667">
        <v>4</v>
      </c>
      <c r="G94667" t="s">
        <v>1240</v>
      </c>
      <c r="H94667">
        <v>1</v>
      </c>
    </row>
    <row r="94668" spans="1:8" x14ac:dyDescent="0.3">
      <c r="A94668">
        <v>94667</v>
      </c>
      <c r="B94668" t="s">
        <v>73000</v>
      </c>
      <c r="C94668">
        <v>20200926</v>
      </c>
      <c r="D94668">
        <v>253</v>
      </c>
      <c r="E94668">
        <v>23878</v>
      </c>
      <c r="F94668">
        <v>1</v>
      </c>
      <c r="G94668" t="s">
        <v>73645</v>
      </c>
      <c r="H94668">
        <v>0</v>
      </c>
    </row>
    <row r="94669" spans="1:8" x14ac:dyDescent="0.3">
      <c r="A94669">
        <v>94668</v>
      </c>
      <c r="B94669" t="s">
        <v>73000</v>
      </c>
      <c r="C94669">
        <v>20200926</v>
      </c>
      <c r="D94669">
        <v>253</v>
      </c>
      <c r="E94669">
        <v>23878</v>
      </c>
      <c r="F94669">
        <v>2</v>
      </c>
      <c r="G94669" t="s">
        <v>73646</v>
      </c>
      <c r="H94669">
        <v>0</v>
      </c>
    </row>
    <row r="94670" spans="1:8" x14ac:dyDescent="0.3">
      <c r="A94670">
        <v>94669</v>
      </c>
      <c r="B94670" t="s">
        <v>73000</v>
      </c>
      <c r="C94670">
        <v>20200926</v>
      </c>
      <c r="D94670">
        <v>253</v>
      </c>
      <c r="E94670">
        <v>23878</v>
      </c>
      <c r="F94670">
        <v>3</v>
      </c>
      <c r="G94670" t="s">
        <v>73647</v>
      </c>
      <c r="H94670">
        <v>0</v>
      </c>
    </row>
    <row r="94671" spans="1:8" x14ac:dyDescent="0.3">
      <c r="A94671">
        <v>94670</v>
      </c>
      <c r="B94671" t="s">
        <v>73000</v>
      </c>
      <c r="C94671">
        <v>20200926</v>
      </c>
      <c r="D94671">
        <v>253</v>
      </c>
      <c r="E94671">
        <v>23878</v>
      </c>
      <c r="F94671">
        <v>4</v>
      </c>
      <c r="G94671" t="s">
        <v>73648</v>
      </c>
      <c r="H94671">
        <v>1</v>
      </c>
    </row>
    <row r="94672" spans="1:8" x14ac:dyDescent="0.3">
      <c r="A94672">
        <v>94671</v>
      </c>
      <c r="B94672" t="s">
        <v>73000</v>
      </c>
      <c r="C94672">
        <v>20200926</v>
      </c>
      <c r="D94672">
        <v>253</v>
      </c>
      <c r="E94672">
        <v>23879</v>
      </c>
      <c r="F94672">
        <v>1</v>
      </c>
      <c r="G94672" t="s">
        <v>73649</v>
      </c>
      <c r="H94672">
        <v>0</v>
      </c>
    </row>
    <row r="94673" spans="1:8" x14ac:dyDescent="0.3">
      <c r="A94673">
        <v>94672</v>
      </c>
      <c r="B94673" t="s">
        <v>73000</v>
      </c>
      <c r="C94673">
        <v>20200926</v>
      </c>
      <c r="D94673">
        <v>253</v>
      </c>
      <c r="E94673">
        <v>23879</v>
      </c>
      <c r="F94673">
        <v>2</v>
      </c>
      <c r="G94673" t="s">
        <v>73650</v>
      </c>
      <c r="H94673">
        <v>0</v>
      </c>
    </row>
    <row r="94674" spans="1:8" x14ac:dyDescent="0.3">
      <c r="A94674">
        <v>94673</v>
      </c>
      <c r="B94674" t="s">
        <v>73000</v>
      </c>
      <c r="C94674">
        <v>20200926</v>
      </c>
      <c r="D94674">
        <v>253</v>
      </c>
      <c r="E94674">
        <v>23879</v>
      </c>
      <c r="F94674">
        <v>3</v>
      </c>
      <c r="G94674" t="s">
        <v>73651</v>
      </c>
      <c r="H94674">
        <v>1</v>
      </c>
    </row>
    <row r="94675" spans="1:8" x14ac:dyDescent="0.3">
      <c r="A94675">
        <v>94674</v>
      </c>
      <c r="B94675" t="s">
        <v>73000</v>
      </c>
      <c r="C94675">
        <v>20200926</v>
      </c>
      <c r="D94675">
        <v>253</v>
      </c>
      <c r="E94675">
        <v>23879</v>
      </c>
      <c r="F94675">
        <v>4</v>
      </c>
      <c r="G94675" t="s">
        <v>73652</v>
      </c>
      <c r="H94675">
        <v>0</v>
      </c>
    </row>
    <row r="94676" spans="1:8" x14ac:dyDescent="0.3">
      <c r="A94676">
        <v>94675</v>
      </c>
      <c r="B94676" t="s">
        <v>73000</v>
      </c>
      <c r="C94676">
        <v>20200926</v>
      </c>
      <c r="D94676">
        <v>253</v>
      </c>
      <c r="E94676">
        <v>23880</v>
      </c>
      <c r="F94676">
        <v>1</v>
      </c>
      <c r="G94676" t="s">
        <v>404</v>
      </c>
      <c r="H94676">
        <v>0</v>
      </c>
    </row>
    <row r="94677" spans="1:8" x14ac:dyDescent="0.3">
      <c r="A94677">
        <v>94676</v>
      </c>
      <c r="B94677" t="s">
        <v>73000</v>
      </c>
      <c r="C94677">
        <v>20200926</v>
      </c>
      <c r="D94677">
        <v>253</v>
      </c>
      <c r="E94677">
        <v>23880</v>
      </c>
      <c r="F94677">
        <v>2</v>
      </c>
      <c r="G94677" t="s">
        <v>445</v>
      </c>
      <c r="H94677">
        <v>0</v>
      </c>
    </row>
    <row r="94678" spans="1:8" x14ac:dyDescent="0.3">
      <c r="A94678">
        <v>94677</v>
      </c>
      <c r="B94678" t="s">
        <v>73000</v>
      </c>
      <c r="C94678">
        <v>20200926</v>
      </c>
      <c r="D94678">
        <v>253</v>
      </c>
      <c r="E94678">
        <v>23880</v>
      </c>
      <c r="F94678">
        <v>3</v>
      </c>
      <c r="G94678" t="s">
        <v>446</v>
      </c>
      <c r="H94678">
        <v>0</v>
      </c>
    </row>
    <row r="94679" spans="1:8" x14ac:dyDescent="0.3">
      <c r="A94679">
        <v>94678</v>
      </c>
      <c r="B94679" t="s">
        <v>73000</v>
      </c>
      <c r="C94679">
        <v>20200926</v>
      </c>
      <c r="D94679">
        <v>253</v>
      </c>
      <c r="E94679">
        <v>23880</v>
      </c>
      <c r="F94679">
        <v>4</v>
      </c>
      <c r="G94679" t="s">
        <v>324</v>
      </c>
      <c r="H94679">
        <v>1</v>
      </c>
    </row>
    <row r="94680" spans="1:8" x14ac:dyDescent="0.3">
      <c r="A94680">
        <v>94679</v>
      </c>
      <c r="B94680" t="s">
        <v>73000</v>
      </c>
      <c r="C94680">
        <v>20200926</v>
      </c>
      <c r="D94680">
        <v>253</v>
      </c>
      <c r="E94680">
        <v>23881</v>
      </c>
      <c r="F94680">
        <v>1</v>
      </c>
      <c r="G94680" t="s">
        <v>73653</v>
      </c>
      <c r="H94680">
        <v>1</v>
      </c>
    </row>
    <row r="94681" spans="1:8" x14ac:dyDescent="0.3">
      <c r="A94681">
        <v>94680</v>
      </c>
      <c r="B94681" t="s">
        <v>73000</v>
      </c>
      <c r="C94681">
        <v>20200926</v>
      </c>
      <c r="D94681">
        <v>253</v>
      </c>
      <c r="E94681">
        <v>23881</v>
      </c>
      <c r="F94681">
        <v>2</v>
      </c>
      <c r="G94681" t="s">
        <v>73654</v>
      </c>
      <c r="H94681">
        <v>0</v>
      </c>
    </row>
    <row r="94682" spans="1:8" x14ac:dyDescent="0.3">
      <c r="A94682">
        <v>94681</v>
      </c>
      <c r="B94682" t="s">
        <v>73000</v>
      </c>
      <c r="C94682">
        <v>20200926</v>
      </c>
      <c r="D94682">
        <v>253</v>
      </c>
      <c r="E94682">
        <v>23881</v>
      </c>
      <c r="F94682">
        <v>3</v>
      </c>
      <c r="G94682" t="s">
        <v>73655</v>
      </c>
      <c r="H94682">
        <v>0</v>
      </c>
    </row>
    <row r="94683" spans="1:8" x14ac:dyDescent="0.3">
      <c r="A94683">
        <v>94682</v>
      </c>
      <c r="B94683" t="s">
        <v>73000</v>
      </c>
      <c r="C94683">
        <v>20200926</v>
      </c>
      <c r="D94683">
        <v>253</v>
      </c>
      <c r="E94683">
        <v>23881</v>
      </c>
      <c r="F94683">
        <v>4</v>
      </c>
      <c r="G94683" t="s">
        <v>73656</v>
      </c>
      <c r="H94683">
        <v>0</v>
      </c>
    </row>
    <row r="94684" spans="1:8" x14ac:dyDescent="0.3">
      <c r="A94684">
        <v>94683</v>
      </c>
      <c r="B94684" t="s">
        <v>73000</v>
      </c>
      <c r="C94684">
        <v>20200926</v>
      </c>
      <c r="D94684">
        <v>253</v>
      </c>
      <c r="E94684">
        <v>23882</v>
      </c>
      <c r="F94684">
        <v>1</v>
      </c>
      <c r="G94684" t="s">
        <v>73657</v>
      </c>
      <c r="H94684">
        <v>0</v>
      </c>
    </row>
    <row r="94685" spans="1:8" x14ac:dyDescent="0.3">
      <c r="A94685">
        <v>94684</v>
      </c>
      <c r="B94685" t="s">
        <v>73000</v>
      </c>
      <c r="C94685">
        <v>20200926</v>
      </c>
      <c r="D94685">
        <v>253</v>
      </c>
      <c r="E94685">
        <v>23882</v>
      </c>
      <c r="F94685">
        <v>2</v>
      </c>
      <c r="G94685" t="s">
        <v>73658</v>
      </c>
      <c r="H94685">
        <v>1</v>
      </c>
    </row>
    <row r="94686" spans="1:8" x14ac:dyDescent="0.3">
      <c r="A94686">
        <v>94685</v>
      </c>
      <c r="B94686" t="s">
        <v>73000</v>
      </c>
      <c r="C94686">
        <v>20200926</v>
      </c>
      <c r="D94686">
        <v>253</v>
      </c>
      <c r="E94686">
        <v>23882</v>
      </c>
      <c r="F94686">
        <v>3</v>
      </c>
      <c r="G94686" t="s">
        <v>73659</v>
      </c>
      <c r="H94686">
        <v>0</v>
      </c>
    </row>
    <row r="94687" spans="1:8" x14ac:dyDescent="0.3">
      <c r="A94687">
        <v>94686</v>
      </c>
      <c r="B94687" t="s">
        <v>73000</v>
      </c>
      <c r="C94687">
        <v>20200926</v>
      </c>
      <c r="D94687">
        <v>253</v>
      </c>
      <c r="E94687">
        <v>23882</v>
      </c>
      <c r="F94687">
        <v>4</v>
      </c>
      <c r="G94687" t="s">
        <v>73660</v>
      </c>
      <c r="H94687">
        <v>0</v>
      </c>
    </row>
    <row r="94688" spans="1:8" x14ac:dyDescent="0.3">
      <c r="A94688">
        <v>94687</v>
      </c>
      <c r="B94688" t="s">
        <v>73000</v>
      </c>
      <c r="C94688">
        <v>20200926</v>
      </c>
      <c r="D94688">
        <v>253</v>
      </c>
      <c r="E94688">
        <v>23883</v>
      </c>
      <c r="F94688">
        <v>1</v>
      </c>
      <c r="G94688" t="s">
        <v>73661</v>
      </c>
      <c r="H94688">
        <v>0</v>
      </c>
    </row>
    <row r="94689" spans="1:8" x14ac:dyDescent="0.3">
      <c r="A94689">
        <v>94688</v>
      </c>
      <c r="B94689" t="s">
        <v>73000</v>
      </c>
      <c r="C94689">
        <v>20200926</v>
      </c>
      <c r="D94689">
        <v>253</v>
      </c>
      <c r="E94689">
        <v>23883</v>
      </c>
      <c r="F94689">
        <v>2</v>
      </c>
      <c r="G94689" t="s">
        <v>73662</v>
      </c>
      <c r="H94689">
        <v>0</v>
      </c>
    </row>
    <row r="94690" spans="1:8" x14ac:dyDescent="0.3">
      <c r="A94690">
        <v>94689</v>
      </c>
      <c r="B94690" t="s">
        <v>73000</v>
      </c>
      <c r="C94690">
        <v>20200926</v>
      </c>
      <c r="D94690">
        <v>253</v>
      </c>
      <c r="E94690">
        <v>23883</v>
      </c>
      <c r="F94690">
        <v>3</v>
      </c>
      <c r="G94690" t="s">
        <v>73663</v>
      </c>
      <c r="H94690">
        <v>0</v>
      </c>
    </row>
    <row r="94691" spans="1:8" x14ac:dyDescent="0.3">
      <c r="A94691">
        <v>94690</v>
      </c>
      <c r="B94691" t="s">
        <v>73000</v>
      </c>
      <c r="C94691">
        <v>20200926</v>
      </c>
      <c r="D94691">
        <v>253</v>
      </c>
      <c r="E94691">
        <v>23883</v>
      </c>
      <c r="F94691">
        <v>4</v>
      </c>
      <c r="G94691" t="s">
        <v>73664</v>
      </c>
      <c r="H94691">
        <v>1</v>
      </c>
    </row>
    <row r="94692" spans="1:8" x14ac:dyDescent="0.3">
      <c r="A94692">
        <v>94691</v>
      </c>
      <c r="B94692" t="s">
        <v>73000</v>
      </c>
      <c r="C94692">
        <v>20200926</v>
      </c>
      <c r="D94692">
        <v>253</v>
      </c>
      <c r="E94692">
        <v>23884</v>
      </c>
      <c r="F94692">
        <v>1</v>
      </c>
      <c r="G94692" t="s">
        <v>73665</v>
      </c>
      <c r="H94692">
        <v>0</v>
      </c>
    </row>
    <row r="94693" spans="1:8" x14ac:dyDescent="0.3">
      <c r="A94693">
        <v>94692</v>
      </c>
      <c r="B94693" t="s">
        <v>73000</v>
      </c>
      <c r="C94693">
        <v>20200926</v>
      </c>
      <c r="D94693">
        <v>253</v>
      </c>
      <c r="E94693">
        <v>23884</v>
      </c>
      <c r="F94693">
        <v>2</v>
      </c>
      <c r="G94693" t="s">
        <v>73666</v>
      </c>
      <c r="H94693">
        <v>0</v>
      </c>
    </row>
    <row r="94694" spans="1:8" x14ac:dyDescent="0.3">
      <c r="A94694">
        <v>94693</v>
      </c>
      <c r="B94694" t="s">
        <v>73000</v>
      </c>
      <c r="C94694">
        <v>20200926</v>
      </c>
      <c r="D94694">
        <v>253</v>
      </c>
      <c r="E94694">
        <v>23884</v>
      </c>
      <c r="F94694">
        <v>3</v>
      </c>
      <c r="G94694" t="s">
        <v>73667</v>
      </c>
      <c r="H94694">
        <v>1</v>
      </c>
    </row>
    <row r="94695" spans="1:8" x14ac:dyDescent="0.3">
      <c r="A94695">
        <v>94694</v>
      </c>
      <c r="B94695" t="s">
        <v>73000</v>
      </c>
      <c r="C94695">
        <v>20200926</v>
      </c>
      <c r="D94695">
        <v>253</v>
      </c>
      <c r="E94695">
        <v>23884</v>
      </c>
      <c r="F94695">
        <v>4</v>
      </c>
      <c r="G94695" t="s">
        <v>73668</v>
      </c>
      <c r="H94695">
        <v>0</v>
      </c>
    </row>
    <row r="94696" spans="1:8" x14ac:dyDescent="0.3">
      <c r="A94696">
        <v>94695</v>
      </c>
      <c r="B94696" t="s">
        <v>73000</v>
      </c>
      <c r="C94696">
        <v>20200926</v>
      </c>
      <c r="D94696">
        <v>253</v>
      </c>
      <c r="E94696">
        <v>23885</v>
      </c>
      <c r="F94696">
        <v>1</v>
      </c>
      <c r="G94696" t="s">
        <v>73669</v>
      </c>
      <c r="H94696">
        <v>0</v>
      </c>
    </row>
    <row r="94697" spans="1:8" x14ac:dyDescent="0.3">
      <c r="A94697">
        <v>94696</v>
      </c>
      <c r="B94697" t="s">
        <v>73000</v>
      </c>
      <c r="C94697">
        <v>20200926</v>
      </c>
      <c r="D94697">
        <v>253</v>
      </c>
      <c r="E94697">
        <v>23885</v>
      </c>
      <c r="F94697">
        <v>2</v>
      </c>
      <c r="G94697" t="s">
        <v>73670</v>
      </c>
      <c r="H94697">
        <v>1</v>
      </c>
    </row>
    <row r="94698" spans="1:8" x14ac:dyDescent="0.3">
      <c r="A94698">
        <v>94697</v>
      </c>
      <c r="B94698" t="s">
        <v>73000</v>
      </c>
      <c r="C94698">
        <v>20200926</v>
      </c>
      <c r="D94698">
        <v>253</v>
      </c>
      <c r="E94698">
        <v>23885</v>
      </c>
      <c r="F94698">
        <v>3</v>
      </c>
      <c r="G94698" t="s">
        <v>73671</v>
      </c>
      <c r="H94698">
        <v>0</v>
      </c>
    </row>
    <row r="94699" spans="1:8" x14ac:dyDescent="0.3">
      <c r="A94699">
        <v>94698</v>
      </c>
      <c r="B94699" t="s">
        <v>73000</v>
      </c>
      <c r="C94699">
        <v>20200926</v>
      </c>
      <c r="D94699">
        <v>253</v>
      </c>
      <c r="E94699">
        <v>23885</v>
      </c>
      <c r="F94699">
        <v>4</v>
      </c>
      <c r="G94699" t="s">
        <v>73672</v>
      </c>
      <c r="H94699">
        <v>0</v>
      </c>
    </row>
    <row r="94700" spans="1:8" x14ac:dyDescent="0.3">
      <c r="A94700">
        <v>94699</v>
      </c>
      <c r="B94700" t="s">
        <v>73000</v>
      </c>
      <c r="C94700">
        <v>20200926</v>
      </c>
      <c r="D94700">
        <v>253</v>
      </c>
      <c r="E94700">
        <v>23886</v>
      </c>
      <c r="F94700">
        <v>1</v>
      </c>
      <c r="G94700" t="s">
        <v>27221</v>
      </c>
      <c r="H94700">
        <v>0</v>
      </c>
    </row>
    <row r="94701" spans="1:8" x14ac:dyDescent="0.3">
      <c r="A94701">
        <v>94700</v>
      </c>
      <c r="B94701" t="s">
        <v>73000</v>
      </c>
      <c r="C94701">
        <v>20200926</v>
      </c>
      <c r="D94701">
        <v>253</v>
      </c>
      <c r="E94701">
        <v>23886</v>
      </c>
      <c r="F94701">
        <v>2</v>
      </c>
      <c r="G94701" t="s">
        <v>73234</v>
      </c>
      <c r="H94701">
        <v>1</v>
      </c>
    </row>
    <row r="94702" spans="1:8" x14ac:dyDescent="0.3">
      <c r="A94702">
        <v>94701</v>
      </c>
      <c r="B94702" t="s">
        <v>73000</v>
      </c>
      <c r="C94702">
        <v>20200926</v>
      </c>
      <c r="D94702">
        <v>253</v>
      </c>
      <c r="E94702">
        <v>23886</v>
      </c>
      <c r="F94702">
        <v>3</v>
      </c>
      <c r="G94702" t="s">
        <v>73673</v>
      </c>
      <c r="H94702">
        <v>0</v>
      </c>
    </row>
    <row r="94703" spans="1:8" x14ac:dyDescent="0.3">
      <c r="A94703">
        <v>94702</v>
      </c>
      <c r="B94703" t="s">
        <v>73000</v>
      </c>
      <c r="C94703">
        <v>20200926</v>
      </c>
      <c r="D94703">
        <v>253</v>
      </c>
      <c r="E94703">
        <v>23886</v>
      </c>
      <c r="F94703">
        <v>4</v>
      </c>
      <c r="G94703" t="s">
        <v>73674</v>
      </c>
      <c r="H94703">
        <v>0</v>
      </c>
    </row>
    <row r="94704" spans="1:8" x14ac:dyDescent="0.3">
      <c r="A94704">
        <v>94703</v>
      </c>
      <c r="B94704" t="s">
        <v>73000</v>
      </c>
      <c r="C94704">
        <v>20200926</v>
      </c>
      <c r="D94704">
        <v>253</v>
      </c>
      <c r="E94704">
        <v>23887</v>
      </c>
      <c r="F94704">
        <v>1</v>
      </c>
      <c r="G94704" t="s">
        <v>73675</v>
      </c>
      <c r="H94704">
        <v>1</v>
      </c>
    </row>
    <row r="94705" spans="1:8" x14ac:dyDescent="0.3">
      <c r="A94705">
        <v>94704</v>
      </c>
      <c r="B94705" t="s">
        <v>73000</v>
      </c>
      <c r="C94705">
        <v>20200926</v>
      </c>
      <c r="D94705">
        <v>253</v>
      </c>
      <c r="E94705">
        <v>23887</v>
      </c>
      <c r="F94705">
        <v>2</v>
      </c>
      <c r="G94705" t="s">
        <v>73676</v>
      </c>
      <c r="H94705">
        <v>0</v>
      </c>
    </row>
    <row r="94706" spans="1:8" x14ac:dyDescent="0.3">
      <c r="A94706">
        <v>94705</v>
      </c>
      <c r="B94706" t="s">
        <v>73000</v>
      </c>
      <c r="C94706">
        <v>20200926</v>
      </c>
      <c r="D94706">
        <v>253</v>
      </c>
      <c r="E94706">
        <v>23887</v>
      </c>
      <c r="F94706">
        <v>3</v>
      </c>
      <c r="G94706" t="s">
        <v>73677</v>
      </c>
      <c r="H94706">
        <v>0</v>
      </c>
    </row>
    <row r="94707" spans="1:8" x14ac:dyDescent="0.3">
      <c r="A94707">
        <v>94706</v>
      </c>
      <c r="B94707" t="s">
        <v>73000</v>
      </c>
      <c r="C94707">
        <v>20200926</v>
      </c>
      <c r="D94707">
        <v>253</v>
      </c>
      <c r="E94707">
        <v>23887</v>
      </c>
      <c r="F94707">
        <v>4</v>
      </c>
      <c r="G94707" t="s">
        <v>73678</v>
      </c>
      <c r="H94707">
        <v>0</v>
      </c>
    </row>
    <row r="94708" spans="1:8" x14ac:dyDescent="0.3">
      <c r="A94708">
        <v>94707</v>
      </c>
      <c r="B94708" t="s">
        <v>73000</v>
      </c>
      <c r="C94708">
        <v>20200926</v>
      </c>
      <c r="D94708">
        <v>253</v>
      </c>
      <c r="E94708">
        <v>23888</v>
      </c>
      <c r="F94708">
        <v>1</v>
      </c>
      <c r="G94708" t="s">
        <v>73679</v>
      </c>
      <c r="H94708">
        <v>0</v>
      </c>
    </row>
    <row r="94709" spans="1:8" x14ac:dyDescent="0.3">
      <c r="A94709">
        <v>94708</v>
      </c>
      <c r="B94709" t="s">
        <v>73000</v>
      </c>
      <c r="C94709">
        <v>20200926</v>
      </c>
      <c r="D94709">
        <v>253</v>
      </c>
      <c r="E94709">
        <v>23888</v>
      </c>
      <c r="F94709">
        <v>2</v>
      </c>
      <c r="G94709" t="s">
        <v>73680</v>
      </c>
      <c r="H94709">
        <v>0</v>
      </c>
    </row>
    <row r="94710" spans="1:8" x14ac:dyDescent="0.3">
      <c r="A94710">
        <v>94709</v>
      </c>
      <c r="B94710" t="s">
        <v>73000</v>
      </c>
      <c r="C94710">
        <v>20200926</v>
      </c>
      <c r="D94710">
        <v>253</v>
      </c>
      <c r="E94710">
        <v>23888</v>
      </c>
      <c r="F94710">
        <v>3</v>
      </c>
      <c r="G94710" t="s">
        <v>73681</v>
      </c>
      <c r="H94710">
        <v>0</v>
      </c>
    </row>
    <row r="94711" spans="1:8" x14ac:dyDescent="0.3">
      <c r="A94711">
        <v>94710</v>
      </c>
      <c r="B94711" t="s">
        <v>73000</v>
      </c>
      <c r="C94711">
        <v>20200926</v>
      </c>
      <c r="D94711">
        <v>253</v>
      </c>
      <c r="E94711">
        <v>23888</v>
      </c>
      <c r="F94711">
        <v>4</v>
      </c>
      <c r="G94711" t="s">
        <v>73682</v>
      </c>
      <c r="H94711">
        <v>1</v>
      </c>
    </row>
    <row r="94712" spans="1:8" x14ac:dyDescent="0.3">
      <c r="A94712">
        <v>94711</v>
      </c>
      <c r="B94712" t="s">
        <v>73000</v>
      </c>
      <c r="C94712">
        <v>20200926</v>
      </c>
      <c r="D94712">
        <v>253</v>
      </c>
      <c r="E94712">
        <v>23889</v>
      </c>
      <c r="F94712">
        <v>1</v>
      </c>
      <c r="G94712" t="s">
        <v>73683</v>
      </c>
      <c r="H94712">
        <v>0</v>
      </c>
    </row>
    <row r="94713" spans="1:8" x14ac:dyDescent="0.3">
      <c r="A94713">
        <v>94712</v>
      </c>
      <c r="B94713" t="s">
        <v>73000</v>
      </c>
      <c r="C94713">
        <v>20200926</v>
      </c>
      <c r="D94713">
        <v>253</v>
      </c>
      <c r="E94713">
        <v>23889</v>
      </c>
      <c r="F94713">
        <v>2</v>
      </c>
      <c r="G94713" t="s">
        <v>73684</v>
      </c>
      <c r="H94713">
        <v>0</v>
      </c>
    </row>
    <row r="94714" spans="1:8" x14ac:dyDescent="0.3">
      <c r="A94714">
        <v>94713</v>
      </c>
      <c r="B94714" t="s">
        <v>73000</v>
      </c>
      <c r="C94714">
        <v>20200926</v>
      </c>
      <c r="D94714">
        <v>253</v>
      </c>
      <c r="E94714">
        <v>23889</v>
      </c>
      <c r="F94714">
        <v>3</v>
      </c>
      <c r="G94714" t="s">
        <v>73685</v>
      </c>
      <c r="H94714">
        <v>1</v>
      </c>
    </row>
    <row r="94715" spans="1:8" x14ac:dyDescent="0.3">
      <c r="A94715">
        <v>94714</v>
      </c>
      <c r="B94715" t="s">
        <v>73000</v>
      </c>
      <c r="C94715">
        <v>20200926</v>
      </c>
      <c r="D94715">
        <v>253</v>
      </c>
      <c r="E94715">
        <v>23889</v>
      </c>
      <c r="F94715">
        <v>4</v>
      </c>
      <c r="G94715" t="s">
        <v>73686</v>
      </c>
      <c r="H94715">
        <v>0</v>
      </c>
    </row>
    <row r="94716" spans="1:8" x14ac:dyDescent="0.3">
      <c r="A94716">
        <v>94715</v>
      </c>
      <c r="B94716" t="s">
        <v>73000</v>
      </c>
      <c r="C94716">
        <v>20200926</v>
      </c>
      <c r="D94716">
        <v>253</v>
      </c>
      <c r="E94716">
        <v>23890</v>
      </c>
      <c r="F94716">
        <v>1</v>
      </c>
      <c r="G94716" t="s">
        <v>73687</v>
      </c>
      <c r="H94716">
        <v>1</v>
      </c>
    </row>
    <row r="94717" spans="1:8" x14ac:dyDescent="0.3">
      <c r="A94717">
        <v>94716</v>
      </c>
      <c r="B94717" t="s">
        <v>73000</v>
      </c>
      <c r="C94717">
        <v>20200926</v>
      </c>
      <c r="D94717">
        <v>253</v>
      </c>
      <c r="E94717">
        <v>23890</v>
      </c>
      <c r="F94717">
        <v>2</v>
      </c>
      <c r="G94717" t="s">
        <v>73688</v>
      </c>
      <c r="H94717">
        <v>0</v>
      </c>
    </row>
    <row r="94718" spans="1:8" x14ac:dyDescent="0.3">
      <c r="A94718">
        <v>94717</v>
      </c>
      <c r="B94718" t="s">
        <v>73000</v>
      </c>
      <c r="C94718">
        <v>20200926</v>
      </c>
      <c r="D94718">
        <v>253</v>
      </c>
      <c r="E94718">
        <v>23890</v>
      </c>
      <c r="F94718">
        <v>3</v>
      </c>
      <c r="G94718" t="s">
        <v>73689</v>
      </c>
      <c r="H94718">
        <v>0</v>
      </c>
    </row>
    <row r="94719" spans="1:8" x14ac:dyDescent="0.3">
      <c r="A94719">
        <v>94718</v>
      </c>
      <c r="B94719" t="s">
        <v>73000</v>
      </c>
      <c r="C94719">
        <v>20200926</v>
      </c>
      <c r="D94719">
        <v>253</v>
      </c>
      <c r="E94719">
        <v>23890</v>
      </c>
      <c r="F94719">
        <v>4</v>
      </c>
      <c r="G94719" t="s">
        <v>73690</v>
      </c>
      <c r="H94719">
        <v>0</v>
      </c>
    </row>
    <row r="94720" spans="1:8" x14ac:dyDescent="0.3">
      <c r="A94720">
        <v>94719</v>
      </c>
      <c r="B94720" t="s">
        <v>73000</v>
      </c>
      <c r="C94720">
        <v>20200926</v>
      </c>
      <c r="D94720">
        <v>253</v>
      </c>
      <c r="E94720">
        <v>23891</v>
      </c>
      <c r="F94720">
        <v>1</v>
      </c>
      <c r="G94720" t="s">
        <v>73691</v>
      </c>
      <c r="H94720">
        <v>0</v>
      </c>
    </row>
    <row r="94721" spans="1:8" x14ac:dyDescent="0.3">
      <c r="A94721">
        <v>94720</v>
      </c>
      <c r="B94721" t="s">
        <v>73000</v>
      </c>
      <c r="C94721">
        <v>20200926</v>
      </c>
      <c r="D94721">
        <v>253</v>
      </c>
      <c r="E94721">
        <v>23891</v>
      </c>
      <c r="F94721">
        <v>2</v>
      </c>
      <c r="G94721" t="s">
        <v>73692</v>
      </c>
      <c r="H94721">
        <v>0</v>
      </c>
    </row>
    <row r="94722" spans="1:8" x14ac:dyDescent="0.3">
      <c r="A94722">
        <v>94721</v>
      </c>
      <c r="B94722" t="s">
        <v>73000</v>
      </c>
      <c r="C94722">
        <v>20200926</v>
      </c>
      <c r="D94722">
        <v>253</v>
      </c>
      <c r="E94722">
        <v>23891</v>
      </c>
      <c r="F94722">
        <v>3</v>
      </c>
      <c r="G94722" t="s">
        <v>73693</v>
      </c>
      <c r="H94722">
        <v>1</v>
      </c>
    </row>
    <row r="94723" spans="1:8" x14ac:dyDescent="0.3">
      <c r="A94723">
        <v>94722</v>
      </c>
      <c r="B94723" t="s">
        <v>73000</v>
      </c>
      <c r="C94723">
        <v>20200926</v>
      </c>
      <c r="D94723">
        <v>253</v>
      </c>
      <c r="E94723">
        <v>23891</v>
      </c>
      <c r="F94723">
        <v>4</v>
      </c>
      <c r="G94723" t="s">
        <v>73694</v>
      </c>
      <c r="H94723">
        <v>0</v>
      </c>
    </row>
    <row r="94724" spans="1:8" x14ac:dyDescent="0.3">
      <c r="A94724">
        <v>94723</v>
      </c>
      <c r="B94724" t="s">
        <v>73000</v>
      </c>
      <c r="C94724">
        <v>20200926</v>
      </c>
      <c r="D94724">
        <v>253</v>
      </c>
      <c r="E94724">
        <v>23892</v>
      </c>
      <c r="F94724">
        <v>1</v>
      </c>
      <c r="G94724" t="s">
        <v>73695</v>
      </c>
      <c r="H94724">
        <v>0</v>
      </c>
    </row>
    <row r="94725" spans="1:8" x14ac:dyDescent="0.3">
      <c r="A94725">
        <v>94724</v>
      </c>
      <c r="B94725" t="s">
        <v>73000</v>
      </c>
      <c r="C94725">
        <v>20200926</v>
      </c>
      <c r="D94725">
        <v>253</v>
      </c>
      <c r="E94725">
        <v>23892</v>
      </c>
      <c r="F94725">
        <v>2</v>
      </c>
      <c r="G94725" t="s">
        <v>73696</v>
      </c>
      <c r="H94725">
        <v>0</v>
      </c>
    </row>
    <row r="94726" spans="1:8" x14ac:dyDescent="0.3">
      <c r="A94726">
        <v>94725</v>
      </c>
      <c r="B94726" t="s">
        <v>73000</v>
      </c>
      <c r="C94726">
        <v>20200926</v>
      </c>
      <c r="D94726">
        <v>253</v>
      </c>
      <c r="E94726">
        <v>23892</v>
      </c>
      <c r="F94726">
        <v>3</v>
      </c>
      <c r="G94726" t="s">
        <v>73697</v>
      </c>
      <c r="H94726">
        <v>1</v>
      </c>
    </row>
    <row r="94727" spans="1:8" x14ac:dyDescent="0.3">
      <c r="A94727">
        <v>94726</v>
      </c>
      <c r="B94727" t="s">
        <v>73000</v>
      </c>
      <c r="C94727">
        <v>20200926</v>
      </c>
      <c r="D94727">
        <v>253</v>
      </c>
      <c r="E94727">
        <v>23892</v>
      </c>
      <c r="F94727">
        <v>4</v>
      </c>
      <c r="G94727" t="s">
        <v>73698</v>
      </c>
      <c r="H94727">
        <v>0</v>
      </c>
    </row>
    <row r="94728" spans="1:8" x14ac:dyDescent="0.3">
      <c r="A94728">
        <v>94727</v>
      </c>
      <c r="B94728" t="s">
        <v>73000</v>
      </c>
      <c r="C94728">
        <v>20200926</v>
      </c>
      <c r="D94728">
        <v>253</v>
      </c>
      <c r="E94728">
        <v>23893</v>
      </c>
      <c r="F94728">
        <v>1</v>
      </c>
      <c r="G94728" t="s">
        <v>73699</v>
      </c>
      <c r="H94728">
        <v>1</v>
      </c>
    </row>
    <row r="94729" spans="1:8" x14ac:dyDescent="0.3">
      <c r="A94729">
        <v>94728</v>
      </c>
      <c r="B94729" t="s">
        <v>73000</v>
      </c>
      <c r="C94729">
        <v>20200926</v>
      </c>
      <c r="D94729">
        <v>253</v>
      </c>
      <c r="E94729">
        <v>23893</v>
      </c>
      <c r="F94729">
        <v>2</v>
      </c>
      <c r="G94729" t="s">
        <v>73193</v>
      </c>
      <c r="H94729">
        <v>0</v>
      </c>
    </row>
    <row r="94730" spans="1:8" x14ac:dyDescent="0.3">
      <c r="A94730">
        <v>94729</v>
      </c>
      <c r="B94730" t="s">
        <v>73000</v>
      </c>
      <c r="C94730">
        <v>20200926</v>
      </c>
      <c r="D94730">
        <v>253</v>
      </c>
      <c r="E94730">
        <v>23893</v>
      </c>
      <c r="F94730">
        <v>3</v>
      </c>
      <c r="G94730" t="s">
        <v>73192</v>
      </c>
      <c r="H94730">
        <v>0</v>
      </c>
    </row>
    <row r="94731" spans="1:8" x14ac:dyDescent="0.3">
      <c r="A94731">
        <v>94730</v>
      </c>
      <c r="B94731" t="s">
        <v>73000</v>
      </c>
      <c r="C94731">
        <v>20200926</v>
      </c>
      <c r="D94731">
        <v>253</v>
      </c>
      <c r="E94731">
        <v>23893</v>
      </c>
      <c r="F94731">
        <v>4</v>
      </c>
      <c r="G94731" t="s">
        <v>73700</v>
      </c>
      <c r="H94731">
        <v>0</v>
      </c>
    </row>
    <row r="94732" spans="1:8" x14ac:dyDescent="0.3">
      <c r="A94732">
        <v>94731</v>
      </c>
      <c r="B94732" t="s">
        <v>73000</v>
      </c>
      <c r="C94732">
        <v>20200926</v>
      </c>
      <c r="D94732">
        <v>253</v>
      </c>
      <c r="E94732">
        <v>23894</v>
      </c>
      <c r="F94732">
        <v>1</v>
      </c>
      <c r="G94732" t="s">
        <v>73701</v>
      </c>
      <c r="H94732">
        <v>0</v>
      </c>
    </row>
    <row r="94733" spans="1:8" x14ac:dyDescent="0.3">
      <c r="A94733">
        <v>94732</v>
      </c>
      <c r="B94733" t="s">
        <v>73000</v>
      </c>
      <c r="C94733">
        <v>20200926</v>
      </c>
      <c r="D94733">
        <v>253</v>
      </c>
      <c r="E94733">
        <v>23894</v>
      </c>
      <c r="F94733">
        <v>2</v>
      </c>
      <c r="G94733" t="s">
        <v>73702</v>
      </c>
      <c r="H94733">
        <v>0</v>
      </c>
    </row>
    <row r="94734" spans="1:8" x14ac:dyDescent="0.3">
      <c r="A94734">
        <v>94733</v>
      </c>
      <c r="B94734" t="s">
        <v>73000</v>
      </c>
      <c r="C94734">
        <v>20200926</v>
      </c>
      <c r="D94734">
        <v>253</v>
      </c>
      <c r="E94734">
        <v>23894</v>
      </c>
      <c r="F94734">
        <v>3</v>
      </c>
      <c r="G94734" t="s">
        <v>73703</v>
      </c>
      <c r="H94734">
        <v>0</v>
      </c>
    </row>
    <row r="94735" spans="1:8" x14ac:dyDescent="0.3">
      <c r="A94735">
        <v>94734</v>
      </c>
      <c r="B94735" t="s">
        <v>73000</v>
      </c>
      <c r="C94735">
        <v>20200926</v>
      </c>
      <c r="D94735">
        <v>253</v>
      </c>
      <c r="E94735">
        <v>23894</v>
      </c>
      <c r="F94735">
        <v>4</v>
      </c>
      <c r="G94735" t="s">
        <v>73704</v>
      </c>
      <c r="H94735">
        <v>1</v>
      </c>
    </row>
    <row r="94736" spans="1:8" x14ac:dyDescent="0.3">
      <c r="A94736">
        <v>94735</v>
      </c>
      <c r="B94736" t="s">
        <v>73000</v>
      </c>
      <c r="C94736">
        <v>20200926</v>
      </c>
      <c r="D94736">
        <v>253</v>
      </c>
      <c r="E94736">
        <v>23895</v>
      </c>
      <c r="F94736">
        <v>1</v>
      </c>
      <c r="G94736" t="s">
        <v>73705</v>
      </c>
      <c r="H94736">
        <v>0</v>
      </c>
    </row>
    <row r="94737" spans="1:8" x14ac:dyDescent="0.3">
      <c r="A94737">
        <v>94736</v>
      </c>
      <c r="B94737" t="s">
        <v>73000</v>
      </c>
      <c r="C94737">
        <v>20200926</v>
      </c>
      <c r="D94737">
        <v>253</v>
      </c>
      <c r="E94737">
        <v>23895</v>
      </c>
      <c r="F94737">
        <v>2</v>
      </c>
      <c r="G94737" t="s">
        <v>73706</v>
      </c>
      <c r="H94737">
        <v>0</v>
      </c>
    </row>
    <row r="94738" spans="1:8" x14ac:dyDescent="0.3">
      <c r="A94738">
        <v>94737</v>
      </c>
      <c r="B94738" t="s">
        <v>73000</v>
      </c>
      <c r="C94738">
        <v>20200926</v>
      </c>
      <c r="D94738">
        <v>253</v>
      </c>
      <c r="E94738">
        <v>23895</v>
      </c>
      <c r="F94738">
        <v>3</v>
      </c>
      <c r="G94738" t="s">
        <v>73707</v>
      </c>
      <c r="H94738">
        <v>0</v>
      </c>
    </row>
    <row r="94739" spans="1:8" x14ac:dyDescent="0.3">
      <c r="A94739">
        <v>94738</v>
      </c>
      <c r="B94739" t="s">
        <v>73000</v>
      </c>
      <c r="C94739">
        <v>20200926</v>
      </c>
      <c r="D94739">
        <v>253</v>
      </c>
      <c r="E94739">
        <v>23895</v>
      </c>
      <c r="F94739">
        <v>4</v>
      </c>
      <c r="G94739" t="s">
        <v>73708</v>
      </c>
      <c r="H94739">
        <v>1</v>
      </c>
    </row>
    <row r="94740" spans="1:8" x14ac:dyDescent="0.3">
      <c r="A94740">
        <v>94739</v>
      </c>
      <c r="B94740" t="s">
        <v>73000</v>
      </c>
      <c r="C94740">
        <v>20200926</v>
      </c>
      <c r="D94740">
        <v>253</v>
      </c>
      <c r="E94740">
        <v>23896</v>
      </c>
      <c r="F94740">
        <v>1</v>
      </c>
      <c r="G94740" t="s">
        <v>1140</v>
      </c>
      <c r="H94740">
        <v>1</v>
      </c>
    </row>
    <row r="94741" spans="1:8" x14ac:dyDescent="0.3">
      <c r="A94741">
        <v>94740</v>
      </c>
      <c r="B94741" t="s">
        <v>73000</v>
      </c>
      <c r="C94741">
        <v>20200926</v>
      </c>
      <c r="D94741">
        <v>253</v>
      </c>
      <c r="E94741">
        <v>23896</v>
      </c>
      <c r="F94741">
        <v>2</v>
      </c>
      <c r="G94741" t="s">
        <v>73709</v>
      </c>
      <c r="H94741">
        <v>0</v>
      </c>
    </row>
    <row r="94742" spans="1:8" x14ac:dyDescent="0.3">
      <c r="A94742">
        <v>94741</v>
      </c>
      <c r="B94742" t="s">
        <v>73000</v>
      </c>
      <c r="C94742">
        <v>20200926</v>
      </c>
      <c r="D94742">
        <v>253</v>
      </c>
      <c r="E94742">
        <v>23896</v>
      </c>
      <c r="F94742">
        <v>3</v>
      </c>
      <c r="G94742" t="s">
        <v>326</v>
      </c>
      <c r="H94742">
        <v>0</v>
      </c>
    </row>
    <row r="94743" spans="1:8" x14ac:dyDescent="0.3">
      <c r="A94743">
        <v>94742</v>
      </c>
      <c r="B94743" t="s">
        <v>73000</v>
      </c>
      <c r="C94743">
        <v>20200926</v>
      </c>
      <c r="D94743">
        <v>253</v>
      </c>
      <c r="E94743">
        <v>23896</v>
      </c>
      <c r="F94743">
        <v>4</v>
      </c>
      <c r="G94743" t="s">
        <v>73710</v>
      </c>
      <c r="H94743">
        <v>0</v>
      </c>
    </row>
    <row r="94744" spans="1:8" x14ac:dyDescent="0.3">
      <c r="A94744">
        <v>94743</v>
      </c>
      <c r="B94744" t="s">
        <v>73000</v>
      </c>
      <c r="C94744">
        <v>20210307</v>
      </c>
      <c r="D94744">
        <v>254</v>
      </c>
      <c r="E94744">
        <v>23897</v>
      </c>
      <c r="F94744">
        <v>1</v>
      </c>
      <c r="G94744" t="s">
        <v>1825</v>
      </c>
      <c r="H94744">
        <v>0</v>
      </c>
    </row>
    <row r="94745" spans="1:8" x14ac:dyDescent="0.3">
      <c r="A94745">
        <v>94744</v>
      </c>
      <c r="B94745" t="s">
        <v>73000</v>
      </c>
      <c r="C94745">
        <v>20210307</v>
      </c>
      <c r="D94745">
        <v>254</v>
      </c>
      <c r="E94745">
        <v>23897</v>
      </c>
      <c r="F94745">
        <v>2</v>
      </c>
      <c r="G94745" t="s">
        <v>53173</v>
      </c>
      <c r="H94745">
        <v>0</v>
      </c>
    </row>
    <row r="94746" spans="1:8" x14ac:dyDescent="0.3">
      <c r="A94746">
        <v>94745</v>
      </c>
      <c r="B94746" t="s">
        <v>73000</v>
      </c>
      <c r="C94746">
        <v>20210307</v>
      </c>
      <c r="D94746">
        <v>254</v>
      </c>
      <c r="E94746">
        <v>23897</v>
      </c>
      <c r="F94746">
        <v>3</v>
      </c>
      <c r="G94746" t="s">
        <v>20791</v>
      </c>
      <c r="H94746">
        <v>1</v>
      </c>
    </row>
    <row r="94747" spans="1:8" x14ac:dyDescent="0.3">
      <c r="A94747">
        <v>94746</v>
      </c>
      <c r="B94747" t="s">
        <v>73000</v>
      </c>
      <c r="C94747">
        <v>20210307</v>
      </c>
      <c r="D94747">
        <v>254</v>
      </c>
      <c r="E94747">
        <v>23897</v>
      </c>
      <c r="F94747">
        <v>4</v>
      </c>
      <c r="G94747" t="s">
        <v>30225</v>
      </c>
      <c r="H94747">
        <v>0</v>
      </c>
    </row>
    <row r="94748" spans="1:8" x14ac:dyDescent="0.3">
      <c r="A94748">
        <v>94747</v>
      </c>
      <c r="B94748" t="s">
        <v>73000</v>
      </c>
      <c r="C94748">
        <v>20210307</v>
      </c>
      <c r="D94748">
        <v>254</v>
      </c>
      <c r="E94748">
        <v>23898</v>
      </c>
      <c r="F94748">
        <v>1</v>
      </c>
      <c r="G94748" t="s">
        <v>4244</v>
      </c>
      <c r="H94748">
        <v>0</v>
      </c>
    </row>
    <row r="94749" spans="1:8" x14ac:dyDescent="0.3">
      <c r="A94749">
        <v>94748</v>
      </c>
      <c r="B94749" t="s">
        <v>73000</v>
      </c>
      <c r="C94749">
        <v>20210307</v>
      </c>
      <c r="D94749">
        <v>254</v>
      </c>
      <c r="E94749">
        <v>23898</v>
      </c>
      <c r="F94749">
        <v>2</v>
      </c>
      <c r="G94749" t="s">
        <v>769</v>
      </c>
      <c r="H94749">
        <v>0</v>
      </c>
    </row>
    <row r="94750" spans="1:8" x14ac:dyDescent="0.3">
      <c r="A94750">
        <v>94749</v>
      </c>
      <c r="B94750" t="s">
        <v>73000</v>
      </c>
      <c r="C94750">
        <v>20210307</v>
      </c>
      <c r="D94750">
        <v>254</v>
      </c>
      <c r="E94750">
        <v>23898</v>
      </c>
      <c r="F94750">
        <v>3</v>
      </c>
      <c r="G94750" t="s">
        <v>73711</v>
      </c>
      <c r="H94750">
        <v>1</v>
      </c>
    </row>
    <row r="94751" spans="1:8" x14ac:dyDescent="0.3">
      <c r="A94751">
        <v>94750</v>
      </c>
      <c r="B94751" t="s">
        <v>73000</v>
      </c>
      <c r="C94751">
        <v>20210307</v>
      </c>
      <c r="D94751">
        <v>254</v>
      </c>
      <c r="E94751">
        <v>23898</v>
      </c>
      <c r="F94751">
        <v>4</v>
      </c>
      <c r="G94751" t="s">
        <v>52679</v>
      </c>
      <c r="H94751">
        <v>0</v>
      </c>
    </row>
    <row r="94752" spans="1:8" x14ac:dyDescent="0.3">
      <c r="A94752">
        <v>94751</v>
      </c>
      <c r="B94752" t="s">
        <v>73000</v>
      </c>
      <c r="C94752">
        <v>20210307</v>
      </c>
      <c r="D94752">
        <v>254</v>
      </c>
      <c r="E94752">
        <v>23899</v>
      </c>
      <c r="F94752">
        <v>1</v>
      </c>
      <c r="G94752" t="s">
        <v>73712</v>
      </c>
      <c r="H94752">
        <v>0</v>
      </c>
    </row>
    <row r="94753" spans="1:8" x14ac:dyDescent="0.3">
      <c r="A94753">
        <v>94752</v>
      </c>
      <c r="B94753" t="s">
        <v>73000</v>
      </c>
      <c r="C94753">
        <v>20210307</v>
      </c>
      <c r="D94753">
        <v>254</v>
      </c>
      <c r="E94753">
        <v>23899</v>
      </c>
      <c r="F94753">
        <v>2</v>
      </c>
      <c r="G94753" t="s">
        <v>73713</v>
      </c>
      <c r="H94753">
        <v>0</v>
      </c>
    </row>
    <row r="94754" spans="1:8" x14ac:dyDescent="0.3">
      <c r="A94754">
        <v>94753</v>
      </c>
      <c r="B94754" t="s">
        <v>73000</v>
      </c>
      <c r="C94754">
        <v>20210307</v>
      </c>
      <c r="D94754">
        <v>254</v>
      </c>
      <c r="E94754">
        <v>23899</v>
      </c>
      <c r="F94754">
        <v>3</v>
      </c>
      <c r="G94754" t="s">
        <v>73714</v>
      </c>
      <c r="H94754">
        <v>0</v>
      </c>
    </row>
    <row r="94755" spans="1:8" x14ac:dyDescent="0.3">
      <c r="A94755">
        <v>94754</v>
      </c>
      <c r="B94755" t="s">
        <v>73000</v>
      </c>
      <c r="C94755">
        <v>20210307</v>
      </c>
      <c r="D94755">
        <v>254</v>
      </c>
      <c r="E94755">
        <v>23899</v>
      </c>
      <c r="F94755">
        <v>4</v>
      </c>
      <c r="G94755" t="s">
        <v>73715</v>
      </c>
      <c r="H94755">
        <v>1</v>
      </c>
    </row>
    <row r="94756" spans="1:8" x14ac:dyDescent="0.3">
      <c r="A94756">
        <v>94755</v>
      </c>
      <c r="B94756" t="s">
        <v>73000</v>
      </c>
      <c r="C94756">
        <v>20210307</v>
      </c>
      <c r="D94756">
        <v>254</v>
      </c>
      <c r="E94756">
        <v>23900</v>
      </c>
      <c r="F94756">
        <v>1</v>
      </c>
      <c r="G94756" t="s">
        <v>73716</v>
      </c>
      <c r="H94756">
        <v>0</v>
      </c>
    </row>
    <row r="94757" spans="1:8" x14ac:dyDescent="0.3">
      <c r="A94757">
        <v>94756</v>
      </c>
      <c r="B94757" t="s">
        <v>73000</v>
      </c>
      <c r="C94757">
        <v>20210307</v>
      </c>
      <c r="D94757">
        <v>254</v>
      </c>
      <c r="E94757">
        <v>23900</v>
      </c>
      <c r="F94757">
        <v>2</v>
      </c>
      <c r="G94757" t="s">
        <v>73717</v>
      </c>
      <c r="H94757">
        <v>1</v>
      </c>
    </row>
    <row r="94758" spans="1:8" x14ac:dyDescent="0.3">
      <c r="A94758">
        <v>94757</v>
      </c>
      <c r="B94758" t="s">
        <v>73000</v>
      </c>
      <c r="C94758">
        <v>20210307</v>
      </c>
      <c r="D94758">
        <v>254</v>
      </c>
      <c r="E94758">
        <v>23900</v>
      </c>
      <c r="F94758">
        <v>3</v>
      </c>
      <c r="G94758" t="s">
        <v>73718</v>
      </c>
      <c r="H94758">
        <v>0</v>
      </c>
    </row>
    <row r="94759" spans="1:8" x14ac:dyDescent="0.3">
      <c r="A94759">
        <v>94758</v>
      </c>
      <c r="B94759" t="s">
        <v>73000</v>
      </c>
      <c r="C94759">
        <v>20210307</v>
      </c>
      <c r="D94759">
        <v>254</v>
      </c>
      <c r="E94759">
        <v>23900</v>
      </c>
      <c r="F94759">
        <v>4</v>
      </c>
      <c r="G94759" t="s">
        <v>73719</v>
      </c>
      <c r="H94759">
        <v>0</v>
      </c>
    </row>
    <row r="94760" spans="1:8" x14ac:dyDescent="0.3">
      <c r="A94760">
        <v>94759</v>
      </c>
      <c r="B94760" t="s">
        <v>73000</v>
      </c>
      <c r="C94760">
        <v>20210307</v>
      </c>
      <c r="D94760">
        <v>254</v>
      </c>
      <c r="E94760">
        <v>23901</v>
      </c>
      <c r="F94760">
        <v>1</v>
      </c>
      <c r="G94760" t="s">
        <v>73720</v>
      </c>
      <c r="H94760">
        <v>0</v>
      </c>
    </row>
    <row r="94761" spans="1:8" x14ac:dyDescent="0.3">
      <c r="A94761">
        <v>94760</v>
      </c>
      <c r="B94761" t="s">
        <v>73000</v>
      </c>
      <c r="C94761">
        <v>20210307</v>
      </c>
      <c r="D94761">
        <v>254</v>
      </c>
      <c r="E94761">
        <v>23901</v>
      </c>
      <c r="F94761">
        <v>2</v>
      </c>
      <c r="G94761" t="s">
        <v>73721</v>
      </c>
      <c r="H94761">
        <v>0</v>
      </c>
    </row>
    <row r="94762" spans="1:8" x14ac:dyDescent="0.3">
      <c r="A94762">
        <v>94761</v>
      </c>
      <c r="B94762" t="s">
        <v>73000</v>
      </c>
      <c r="C94762">
        <v>20210307</v>
      </c>
      <c r="D94762">
        <v>254</v>
      </c>
      <c r="E94762">
        <v>23901</v>
      </c>
      <c r="F94762">
        <v>3</v>
      </c>
      <c r="G94762" t="s">
        <v>73722</v>
      </c>
      <c r="H94762">
        <v>1</v>
      </c>
    </row>
    <row r="94763" spans="1:8" x14ac:dyDescent="0.3">
      <c r="A94763">
        <v>94762</v>
      </c>
      <c r="B94763" t="s">
        <v>73000</v>
      </c>
      <c r="C94763">
        <v>20210307</v>
      </c>
      <c r="D94763">
        <v>254</v>
      </c>
      <c r="E94763">
        <v>23901</v>
      </c>
      <c r="F94763">
        <v>4</v>
      </c>
      <c r="G94763" t="s">
        <v>73723</v>
      </c>
      <c r="H94763">
        <v>0</v>
      </c>
    </row>
    <row r="94764" spans="1:8" x14ac:dyDescent="0.3">
      <c r="A94764">
        <v>94763</v>
      </c>
      <c r="B94764" t="s">
        <v>73000</v>
      </c>
      <c r="C94764">
        <v>20210307</v>
      </c>
      <c r="D94764">
        <v>254</v>
      </c>
      <c r="E94764">
        <v>23902</v>
      </c>
      <c r="F94764">
        <v>1</v>
      </c>
      <c r="G94764" t="s">
        <v>688</v>
      </c>
      <c r="H94764">
        <v>1</v>
      </c>
    </row>
    <row r="94765" spans="1:8" x14ac:dyDescent="0.3">
      <c r="A94765">
        <v>94764</v>
      </c>
      <c r="B94765" t="s">
        <v>73000</v>
      </c>
      <c r="C94765">
        <v>20210307</v>
      </c>
      <c r="D94765">
        <v>254</v>
      </c>
      <c r="E94765">
        <v>23902</v>
      </c>
      <c r="F94765">
        <v>2</v>
      </c>
      <c r="G94765" t="s">
        <v>4308</v>
      </c>
      <c r="H94765">
        <v>0</v>
      </c>
    </row>
    <row r="94766" spans="1:8" x14ac:dyDescent="0.3">
      <c r="A94766">
        <v>94765</v>
      </c>
      <c r="B94766" t="s">
        <v>73000</v>
      </c>
      <c r="C94766">
        <v>20210307</v>
      </c>
      <c r="D94766">
        <v>254</v>
      </c>
      <c r="E94766">
        <v>23902</v>
      </c>
      <c r="F94766">
        <v>3</v>
      </c>
      <c r="G94766" t="s">
        <v>4216</v>
      </c>
      <c r="H94766">
        <v>0</v>
      </c>
    </row>
    <row r="94767" spans="1:8" x14ac:dyDescent="0.3">
      <c r="A94767">
        <v>94766</v>
      </c>
      <c r="B94767" t="s">
        <v>73000</v>
      </c>
      <c r="C94767">
        <v>20210307</v>
      </c>
      <c r="D94767">
        <v>254</v>
      </c>
      <c r="E94767">
        <v>23902</v>
      </c>
      <c r="F94767">
        <v>4</v>
      </c>
      <c r="G94767" t="s">
        <v>1614</v>
      </c>
      <c r="H94767">
        <v>0</v>
      </c>
    </row>
    <row r="94768" spans="1:8" x14ac:dyDescent="0.3">
      <c r="A94768">
        <v>94767</v>
      </c>
      <c r="B94768" t="s">
        <v>73000</v>
      </c>
      <c r="C94768">
        <v>20210307</v>
      </c>
      <c r="D94768">
        <v>254</v>
      </c>
      <c r="E94768">
        <v>23903</v>
      </c>
      <c r="F94768">
        <v>1</v>
      </c>
      <c r="G94768" t="s">
        <v>73724</v>
      </c>
      <c r="H94768">
        <v>0</v>
      </c>
    </row>
    <row r="94769" spans="1:8" x14ac:dyDescent="0.3">
      <c r="A94769">
        <v>94768</v>
      </c>
      <c r="B94769" t="s">
        <v>73000</v>
      </c>
      <c r="C94769">
        <v>20210307</v>
      </c>
      <c r="D94769">
        <v>254</v>
      </c>
      <c r="E94769">
        <v>23903</v>
      </c>
      <c r="F94769">
        <v>2</v>
      </c>
      <c r="G94769" t="s">
        <v>73725</v>
      </c>
      <c r="H94769">
        <v>0</v>
      </c>
    </row>
    <row r="94770" spans="1:8" x14ac:dyDescent="0.3">
      <c r="A94770">
        <v>94769</v>
      </c>
      <c r="B94770" t="s">
        <v>73000</v>
      </c>
      <c r="C94770">
        <v>20210307</v>
      </c>
      <c r="D94770">
        <v>254</v>
      </c>
      <c r="E94770">
        <v>23903</v>
      </c>
      <c r="F94770">
        <v>3</v>
      </c>
      <c r="G94770" t="s">
        <v>73726</v>
      </c>
      <c r="H94770">
        <v>1</v>
      </c>
    </row>
    <row r="94771" spans="1:8" x14ac:dyDescent="0.3">
      <c r="A94771">
        <v>94770</v>
      </c>
      <c r="B94771" t="s">
        <v>73000</v>
      </c>
      <c r="C94771">
        <v>20210307</v>
      </c>
      <c r="D94771">
        <v>254</v>
      </c>
      <c r="E94771">
        <v>23903</v>
      </c>
      <c r="F94771">
        <v>4</v>
      </c>
      <c r="G94771" t="s">
        <v>73727</v>
      </c>
      <c r="H94771">
        <v>0</v>
      </c>
    </row>
    <row r="94772" spans="1:8" x14ac:dyDescent="0.3">
      <c r="A94772">
        <v>94771</v>
      </c>
      <c r="B94772" t="s">
        <v>73000</v>
      </c>
      <c r="C94772">
        <v>20210307</v>
      </c>
      <c r="D94772">
        <v>254</v>
      </c>
      <c r="E94772">
        <v>23904</v>
      </c>
      <c r="F94772">
        <v>1</v>
      </c>
      <c r="G94772" t="s">
        <v>19155</v>
      </c>
      <c r="H94772">
        <v>0</v>
      </c>
    </row>
    <row r="94773" spans="1:8" x14ac:dyDescent="0.3">
      <c r="A94773">
        <v>94772</v>
      </c>
      <c r="B94773" t="s">
        <v>73000</v>
      </c>
      <c r="C94773">
        <v>20210307</v>
      </c>
      <c r="D94773">
        <v>254</v>
      </c>
      <c r="E94773">
        <v>23904</v>
      </c>
      <c r="F94773">
        <v>2</v>
      </c>
      <c r="G94773" t="s">
        <v>73728</v>
      </c>
      <c r="H94773">
        <v>1</v>
      </c>
    </row>
    <row r="94774" spans="1:8" x14ac:dyDescent="0.3">
      <c r="A94774">
        <v>94773</v>
      </c>
      <c r="B94774" t="s">
        <v>73000</v>
      </c>
      <c r="C94774">
        <v>20210307</v>
      </c>
      <c r="D94774">
        <v>254</v>
      </c>
      <c r="E94774">
        <v>23904</v>
      </c>
      <c r="F94774">
        <v>3</v>
      </c>
      <c r="G94774" t="s">
        <v>405</v>
      </c>
      <c r="H94774">
        <v>0</v>
      </c>
    </row>
    <row r="94775" spans="1:8" x14ac:dyDescent="0.3">
      <c r="A94775">
        <v>94774</v>
      </c>
      <c r="B94775" t="s">
        <v>73000</v>
      </c>
      <c r="C94775">
        <v>20210307</v>
      </c>
      <c r="D94775">
        <v>254</v>
      </c>
      <c r="E94775">
        <v>23904</v>
      </c>
      <c r="F94775">
        <v>4</v>
      </c>
      <c r="G94775" t="s">
        <v>10382</v>
      </c>
      <c r="H94775">
        <v>0</v>
      </c>
    </row>
    <row r="94776" spans="1:8" x14ac:dyDescent="0.3">
      <c r="A94776">
        <v>94775</v>
      </c>
      <c r="B94776" t="s">
        <v>73000</v>
      </c>
      <c r="C94776">
        <v>20210307</v>
      </c>
      <c r="D94776">
        <v>254</v>
      </c>
      <c r="E94776">
        <v>23905</v>
      </c>
      <c r="F94776">
        <v>1</v>
      </c>
      <c r="G94776" t="s">
        <v>73729</v>
      </c>
      <c r="H94776">
        <v>1</v>
      </c>
    </row>
    <row r="94777" spans="1:8" x14ac:dyDescent="0.3">
      <c r="A94777">
        <v>94776</v>
      </c>
      <c r="B94777" t="s">
        <v>73000</v>
      </c>
      <c r="C94777">
        <v>20210307</v>
      </c>
      <c r="D94777">
        <v>254</v>
      </c>
      <c r="E94777">
        <v>23905</v>
      </c>
      <c r="F94777">
        <v>2</v>
      </c>
      <c r="G94777" t="s">
        <v>73730</v>
      </c>
      <c r="H94777">
        <v>0</v>
      </c>
    </row>
    <row r="94778" spans="1:8" x14ac:dyDescent="0.3">
      <c r="A94778">
        <v>94777</v>
      </c>
      <c r="B94778" t="s">
        <v>73000</v>
      </c>
      <c r="C94778">
        <v>20210307</v>
      </c>
      <c r="D94778">
        <v>254</v>
      </c>
      <c r="E94778">
        <v>23905</v>
      </c>
      <c r="F94778">
        <v>3</v>
      </c>
      <c r="G94778" t="s">
        <v>73731</v>
      </c>
      <c r="H94778">
        <v>0</v>
      </c>
    </row>
    <row r="94779" spans="1:8" x14ac:dyDescent="0.3">
      <c r="A94779">
        <v>94778</v>
      </c>
      <c r="B94779" t="s">
        <v>73000</v>
      </c>
      <c r="C94779">
        <v>20210307</v>
      </c>
      <c r="D94779">
        <v>254</v>
      </c>
      <c r="E94779">
        <v>23905</v>
      </c>
      <c r="F94779">
        <v>4</v>
      </c>
      <c r="G94779" t="s">
        <v>73732</v>
      </c>
      <c r="H94779">
        <v>0</v>
      </c>
    </row>
    <row r="94780" spans="1:8" x14ac:dyDescent="0.3">
      <c r="A94780">
        <v>94779</v>
      </c>
      <c r="B94780" t="s">
        <v>73000</v>
      </c>
      <c r="C94780">
        <v>20210307</v>
      </c>
      <c r="D94780">
        <v>254</v>
      </c>
      <c r="E94780">
        <v>23906</v>
      </c>
      <c r="F94780">
        <v>1</v>
      </c>
      <c r="G94780" t="s">
        <v>73733</v>
      </c>
      <c r="H94780">
        <v>1</v>
      </c>
    </row>
    <row r="94781" spans="1:8" x14ac:dyDescent="0.3">
      <c r="A94781">
        <v>94780</v>
      </c>
      <c r="B94781" t="s">
        <v>73000</v>
      </c>
      <c r="C94781">
        <v>20210307</v>
      </c>
      <c r="D94781">
        <v>254</v>
      </c>
      <c r="E94781">
        <v>23906</v>
      </c>
      <c r="F94781">
        <v>2</v>
      </c>
      <c r="G94781" t="s">
        <v>73734</v>
      </c>
      <c r="H94781">
        <v>0</v>
      </c>
    </row>
    <row r="94782" spans="1:8" x14ac:dyDescent="0.3">
      <c r="A94782">
        <v>94781</v>
      </c>
      <c r="B94782" t="s">
        <v>73000</v>
      </c>
      <c r="C94782">
        <v>20210307</v>
      </c>
      <c r="D94782">
        <v>254</v>
      </c>
      <c r="E94782">
        <v>23906</v>
      </c>
      <c r="F94782">
        <v>3</v>
      </c>
      <c r="G94782" t="s">
        <v>73598</v>
      </c>
      <c r="H94782">
        <v>0</v>
      </c>
    </row>
    <row r="94783" spans="1:8" x14ac:dyDescent="0.3">
      <c r="A94783">
        <v>94782</v>
      </c>
      <c r="B94783" t="s">
        <v>73000</v>
      </c>
      <c r="C94783">
        <v>20210307</v>
      </c>
      <c r="D94783">
        <v>254</v>
      </c>
      <c r="E94783">
        <v>23906</v>
      </c>
      <c r="F94783">
        <v>4</v>
      </c>
      <c r="G94783" t="s">
        <v>49807</v>
      </c>
      <c r="H94783">
        <v>0</v>
      </c>
    </row>
    <row r="94784" spans="1:8" x14ac:dyDescent="0.3">
      <c r="A94784">
        <v>94783</v>
      </c>
      <c r="B94784" t="s">
        <v>73000</v>
      </c>
      <c r="C94784">
        <v>20210307</v>
      </c>
      <c r="D94784">
        <v>254</v>
      </c>
      <c r="E94784">
        <v>23907</v>
      </c>
      <c r="F94784">
        <v>1</v>
      </c>
      <c r="G94784" t="s">
        <v>6167</v>
      </c>
      <c r="H94784">
        <v>1</v>
      </c>
    </row>
    <row r="94785" spans="1:8" x14ac:dyDescent="0.3">
      <c r="A94785">
        <v>94784</v>
      </c>
      <c r="B94785" t="s">
        <v>73000</v>
      </c>
      <c r="C94785">
        <v>20210307</v>
      </c>
      <c r="D94785">
        <v>254</v>
      </c>
      <c r="E94785">
        <v>23907</v>
      </c>
      <c r="F94785">
        <v>2</v>
      </c>
      <c r="G94785" t="s">
        <v>73735</v>
      </c>
      <c r="H94785">
        <v>0</v>
      </c>
    </row>
    <row r="94786" spans="1:8" x14ac:dyDescent="0.3">
      <c r="A94786">
        <v>94785</v>
      </c>
      <c r="B94786" t="s">
        <v>73000</v>
      </c>
      <c r="C94786">
        <v>20210307</v>
      </c>
      <c r="D94786">
        <v>254</v>
      </c>
      <c r="E94786">
        <v>23907</v>
      </c>
      <c r="F94786">
        <v>3</v>
      </c>
      <c r="G94786" t="s">
        <v>73736</v>
      </c>
      <c r="H94786">
        <v>0</v>
      </c>
    </row>
    <row r="94787" spans="1:8" x14ac:dyDescent="0.3">
      <c r="A94787">
        <v>94786</v>
      </c>
      <c r="B94787" t="s">
        <v>73000</v>
      </c>
      <c r="C94787">
        <v>20210307</v>
      </c>
      <c r="D94787">
        <v>254</v>
      </c>
      <c r="E94787">
        <v>23907</v>
      </c>
      <c r="F94787">
        <v>4</v>
      </c>
      <c r="G94787" t="s">
        <v>35510</v>
      </c>
      <c r="H94787">
        <v>0</v>
      </c>
    </row>
    <row r="94788" spans="1:8" x14ac:dyDescent="0.3">
      <c r="A94788">
        <v>94787</v>
      </c>
      <c r="B94788" t="s">
        <v>73000</v>
      </c>
      <c r="C94788">
        <v>20210307</v>
      </c>
      <c r="D94788">
        <v>254</v>
      </c>
      <c r="E94788">
        <v>23908</v>
      </c>
      <c r="F94788">
        <v>1</v>
      </c>
      <c r="G94788" t="s">
        <v>73737</v>
      </c>
      <c r="H94788">
        <v>0</v>
      </c>
    </row>
    <row r="94789" spans="1:8" x14ac:dyDescent="0.3">
      <c r="A94789">
        <v>94788</v>
      </c>
      <c r="B94789" t="s">
        <v>73000</v>
      </c>
      <c r="C94789">
        <v>20210307</v>
      </c>
      <c r="D94789">
        <v>254</v>
      </c>
      <c r="E94789">
        <v>23908</v>
      </c>
      <c r="F94789">
        <v>2</v>
      </c>
      <c r="G94789" t="s">
        <v>73738</v>
      </c>
      <c r="H94789">
        <v>1</v>
      </c>
    </row>
    <row r="94790" spans="1:8" x14ac:dyDescent="0.3">
      <c r="A94790">
        <v>94789</v>
      </c>
      <c r="B94790" t="s">
        <v>73000</v>
      </c>
      <c r="C94790">
        <v>20210307</v>
      </c>
      <c r="D94790">
        <v>254</v>
      </c>
      <c r="E94790">
        <v>23908</v>
      </c>
      <c r="F94790">
        <v>3</v>
      </c>
      <c r="G94790" t="s">
        <v>73739</v>
      </c>
      <c r="H94790">
        <v>0</v>
      </c>
    </row>
    <row r="94791" spans="1:8" x14ac:dyDescent="0.3">
      <c r="A94791">
        <v>94790</v>
      </c>
      <c r="B94791" t="s">
        <v>73000</v>
      </c>
      <c r="C94791">
        <v>20210307</v>
      </c>
      <c r="D94791">
        <v>254</v>
      </c>
      <c r="E94791">
        <v>23908</v>
      </c>
      <c r="F94791">
        <v>4</v>
      </c>
      <c r="G94791" t="s">
        <v>73740</v>
      </c>
      <c r="H94791">
        <v>0</v>
      </c>
    </row>
    <row r="94792" spans="1:8" x14ac:dyDescent="0.3">
      <c r="A94792">
        <v>94791</v>
      </c>
      <c r="B94792" t="s">
        <v>73000</v>
      </c>
      <c r="C94792">
        <v>20210307</v>
      </c>
      <c r="D94792">
        <v>254</v>
      </c>
      <c r="E94792">
        <v>23909</v>
      </c>
      <c r="F94792">
        <v>1</v>
      </c>
      <c r="G94792" t="s">
        <v>73741</v>
      </c>
      <c r="H94792">
        <v>0</v>
      </c>
    </row>
    <row r="94793" spans="1:8" x14ac:dyDescent="0.3">
      <c r="A94793">
        <v>94792</v>
      </c>
      <c r="B94793" t="s">
        <v>73000</v>
      </c>
      <c r="C94793">
        <v>20210307</v>
      </c>
      <c r="D94793">
        <v>254</v>
      </c>
      <c r="E94793">
        <v>23909</v>
      </c>
      <c r="F94793">
        <v>2</v>
      </c>
      <c r="G94793" t="s">
        <v>73742</v>
      </c>
      <c r="H94793">
        <v>0</v>
      </c>
    </row>
    <row r="94794" spans="1:8" x14ac:dyDescent="0.3">
      <c r="A94794">
        <v>94793</v>
      </c>
      <c r="B94794" t="s">
        <v>73000</v>
      </c>
      <c r="C94794">
        <v>20210307</v>
      </c>
      <c r="D94794">
        <v>254</v>
      </c>
      <c r="E94794">
        <v>23909</v>
      </c>
      <c r="F94794">
        <v>3</v>
      </c>
      <c r="G94794" t="s">
        <v>73743</v>
      </c>
      <c r="H94794">
        <v>1</v>
      </c>
    </row>
    <row r="94795" spans="1:8" x14ac:dyDescent="0.3">
      <c r="A94795">
        <v>94794</v>
      </c>
      <c r="B94795" t="s">
        <v>73000</v>
      </c>
      <c r="C94795">
        <v>20210307</v>
      </c>
      <c r="D94795">
        <v>254</v>
      </c>
      <c r="E94795">
        <v>23909</v>
      </c>
      <c r="F94795">
        <v>4</v>
      </c>
      <c r="G94795" t="s">
        <v>73744</v>
      </c>
      <c r="H94795">
        <v>0</v>
      </c>
    </row>
    <row r="94796" spans="1:8" x14ac:dyDescent="0.3">
      <c r="A94796">
        <v>94795</v>
      </c>
      <c r="B94796" t="s">
        <v>73000</v>
      </c>
      <c r="C94796">
        <v>20210307</v>
      </c>
      <c r="D94796">
        <v>254</v>
      </c>
      <c r="E94796">
        <v>23910</v>
      </c>
      <c r="F94796">
        <v>1</v>
      </c>
      <c r="G94796" t="s">
        <v>73745</v>
      </c>
      <c r="H94796">
        <v>0</v>
      </c>
    </row>
    <row r="94797" spans="1:8" x14ac:dyDescent="0.3">
      <c r="A94797">
        <v>94796</v>
      </c>
      <c r="B94797" t="s">
        <v>73000</v>
      </c>
      <c r="C94797">
        <v>20210307</v>
      </c>
      <c r="D94797">
        <v>254</v>
      </c>
      <c r="E94797">
        <v>23910</v>
      </c>
      <c r="F94797">
        <v>2</v>
      </c>
      <c r="G94797" t="s">
        <v>73746</v>
      </c>
      <c r="H94797">
        <v>0</v>
      </c>
    </row>
    <row r="94798" spans="1:8" x14ac:dyDescent="0.3">
      <c r="A94798">
        <v>94797</v>
      </c>
      <c r="B94798" t="s">
        <v>73000</v>
      </c>
      <c r="C94798">
        <v>20210307</v>
      </c>
      <c r="D94798">
        <v>254</v>
      </c>
      <c r="E94798">
        <v>23910</v>
      </c>
      <c r="F94798">
        <v>3</v>
      </c>
      <c r="G94798" t="s">
        <v>73747</v>
      </c>
      <c r="H94798">
        <v>1</v>
      </c>
    </row>
    <row r="94799" spans="1:8" x14ac:dyDescent="0.3">
      <c r="A94799">
        <v>94798</v>
      </c>
      <c r="B94799" t="s">
        <v>73000</v>
      </c>
      <c r="C94799">
        <v>20210307</v>
      </c>
      <c r="D94799">
        <v>254</v>
      </c>
      <c r="E94799">
        <v>23910</v>
      </c>
      <c r="F94799">
        <v>4</v>
      </c>
      <c r="G94799" t="s">
        <v>73748</v>
      </c>
      <c r="H94799">
        <v>0</v>
      </c>
    </row>
    <row r="94800" spans="1:8" x14ac:dyDescent="0.3">
      <c r="A94800">
        <v>94799</v>
      </c>
      <c r="B94800" t="s">
        <v>73000</v>
      </c>
      <c r="C94800">
        <v>20210307</v>
      </c>
      <c r="D94800">
        <v>254</v>
      </c>
      <c r="E94800">
        <v>23911</v>
      </c>
      <c r="F94800">
        <v>1</v>
      </c>
      <c r="G94800" t="s">
        <v>73749</v>
      </c>
      <c r="H94800">
        <v>0</v>
      </c>
    </row>
    <row r="94801" spans="1:8" x14ac:dyDescent="0.3">
      <c r="A94801">
        <v>94800</v>
      </c>
      <c r="B94801" t="s">
        <v>73000</v>
      </c>
      <c r="C94801">
        <v>20210307</v>
      </c>
      <c r="D94801">
        <v>254</v>
      </c>
      <c r="E94801">
        <v>23911</v>
      </c>
      <c r="F94801">
        <v>2</v>
      </c>
      <c r="G94801" t="s">
        <v>73750</v>
      </c>
      <c r="H94801">
        <v>0</v>
      </c>
    </row>
    <row r="94802" spans="1:8" x14ac:dyDescent="0.3">
      <c r="A94802">
        <v>94801</v>
      </c>
      <c r="B94802" t="s">
        <v>73000</v>
      </c>
      <c r="C94802">
        <v>20210307</v>
      </c>
      <c r="D94802">
        <v>254</v>
      </c>
      <c r="E94802">
        <v>23911</v>
      </c>
      <c r="F94802">
        <v>3</v>
      </c>
      <c r="G94802" t="s">
        <v>73751</v>
      </c>
      <c r="H94802">
        <v>1</v>
      </c>
    </row>
    <row r="94803" spans="1:8" x14ac:dyDescent="0.3">
      <c r="A94803">
        <v>94802</v>
      </c>
      <c r="B94803" t="s">
        <v>73000</v>
      </c>
      <c r="C94803">
        <v>20210307</v>
      </c>
      <c r="D94803">
        <v>254</v>
      </c>
      <c r="E94803">
        <v>23911</v>
      </c>
      <c r="F94803">
        <v>4</v>
      </c>
      <c r="G94803" t="s">
        <v>73752</v>
      </c>
      <c r="H94803">
        <v>0</v>
      </c>
    </row>
    <row r="94804" spans="1:8" x14ac:dyDescent="0.3">
      <c r="A94804">
        <v>94803</v>
      </c>
      <c r="B94804" t="s">
        <v>73000</v>
      </c>
      <c r="C94804">
        <v>20210307</v>
      </c>
      <c r="D94804">
        <v>254</v>
      </c>
      <c r="E94804">
        <v>23912</v>
      </c>
      <c r="F94804">
        <v>1</v>
      </c>
      <c r="G94804" t="s">
        <v>73753</v>
      </c>
      <c r="H94804">
        <v>1</v>
      </c>
    </row>
    <row r="94805" spans="1:8" x14ac:dyDescent="0.3">
      <c r="A94805">
        <v>94804</v>
      </c>
      <c r="B94805" t="s">
        <v>73000</v>
      </c>
      <c r="C94805">
        <v>20210307</v>
      </c>
      <c r="D94805">
        <v>254</v>
      </c>
      <c r="E94805">
        <v>23912</v>
      </c>
      <c r="F94805">
        <v>2</v>
      </c>
      <c r="G94805" t="s">
        <v>73754</v>
      </c>
      <c r="H94805">
        <v>0</v>
      </c>
    </row>
    <row r="94806" spans="1:8" x14ac:dyDescent="0.3">
      <c r="A94806">
        <v>94805</v>
      </c>
      <c r="B94806" t="s">
        <v>73000</v>
      </c>
      <c r="C94806">
        <v>20210307</v>
      </c>
      <c r="D94806">
        <v>254</v>
      </c>
      <c r="E94806">
        <v>23912</v>
      </c>
      <c r="F94806">
        <v>3</v>
      </c>
      <c r="G94806" t="s">
        <v>73755</v>
      </c>
      <c r="H94806">
        <v>0</v>
      </c>
    </row>
    <row r="94807" spans="1:8" x14ac:dyDescent="0.3">
      <c r="A94807">
        <v>94806</v>
      </c>
      <c r="B94807" t="s">
        <v>73000</v>
      </c>
      <c r="C94807">
        <v>20210307</v>
      </c>
      <c r="D94807">
        <v>254</v>
      </c>
      <c r="E94807">
        <v>23912</v>
      </c>
      <c r="F94807">
        <v>4</v>
      </c>
      <c r="G94807" t="s">
        <v>73756</v>
      </c>
      <c r="H94807">
        <v>0</v>
      </c>
    </row>
    <row r="94808" spans="1:8" x14ac:dyDescent="0.3">
      <c r="A94808">
        <v>94807</v>
      </c>
      <c r="B94808" t="s">
        <v>73000</v>
      </c>
      <c r="C94808">
        <v>20210307</v>
      </c>
      <c r="D94808">
        <v>254</v>
      </c>
      <c r="E94808">
        <v>23913</v>
      </c>
      <c r="F94808">
        <v>1</v>
      </c>
      <c r="G94808" t="s">
        <v>73757</v>
      </c>
      <c r="H94808">
        <v>0</v>
      </c>
    </row>
    <row r="94809" spans="1:8" x14ac:dyDescent="0.3">
      <c r="A94809">
        <v>94808</v>
      </c>
      <c r="B94809" t="s">
        <v>73000</v>
      </c>
      <c r="C94809">
        <v>20210307</v>
      </c>
      <c r="D94809">
        <v>254</v>
      </c>
      <c r="E94809">
        <v>23913</v>
      </c>
      <c r="F94809">
        <v>2</v>
      </c>
      <c r="G94809" t="s">
        <v>73231</v>
      </c>
      <c r="H94809">
        <v>0</v>
      </c>
    </row>
    <row r="94810" spans="1:8" x14ac:dyDescent="0.3">
      <c r="A94810">
        <v>94809</v>
      </c>
      <c r="B94810" t="s">
        <v>73000</v>
      </c>
      <c r="C94810">
        <v>20210307</v>
      </c>
      <c r="D94810">
        <v>254</v>
      </c>
      <c r="E94810">
        <v>23913</v>
      </c>
      <c r="F94810">
        <v>3</v>
      </c>
      <c r="G94810" t="s">
        <v>73233</v>
      </c>
      <c r="H94810">
        <v>0</v>
      </c>
    </row>
    <row r="94811" spans="1:8" x14ac:dyDescent="0.3">
      <c r="A94811">
        <v>94810</v>
      </c>
      <c r="B94811" t="s">
        <v>73000</v>
      </c>
      <c r="C94811">
        <v>20210307</v>
      </c>
      <c r="D94811">
        <v>254</v>
      </c>
      <c r="E94811">
        <v>23913</v>
      </c>
      <c r="F94811">
        <v>4</v>
      </c>
      <c r="G94811" t="s">
        <v>73758</v>
      </c>
      <c r="H94811">
        <v>1</v>
      </c>
    </row>
    <row r="94812" spans="1:8" x14ac:dyDescent="0.3">
      <c r="A94812">
        <v>94811</v>
      </c>
      <c r="B94812" t="s">
        <v>73000</v>
      </c>
      <c r="C94812">
        <v>20210307</v>
      </c>
      <c r="D94812">
        <v>254</v>
      </c>
      <c r="E94812">
        <v>23914</v>
      </c>
      <c r="F94812">
        <v>1</v>
      </c>
      <c r="G94812" t="s">
        <v>324</v>
      </c>
      <c r="H94812">
        <v>0</v>
      </c>
    </row>
    <row r="94813" spans="1:8" x14ac:dyDescent="0.3">
      <c r="A94813">
        <v>94812</v>
      </c>
      <c r="B94813" t="s">
        <v>73000</v>
      </c>
      <c r="C94813">
        <v>20210307</v>
      </c>
      <c r="D94813">
        <v>254</v>
      </c>
      <c r="E94813">
        <v>23914</v>
      </c>
      <c r="F94813">
        <v>2</v>
      </c>
      <c r="G94813" t="s">
        <v>1114</v>
      </c>
      <c r="H94813">
        <v>0</v>
      </c>
    </row>
    <row r="94814" spans="1:8" x14ac:dyDescent="0.3">
      <c r="A94814">
        <v>94813</v>
      </c>
      <c r="B94814" t="s">
        <v>73000</v>
      </c>
      <c r="C94814">
        <v>20210307</v>
      </c>
      <c r="D94814">
        <v>254</v>
      </c>
      <c r="E94814">
        <v>23914</v>
      </c>
      <c r="F94814">
        <v>3</v>
      </c>
      <c r="G94814" t="s">
        <v>3732</v>
      </c>
      <c r="H94814">
        <v>0</v>
      </c>
    </row>
    <row r="94815" spans="1:8" x14ac:dyDescent="0.3">
      <c r="A94815">
        <v>94814</v>
      </c>
      <c r="B94815" t="s">
        <v>73000</v>
      </c>
      <c r="C94815">
        <v>20210307</v>
      </c>
      <c r="D94815">
        <v>254</v>
      </c>
      <c r="E94815">
        <v>23914</v>
      </c>
      <c r="F94815">
        <v>4</v>
      </c>
      <c r="G94815" t="s">
        <v>7028</v>
      </c>
      <c r="H94815">
        <v>1</v>
      </c>
    </row>
    <row r="94816" spans="1:8" x14ac:dyDescent="0.3">
      <c r="A94816">
        <v>94815</v>
      </c>
      <c r="B94816" t="s">
        <v>73000</v>
      </c>
      <c r="C94816">
        <v>20210307</v>
      </c>
      <c r="D94816">
        <v>254</v>
      </c>
      <c r="E94816">
        <v>23915</v>
      </c>
      <c r="F94816">
        <v>1</v>
      </c>
      <c r="G94816" t="s">
        <v>73759</v>
      </c>
      <c r="H94816">
        <v>0</v>
      </c>
    </row>
    <row r="94817" spans="1:8" x14ac:dyDescent="0.3">
      <c r="A94817">
        <v>94816</v>
      </c>
      <c r="B94817" t="s">
        <v>73000</v>
      </c>
      <c r="C94817">
        <v>20210307</v>
      </c>
      <c r="D94817">
        <v>254</v>
      </c>
      <c r="E94817">
        <v>23915</v>
      </c>
      <c r="F94817">
        <v>2</v>
      </c>
      <c r="G94817" t="s">
        <v>73760</v>
      </c>
      <c r="H94817">
        <v>0</v>
      </c>
    </row>
    <row r="94818" spans="1:8" x14ac:dyDescent="0.3">
      <c r="A94818">
        <v>94817</v>
      </c>
      <c r="B94818" t="s">
        <v>73000</v>
      </c>
      <c r="C94818">
        <v>20210307</v>
      </c>
      <c r="D94818">
        <v>254</v>
      </c>
      <c r="E94818">
        <v>23915</v>
      </c>
      <c r="F94818">
        <v>3</v>
      </c>
      <c r="G94818" t="s">
        <v>73761</v>
      </c>
      <c r="H94818">
        <v>1</v>
      </c>
    </row>
    <row r="94819" spans="1:8" x14ac:dyDescent="0.3">
      <c r="A94819">
        <v>94818</v>
      </c>
      <c r="B94819" t="s">
        <v>73000</v>
      </c>
      <c r="C94819">
        <v>20210307</v>
      </c>
      <c r="D94819">
        <v>254</v>
      </c>
      <c r="E94819">
        <v>23915</v>
      </c>
      <c r="F94819">
        <v>4</v>
      </c>
      <c r="G94819" t="s">
        <v>73762</v>
      </c>
      <c r="H94819">
        <v>0</v>
      </c>
    </row>
    <row r="94820" spans="1:8" x14ac:dyDescent="0.3">
      <c r="A94820">
        <v>94819</v>
      </c>
      <c r="B94820" t="s">
        <v>73000</v>
      </c>
      <c r="C94820">
        <v>20210307</v>
      </c>
      <c r="D94820">
        <v>254</v>
      </c>
      <c r="E94820">
        <v>23916</v>
      </c>
      <c r="F94820">
        <v>1</v>
      </c>
      <c r="G94820" t="s">
        <v>73763</v>
      </c>
      <c r="H94820">
        <v>0</v>
      </c>
    </row>
    <row r="94821" spans="1:8" x14ac:dyDescent="0.3">
      <c r="A94821">
        <v>94820</v>
      </c>
      <c r="B94821" t="s">
        <v>73000</v>
      </c>
      <c r="C94821">
        <v>20210307</v>
      </c>
      <c r="D94821">
        <v>254</v>
      </c>
      <c r="E94821">
        <v>23916</v>
      </c>
      <c r="F94821">
        <v>2</v>
      </c>
      <c r="G94821" t="s">
        <v>73764</v>
      </c>
      <c r="H94821">
        <v>1</v>
      </c>
    </row>
    <row r="94822" spans="1:8" x14ac:dyDescent="0.3">
      <c r="A94822">
        <v>94821</v>
      </c>
      <c r="B94822" t="s">
        <v>73000</v>
      </c>
      <c r="C94822">
        <v>20210307</v>
      </c>
      <c r="D94822">
        <v>254</v>
      </c>
      <c r="E94822">
        <v>23916</v>
      </c>
      <c r="F94822">
        <v>3</v>
      </c>
      <c r="G94822" t="s">
        <v>73765</v>
      </c>
      <c r="H94822">
        <v>0</v>
      </c>
    </row>
    <row r="94823" spans="1:8" x14ac:dyDescent="0.3">
      <c r="A94823">
        <v>94822</v>
      </c>
      <c r="B94823" t="s">
        <v>73000</v>
      </c>
      <c r="C94823">
        <v>20210307</v>
      </c>
      <c r="D94823">
        <v>254</v>
      </c>
      <c r="E94823">
        <v>23916</v>
      </c>
      <c r="F94823">
        <v>4</v>
      </c>
      <c r="G94823" t="s">
        <v>73766</v>
      </c>
      <c r="H94823">
        <v>0</v>
      </c>
    </row>
    <row r="94824" spans="1:8" x14ac:dyDescent="0.3">
      <c r="A94824">
        <v>94823</v>
      </c>
      <c r="B94824" t="s">
        <v>73000</v>
      </c>
      <c r="C94824">
        <v>20210307</v>
      </c>
      <c r="D94824">
        <v>254</v>
      </c>
      <c r="E94824">
        <v>23917</v>
      </c>
      <c r="F94824">
        <v>1</v>
      </c>
      <c r="G94824" t="s">
        <v>73767</v>
      </c>
      <c r="H94824">
        <v>0</v>
      </c>
    </row>
    <row r="94825" spans="1:8" x14ac:dyDescent="0.3">
      <c r="A94825">
        <v>94824</v>
      </c>
      <c r="B94825" t="s">
        <v>73000</v>
      </c>
      <c r="C94825">
        <v>20210307</v>
      </c>
      <c r="D94825">
        <v>254</v>
      </c>
      <c r="E94825">
        <v>23917</v>
      </c>
      <c r="F94825">
        <v>2</v>
      </c>
      <c r="G94825" t="s">
        <v>73768</v>
      </c>
      <c r="H94825">
        <v>0</v>
      </c>
    </row>
    <row r="94826" spans="1:8" x14ac:dyDescent="0.3">
      <c r="A94826">
        <v>94825</v>
      </c>
      <c r="B94826" t="s">
        <v>73000</v>
      </c>
      <c r="C94826">
        <v>20210307</v>
      </c>
      <c r="D94826">
        <v>254</v>
      </c>
      <c r="E94826">
        <v>23917</v>
      </c>
      <c r="F94826">
        <v>3</v>
      </c>
      <c r="G94826" t="s">
        <v>13901</v>
      </c>
      <c r="H94826">
        <v>0</v>
      </c>
    </row>
    <row r="94827" spans="1:8" x14ac:dyDescent="0.3">
      <c r="A94827">
        <v>94826</v>
      </c>
      <c r="B94827" t="s">
        <v>73000</v>
      </c>
      <c r="C94827">
        <v>20210307</v>
      </c>
      <c r="D94827">
        <v>254</v>
      </c>
      <c r="E94827">
        <v>23917</v>
      </c>
      <c r="F94827">
        <v>4</v>
      </c>
      <c r="G94827" t="s">
        <v>73769</v>
      </c>
      <c r="H94827">
        <v>1</v>
      </c>
    </row>
    <row r="94828" spans="1:8" x14ac:dyDescent="0.3">
      <c r="A94828">
        <v>94827</v>
      </c>
      <c r="B94828" t="s">
        <v>73000</v>
      </c>
      <c r="C94828">
        <v>20210307</v>
      </c>
      <c r="D94828">
        <v>254</v>
      </c>
      <c r="E94828">
        <v>23918</v>
      </c>
      <c r="F94828">
        <v>1</v>
      </c>
      <c r="G94828" t="s">
        <v>73770</v>
      </c>
      <c r="H94828">
        <v>0</v>
      </c>
    </row>
    <row r="94829" spans="1:8" x14ac:dyDescent="0.3">
      <c r="A94829">
        <v>94828</v>
      </c>
      <c r="B94829" t="s">
        <v>73000</v>
      </c>
      <c r="C94829">
        <v>20210307</v>
      </c>
      <c r="D94829">
        <v>254</v>
      </c>
      <c r="E94829">
        <v>23918</v>
      </c>
      <c r="F94829">
        <v>2</v>
      </c>
      <c r="G94829" t="s">
        <v>73771</v>
      </c>
      <c r="H94829">
        <v>0</v>
      </c>
    </row>
    <row r="94830" spans="1:8" x14ac:dyDescent="0.3">
      <c r="A94830">
        <v>94829</v>
      </c>
      <c r="B94830" t="s">
        <v>73000</v>
      </c>
      <c r="C94830">
        <v>20210307</v>
      </c>
      <c r="D94830">
        <v>254</v>
      </c>
      <c r="E94830">
        <v>23918</v>
      </c>
      <c r="F94830">
        <v>3</v>
      </c>
      <c r="G94830" t="s">
        <v>73772</v>
      </c>
      <c r="H94830">
        <v>0</v>
      </c>
    </row>
    <row r="94831" spans="1:8" x14ac:dyDescent="0.3">
      <c r="A94831">
        <v>94830</v>
      </c>
      <c r="B94831" t="s">
        <v>73000</v>
      </c>
      <c r="C94831">
        <v>20210307</v>
      </c>
      <c r="D94831">
        <v>254</v>
      </c>
      <c r="E94831">
        <v>23918</v>
      </c>
      <c r="F94831">
        <v>4</v>
      </c>
      <c r="G94831" t="s">
        <v>73773</v>
      </c>
      <c r="H94831">
        <v>1</v>
      </c>
    </row>
    <row r="94832" spans="1:8" x14ac:dyDescent="0.3">
      <c r="A94832">
        <v>94831</v>
      </c>
      <c r="B94832" t="s">
        <v>73000</v>
      </c>
      <c r="C94832">
        <v>20210307</v>
      </c>
      <c r="D94832">
        <v>254</v>
      </c>
      <c r="E94832">
        <v>23919</v>
      </c>
      <c r="F94832">
        <v>1</v>
      </c>
      <c r="G94832" t="s">
        <v>73774</v>
      </c>
      <c r="H94832">
        <v>1</v>
      </c>
    </row>
    <row r="94833" spans="1:8" x14ac:dyDescent="0.3">
      <c r="A94833">
        <v>94832</v>
      </c>
      <c r="B94833" t="s">
        <v>73000</v>
      </c>
      <c r="C94833">
        <v>20210307</v>
      </c>
      <c r="D94833">
        <v>254</v>
      </c>
      <c r="E94833">
        <v>23919</v>
      </c>
      <c r="F94833">
        <v>2</v>
      </c>
      <c r="G94833" t="s">
        <v>73775</v>
      </c>
      <c r="H94833">
        <v>0</v>
      </c>
    </row>
    <row r="94834" spans="1:8" x14ac:dyDescent="0.3">
      <c r="A94834">
        <v>94833</v>
      </c>
      <c r="B94834" t="s">
        <v>73000</v>
      </c>
      <c r="C94834">
        <v>20210307</v>
      </c>
      <c r="D94834">
        <v>254</v>
      </c>
      <c r="E94834">
        <v>23919</v>
      </c>
      <c r="F94834">
        <v>3</v>
      </c>
      <c r="G94834" t="s">
        <v>73776</v>
      </c>
      <c r="H94834">
        <v>0</v>
      </c>
    </row>
    <row r="94835" spans="1:8" x14ac:dyDescent="0.3">
      <c r="A94835">
        <v>94834</v>
      </c>
      <c r="B94835" t="s">
        <v>73000</v>
      </c>
      <c r="C94835">
        <v>20210307</v>
      </c>
      <c r="D94835">
        <v>254</v>
      </c>
      <c r="E94835">
        <v>23919</v>
      </c>
      <c r="F94835">
        <v>4</v>
      </c>
      <c r="G94835" t="s">
        <v>73777</v>
      </c>
      <c r="H94835">
        <v>0</v>
      </c>
    </row>
    <row r="94836" spans="1:8" x14ac:dyDescent="0.3">
      <c r="A94836">
        <v>94835</v>
      </c>
      <c r="B94836" t="s">
        <v>73000</v>
      </c>
      <c r="C94836">
        <v>20210307</v>
      </c>
      <c r="D94836">
        <v>254</v>
      </c>
      <c r="E94836">
        <v>23920</v>
      </c>
      <c r="F94836">
        <v>1</v>
      </c>
      <c r="G94836" t="s">
        <v>73778</v>
      </c>
      <c r="H94836">
        <v>1</v>
      </c>
    </row>
    <row r="94837" spans="1:8" x14ac:dyDescent="0.3">
      <c r="A94837">
        <v>94836</v>
      </c>
      <c r="B94837" t="s">
        <v>73000</v>
      </c>
      <c r="C94837">
        <v>20210307</v>
      </c>
      <c r="D94837">
        <v>254</v>
      </c>
      <c r="E94837">
        <v>23920</v>
      </c>
      <c r="F94837">
        <v>2</v>
      </c>
      <c r="G94837" t="s">
        <v>73779</v>
      </c>
      <c r="H94837">
        <v>0</v>
      </c>
    </row>
    <row r="94838" spans="1:8" x14ac:dyDescent="0.3">
      <c r="A94838">
        <v>94837</v>
      </c>
      <c r="B94838" t="s">
        <v>73000</v>
      </c>
      <c r="C94838">
        <v>20210307</v>
      </c>
      <c r="D94838">
        <v>254</v>
      </c>
      <c r="E94838">
        <v>23920</v>
      </c>
      <c r="F94838">
        <v>3</v>
      </c>
      <c r="G94838" t="s">
        <v>73780</v>
      </c>
      <c r="H94838">
        <v>0</v>
      </c>
    </row>
    <row r="94839" spans="1:8" x14ac:dyDescent="0.3">
      <c r="A94839">
        <v>94838</v>
      </c>
      <c r="B94839" t="s">
        <v>73000</v>
      </c>
      <c r="C94839">
        <v>20210307</v>
      </c>
      <c r="D94839">
        <v>254</v>
      </c>
      <c r="E94839">
        <v>23920</v>
      </c>
      <c r="F94839">
        <v>4</v>
      </c>
      <c r="G94839" t="s">
        <v>73781</v>
      </c>
      <c r="H94839">
        <v>0</v>
      </c>
    </row>
    <row r="94840" spans="1:8" x14ac:dyDescent="0.3">
      <c r="A94840">
        <v>94839</v>
      </c>
      <c r="B94840" t="s">
        <v>73000</v>
      </c>
      <c r="C94840">
        <v>20210307</v>
      </c>
      <c r="D94840">
        <v>254</v>
      </c>
      <c r="E94840">
        <v>23921</v>
      </c>
      <c r="F94840">
        <v>1</v>
      </c>
      <c r="G94840" t="s">
        <v>73782</v>
      </c>
      <c r="H94840">
        <v>0</v>
      </c>
    </row>
    <row r="94841" spans="1:8" x14ac:dyDescent="0.3">
      <c r="A94841">
        <v>94840</v>
      </c>
      <c r="B94841" t="s">
        <v>73000</v>
      </c>
      <c r="C94841">
        <v>20210307</v>
      </c>
      <c r="D94841">
        <v>254</v>
      </c>
      <c r="E94841">
        <v>23921</v>
      </c>
      <c r="F94841">
        <v>2</v>
      </c>
      <c r="G94841" t="s">
        <v>19356</v>
      </c>
      <c r="H94841">
        <v>0</v>
      </c>
    </row>
    <row r="94842" spans="1:8" x14ac:dyDescent="0.3">
      <c r="A94842">
        <v>94841</v>
      </c>
      <c r="B94842" t="s">
        <v>73000</v>
      </c>
      <c r="C94842">
        <v>20210307</v>
      </c>
      <c r="D94842">
        <v>254</v>
      </c>
      <c r="E94842">
        <v>23921</v>
      </c>
      <c r="F94842">
        <v>3</v>
      </c>
      <c r="G94842" t="s">
        <v>73783</v>
      </c>
      <c r="H94842">
        <v>1</v>
      </c>
    </row>
    <row r="94843" spans="1:8" x14ac:dyDescent="0.3">
      <c r="A94843">
        <v>94842</v>
      </c>
      <c r="B94843" t="s">
        <v>73000</v>
      </c>
      <c r="C94843">
        <v>20210307</v>
      </c>
      <c r="D94843">
        <v>254</v>
      </c>
      <c r="E94843">
        <v>23921</v>
      </c>
      <c r="F94843">
        <v>4</v>
      </c>
      <c r="G94843" t="s">
        <v>73784</v>
      </c>
      <c r="H94843">
        <v>0</v>
      </c>
    </row>
    <row r="94844" spans="1:8" x14ac:dyDescent="0.3">
      <c r="A94844">
        <v>94843</v>
      </c>
      <c r="B94844" t="s">
        <v>73000</v>
      </c>
      <c r="C94844">
        <v>20210307</v>
      </c>
      <c r="D94844">
        <v>254</v>
      </c>
      <c r="E94844">
        <v>23922</v>
      </c>
      <c r="F94844">
        <v>1</v>
      </c>
      <c r="G94844" t="s">
        <v>404</v>
      </c>
      <c r="H94844">
        <v>0</v>
      </c>
    </row>
    <row r="94845" spans="1:8" x14ac:dyDescent="0.3">
      <c r="A94845">
        <v>94844</v>
      </c>
      <c r="B94845" t="s">
        <v>73000</v>
      </c>
      <c r="C94845">
        <v>20210307</v>
      </c>
      <c r="D94845">
        <v>254</v>
      </c>
      <c r="E94845">
        <v>23922</v>
      </c>
      <c r="F94845">
        <v>2</v>
      </c>
      <c r="G94845" t="s">
        <v>445</v>
      </c>
      <c r="H94845">
        <v>1</v>
      </c>
    </row>
    <row r="94846" spans="1:8" x14ac:dyDescent="0.3">
      <c r="A94846">
        <v>94845</v>
      </c>
      <c r="B94846" t="s">
        <v>73000</v>
      </c>
      <c r="C94846">
        <v>20210307</v>
      </c>
      <c r="D94846">
        <v>254</v>
      </c>
      <c r="E94846">
        <v>23922</v>
      </c>
      <c r="F94846">
        <v>3</v>
      </c>
      <c r="G94846" t="s">
        <v>446</v>
      </c>
      <c r="H94846">
        <v>0</v>
      </c>
    </row>
    <row r="94847" spans="1:8" x14ac:dyDescent="0.3">
      <c r="A94847">
        <v>94846</v>
      </c>
      <c r="B94847" t="s">
        <v>73000</v>
      </c>
      <c r="C94847">
        <v>20210307</v>
      </c>
      <c r="D94847">
        <v>254</v>
      </c>
      <c r="E94847">
        <v>23922</v>
      </c>
      <c r="F94847">
        <v>4</v>
      </c>
      <c r="G94847" t="s">
        <v>324</v>
      </c>
      <c r="H94847">
        <v>0</v>
      </c>
    </row>
    <row r="94848" spans="1:8" x14ac:dyDescent="0.3">
      <c r="A94848">
        <v>94847</v>
      </c>
      <c r="B94848" t="s">
        <v>73000</v>
      </c>
      <c r="C94848">
        <v>20210307</v>
      </c>
      <c r="D94848">
        <v>254</v>
      </c>
      <c r="E94848">
        <v>23923</v>
      </c>
      <c r="F94848">
        <v>1</v>
      </c>
      <c r="G94848" t="s">
        <v>1994</v>
      </c>
      <c r="H94848">
        <v>1</v>
      </c>
    </row>
    <row r="94849" spans="1:8" x14ac:dyDescent="0.3">
      <c r="A94849">
        <v>94848</v>
      </c>
      <c r="B94849" t="s">
        <v>73000</v>
      </c>
      <c r="C94849">
        <v>20210307</v>
      </c>
      <c r="D94849">
        <v>254</v>
      </c>
      <c r="E94849">
        <v>23923</v>
      </c>
      <c r="F94849">
        <v>2</v>
      </c>
      <c r="G94849" t="s">
        <v>495</v>
      </c>
      <c r="H94849">
        <v>0</v>
      </c>
    </row>
    <row r="94850" spans="1:8" x14ac:dyDescent="0.3">
      <c r="A94850">
        <v>94849</v>
      </c>
      <c r="B94850" t="s">
        <v>73000</v>
      </c>
      <c r="C94850">
        <v>20210307</v>
      </c>
      <c r="D94850">
        <v>254</v>
      </c>
      <c r="E94850">
        <v>23923</v>
      </c>
      <c r="F94850">
        <v>3</v>
      </c>
      <c r="G94850" t="s">
        <v>1898</v>
      </c>
      <c r="H94850">
        <v>0</v>
      </c>
    </row>
    <row r="94851" spans="1:8" x14ac:dyDescent="0.3">
      <c r="A94851">
        <v>94850</v>
      </c>
      <c r="B94851" t="s">
        <v>73000</v>
      </c>
      <c r="C94851">
        <v>20210307</v>
      </c>
      <c r="D94851">
        <v>254</v>
      </c>
      <c r="E94851">
        <v>23923</v>
      </c>
      <c r="F94851">
        <v>4</v>
      </c>
      <c r="G94851" t="s">
        <v>404</v>
      </c>
      <c r="H94851">
        <v>0</v>
      </c>
    </row>
    <row r="94852" spans="1:8" x14ac:dyDescent="0.3">
      <c r="A94852">
        <v>94851</v>
      </c>
      <c r="B94852" t="s">
        <v>73000</v>
      </c>
      <c r="C94852">
        <v>20210307</v>
      </c>
      <c r="D94852">
        <v>254</v>
      </c>
      <c r="E94852">
        <v>23924</v>
      </c>
      <c r="F94852">
        <v>1</v>
      </c>
      <c r="G94852" t="s">
        <v>73785</v>
      </c>
      <c r="H94852">
        <v>1</v>
      </c>
    </row>
    <row r="94853" spans="1:8" x14ac:dyDescent="0.3">
      <c r="A94853">
        <v>94852</v>
      </c>
      <c r="B94853" t="s">
        <v>73000</v>
      </c>
      <c r="C94853">
        <v>20210307</v>
      </c>
      <c r="D94853">
        <v>254</v>
      </c>
      <c r="E94853">
        <v>23924</v>
      </c>
      <c r="F94853">
        <v>2</v>
      </c>
      <c r="G94853" t="s">
        <v>73786</v>
      </c>
      <c r="H94853">
        <v>0</v>
      </c>
    </row>
    <row r="94854" spans="1:8" x14ac:dyDescent="0.3">
      <c r="A94854">
        <v>94853</v>
      </c>
      <c r="B94854" t="s">
        <v>73000</v>
      </c>
      <c r="C94854">
        <v>20210307</v>
      </c>
      <c r="D94854">
        <v>254</v>
      </c>
      <c r="E94854">
        <v>23924</v>
      </c>
      <c r="F94854">
        <v>3</v>
      </c>
      <c r="G94854" t="s">
        <v>73787</v>
      </c>
      <c r="H94854">
        <v>0</v>
      </c>
    </row>
    <row r="94855" spans="1:8" x14ac:dyDescent="0.3">
      <c r="A94855">
        <v>94854</v>
      </c>
      <c r="B94855" t="s">
        <v>73000</v>
      </c>
      <c r="C94855">
        <v>20210307</v>
      </c>
      <c r="D94855">
        <v>254</v>
      </c>
      <c r="E94855">
        <v>23924</v>
      </c>
      <c r="F94855">
        <v>4</v>
      </c>
      <c r="G94855" t="s">
        <v>73788</v>
      </c>
      <c r="H94855">
        <v>0</v>
      </c>
    </row>
    <row r="94856" spans="1:8" x14ac:dyDescent="0.3">
      <c r="A94856">
        <v>94855</v>
      </c>
      <c r="B94856" t="s">
        <v>73000</v>
      </c>
      <c r="C94856">
        <v>20210307</v>
      </c>
      <c r="D94856">
        <v>254</v>
      </c>
      <c r="E94856">
        <v>23925</v>
      </c>
      <c r="F94856">
        <v>1</v>
      </c>
      <c r="G94856" t="s">
        <v>73789</v>
      </c>
      <c r="H94856">
        <v>0</v>
      </c>
    </row>
    <row r="94857" spans="1:8" x14ac:dyDescent="0.3">
      <c r="A94857">
        <v>94856</v>
      </c>
      <c r="B94857" t="s">
        <v>73000</v>
      </c>
      <c r="C94857">
        <v>20210307</v>
      </c>
      <c r="D94857">
        <v>254</v>
      </c>
      <c r="E94857">
        <v>23925</v>
      </c>
      <c r="F94857">
        <v>2</v>
      </c>
      <c r="G94857" t="s">
        <v>73790</v>
      </c>
      <c r="H94857">
        <v>0</v>
      </c>
    </row>
    <row r="94858" spans="1:8" x14ac:dyDescent="0.3">
      <c r="A94858">
        <v>94857</v>
      </c>
      <c r="B94858" t="s">
        <v>73000</v>
      </c>
      <c r="C94858">
        <v>20210307</v>
      </c>
      <c r="D94858">
        <v>254</v>
      </c>
      <c r="E94858">
        <v>23925</v>
      </c>
      <c r="F94858">
        <v>3</v>
      </c>
      <c r="G94858" t="s">
        <v>73791</v>
      </c>
      <c r="H94858">
        <v>1</v>
      </c>
    </row>
    <row r="94859" spans="1:8" x14ac:dyDescent="0.3">
      <c r="A94859">
        <v>94858</v>
      </c>
      <c r="B94859" t="s">
        <v>73000</v>
      </c>
      <c r="C94859">
        <v>20210307</v>
      </c>
      <c r="D94859">
        <v>254</v>
      </c>
      <c r="E94859">
        <v>23925</v>
      </c>
      <c r="F94859">
        <v>4</v>
      </c>
      <c r="G94859" t="s">
        <v>73792</v>
      </c>
      <c r="H94859">
        <v>0</v>
      </c>
    </row>
    <row r="94860" spans="1:8" x14ac:dyDescent="0.3">
      <c r="A94860">
        <v>94859</v>
      </c>
      <c r="B94860" t="s">
        <v>73000</v>
      </c>
      <c r="C94860">
        <v>20210307</v>
      </c>
      <c r="D94860">
        <v>254</v>
      </c>
      <c r="E94860">
        <v>23926</v>
      </c>
      <c r="F94860">
        <v>1</v>
      </c>
      <c r="G94860" t="s">
        <v>73793</v>
      </c>
      <c r="H94860">
        <v>0</v>
      </c>
    </row>
    <row r="94861" spans="1:8" x14ac:dyDescent="0.3">
      <c r="A94861">
        <v>94860</v>
      </c>
      <c r="B94861" t="s">
        <v>73000</v>
      </c>
      <c r="C94861">
        <v>20210307</v>
      </c>
      <c r="D94861">
        <v>254</v>
      </c>
      <c r="E94861">
        <v>23926</v>
      </c>
      <c r="F94861">
        <v>2</v>
      </c>
      <c r="G94861" t="s">
        <v>73794</v>
      </c>
      <c r="H94861">
        <v>0</v>
      </c>
    </row>
    <row r="94862" spans="1:8" x14ac:dyDescent="0.3">
      <c r="A94862">
        <v>94861</v>
      </c>
      <c r="B94862" t="s">
        <v>73000</v>
      </c>
      <c r="C94862">
        <v>20210307</v>
      </c>
      <c r="D94862">
        <v>254</v>
      </c>
      <c r="E94862">
        <v>23926</v>
      </c>
      <c r="F94862">
        <v>3</v>
      </c>
      <c r="G94862" t="s">
        <v>73795</v>
      </c>
      <c r="H94862">
        <v>1</v>
      </c>
    </row>
    <row r="94863" spans="1:8" x14ac:dyDescent="0.3">
      <c r="A94863">
        <v>94862</v>
      </c>
      <c r="B94863" t="s">
        <v>73000</v>
      </c>
      <c r="C94863">
        <v>20210307</v>
      </c>
      <c r="D94863">
        <v>254</v>
      </c>
      <c r="E94863">
        <v>23926</v>
      </c>
      <c r="F94863">
        <v>4</v>
      </c>
      <c r="G94863" t="s">
        <v>73796</v>
      </c>
      <c r="H94863">
        <v>0</v>
      </c>
    </row>
    <row r="94864" spans="1:8" x14ac:dyDescent="0.3">
      <c r="A94864">
        <v>94863</v>
      </c>
      <c r="B94864" t="s">
        <v>73000</v>
      </c>
      <c r="C94864">
        <v>20210307</v>
      </c>
      <c r="D94864">
        <v>254</v>
      </c>
      <c r="E94864">
        <v>23927</v>
      </c>
      <c r="F94864">
        <v>1</v>
      </c>
      <c r="G94864" t="s">
        <v>73797</v>
      </c>
      <c r="H94864">
        <v>1</v>
      </c>
    </row>
    <row r="94865" spans="1:8" x14ac:dyDescent="0.3">
      <c r="A94865">
        <v>94864</v>
      </c>
      <c r="B94865" t="s">
        <v>73000</v>
      </c>
      <c r="C94865">
        <v>20210307</v>
      </c>
      <c r="D94865">
        <v>254</v>
      </c>
      <c r="E94865">
        <v>23927</v>
      </c>
      <c r="F94865">
        <v>2</v>
      </c>
      <c r="G94865" t="s">
        <v>73798</v>
      </c>
      <c r="H94865">
        <v>0</v>
      </c>
    </row>
    <row r="94866" spans="1:8" x14ac:dyDescent="0.3">
      <c r="A94866">
        <v>94865</v>
      </c>
      <c r="B94866" t="s">
        <v>73000</v>
      </c>
      <c r="C94866">
        <v>20210307</v>
      </c>
      <c r="D94866">
        <v>254</v>
      </c>
      <c r="E94866">
        <v>23927</v>
      </c>
      <c r="F94866">
        <v>3</v>
      </c>
      <c r="G94866" t="s">
        <v>73799</v>
      </c>
      <c r="H94866">
        <v>0</v>
      </c>
    </row>
    <row r="94867" spans="1:8" x14ac:dyDescent="0.3">
      <c r="A94867">
        <v>94866</v>
      </c>
      <c r="B94867" t="s">
        <v>73000</v>
      </c>
      <c r="C94867">
        <v>20210307</v>
      </c>
      <c r="D94867">
        <v>254</v>
      </c>
      <c r="E94867">
        <v>23927</v>
      </c>
      <c r="F94867">
        <v>4</v>
      </c>
      <c r="G94867" t="s">
        <v>73800</v>
      </c>
      <c r="H94867">
        <v>0</v>
      </c>
    </row>
    <row r="94868" spans="1:8" x14ac:dyDescent="0.3">
      <c r="A94868">
        <v>94867</v>
      </c>
      <c r="B94868" t="s">
        <v>73000</v>
      </c>
      <c r="C94868">
        <v>20210307</v>
      </c>
      <c r="D94868">
        <v>254</v>
      </c>
      <c r="E94868">
        <v>23928</v>
      </c>
      <c r="F94868">
        <v>1</v>
      </c>
      <c r="G94868" t="s">
        <v>73801</v>
      </c>
      <c r="H94868">
        <v>0</v>
      </c>
    </row>
    <row r="94869" spans="1:8" x14ac:dyDescent="0.3">
      <c r="A94869">
        <v>94868</v>
      </c>
      <c r="B94869" t="s">
        <v>73000</v>
      </c>
      <c r="C94869">
        <v>20210307</v>
      </c>
      <c r="D94869">
        <v>254</v>
      </c>
      <c r="E94869">
        <v>23928</v>
      </c>
      <c r="F94869">
        <v>2</v>
      </c>
      <c r="G94869" t="s">
        <v>73802</v>
      </c>
      <c r="H94869">
        <v>1</v>
      </c>
    </row>
    <row r="94870" spans="1:8" x14ac:dyDescent="0.3">
      <c r="A94870">
        <v>94869</v>
      </c>
      <c r="B94870" t="s">
        <v>73000</v>
      </c>
      <c r="C94870">
        <v>20210307</v>
      </c>
      <c r="D94870">
        <v>254</v>
      </c>
      <c r="E94870">
        <v>23928</v>
      </c>
      <c r="F94870">
        <v>3</v>
      </c>
      <c r="G94870" t="s">
        <v>73803</v>
      </c>
      <c r="H94870">
        <v>0</v>
      </c>
    </row>
    <row r="94871" spans="1:8" x14ac:dyDescent="0.3">
      <c r="A94871">
        <v>94870</v>
      </c>
      <c r="B94871" t="s">
        <v>73000</v>
      </c>
      <c r="C94871">
        <v>20210307</v>
      </c>
      <c r="D94871">
        <v>254</v>
      </c>
      <c r="E94871">
        <v>23928</v>
      </c>
      <c r="F94871">
        <v>4</v>
      </c>
      <c r="G94871" t="s">
        <v>73804</v>
      </c>
      <c r="H94871">
        <v>0</v>
      </c>
    </row>
    <row r="94872" spans="1:8" x14ac:dyDescent="0.3">
      <c r="A94872">
        <v>94871</v>
      </c>
      <c r="B94872" t="s">
        <v>73000</v>
      </c>
      <c r="C94872">
        <v>20210307</v>
      </c>
      <c r="D94872">
        <v>254</v>
      </c>
      <c r="E94872">
        <v>23929</v>
      </c>
      <c r="F94872">
        <v>1</v>
      </c>
      <c r="G94872" t="s">
        <v>73805</v>
      </c>
      <c r="H94872">
        <v>0</v>
      </c>
    </row>
    <row r="94873" spans="1:8" x14ac:dyDescent="0.3">
      <c r="A94873">
        <v>94872</v>
      </c>
      <c r="B94873" t="s">
        <v>73000</v>
      </c>
      <c r="C94873">
        <v>20210307</v>
      </c>
      <c r="D94873">
        <v>254</v>
      </c>
      <c r="E94873">
        <v>23929</v>
      </c>
      <c r="F94873">
        <v>2</v>
      </c>
      <c r="G94873" t="s">
        <v>73806</v>
      </c>
      <c r="H94873">
        <v>0</v>
      </c>
    </row>
    <row r="94874" spans="1:8" x14ac:dyDescent="0.3">
      <c r="A94874">
        <v>94873</v>
      </c>
      <c r="B94874" t="s">
        <v>73000</v>
      </c>
      <c r="C94874">
        <v>20210307</v>
      </c>
      <c r="D94874">
        <v>254</v>
      </c>
      <c r="E94874">
        <v>23929</v>
      </c>
      <c r="F94874">
        <v>3</v>
      </c>
      <c r="G94874" t="s">
        <v>73807</v>
      </c>
      <c r="H94874">
        <v>0</v>
      </c>
    </row>
    <row r="94875" spans="1:8" x14ac:dyDescent="0.3">
      <c r="A94875">
        <v>94874</v>
      </c>
      <c r="B94875" t="s">
        <v>73000</v>
      </c>
      <c r="C94875">
        <v>20210307</v>
      </c>
      <c r="D94875">
        <v>254</v>
      </c>
      <c r="E94875">
        <v>23929</v>
      </c>
      <c r="F94875">
        <v>4</v>
      </c>
      <c r="G94875" t="s">
        <v>73808</v>
      </c>
      <c r="H94875">
        <v>1</v>
      </c>
    </row>
    <row r="94876" spans="1:8" x14ac:dyDescent="0.3">
      <c r="A94876">
        <v>94875</v>
      </c>
      <c r="B94876" t="s">
        <v>73000</v>
      </c>
      <c r="C94876">
        <v>20210307</v>
      </c>
      <c r="D94876">
        <v>254</v>
      </c>
      <c r="E94876">
        <v>23930</v>
      </c>
      <c r="F94876">
        <v>1</v>
      </c>
      <c r="G94876" t="s">
        <v>73809</v>
      </c>
      <c r="H94876">
        <v>0</v>
      </c>
    </row>
    <row r="94877" spans="1:8" x14ac:dyDescent="0.3">
      <c r="A94877">
        <v>94876</v>
      </c>
      <c r="B94877" t="s">
        <v>73000</v>
      </c>
      <c r="C94877">
        <v>20210307</v>
      </c>
      <c r="D94877">
        <v>254</v>
      </c>
      <c r="E94877">
        <v>23930</v>
      </c>
      <c r="F94877">
        <v>2</v>
      </c>
      <c r="G94877" t="s">
        <v>73810</v>
      </c>
      <c r="H94877">
        <v>0</v>
      </c>
    </row>
    <row r="94878" spans="1:8" x14ac:dyDescent="0.3">
      <c r="A94878">
        <v>94877</v>
      </c>
      <c r="B94878" t="s">
        <v>73000</v>
      </c>
      <c r="C94878">
        <v>20210307</v>
      </c>
      <c r="D94878">
        <v>254</v>
      </c>
      <c r="E94878">
        <v>23930</v>
      </c>
      <c r="F94878">
        <v>3</v>
      </c>
      <c r="G94878" t="s">
        <v>73811</v>
      </c>
      <c r="H94878">
        <v>1</v>
      </c>
    </row>
    <row r="94879" spans="1:8" x14ac:dyDescent="0.3">
      <c r="A94879">
        <v>94878</v>
      </c>
      <c r="B94879" t="s">
        <v>73000</v>
      </c>
      <c r="C94879">
        <v>20210307</v>
      </c>
      <c r="D94879">
        <v>254</v>
      </c>
      <c r="E94879">
        <v>23930</v>
      </c>
      <c r="F94879">
        <v>4</v>
      </c>
      <c r="G94879" t="s">
        <v>73812</v>
      </c>
      <c r="H94879">
        <v>0</v>
      </c>
    </row>
    <row r="94880" spans="1:8" x14ac:dyDescent="0.3">
      <c r="A94880">
        <v>94879</v>
      </c>
      <c r="B94880" t="s">
        <v>73000</v>
      </c>
      <c r="C94880">
        <v>20210307</v>
      </c>
      <c r="D94880">
        <v>254</v>
      </c>
      <c r="E94880">
        <v>23931</v>
      </c>
      <c r="F94880">
        <v>1</v>
      </c>
      <c r="G94880" t="s">
        <v>1635</v>
      </c>
      <c r="H94880">
        <v>0</v>
      </c>
    </row>
    <row r="94881" spans="1:8" x14ac:dyDescent="0.3">
      <c r="A94881">
        <v>94880</v>
      </c>
      <c r="B94881" t="s">
        <v>73000</v>
      </c>
      <c r="C94881">
        <v>20210307</v>
      </c>
      <c r="D94881">
        <v>254</v>
      </c>
      <c r="E94881">
        <v>23931</v>
      </c>
      <c r="F94881">
        <v>2</v>
      </c>
      <c r="G94881" t="s">
        <v>2616</v>
      </c>
      <c r="H94881">
        <v>1</v>
      </c>
    </row>
    <row r="94882" spans="1:8" x14ac:dyDescent="0.3">
      <c r="A94882">
        <v>94881</v>
      </c>
      <c r="B94882" t="s">
        <v>73000</v>
      </c>
      <c r="C94882">
        <v>20210307</v>
      </c>
      <c r="D94882">
        <v>254</v>
      </c>
      <c r="E94882">
        <v>23931</v>
      </c>
      <c r="F94882">
        <v>3</v>
      </c>
      <c r="G94882" t="s">
        <v>2617</v>
      </c>
      <c r="H94882">
        <v>0</v>
      </c>
    </row>
    <row r="94883" spans="1:8" x14ac:dyDescent="0.3">
      <c r="A94883">
        <v>94882</v>
      </c>
      <c r="B94883" t="s">
        <v>73000</v>
      </c>
      <c r="C94883">
        <v>20210307</v>
      </c>
      <c r="D94883">
        <v>254</v>
      </c>
      <c r="E94883">
        <v>23931</v>
      </c>
      <c r="F94883">
        <v>4</v>
      </c>
      <c r="G94883" t="s">
        <v>73813</v>
      </c>
      <c r="H94883">
        <v>0</v>
      </c>
    </row>
    <row r="94884" spans="1:8" x14ac:dyDescent="0.3">
      <c r="A94884">
        <v>94883</v>
      </c>
      <c r="B94884" t="s">
        <v>73000</v>
      </c>
      <c r="C94884">
        <v>20210307</v>
      </c>
      <c r="D94884">
        <v>254</v>
      </c>
      <c r="E94884">
        <v>23932</v>
      </c>
      <c r="F94884">
        <v>1</v>
      </c>
      <c r="G94884" t="s">
        <v>73814</v>
      </c>
      <c r="H94884">
        <v>1</v>
      </c>
    </row>
    <row r="94885" spans="1:8" x14ac:dyDescent="0.3">
      <c r="A94885">
        <v>94884</v>
      </c>
      <c r="B94885" t="s">
        <v>73000</v>
      </c>
      <c r="C94885">
        <v>20210307</v>
      </c>
      <c r="D94885">
        <v>254</v>
      </c>
      <c r="E94885">
        <v>23932</v>
      </c>
      <c r="F94885">
        <v>2</v>
      </c>
      <c r="G94885" t="s">
        <v>73815</v>
      </c>
      <c r="H94885">
        <v>0</v>
      </c>
    </row>
    <row r="94886" spans="1:8" x14ac:dyDescent="0.3">
      <c r="A94886">
        <v>94885</v>
      </c>
      <c r="B94886" t="s">
        <v>73000</v>
      </c>
      <c r="C94886">
        <v>20210307</v>
      </c>
      <c r="D94886">
        <v>254</v>
      </c>
      <c r="E94886">
        <v>23932</v>
      </c>
      <c r="F94886">
        <v>3</v>
      </c>
      <c r="G94886" t="s">
        <v>73816</v>
      </c>
      <c r="H94886">
        <v>0</v>
      </c>
    </row>
    <row r="94887" spans="1:8" x14ac:dyDescent="0.3">
      <c r="A94887">
        <v>94886</v>
      </c>
      <c r="B94887" t="s">
        <v>73000</v>
      </c>
      <c r="C94887">
        <v>20210307</v>
      </c>
      <c r="D94887">
        <v>254</v>
      </c>
      <c r="E94887">
        <v>23932</v>
      </c>
      <c r="F94887">
        <v>4</v>
      </c>
      <c r="G94887" t="s">
        <v>73817</v>
      </c>
      <c r="H94887">
        <v>0</v>
      </c>
    </row>
    <row r="94888" spans="1:8" x14ac:dyDescent="0.3">
      <c r="A94888">
        <v>94887</v>
      </c>
      <c r="B94888" t="s">
        <v>73000</v>
      </c>
      <c r="C94888">
        <v>20210307</v>
      </c>
      <c r="D94888">
        <v>254</v>
      </c>
      <c r="E94888">
        <v>23933</v>
      </c>
      <c r="F94888">
        <v>1</v>
      </c>
      <c r="G94888" t="s">
        <v>73818</v>
      </c>
      <c r="H94888">
        <v>0</v>
      </c>
    </row>
    <row r="94889" spans="1:8" x14ac:dyDescent="0.3">
      <c r="A94889">
        <v>94888</v>
      </c>
      <c r="B94889" t="s">
        <v>73000</v>
      </c>
      <c r="C94889">
        <v>20210307</v>
      </c>
      <c r="D94889">
        <v>254</v>
      </c>
      <c r="E94889">
        <v>23933</v>
      </c>
      <c r="F94889">
        <v>2</v>
      </c>
      <c r="G94889" t="s">
        <v>73819</v>
      </c>
      <c r="H94889">
        <v>1</v>
      </c>
    </row>
    <row r="94890" spans="1:8" x14ac:dyDescent="0.3">
      <c r="A94890">
        <v>94889</v>
      </c>
      <c r="B94890" t="s">
        <v>73000</v>
      </c>
      <c r="C94890">
        <v>20210307</v>
      </c>
      <c r="D94890">
        <v>254</v>
      </c>
      <c r="E94890">
        <v>23933</v>
      </c>
      <c r="F94890">
        <v>3</v>
      </c>
      <c r="G94890" t="s">
        <v>73820</v>
      </c>
      <c r="H94890">
        <v>0</v>
      </c>
    </row>
    <row r="94891" spans="1:8" x14ac:dyDescent="0.3">
      <c r="A94891">
        <v>94890</v>
      </c>
      <c r="B94891" t="s">
        <v>73000</v>
      </c>
      <c r="C94891">
        <v>20210307</v>
      </c>
      <c r="D94891">
        <v>254</v>
      </c>
      <c r="E94891">
        <v>23933</v>
      </c>
      <c r="F94891">
        <v>4</v>
      </c>
      <c r="G94891" t="s">
        <v>73821</v>
      </c>
      <c r="H94891">
        <v>0</v>
      </c>
    </row>
    <row r="94892" spans="1:8" x14ac:dyDescent="0.3">
      <c r="A94892">
        <v>94891</v>
      </c>
      <c r="B94892" t="s">
        <v>73000</v>
      </c>
      <c r="C94892">
        <v>20210307</v>
      </c>
      <c r="D94892">
        <v>254</v>
      </c>
      <c r="E94892">
        <v>23934</v>
      </c>
      <c r="F94892">
        <v>1</v>
      </c>
      <c r="G94892" t="s">
        <v>73822</v>
      </c>
      <c r="H94892">
        <v>1</v>
      </c>
    </row>
    <row r="94893" spans="1:8" x14ac:dyDescent="0.3">
      <c r="A94893">
        <v>94892</v>
      </c>
      <c r="B94893" t="s">
        <v>73000</v>
      </c>
      <c r="C94893">
        <v>20210307</v>
      </c>
      <c r="D94893">
        <v>254</v>
      </c>
      <c r="E94893">
        <v>23934</v>
      </c>
      <c r="F94893">
        <v>2</v>
      </c>
      <c r="G94893" t="s">
        <v>73823</v>
      </c>
      <c r="H94893">
        <v>0</v>
      </c>
    </row>
    <row r="94894" spans="1:8" x14ac:dyDescent="0.3">
      <c r="A94894">
        <v>94893</v>
      </c>
      <c r="B94894" t="s">
        <v>73000</v>
      </c>
      <c r="C94894">
        <v>20210307</v>
      </c>
      <c r="D94894">
        <v>254</v>
      </c>
      <c r="E94894">
        <v>23934</v>
      </c>
      <c r="F94894">
        <v>3</v>
      </c>
      <c r="G94894" t="s">
        <v>73824</v>
      </c>
      <c r="H94894">
        <v>0</v>
      </c>
    </row>
    <row r="94895" spans="1:8" x14ac:dyDescent="0.3">
      <c r="A94895">
        <v>94894</v>
      </c>
      <c r="B94895" t="s">
        <v>73000</v>
      </c>
      <c r="C94895">
        <v>20210307</v>
      </c>
      <c r="D94895">
        <v>254</v>
      </c>
      <c r="E94895">
        <v>23934</v>
      </c>
      <c r="F94895">
        <v>4</v>
      </c>
      <c r="G94895" t="s">
        <v>73825</v>
      </c>
      <c r="H94895">
        <v>0</v>
      </c>
    </row>
    <row r="94896" spans="1:8" x14ac:dyDescent="0.3">
      <c r="A94896">
        <v>94895</v>
      </c>
      <c r="B94896" t="s">
        <v>73000</v>
      </c>
      <c r="C94896">
        <v>20210307</v>
      </c>
      <c r="D94896">
        <v>254</v>
      </c>
      <c r="E94896">
        <v>23935</v>
      </c>
      <c r="F94896">
        <v>1</v>
      </c>
      <c r="G94896" t="s">
        <v>73826</v>
      </c>
      <c r="H94896">
        <v>0</v>
      </c>
    </row>
    <row r="94897" spans="1:8" x14ac:dyDescent="0.3">
      <c r="A94897">
        <v>94896</v>
      </c>
      <c r="B94897" t="s">
        <v>73000</v>
      </c>
      <c r="C94897">
        <v>20210307</v>
      </c>
      <c r="D94897">
        <v>254</v>
      </c>
      <c r="E94897">
        <v>23935</v>
      </c>
      <c r="F94897">
        <v>2</v>
      </c>
      <c r="G94897" t="s">
        <v>73827</v>
      </c>
      <c r="H94897">
        <v>0</v>
      </c>
    </row>
    <row r="94898" spans="1:8" x14ac:dyDescent="0.3">
      <c r="A94898">
        <v>94897</v>
      </c>
      <c r="B94898" t="s">
        <v>73000</v>
      </c>
      <c r="C94898">
        <v>20210307</v>
      </c>
      <c r="D94898">
        <v>254</v>
      </c>
      <c r="E94898">
        <v>23935</v>
      </c>
      <c r="F94898">
        <v>3</v>
      </c>
      <c r="G94898" t="s">
        <v>73828</v>
      </c>
      <c r="H94898">
        <v>0</v>
      </c>
    </row>
    <row r="94899" spans="1:8" x14ac:dyDescent="0.3">
      <c r="A94899">
        <v>94898</v>
      </c>
      <c r="B94899" t="s">
        <v>73000</v>
      </c>
      <c r="C94899">
        <v>20210307</v>
      </c>
      <c r="D94899">
        <v>254</v>
      </c>
      <c r="E94899">
        <v>23935</v>
      </c>
      <c r="F94899">
        <v>4</v>
      </c>
      <c r="G94899" t="s">
        <v>73829</v>
      </c>
      <c r="H94899">
        <v>1</v>
      </c>
    </row>
    <row r="94900" spans="1:8" x14ac:dyDescent="0.3">
      <c r="A94900">
        <v>94899</v>
      </c>
      <c r="B94900" t="s">
        <v>73000</v>
      </c>
      <c r="C94900">
        <v>20210307</v>
      </c>
      <c r="D94900">
        <v>254</v>
      </c>
      <c r="E94900">
        <v>23936</v>
      </c>
      <c r="F94900">
        <v>1</v>
      </c>
      <c r="G94900" t="s">
        <v>73830</v>
      </c>
      <c r="H94900">
        <v>0</v>
      </c>
    </row>
    <row r="94901" spans="1:8" x14ac:dyDescent="0.3">
      <c r="A94901">
        <v>94900</v>
      </c>
      <c r="B94901" t="s">
        <v>73000</v>
      </c>
      <c r="C94901">
        <v>20210307</v>
      </c>
      <c r="D94901">
        <v>254</v>
      </c>
      <c r="E94901">
        <v>23936</v>
      </c>
      <c r="F94901">
        <v>2</v>
      </c>
      <c r="G94901" t="s">
        <v>73831</v>
      </c>
      <c r="H94901">
        <v>0</v>
      </c>
    </row>
    <row r="94902" spans="1:8" x14ac:dyDescent="0.3">
      <c r="A94902">
        <v>94901</v>
      </c>
      <c r="B94902" t="s">
        <v>73000</v>
      </c>
      <c r="C94902">
        <v>20210307</v>
      </c>
      <c r="D94902">
        <v>254</v>
      </c>
      <c r="E94902">
        <v>23936</v>
      </c>
      <c r="F94902">
        <v>3</v>
      </c>
      <c r="G94902" t="s">
        <v>73832</v>
      </c>
      <c r="H94902">
        <v>1</v>
      </c>
    </row>
    <row r="94903" spans="1:8" x14ac:dyDescent="0.3">
      <c r="A94903">
        <v>94902</v>
      </c>
      <c r="B94903" t="s">
        <v>73000</v>
      </c>
      <c r="C94903">
        <v>20210307</v>
      </c>
      <c r="D94903">
        <v>254</v>
      </c>
      <c r="E94903">
        <v>23936</v>
      </c>
      <c r="F94903">
        <v>4</v>
      </c>
      <c r="G94903" t="s">
        <v>73833</v>
      </c>
      <c r="H94903">
        <v>0</v>
      </c>
    </row>
    <row r="94904" spans="1:8" x14ac:dyDescent="0.3">
      <c r="A94904">
        <v>94903</v>
      </c>
      <c r="B94904" t="s">
        <v>73000</v>
      </c>
      <c r="C94904">
        <v>20210307</v>
      </c>
      <c r="D94904">
        <v>254</v>
      </c>
      <c r="E94904">
        <v>23937</v>
      </c>
      <c r="F94904">
        <v>1</v>
      </c>
      <c r="G94904" t="s">
        <v>73834</v>
      </c>
      <c r="H94904">
        <v>0</v>
      </c>
    </row>
    <row r="94905" spans="1:8" x14ac:dyDescent="0.3">
      <c r="A94905">
        <v>94904</v>
      </c>
      <c r="B94905" t="s">
        <v>73000</v>
      </c>
      <c r="C94905">
        <v>20210307</v>
      </c>
      <c r="D94905">
        <v>254</v>
      </c>
      <c r="E94905">
        <v>23937</v>
      </c>
      <c r="F94905">
        <v>2</v>
      </c>
      <c r="G94905" t="s">
        <v>73835</v>
      </c>
      <c r="H94905">
        <v>0</v>
      </c>
    </row>
    <row r="94906" spans="1:8" x14ac:dyDescent="0.3">
      <c r="A94906">
        <v>94905</v>
      </c>
      <c r="B94906" t="s">
        <v>73000</v>
      </c>
      <c r="C94906">
        <v>20210307</v>
      </c>
      <c r="D94906">
        <v>254</v>
      </c>
      <c r="E94906">
        <v>23937</v>
      </c>
      <c r="F94906">
        <v>3</v>
      </c>
      <c r="G94906" t="s">
        <v>73836</v>
      </c>
      <c r="H94906">
        <v>1</v>
      </c>
    </row>
    <row r="94907" spans="1:8" x14ac:dyDescent="0.3">
      <c r="A94907">
        <v>94906</v>
      </c>
      <c r="B94907" t="s">
        <v>73000</v>
      </c>
      <c r="C94907">
        <v>20210307</v>
      </c>
      <c r="D94907">
        <v>254</v>
      </c>
      <c r="E94907">
        <v>23937</v>
      </c>
      <c r="F94907">
        <v>4</v>
      </c>
      <c r="G94907" t="s">
        <v>73837</v>
      </c>
      <c r="H94907">
        <v>0</v>
      </c>
    </row>
    <row r="94908" spans="1:8" x14ac:dyDescent="0.3">
      <c r="A94908">
        <v>94907</v>
      </c>
      <c r="B94908" t="s">
        <v>73000</v>
      </c>
      <c r="C94908">
        <v>20210307</v>
      </c>
      <c r="D94908">
        <v>254</v>
      </c>
      <c r="E94908">
        <v>23938</v>
      </c>
      <c r="F94908">
        <v>1</v>
      </c>
      <c r="G94908" t="s">
        <v>73838</v>
      </c>
      <c r="H94908">
        <v>1</v>
      </c>
    </row>
    <row r="94909" spans="1:8" x14ac:dyDescent="0.3">
      <c r="A94909">
        <v>94908</v>
      </c>
      <c r="B94909" t="s">
        <v>73000</v>
      </c>
      <c r="C94909">
        <v>20210307</v>
      </c>
      <c r="D94909">
        <v>254</v>
      </c>
      <c r="E94909">
        <v>23938</v>
      </c>
      <c r="F94909">
        <v>2</v>
      </c>
      <c r="G94909" t="s">
        <v>52850</v>
      </c>
      <c r="H94909">
        <v>0</v>
      </c>
    </row>
    <row r="94910" spans="1:8" x14ac:dyDescent="0.3">
      <c r="A94910">
        <v>94909</v>
      </c>
      <c r="B94910" t="s">
        <v>73000</v>
      </c>
      <c r="C94910">
        <v>20210307</v>
      </c>
      <c r="D94910">
        <v>254</v>
      </c>
      <c r="E94910">
        <v>23938</v>
      </c>
      <c r="F94910">
        <v>3</v>
      </c>
      <c r="G94910" t="s">
        <v>73839</v>
      </c>
      <c r="H94910">
        <v>0</v>
      </c>
    </row>
    <row r="94911" spans="1:8" x14ac:dyDescent="0.3">
      <c r="A94911">
        <v>94910</v>
      </c>
      <c r="B94911" t="s">
        <v>73000</v>
      </c>
      <c r="C94911">
        <v>20210307</v>
      </c>
      <c r="D94911">
        <v>254</v>
      </c>
      <c r="E94911">
        <v>23938</v>
      </c>
      <c r="F94911">
        <v>4</v>
      </c>
      <c r="G94911" t="s">
        <v>57260</v>
      </c>
      <c r="H94911">
        <v>0</v>
      </c>
    </row>
    <row r="94912" spans="1:8" x14ac:dyDescent="0.3">
      <c r="A94912">
        <v>94911</v>
      </c>
      <c r="B94912" t="s">
        <v>73000</v>
      </c>
      <c r="C94912">
        <v>20210307</v>
      </c>
      <c r="D94912">
        <v>254</v>
      </c>
      <c r="E94912">
        <v>23939</v>
      </c>
      <c r="F94912">
        <v>1</v>
      </c>
      <c r="G94912" t="s">
        <v>73840</v>
      </c>
      <c r="H94912">
        <v>0</v>
      </c>
    </row>
    <row r="94913" spans="1:8" x14ac:dyDescent="0.3">
      <c r="A94913">
        <v>94912</v>
      </c>
      <c r="B94913" t="s">
        <v>73000</v>
      </c>
      <c r="C94913">
        <v>20210307</v>
      </c>
      <c r="D94913">
        <v>254</v>
      </c>
      <c r="E94913">
        <v>23939</v>
      </c>
      <c r="F94913">
        <v>2</v>
      </c>
      <c r="G94913" t="s">
        <v>73841</v>
      </c>
      <c r="H94913">
        <v>0</v>
      </c>
    </row>
    <row r="94914" spans="1:8" x14ac:dyDescent="0.3">
      <c r="A94914">
        <v>94913</v>
      </c>
      <c r="B94914" t="s">
        <v>73000</v>
      </c>
      <c r="C94914">
        <v>20210307</v>
      </c>
      <c r="D94914">
        <v>254</v>
      </c>
      <c r="E94914">
        <v>23939</v>
      </c>
      <c r="F94914">
        <v>3</v>
      </c>
      <c r="G94914" t="s">
        <v>73842</v>
      </c>
      <c r="H94914">
        <v>0</v>
      </c>
    </row>
    <row r="94915" spans="1:8" x14ac:dyDescent="0.3">
      <c r="A94915">
        <v>94914</v>
      </c>
      <c r="B94915" t="s">
        <v>73000</v>
      </c>
      <c r="C94915">
        <v>20210307</v>
      </c>
      <c r="D94915">
        <v>254</v>
      </c>
      <c r="E94915">
        <v>23939</v>
      </c>
      <c r="F94915">
        <v>4</v>
      </c>
      <c r="G94915" t="s">
        <v>73843</v>
      </c>
      <c r="H94915">
        <v>1</v>
      </c>
    </row>
    <row r="94916" spans="1:8" x14ac:dyDescent="0.3">
      <c r="A94916">
        <v>94915</v>
      </c>
      <c r="B94916" t="s">
        <v>73000</v>
      </c>
      <c r="C94916">
        <v>20210307</v>
      </c>
      <c r="D94916">
        <v>254</v>
      </c>
      <c r="E94916">
        <v>23940</v>
      </c>
      <c r="F94916">
        <v>1</v>
      </c>
      <c r="G94916" t="s">
        <v>73844</v>
      </c>
      <c r="H94916">
        <v>0</v>
      </c>
    </row>
    <row r="94917" spans="1:8" x14ac:dyDescent="0.3">
      <c r="A94917">
        <v>94916</v>
      </c>
      <c r="B94917" t="s">
        <v>73000</v>
      </c>
      <c r="C94917">
        <v>20210307</v>
      </c>
      <c r="D94917">
        <v>254</v>
      </c>
      <c r="E94917">
        <v>23940</v>
      </c>
      <c r="F94917">
        <v>2</v>
      </c>
      <c r="G94917" t="s">
        <v>3910</v>
      </c>
      <c r="H94917">
        <v>0</v>
      </c>
    </row>
    <row r="94918" spans="1:8" x14ac:dyDescent="0.3">
      <c r="A94918">
        <v>94917</v>
      </c>
      <c r="B94918" t="s">
        <v>73000</v>
      </c>
      <c r="C94918">
        <v>20210307</v>
      </c>
      <c r="D94918">
        <v>254</v>
      </c>
      <c r="E94918">
        <v>23940</v>
      </c>
      <c r="F94918">
        <v>3</v>
      </c>
      <c r="G94918" t="s">
        <v>37041</v>
      </c>
      <c r="H94918">
        <v>0</v>
      </c>
    </row>
    <row r="94919" spans="1:8" x14ac:dyDescent="0.3">
      <c r="A94919">
        <v>94918</v>
      </c>
      <c r="B94919" t="s">
        <v>73000</v>
      </c>
      <c r="C94919">
        <v>20210307</v>
      </c>
      <c r="D94919">
        <v>254</v>
      </c>
      <c r="E94919">
        <v>23940</v>
      </c>
      <c r="F94919">
        <v>4</v>
      </c>
      <c r="G94919" t="s">
        <v>1468</v>
      </c>
      <c r="H94919">
        <v>1</v>
      </c>
    </row>
    <row r="94920" spans="1:8" x14ac:dyDescent="0.3">
      <c r="A94920">
        <v>94919</v>
      </c>
      <c r="B94920" t="s">
        <v>73000</v>
      </c>
      <c r="C94920">
        <v>20210307</v>
      </c>
      <c r="D94920">
        <v>254</v>
      </c>
      <c r="E94920">
        <v>23941</v>
      </c>
      <c r="F94920">
        <v>1</v>
      </c>
      <c r="G94920" t="s">
        <v>73845</v>
      </c>
      <c r="H94920">
        <v>0</v>
      </c>
    </row>
    <row r="94921" spans="1:8" x14ac:dyDescent="0.3">
      <c r="A94921">
        <v>94920</v>
      </c>
      <c r="B94921" t="s">
        <v>73000</v>
      </c>
      <c r="C94921">
        <v>20210307</v>
      </c>
      <c r="D94921">
        <v>254</v>
      </c>
      <c r="E94921">
        <v>23941</v>
      </c>
      <c r="F94921">
        <v>2</v>
      </c>
      <c r="G94921" t="s">
        <v>73846</v>
      </c>
      <c r="H94921">
        <v>0</v>
      </c>
    </row>
    <row r="94922" spans="1:8" x14ac:dyDescent="0.3">
      <c r="A94922">
        <v>94921</v>
      </c>
      <c r="B94922" t="s">
        <v>73000</v>
      </c>
      <c r="C94922">
        <v>20210307</v>
      </c>
      <c r="D94922">
        <v>254</v>
      </c>
      <c r="E94922">
        <v>23941</v>
      </c>
      <c r="F94922">
        <v>3</v>
      </c>
      <c r="G94922" t="s">
        <v>73847</v>
      </c>
      <c r="H94922">
        <v>1</v>
      </c>
    </row>
    <row r="94923" spans="1:8" x14ac:dyDescent="0.3">
      <c r="A94923">
        <v>94922</v>
      </c>
      <c r="B94923" t="s">
        <v>73000</v>
      </c>
      <c r="C94923">
        <v>20210307</v>
      </c>
      <c r="D94923">
        <v>254</v>
      </c>
      <c r="E94923">
        <v>23941</v>
      </c>
      <c r="F94923">
        <v>4</v>
      </c>
      <c r="G94923" t="s">
        <v>73848</v>
      </c>
      <c r="H94923">
        <v>0</v>
      </c>
    </row>
    <row r="94924" spans="1:8" x14ac:dyDescent="0.3">
      <c r="A94924">
        <v>94923</v>
      </c>
      <c r="B94924" t="s">
        <v>73000</v>
      </c>
      <c r="C94924">
        <v>20210307</v>
      </c>
      <c r="D94924">
        <v>254</v>
      </c>
      <c r="E94924">
        <v>23942</v>
      </c>
      <c r="F94924">
        <v>1</v>
      </c>
      <c r="G94924" t="s">
        <v>73849</v>
      </c>
      <c r="H94924">
        <v>0</v>
      </c>
    </row>
    <row r="94925" spans="1:8" x14ac:dyDescent="0.3">
      <c r="A94925">
        <v>94924</v>
      </c>
      <c r="B94925" t="s">
        <v>73000</v>
      </c>
      <c r="C94925">
        <v>20210307</v>
      </c>
      <c r="D94925">
        <v>254</v>
      </c>
      <c r="E94925">
        <v>23942</v>
      </c>
      <c r="F94925">
        <v>2</v>
      </c>
      <c r="G94925" t="s">
        <v>73850</v>
      </c>
      <c r="H94925">
        <v>0</v>
      </c>
    </row>
    <row r="94926" spans="1:8" x14ac:dyDescent="0.3">
      <c r="A94926">
        <v>94925</v>
      </c>
      <c r="B94926" t="s">
        <v>73000</v>
      </c>
      <c r="C94926">
        <v>20210307</v>
      </c>
      <c r="D94926">
        <v>254</v>
      </c>
      <c r="E94926">
        <v>23942</v>
      </c>
      <c r="F94926">
        <v>3</v>
      </c>
      <c r="G94926" t="s">
        <v>73851</v>
      </c>
      <c r="H94926">
        <v>0</v>
      </c>
    </row>
    <row r="94927" spans="1:8" x14ac:dyDescent="0.3">
      <c r="A94927">
        <v>94926</v>
      </c>
      <c r="B94927" t="s">
        <v>73000</v>
      </c>
      <c r="C94927">
        <v>20210307</v>
      </c>
      <c r="D94927">
        <v>254</v>
      </c>
      <c r="E94927">
        <v>23942</v>
      </c>
      <c r="F94927">
        <v>4</v>
      </c>
      <c r="G94927" t="s">
        <v>73852</v>
      </c>
      <c r="H94927">
        <v>1</v>
      </c>
    </row>
    <row r="94928" spans="1:8" x14ac:dyDescent="0.3">
      <c r="A94928">
        <v>94927</v>
      </c>
      <c r="B94928" t="s">
        <v>73000</v>
      </c>
      <c r="C94928">
        <v>20210307</v>
      </c>
      <c r="D94928">
        <v>254</v>
      </c>
      <c r="E94928">
        <v>23943</v>
      </c>
      <c r="F94928">
        <v>1</v>
      </c>
      <c r="G94928" t="s">
        <v>73853</v>
      </c>
      <c r="H94928">
        <v>0</v>
      </c>
    </row>
    <row r="94929" spans="1:8" x14ac:dyDescent="0.3">
      <c r="A94929">
        <v>94928</v>
      </c>
      <c r="B94929" t="s">
        <v>73000</v>
      </c>
      <c r="C94929">
        <v>20210307</v>
      </c>
      <c r="D94929">
        <v>254</v>
      </c>
      <c r="E94929">
        <v>23943</v>
      </c>
      <c r="F94929">
        <v>2</v>
      </c>
      <c r="G94929" t="s">
        <v>73854</v>
      </c>
      <c r="H94929">
        <v>0</v>
      </c>
    </row>
    <row r="94930" spans="1:8" x14ac:dyDescent="0.3">
      <c r="A94930">
        <v>94929</v>
      </c>
      <c r="B94930" t="s">
        <v>73000</v>
      </c>
      <c r="C94930">
        <v>20210307</v>
      </c>
      <c r="D94930">
        <v>254</v>
      </c>
      <c r="E94930">
        <v>23943</v>
      </c>
      <c r="F94930">
        <v>3</v>
      </c>
      <c r="G94930" t="s">
        <v>73855</v>
      </c>
      <c r="H94930">
        <v>1</v>
      </c>
    </row>
    <row r="94931" spans="1:8" x14ac:dyDescent="0.3">
      <c r="A94931">
        <v>94930</v>
      </c>
      <c r="B94931" t="s">
        <v>73000</v>
      </c>
      <c r="C94931">
        <v>20210307</v>
      </c>
      <c r="D94931">
        <v>254</v>
      </c>
      <c r="E94931">
        <v>23943</v>
      </c>
      <c r="F94931">
        <v>4</v>
      </c>
      <c r="G94931" t="s">
        <v>73856</v>
      </c>
      <c r="H94931">
        <v>0</v>
      </c>
    </row>
    <row r="94932" spans="1:8" x14ac:dyDescent="0.3">
      <c r="A94932">
        <v>94931</v>
      </c>
      <c r="B94932" t="s">
        <v>73000</v>
      </c>
      <c r="C94932">
        <v>20210307</v>
      </c>
      <c r="D94932">
        <v>254</v>
      </c>
      <c r="E94932">
        <v>23944</v>
      </c>
      <c r="F94932">
        <v>1</v>
      </c>
      <c r="G94932" t="s">
        <v>73857</v>
      </c>
      <c r="H94932">
        <v>0</v>
      </c>
    </row>
    <row r="94933" spans="1:8" x14ac:dyDescent="0.3">
      <c r="A94933">
        <v>94932</v>
      </c>
      <c r="B94933" t="s">
        <v>73000</v>
      </c>
      <c r="C94933">
        <v>20210307</v>
      </c>
      <c r="D94933">
        <v>254</v>
      </c>
      <c r="E94933">
        <v>23944</v>
      </c>
      <c r="F94933">
        <v>2</v>
      </c>
      <c r="G94933" t="s">
        <v>73858</v>
      </c>
      <c r="H94933">
        <v>0</v>
      </c>
    </row>
    <row r="94934" spans="1:8" x14ac:dyDescent="0.3">
      <c r="A94934">
        <v>94933</v>
      </c>
      <c r="B94934" t="s">
        <v>73000</v>
      </c>
      <c r="C94934">
        <v>20210307</v>
      </c>
      <c r="D94934">
        <v>254</v>
      </c>
      <c r="E94934">
        <v>23944</v>
      </c>
      <c r="F94934">
        <v>3</v>
      </c>
      <c r="G94934" t="s">
        <v>73859</v>
      </c>
      <c r="H94934">
        <v>1</v>
      </c>
    </row>
    <row r="94935" spans="1:8" x14ac:dyDescent="0.3">
      <c r="A94935">
        <v>94934</v>
      </c>
      <c r="B94935" t="s">
        <v>73000</v>
      </c>
      <c r="C94935">
        <v>20210307</v>
      </c>
      <c r="D94935">
        <v>254</v>
      </c>
      <c r="E94935">
        <v>23944</v>
      </c>
      <c r="F94935">
        <v>4</v>
      </c>
      <c r="G94935" t="s">
        <v>73860</v>
      </c>
      <c r="H94935">
        <v>0</v>
      </c>
    </row>
    <row r="94936" spans="1:8" x14ac:dyDescent="0.3">
      <c r="A94936">
        <v>94935</v>
      </c>
      <c r="B94936" t="s">
        <v>73000</v>
      </c>
      <c r="C94936">
        <v>20210307</v>
      </c>
      <c r="D94936">
        <v>254</v>
      </c>
      <c r="E94936">
        <v>23945</v>
      </c>
      <c r="F94936">
        <v>1</v>
      </c>
      <c r="G94936" t="s">
        <v>73861</v>
      </c>
      <c r="H94936">
        <v>0</v>
      </c>
    </row>
    <row r="94937" spans="1:8" x14ac:dyDescent="0.3">
      <c r="A94937">
        <v>94936</v>
      </c>
      <c r="B94937" t="s">
        <v>73000</v>
      </c>
      <c r="C94937">
        <v>20210307</v>
      </c>
      <c r="D94937">
        <v>254</v>
      </c>
      <c r="E94937">
        <v>23945</v>
      </c>
      <c r="F94937">
        <v>2</v>
      </c>
      <c r="G94937" t="s">
        <v>73862</v>
      </c>
      <c r="H94937">
        <v>0</v>
      </c>
    </row>
    <row r="94938" spans="1:8" x14ac:dyDescent="0.3">
      <c r="A94938">
        <v>94937</v>
      </c>
      <c r="B94938" t="s">
        <v>73000</v>
      </c>
      <c r="C94938">
        <v>20210307</v>
      </c>
      <c r="D94938">
        <v>254</v>
      </c>
      <c r="E94938">
        <v>23945</v>
      </c>
      <c r="F94938">
        <v>3</v>
      </c>
      <c r="G94938" t="s">
        <v>73863</v>
      </c>
      <c r="H94938">
        <v>1</v>
      </c>
    </row>
    <row r="94939" spans="1:8" x14ac:dyDescent="0.3">
      <c r="A94939">
        <v>94938</v>
      </c>
      <c r="B94939" t="s">
        <v>73000</v>
      </c>
      <c r="C94939">
        <v>20210307</v>
      </c>
      <c r="D94939">
        <v>254</v>
      </c>
      <c r="E94939">
        <v>23945</v>
      </c>
      <c r="F94939">
        <v>4</v>
      </c>
      <c r="G94939" t="s">
        <v>73864</v>
      </c>
      <c r="H94939">
        <v>0</v>
      </c>
    </row>
    <row r="94940" spans="1:8" x14ac:dyDescent="0.3">
      <c r="A94940">
        <v>94939</v>
      </c>
      <c r="B94940" t="s">
        <v>73000</v>
      </c>
      <c r="C94940">
        <v>20210307</v>
      </c>
      <c r="D94940">
        <v>254</v>
      </c>
      <c r="E94940">
        <v>23946</v>
      </c>
      <c r="F94940">
        <v>1</v>
      </c>
      <c r="G94940" t="s">
        <v>123</v>
      </c>
      <c r="H94940">
        <v>0</v>
      </c>
    </row>
    <row r="94941" spans="1:8" x14ac:dyDescent="0.3">
      <c r="A94941">
        <v>94940</v>
      </c>
      <c r="B94941" t="s">
        <v>73000</v>
      </c>
      <c r="C94941">
        <v>20210307</v>
      </c>
      <c r="D94941">
        <v>254</v>
      </c>
      <c r="E94941">
        <v>23946</v>
      </c>
      <c r="F94941">
        <v>2</v>
      </c>
      <c r="G94941" t="s">
        <v>884</v>
      </c>
      <c r="H94941">
        <v>0</v>
      </c>
    </row>
    <row r="94942" spans="1:8" x14ac:dyDescent="0.3">
      <c r="A94942">
        <v>94941</v>
      </c>
      <c r="B94942" t="s">
        <v>73000</v>
      </c>
      <c r="C94942">
        <v>20210307</v>
      </c>
      <c r="D94942">
        <v>254</v>
      </c>
      <c r="E94942">
        <v>23946</v>
      </c>
      <c r="F94942">
        <v>3</v>
      </c>
      <c r="G94942" t="s">
        <v>4518</v>
      </c>
      <c r="H94942">
        <v>0</v>
      </c>
    </row>
    <row r="94943" spans="1:8" x14ac:dyDescent="0.3">
      <c r="A94943">
        <v>94942</v>
      </c>
      <c r="B94943" t="s">
        <v>73000</v>
      </c>
      <c r="C94943">
        <v>20210307</v>
      </c>
      <c r="D94943">
        <v>254</v>
      </c>
      <c r="E94943">
        <v>23946</v>
      </c>
      <c r="F94943">
        <v>4</v>
      </c>
      <c r="G94943" t="s">
        <v>592</v>
      </c>
      <c r="H94943">
        <v>1</v>
      </c>
    </row>
    <row r="94944" spans="1:8" x14ac:dyDescent="0.3">
      <c r="A94944">
        <v>94943</v>
      </c>
      <c r="B94944" t="s">
        <v>73000</v>
      </c>
      <c r="C94944">
        <v>20210307</v>
      </c>
      <c r="D94944">
        <v>254</v>
      </c>
      <c r="E94944">
        <v>23947</v>
      </c>
      <c r="F94944">
        <v>1</v>
      </c>
      <c r="G94944" t="s">
        <v>73865</v>
      </c>
      <c r="H94944">
        <v>0</v>
      </c>
    </row>
    <row r="94945" spans="1:8" x14ac:dyDescent="0.3">
      <c r="A94945">
        <v>94944</v>
      </c>
      <c r="B94945" t="s">
        <v>73000</v>
      </c>
      <c r="C94945">
        <v>20210307</v>
      </c>
      <c r="D94945">
        <v>254</v>
      </c>
      <c r="E94945">
        <v>23947</v>
      </c>
      <c r="F94945">
        <v>2</v>
      </c>
      <c r="G94945" t="s">
        <v>73866</v>
      </c>
      <c r="H94945">
        <v>0</v>
      </c>
    </row>
    <row r="94946" spans="1:8" x14ac:dyDescent="0.3">
      <c r="A94946">
        <v>94945</v>
      </c>
      <c r="B94946" t="s">
        <v>73000</v>
      </c>
      <c r="C94946">
        <v>20210307</v>
      </c>
      <c r="D94946">
        <v>254</v>
      </c>
      <c r="E94946">
        <v>23947</v>
      </c>
      <c r="F94946">
        <v>3</v>
      </c>
      <c r="G94946" t="s">
        <v>73867</v>
      </c>
      <c r="H94946">
        <v>1</v>
      </c>
    </row>
    <row r="94947" spans="1:8" x14ac:dyDescent="0.3">
      <c r="A94947">
        <v>94946</v>
      </c>
      <c r="B94947" t="s">
        <v>73000</v>
      </c>
      <c r="C94947">
        <v>20210307</v>
      </c>
      <c r="D94947">
        <v>254</v>
      </c>
      <c r="E94947">
        <v>23947</v>
      </c>
      <c r="F94947">
        <v>4</v>
      </c>
      <c r="G94947" t="s">
        <v>73868</v>
      </c>
      <c r="H94947">
        <v>0</v>
      </c>
    </row>
    <row r="94948" spans="1:8" x14ac:dyDescent="0.3">
      <c r="A94948">
        <v>94947</v>
      </c>
      <c r="B94948" t="s">
        <v>73000</v>
      </c>
      <c r="C94948">
        <v>20210307</v>
      </c>
      <c r="D94948">
        <v>254</v>
      </c>
      <c r="E94948">
        <v>23948</v>
      </c>
      <c r="F94948">
        <v>1</v>
      </c>
      <c r="G94948" t="s">
        <v>73869</v>
      </c>
      <c r="H94948">
        <v>0</v>
      </c>
    </row>
    <row r="94949" spans="1:8" x14ac:dyDescent="0.3">
      <c r="A94949">
        <v>94948</v>
      </c>
      <c r="B94949" t="s">
        <v>73000</v>
      </c>
      <c r="C94949">
        <v>20210307</v>
      </c>
      <c r="D94949">
        <v>254</v>
      </c>
      <c r="E94949">
        <v>23948</v>
      </c>
      <c r="F94949">
        <v>2</v>
      </c>
      <c r="G94949" t="s">
        <v>73870</v>
      </c>
      <c r="H94949">
        <v>0</v>
      </c>
    </row>
    <row r="94950" spans="1:8" x14ac:dyDescent="0.3">
      <c r="A94950">
        <v>94949</v>
      </c>
      <c r="B94950" t="s">
        <v>73000</v>
      </c>
      <c r="C94950">
        <v>20210307</v>
      </c>
      <c r="D94950">
        <v>254</v>
      </c>
      <c r="E94950">
        <v>23948</v>
      </c>
      <c r="F94950">
        <v>3</v>
      </c>
      <c r="G94950" t="s">
        <v>73871</v>
      </c>
      <c r="H94950">
        <v>0</v>
      </c>
    </row>
    <row r="94951" spans="1:8" x14ac:dyDescent="0.3">
      <c r="A94951">
        <v>94950</v>
      </c>
      <c r="B94951" t="s">
        <v>73000</v>
      </c>
      <c r="C94951">
        <v>20210307</v>
      </c>
      <c r="D94951">
        <v>254</v>
      </c>
      <c r="E94951">
        <v>23948</v>
      </c>
      <c r="F94951">
        <v>4</v>
      </c>
      <c r="G94951" t="s">
        <v>73872</v>
      </c>
      <c r="H94951">
        <v>1</v>
      </c>
    </row>
    <row r="94952" spans="1:8" x14ac:dyDescent="0.3">
      <c r="A94952">
        <v>94951</v>
      </c>
      <c r="B94952" t="s">
        <v>73000</v>
      </c>
      <c r="C94952">
        <v>20210307</v>
      </c>
      <c r="D94952">
        <v>254</v>
      </c>
      <c r="E94952">
        <v>23949</v>
      </c>
      <c r="F94952">
        <v>1</v>
      </c>
      <c r="G94952" t="s">
        <v>5043</v>
      </c>
      <c r="H94952">
        <v>1</v>
      </c>
    </row>
    <row r="94953" spans="1:8" x14ac:dyDescent="0.3">
      <c r="A94953">
        <v>94952</v>
      </c>
      <c r="B94953" t="s">
        <v>73000</v>
      </c>
      <c r="C94953">
        <v>20210307</v>
      </c>
      <c r="D94953">
        <v>254</v>
      </c>
      <c r="E94953">
        <v>23949</v>
      </c>
      <c r="F94953">
        <v>2</v>
      </c>
      <c r="G94953" t="s">
        <v>5045</v>
      </c>
      <c r="H94953">
        <v>0</v>
      </c>
    </row>
    <row r="94954" spans="1:8" x14ac:dyDescent="0.3">
      <c r="A94954">
        <v>94953</v>
      </c>
      <c r="B94954" t="s">
        <v>73000</v>
      </c>
      <c r="C94954">
        <v>20210307</v>
      </c>
      <c r="D94954">
        <v>254</v>
      </c>
      <c r="E94954">
        <v>23949</v>
      </c>
      <c r="F94954">
        <v>3</v>
      </c>
      <c r="G94954" t="s">
        <v>73535</v>
      </c>
      <c r="H94954">
        <v>0</v>
      </c>
    </row>
    <row r="94955" spans="1:8" x14ac:dyDescent="0.3">
      <c r="A94955">
        <v>94954</v>
      </c>
      <c r="B94955" t="s">
        <v>73000</v>
      </c>
      <c r="C94955">
        <v>20210307</v>
      </c>
      <c r="D94955">
        <v>254</v>
      </c>
      <c r="E94955">
        <v>23949</v>
      </c>
      <c r="F94955">
        <v>4</v>
      </c>
      <c r="G94955" t="s">
        <v>73534</v>
      </c>
      <c r="H94955">
        <v>0</v>
      </c>
    </row>
    <row r="94956" spans="1:8" x14ac:dyDescent="0.3">
      <c r="A94956">
        <v>94955</v>
      </c>
      <c r="B94956" t="s">
        <v>73000</v>
      </c>
      <c r="C94956">
        <v>20210307</v>
      </c>
      <c r="D94956">
        <v>254</v>
      </c>
      <c r="E94956">
        <v>23950</v>
      </c>
      <c r="F94956">
        <v>1</v>
      </c>
      <c r="G94956" t="s">
        <v>403</v>
      </c>
      <c r="H94956">
        <v>0</v>
      </c>
    </row>
    <row r="94957" spans="1:8" x14ac:dyDescent="0.3">
      <c r="A94957">
        <v>94956</v>
      </c>
      <c r="B94957" t="s">
        <v>73000</v>
      </c>
      <c r="C94957">
        <v>20210307</v>
      </c>
      <c r="D94957">
        <v>254</v>
      </c>
      <c r="E94957">
        <v>23950</v>
      </c>
      <c r="F94957">
        <v>2</v>
      </c>
      <c r="G94957" t="s">
        <v>1994</v>
      </c>
      <c r="H94957">
        <v>1</v>
      </c>
    </row>
    <row r="94958" spans="1:8" x14ac:dyDescent="0.3">
      <c r="A94958">
        <v>94957</v>
      </c>
      <c r="B94958" t="s">
        <v>73000</v>
      </c>
      <c r="C94958">
        <v>20210307</v>
      </c>
      <c r="D94958">
        <v>254</v>
      </c>
      <c r="E94958">
        <v>23950</v>
      </c>
      <c r="F94958">
        <v>3</v>
      </c>
      <c r="G94958" t="s">
        <v>495</v>
      </c>
      <c r="H94958">
        <v>0</v>
      </c>
    </row>
    <row r="94959" spans="1:8" x14ac:dyDescent="0.3">
      <c r="A94959">
        <v>94958</v>
      </c>
      <c r="B94959" t="s">
        <v>73000</v>
      </c>
      <c r="C94959">
        <v>20210307</v>
      </c>
      <c r="D94959">
        <v>254</v>
      </c>
      <c r="E94959">
        <v>23950</v>
      </c>
      <c r="F94959">
        <v>4</v>
      </c>
      <c r="G94959" t="s">
        <v>404</v>
      </c>
      <c r="H94959">
        <v>0</v>
      </c>
    </row>
    <row r="94960" spans="1:8" x14ac:dyDescent="0.3">
      <c r="A94960">
        <v>94959</v>
      </c>
      <c r="B94960" t="s">
        <v>73000</v>
      </c>
      <c r="C94960">
        <v>20210307</v>
      </c>
      <c r="D94960">
        <v>254</v>
      </c>
      <c r="E94960">
        <v>23951</v>
      </c>
      <c r="F94960">
        <v>1</v>
      </c>
      <c r="G94960" t="s">
        <v>73873</v>
      </c>
      <c r="H94960">
        <v>0</v>
      </c>
    </row>
    <row r="94961" spans="1:8" x14ac:dyDescent="0.3">
      <c r="A94961">
        <v>94960</v>
      </c>
      <c r="B94961" t="s">
        <v>73000</v>
      </c>
      <c r="C94961">
        <v>20210307</v>
      </c>
      <c r="D94961">
        <v>254</v>
      </c>
      <c r="E94961">
        <v>23951</v>
      </c>
      <c r="F94961">
        <v>2</v>
      </c>
      <c r="G94961" t="s">
        <v>63760</v>
      </c>
      <c r="H94961">
        <v>0</v>
      </c>
    </row>
    <row r="94962" spans="1:8" x14ac:dyDescent="0.3">
      <c r="A94962">
        <v>94961</v>
      </c>
      <c r="B94962" t="s">
        <v>73000</v>
      </c>
      <c r="C94962">
        <v>20210307</v>
      </c>
      <c r="D94962">
        <v>254</v>
      </c>
      <c r="E94962">
        <v>23951</v>
      </c>
      <c r="F94962">
        <v>3</v>
      </c>
      <c r="G94962" t="s">
        <v>60398</v>
      </c>
      <c r="H94962">
        <v>1</v>
      </c>
    </row>
    <row r="94963" spans="1:8" x14ac:dyDescent="0.3">
      <c r="A94963">
        <v>94962</v>
      </c>
      <c r="B94963" t="s">
        <v>73000</v>
      </c>
      <c r="C94963">
        <v>20210307</v>
      </c>
      <c r="D94963">
        <v>254</v>
      </c>
      <c r="E94963">
        <v>23951</v>
      </c>
      <c r="F94963">
        <v>4</v>
      </c>
      <c r="G94963" t="s">
        <v>1271</v>
      </c>
      <c r="H94963">
        <v>0</v>
      </c>
    </row>
    <row r="94964" spans="1:8" x14ac:dyDescent="0.3">
      <c r="A94964">
        <v>94963</v>
      </c>
      <c r="B94964" t="s">
        <v>73000</v>
      </c>
      <c r="C94964">
        <v>20210307</v>
      </c>
      <c r="D94964">
        <v>254</v>
      </c>
      <c r="E94964">
        <v>23952</v>
      </c>
      <c r="F94964">
        <v>1</v>
      </c>
      <c r="G94964" t="s">
        <v>73874</v>
      </c>
      <c r="H94964">
        <v>1</v>
      </c>
    </row>
    <row r="94965" spans="1:8" x14ac:dyDescent="0.3">
      <c r="A94965">
        <v>94964</v>
      </c>
      <c r="B94965" t="s">
        <v>73000</v>
      </c>
      <c r="C94965">
        <v>20210307</v>
      </c>
      <c r="D94965">
        <v>254</v>
      </c>
      <c r="E94965">
        <v>23952</v>
      </c>
      <c r="F94965">
        <v>2</v>
      </c>
      <c r="G94965" t="s">
        <v>73875</v>
      </c>
      <c r="H94965">
        <v>0</v>
      </c>
    </row>
    <row r="94966" spans="1:8" x14ac:dyDescent="0.3">
      <c r="A94966">
        <v>94965</v>
      </c>
      <c r="B94966" t="s">
        <v>73000</v>
      </c>
      <c r="C94966">
        <v>20210307</v>
      </c>
      <c r="D94966">
        <v>254</v>
      </c>
      <c r="E94966">
        <v>23952</v>
      </c>
      <c r="F94966">
        <v>3</v>
      </c>
      <c r="G94966" t="s">
        <v>73876</v>
      </c>
      <c r="H94966">
        <v>0</v>
      </c>
    </row>
    <row r="94967" spans="1:8" x14ac:dyDescent="0.3">
      <c r="A94967">
        <v>94966</v>
      </c>
      <c r="B94967" t="s">
        <v>73000</v>
      </c>
      <c r="C94967">
        <v>20210307</v>
      </c>
      <c r="D94967">
        <v>254</v>
      </c>
      <c r="E94967">
        <v>23952</v>
      </c>
      <c r="F94967">
        <v>4</v>
      </c>
      <c r="G94967" t="s">
        <v>73877</v>
      </c>
      <c r="H94967">
        <v>0</v>
      </c>
    </row>
    <row r="94968" spans="1:8" x14ac:dyDescent="0.3">
      <c r="A94968">
        <v>94967</v>
      </c>
      <c r="B94968" t="s">
        <v>73000</v>
      </c>
      <c r="C94968">
        <v>20210307</v>
      </c>
      <c r="D94968">
        <v>254</v>
      </c>
      <c r="E94968">
        <v>23953</v>
      </c>
      <c r="F94968">
        <v>1</v>
      </c>
      <c r="G94968" t="s">
        <v>73878</v>
      </c>
      <c r="H94968">
        <v>0</v>
      </c>
    </row>
    <row r="94969" spans="1:8" x14ac:dyDescent="0.3">
      <c r="A94969">
        <v>94968</v>
      </c>
      <c r="B94969" t="s">
        <v>73000</v>
      </c>
      <c r="C94969">
        <v>20210307</v>
      </c>
      <c r="D94969">
        <v>254</v>
      </c>
      <c r="E94969">
        <v>23953</v>
      </c>
      <c r="F94969">
        <v>2</v>
      </c>
      <c r="G94969" t="s">
        <v>73879</v>
      </c>
      <c r="H94969">
        <v>0</v>
      </c>
    </row>
    <row r="94970" spans="1:8" x14ac:dyDescent="0.3">
      <c r="A94970">
        <v>94969</v>
      </c>
      <c r="B94970" t="s">
        <v>73000</v>
      </c>
      <c r="C94970">
        <v>20210307</v>
      </c>
      <c r="D94970">
        <v>254</v>
      </c>
      <c r="E94970">
        <v>23953</v>
      </c>
      <c r="F94970">
        <v>3</v>
      </c>
      <c r="G94970" t="s">
        <v>73880</v>
      </c>
      <c r="H94970">
        <v>1</v>
      </c>
    </row>
    <row r="94971" spans="1:8" x14ac:dyDescent="0.3">
      <c r="A94971">
        <v>94970</v>
      </c>
      <c r="B94971" t="s">
        <v>73000</v>
      </c>
      <c r="C94971">
        <v>20210307</v>
      </c>
      <c r="D94971">
        <v>254</v>
      </c>
      <c r="E94971">
        <v>23953</v>
      </c>
      <c r="F94971">
        <v>4</v>
      </c>
      <c r="G94971" t="s">
        <v>73881</v>
      </c>
      <c r="H94971">
        <v>0</v>
      </c>
    </row>
    <row r="94972" spans="1:8" x14ac:dyDescent="0.3">
      <c r="A94972">
        <v>94971</v>
      </c>
      <c r="B94972" t="s">
        <v>73000</v>
      </c>
      <c r="C94972">
        <v>20210307</v>
      </c>
      <c r="D94972">
        <v>254</v>
      </c>
      <c r="E94972">
        <v>23954</v>
      </c>
      <c r="F94972">
        <v>1</v>
      </c>
      <c r="G94972" t="s">
        <v>2966</v>
      </c>
      <c r="H94972">
        <v>0</v>
      </c>
    </row>
    <row r="94973" spans="1:8" x14ac:dyDescent="0.3">
      <c r="A94973">
        <v>94972</v>
      </c>
      <c r="B94973" t="s">
        <v>73000</v>
      </c>
      <c r="C94973">
        <v>20210307</v>
      </c>
      <c r="D94973">
        <v>254</v>
      </c>
      <c r="E94973">
        <v>23954</v>
      </c>
      <c r="F94973">
        <v>2</v>
      </c>
      <c r="G94973" t="s">
        <v>1614</v>
      </c>
      <c r="H94973">
        <v>0</v>
      </c>
    </row>
    <row r="94974" spans="1:8" x14ac:dyDescent="0.3">
      <c r="A94974">
        <v>94973</v>
      </c>
      <c r="B94974" t="s">
        <v>73000</v>
      </c>
      <c r="C94974">
        <v>20210307</v>
      </c>
      <c r="D94974">
        <v>254</v>
      </c>
      <c r="E94974">
        <v>23954</v>
      </c>
      <c r="F94974">
        <v>3</v>
      </c>
      <c r="G94974" t="s">
        <v>324</v>
      </c>
      <c r="H94974">
        <v>1</v>
      </c>
    </row>
    <row r="94975" spans="1:8" x14ac:dyDescent="0.3">
      <c r="A94975">
        <v>94974</v>
      </c>
      <c r="B94975" t="s">
        <v>73000</v>
      </c>
      <c r="C94975">
        <v>20210307</v>
      </c>
      <c r="D94975">
        <v>254</v>
      </c>
      <c r="E94975">
        <v>23954</v>
      </c>
      <c r="F94975">
        <v>4</v>
      </c>
      <c r="G94975" t="s">
        <v>123</v>
      </c>
      <c r="H94975">
        <v>0</v>
      </c>
    </row>
    <row r="94976" spans="1:8" x14ac:dyDescent="0.3">
      <c r="A94976">
        <v>94975</v>
      </c>
      <c r="B94976" t="s">
        <v>73000</v>
      </c>
      <c r="C94976">
        <v>20210307</v>
      </c>
      <c r="D94976">
        <v>254</v>
      </c>
      <c r="E94976">
        <v>23955</v>
      </c>
      <c r="F94976">
        <v>1</v>
      </c>
      <c r="G94976" t="s">
        <v>73882</v>
      </c>
      <c r="H94976">
        <v>0</v>
      </c>
    </row>
    <row r="94977" spans="1:8" x14ac:dyDescent="0.3">
      <c r="A94977">
        <v>94976</v>
      </c>
      <c r="B94977" t="s">
        <v>73000</v>
      </c>
      <c r="C94977">
        <v>20210307</v>
      </c>
      <c r="D94977">
        <v>254</v>
      </c>
      <c r="E94977">
        <v>23955</v>
      </c>
      <c r="F94977">
        <v>2</v>
      </c>
      <c r="G94977" t="s">
        <v>73883</v>
      </c>
      <c r="H94977">
        <v>1</v>
      </c>
    </row>
    <row r="94978" spans="1:8" x14ac:dyDescent="0.3">
      <c r="A94978">
        <v>94977</v>
      </c>
      <c r="B94978" t="s">
        <v>73000</v>
      </c>
      <c r="C94978">
        <v>20210307</v>
      </c>
      <c r="D94978">
        <v>254</v>
      </c>
      <c r="E94978">
        <v>23955</v>
      </c>
      <c r="F94978">
        <v>3</v>
      </c>
      <c r="G94978" t="s">
        <v>73884</v>
      </c>
      <c r="H94978">
        <v>0</v>
      </c>
    </row>
    <row r="94979" spans="1:8" x14ac:dyDescent="0.3">
      <c r="A94979">
        <v>94978</v>
      </c>
      <c r="B94979" t="s">
        <v>73000</v>
      </c>
      <c r="C94979">
        <v>20210307</v>
      </c>
      <c r="D94979">
        <v>254</v>
      </c>
      <c r="E94979">
        <v>23955</v>
      </c>
      <c r="F94979">
        <v>4</v>
      </c>
      <c r="G94979" t="s">
        <v>73885</v>
      </c>
      <c r="H94979">
        <v>0</v>
      </c>
    </row>
    <row r="94980" spans="1:8" x14ac:dyDescent="0.3">
      <c r="A94980">
        <v>94979</v>
      </c>
      <c r="B94980" t="s">
        <v>73000</v>
      </c>
      <c r="C94980">
        <v>20210307</v>
      </c>
      <c r="D94980">
        <v>254</v>
      </c>
      <c r="E94980">
        <v>23956</v>
      </c>
      <c r="F94980">
        <v>1</v>
      </c>
      <c r="G94980" t="s">
        <v>22675</v>
      </c>
      <c r="H94980">
        <v>0</v>
      </c>
    </row>
    <row r="94981" spans="1:8" x14ac:dyDescent="0.3">
      <c r="A94981">
        <v>94980</v>
      </c>
      <c r="B94981" t="s">
        <v>73000</v>
      </c>
      <c r="C94981">
        <v>20210307</v>
      </c>
      <c r="D94981">
        <v>254</v>
      </c>
      <c r="E94981">
        <v>23956</v>
      </c>
      <c r="F94981">
        <v>2</v>
      </c>
      <c r="G94981" t="s">
        <v>6167</v>
      </c>
      <c r="H94981">
        <v>1</v>
      </c>
    </row>
    <row r="94982" spans="1:8" x14ac:dyDescent="0.3">
      <c r="A94982">
        <v>94981</v>
      </c>
      <c r="B94982" t="s">
        <v>73000</v>
      </c>
      <c r="C94982">
        <v>20210307</v>
      </c>
      <c r="D94982">
        <v>254</v>
      </c>
      <c r="E94982">
        <v>23956</v>
      </c>
      <c r="F94982">
        <v>3</v>
      </c>
      <c r="G94982" t="s">
        <v>73886</v>
      </c>
      <c r="H94982">
        <v>0</v>
      </c>
    </row>
    <row r="94983" spans="1:8" x14ac:dyDescent="0.3">
      <c r="A94983">
        <v>94982</v>
      </c>
      <c r="B94983" t="s">
        <v>73000</v>
      </c>
      <c r="C94983">
        <v>20210307</v>
      </c>
      <c r="D94983">
        <v>254</v>
      </c>
      <c r="E94983">
        <v>23956</v>
      </c>
      <c r="F94983">
        <v>4</v>
      </c>
      <c r="G94983" t="s">
        <v>73887</v>
      </c>
      <c r="H94983">
        <v>0</v>
      </c>
    </row>
    <row r="94984" spans="1:8" x14ac:dyDescent="0.3">
      <c r="A94984">
        <v>94983</v>
      </c>
      <c r="B94984" t="s">
        <v>73000</v>
      </c>
      <c r="C94984">
        <v>20210307</v>
      </c>
      <c r="D94984">
        <v>254</v>
      </c>
      <c r="E94984">
        <v>23957</v>
      </c>
      <c r="F94984">
        <v>1</v>
      </c>
      <c r="G94984" t="s">
        <v>73888</v>
      </c>
      <c r="H94984">
        <v>1</v>
      </c>
    </row>
    <row r="94985" spans="1:8" x14ac:dyDescent="0.3">
      <c r="A94985">
        <v>94984</v>
      </c>
      <c r="B94985" t="s">
        <v>73000</v>
      </c>
      <c r="C94985">
        <v>20210307</v>
      </c>
      <c r="D94985">
        <v>254</v>
      </c>
      <c r="E94985">
        <v>23957</v>
      </c>
      <c r="F94985">
        <v>2</v>
      </c>
      <c r="G94985" t="s">
        <v>73889</v>
      </c>
      <c r="H94985">
        <v>0</v>
      </c>
    </row>
    <row r="94986" spans="1:8" x14ac:dyDescent="0.3">
      <c r="A94986">
        <v>94985</v>
      </c>
      <c r="B94986" t="s">
        <v>73000</v>
      </c>
      <c r="C94986">
        <v>20210307</v>
      </c>
      <c r="D94986">
        <v>254</v>
      </c>
      <c r="E94986">
        <v>23957</v>
      </c>
      <c r="F94986">
        <v>3</v>
      </c>
      <c r="G94986" t="s">
        <v>73890</v>
      </c>
      <c r="H94986">
        <v>0</v>
      </c>
    </row>
    <row r="94987" spans="1:8" x14ac:dyDescent="0.3">
      <c r="A94987">
        <v>94986</v>
      </c>
      <c r="B94987" t="s">
        <v>73000</v>
      </c>
      <c r="C94987">
        <v>20210307</v>
      </c>
      <c r="D94987">
        <v>254</v>
      </c>
      <c r="E94987">
        <v>23957</v>
      </c>
      <c r="F94987">
        <v>4</v>
      </c>
      <c r="G94987" t="s">
        <v>73891</v>
      </c>
      <c r="H94987">
        <v>0</v>
      </c>
    </row>
    <row r="94988" spans="1:8" x14ac:dyDescent="0.3">
      <c r="A94988">
        <v>94987</v>
      </c>
      <c r="B94988" t="s">
        <v>73000</v>
      </c>
      <c r="C94988">
        <v>20210307</v>
      </c>
      <c r="D94988">
        <v>254</v>
      </c>
      <c r="E94988">
        <v>23958</v>
      </c>
      <c r="F94988">
        <v>1</v>
      </c>
      <c r="G94988" t="s">
        <v>73892</v>
      </c>
      <c r="H94988">
        <v>0</v>
      </c>
    </row>
    <row r="94989" spans="1:8" x14ac:dyDescent="0.3">
      <c r="A94989">
        <v>94988</v>
      </c>
      <c r="B94989" t="s">
        <v>73000</v>
      </c>
      <c r="C94989">
        <v>20210307</v>
      </c>
      <c r="D94989">
        <v>254</v>
      </c>
      <c r="E94989">
        <v>23958</v>
      </c>
      <c r="F94989">
        <v>2</v>
      </c>
      <c r="G94989" t="s">
        <v>73893</v>
      </c>
      <c r="H94989">
        <v>0</v>
      </c>
    </row>
    <row r="94990" spans="1:8" x14ac:dyDescent="0.3">
      <c r="A94990">
        <v>94989</v>
      </c>
      <c r="B94990" t="s">
        <v>73000</v>
      </c>
      <c r="C94990">
        <v>20210307</v>
      </c>
      <c r="D94990">
        <v>254</v>
      </c>
      <c r="E94990">
        <v>23958</v>
      </c>
      <c r="F94990">
        <v>3</v>
      </c>
      <c r="G94990" t="s">
        <v>73894</v>
      </c>
      <c r="H94990">
        <v>0</v>
      </c>
    </row>
    <row r="94991" spans="1:8" x14ac:dyDescent="0.3">
      <c r="A94991">
        <v>94990</v>
      </c>
      <c r="B94991" t="s">
        <v>73000</v>
      </c>
      <c r="C94991">
        <v>20210307</v>
      </c>
      <c r="D94991">
        <v>254</v>
      </c>
      <c r="E94991">
        <v>23958</v>
      </c>
      <c r="F94991">
        <v>4</v>
      </c>
      <c r="G94991" t="s">
        <v>73452</v>
      </c>
      <c r="H94991">
        <v>1</v>
      </c>
    </row>
    <row r="94992" spans="1:8" x14ac:dyDescent="0.3">
      <c r="A94992">
        <v>94991</v>
      </c>
      <c r="B94992" t="s">
        <v>73000</v>
      </c>
      <c r="C94992">
        <v>20210307</v>
      </c>
      <c r="D94992">
        <v>254</v>
      </c>
      <c r="E94992">
        <v>23959</v>
      </c>
      <c r="F94992">
        <v>1</v>
      </c>
      <c r="G94992" t="s">
        <v>73895</v>
      </c>
      <c r="H94992">
        <v>0</v>
      </c>
    </row>
    <row r="94993" spans="1:8" x14ac:dyDescent="0.3">
      <c r="A94993">
        <v>94992</v>
      </c>
      <c r="B94993" t="s">
        <v>73000</v>
      </c>
      <c r="C94993">
        <v>20210307</v>
      </c>
      <c r="D94993">
        <v>254</v>
      </c>
      <c r="E94993">
        <v>23959</v>
      </c>
      <c r="F94993">
        <v>2</v>
      </c>
      <c r="G94993" t="s">
        <v>73896</v>
      </c>
      <c r="H94993">
        <v>0</v>
      </c>
    </row>
    <row r="94994" spans="1:8" x14ac:dyDescent="0.3">
      <c r="A94994">
        <v>94993</v>
      </c>
      <c r="B94994" t="s">
        <v>73000</v>
      </c>
      <c r="C94994">
        <v>20210307</v>
      </c>
      <c r="D94994">
        <v>254</v>
      </c>
      <c r="E94994">
        <v>23959</v>
      </c>
      <c r="F94994">
        <v>3</v>
      </c>
      <c r="G94994" t="s">
        <v>73897</v>
      </c>
      <c r="H94994">
        <v>1</v>
      </c>
    </row>
    <row r="94995" spans="1:8" x14ac:dyDescent="0.3">
      <c r="A94995">
        <v>94994</v>
      </c>
      <c r="B94995" t="s">
        <v>73000</v>
      </c>
      <c r="C94995">
        <v>20210307</v>
      </c>
      <c r="D94995">
        <v>254</v>
      </c>
      <c r="E94995">
        <v>23959</v>
      </c>
      <c r="F94995">
        <v>4</v>
      </c>
      <c r="G94995" t="s">
        <v>73898</v>
      </c>
      <c r="H94995">
        <v>0</v>
      </c>
    </row>
    <row r="94996" spans="1:8" x14ac:dyDescent="0.3">
      <c r="A94996">
        <v>94995</v>
      </c>
      <c r="B94996" t="s">
        <v>73000</v>
      </c>
      <c r="C94996">
        <v>20210307</v>
      </c>
      <c r="D94996">
        <v>254</v>
      </c>
      <c r="E94996">
        <v>23960</v>
      </c>
      <c r="F94996">
        <v>1</v>
      </c>
      <c r="G94996" t="s">
        <v>73899</v>
      </c>
      <c r="H94996">
        <v>0</v>
      </c>
    </row>
    <row r="94997" spans="1:8" x14ac:dyDescent="0.3">
      <c r="A94997">
        <v>94996</v>
      </c>
      <c r="B94997" t="s">
        <v>73000</v>
      </c>
      <c r="C94997">
        <v>20210307</v>
      </c>
      <c r="D94997">
        <v>254</v>
      </c>
      <c r="E94997">
        <v>23960</v>
      </c>
      <c r="F94997">
        <v>2</v>
      </c>
      <c r="G94997" t="s">
        <v>73900</v>
      </c>
      <c r="H94997">
        <v>0</v>
      </c>
    </row>
    <row r="94998" spans="1:8" x14ac:dyDescent="0.3">
      <c r="A94998">
        <v>94997</v>
      </c>
      <c r="B94998" t="s">
        <v>73000</v>
      </c>
      <c r="C94998">
        <v>20210307</v>
      </c>
      <c r="D94998">
        <v>254</v>
      </c>
      <c r="E94998">
        <v>23960</v>
      </c>
      <c r="F94998">
        <v>3</v>
      </c>
      <c r="G94998" t="s">
        <v>73901</v>
      </c>
      <c r="H94998">
        <v>1</v>
      </c>
    </row>
    <row r="94999" spans="1:8" x14ac:dyDescent="0.3">
      <c r="A94999">
        <v>94998</v>
      </c>
      <c r="B94999" t="s">
        <v>73000</v>
      </c>
      <c r="C94999">
        <v>20210307</v>
      </c>
      <c r="D94999">
        <v>254</v>
      </c>
      <c r="E94999">
        <v>23960</v>
      </c>
      <c r="F94999">
        <v>4</v>
      </c>
      <c r="G94999" t="s">
        <v>73401</v>
      </c>
      <c r="H94999">
        <v>0</v>
      </c>
    </row>
    <row r="95000" spans="1:8" x14ac:dyDescent="0.3">
      <c r="A95000">
        <v>94999</v>
      </c>
      <c r="B95000" t="s">
        <v>73000</v>
      </c>
      <c r="C95000">
        <v>20210307</v>
      </c>
      <c r="D95000">
        <v>254</v>
      </c>
      <c r="E95000">
        <v>23961</v>
      </c>
      <c r="F95000">
        <v>1</v>
      </c>
      <c r="G95000" t="s">
        <v>1825</v>
      </c>
      <c r="H95000">
        <v>1</v>
      </c>
    </row>
    <row r="95001" spans="1:8" x14ac:dyDescent="0.3">
      <c r="A95001">
        <v>95000</v>
      </c>
      <c r="B95001" t="s">
        <v>73000</v>
      </c>
      <c r="C95001">
        <v>20210307</v>
      </c>
      <c r="D95001">
        <v>254</v>
      </c>
      <c r="E95001">
        <v>23961</v>
      </c>
      <c r="F95001">
        <v>2</v>
      </c>
      <c r="G95001" t="s">
        <v>2698</v>
      </c>
      <c r="H95001">
        <v>0</v>
      </c>
    </row>
    <row r="95002" spans="1:8" x14ac:dyDescent="0.3">
      <c r="A95002">
        <v>95001</v>
      </c>
      <c r="B95002" t="s">
        <v>73000</v>
      </c>
      <c r="C95002">
        <v>20210307</v>
      </c>
      <c r="D95002">
        <v>254</v>
      </c>
      <c r="E95002">
        <v>23961</v>
      </c>
      <c r="F95002">
        <v>3</v>
      </c>
      <c r="G95002" t="s">
        <v>2699</v>
      </c>
      <c r="H95002">
        <v>0</v>
      </c>
    </row>
    <row r="95003" spans="1:8" x14ac:dyDescent="0.3">
      <c r="A95003">
        <v>95002</v>
      </c>
      <c r="B95003" t="s">
        <v>73000</v>
      </c>
      <c r="C95003">
        <v>20210307</v>
      </c>
      <c r="D95003">
        <v>254</v>
      </c>
      <c r="E95003">
        <v>23961</v>
      </c>
      <c r="F95003">
        <v>4</v>
      </c>
      <c r="G95003" t="s">
        <v>4293</v>
      </c>
      <c r="H95003">
        <v>0</v>
      </c>
    </row>
    <row r="95004" spans="1:8" x14ac:dyDescent="0.3">
      <c r="A95004">
        <v>95003</v>
      </c>
      <c r="B95004" t="s">
        <v>73000</v>
      </c>
      <c r="C95004">
        <v>20210307</v>
      </c>
      <c r="D95004">
        <v>254</v>
      </c>
      <c r="E95004">
        <v>23962</v>
      </c>
      <c r="F95004">
        <v>1</v>
      </c>
      <c r="G95004" t="s">
        <v>73902</v>
      </c>
      <c r="H95004">
        <v>0</v>
      </c>
    </row>
    <row r="95005" spans="1:8" x14ac:dyDescent="0.3">
      <c r="A95005">
        <v>95004</v>
      </c>
      <c r="B95005" t="s">
        <v>73000</v>
      </c>
      <c r="C95005">
        <v>20210307</v>
      </c>
      <c r="D95005">
        <v>254</v>
      </c>
      <c r="E95005">
        <v>23962</v>
      </c>
      <c r="F95005">
        <v>2</v>
      </c>
      <c r="G95005" t="s">
        <v>73416</v>
      </c>
      <c r="H95005">
        <v>0</v>
      </c>
    </row>
    <row r="95006" spans="1:8" x14ac:dyDescent="0.3">
      <c r="A95006">
        <v>95005</v>
      </c>
      <c r="B95006" t="s">
        <v>73000</v>
      </c>
      <c r="C95006">
        <v>20210307</v>
      </c>
      <c r="D95006">
        <v>254</v>
      </c>
      <c r="E95006">
        <v>23962</v>
      </c>
      <c r="F95006">
        <v>3</v>
      </c>
      <c r="G95006" t="s">
        <v>73903</v>
      </c>
      <c r="H95006">
        <v>0</v>
      </c>
    </row>
    <row r="95007" spans="1:8" x14ac:dyDescent="0.3">
      <c r="A95007">
        <v>95006</v>
      </c>
      <c r="B95007" t="s">
        <v>73000</v>
      </c>
      <c r="C95007">
        <v>20210307</v>
      </c>
      <c r="D95007">
        <v>254</v>
      </c>
      <c r="E95007">
        <v>23962</v>
      </c>
      <c r="F95007">
        <v>4</v>
      </c>
      <c r="G95007" t="s">
        <v>73904</v>
      </c>
      <c r="H95007">
        <v>1</v>
      </c>
    </row>
    <row r="95008" spans="1:8" x14ac:dyDescent="0.3">
      <c r="A95008">
        <v>95007</v>
      </c>
      <c r="B95008" t="s">
        <v>73000</v>
      </c>
      <c r="C95008">
        <v>20210307</v>
      </c>
      <c r="D95008">
        <v>254</v>
      </c>
      <c r="E95008">
        <v>23963</v>
      </c>
      <c r="F95008">
        <v>1</v>
      </c>
      <c r="G95008" t="s">
        <v>73905</v>
      </c>
      <c r="H95008">
        <v>1</v>
      </c>
    </row>
    <row r="95009" spans="1:8" x14ac:dyDescent="0.3">
      <c r="A95009">
        <v>95008</v>
      </c>
      <c r="B95009" t="s">
        <v>73000</v>
      </c>
      <c r="C95009">
        <v>20210307</v>
      </c>
      <c r="D95009">
        <v>254</v>
      </c>
      <c r="E95009">
        <v>23963</v>
      </c>
      <c r="F95009">
        <v>2</v>
      </c>
      <c r="G95009" t="s">
        <v>73906</v>
      </c>
      <c r="H95009">
        <v>0</v>
      </c>
    </row>
    <row r="95010" spans="1:8" x14ac:dyDescent="0.3">
      <c r="A95010">
        <v>95009</v>
      </c>
      <c r="B95010" t="s">
        <v>73000</v>
      </c>
      <c r="C95010">
        <v>20210307</v>
      </c>
      <c r="D95010">
        <v>254</v>
      </c>
      <c r="E95010">
        <v>23963</v>
      </c>
      <c r="F95010">
        <v>3</v>
      </c>
      <c r="G95010" t="s">
        <v>73907</v>
      </c>
      <c r="H95010">
        <v>0</v>
      </c>
    </row>
    <row r="95011" spans="1:8" x14ac:dyDescent="0.3">
      <c r="A95011">
        <v>95010</v>
      </c>
      <c r="B95011" t="s">
        <v>73000</v>
      </c>
      <c r="C95011">
        <v>20210307</v>
      </c>
      <c r="D95011">
        <v>254</v>
      </c>
      <c r="E95011">
        <v>23963</v>
      </c>
      <c r="F95011">
        <v>4</v>
      </c>
      <c r="G95011" t="s">
        <v>73908</v>
      </c>
      <c r="H95011">
        <v>0</v>
      </c>
    </row>
    <row r="95012" spans="1:8" x14ac:dyDescent="0.3">
      <c r="A95012">
        <v>95011</v>
      </c>
      <c r="B95012" t="s">
        <v>73000</v>
      </c>
      <c r="C95012">
        <v>20210307</v>
      </c>
      <c r="D95012">
        <v>254</v>
      </c>
      <c r="E95012">
        <v>23964</v>
      </c>
      <c r="F95012">
        <v>1</v>
      </c>
      <c r="G95012" t="s">
        <v>73909</v>
      </c>
      <c r="H95012">
        <v>0</v>
      </c>
    </row>
    <row r="95013" spans="1:8" x14ac:dyDescent="0.3">
      <c r="A95013">
        <v>95012</v>
      </c>
      <c r="B95013" t="s">
        <v>73000</v>
      </c>
      <c r="C95013">
        <v>20210307</v>
      </c>
      <c r="D95013">
        <v>254</v>
      </c>
      <c r="E95013">
        <v>23964</v>
      </c>
      <c r="F95013">
        <v>2</v>
      </c>
      <c r="G95013" t="s">
        <v>73910</v>
      </c>
      <c r="H95013">
        <v>1</v>
      </c>
    </row>
    <row r="95014" spans="1:8" x14ac:dyDescent="0.3">
      <c r="A95014">
        <v>95013</v>
      </c>
      <c r="B95014" t="s">
        <v>73000</v>
      </c>
      <c r="C95014">
        <v>20210307</v>
      </c>
      <c r="D95014">
        <v>254</v>
      </c>
      <c r="E95014">
        <v>23964</v>
      </c>
      <c r="F95014">
        <v>3</v>
      </c>
      <c r="G95014" t="s">
        <v>73911</v>
      </c>
      <c r="H95014">
        <v>0</v>
      </c>
    </row>
    <row r="95015" spans="1:8" x14ac:dyDescent="0.3">
      <c r="A95015">
        <v>95014</v>
      </c>
      <c r="B95015" t="s">
        <v>73000</v>
      </c>
      <c r="C95015">
        <v>20210307</v>
      </c>
      <c r="D95015">
        <v>254</v>
      </c>
      <c r="E95015">
        <v>23964</v>
      </c>
      <c r="F95015">
        <v>4</v>
      </c>
      <c r="G95015" t="s">
        <v>73912</v>
      </c>
      <c r="H95015">
        <v>0</v>
      </c>
    </row>
    <row r="95016" spans="1:8" x14ac:dyDescent="0.3">
      <c r="A95016">
        <v>95015</v>
      </c>
      <c r="B95016" t="s">
        <v>73000</v>
      </c>
      <c r="C95016">
        <v>20210307</v>
      </c>
      <c r="D95016">
        <v>254</v>
      </c>
      <c r="E95016">
        <v>23965</v>
      </c>
      <c r="F95016">
        <v>1</v>
      </c>
      <c r="G95016" t="s">
        <v>73913</v>
      </c>
      <c r="H95016">
        <v>0</v>
      </c>
    </row>
    <row r="95017" spans="1:8" x14ac:dyDescent="0.3">
      <c r="A95017">
        <v>95016</v>
      </c>
      <c r="B95017" t="s">
        <v>73000</v>
      </c>
      <c r="C95017">
        <v>20210307</v>
      </c>
      <c r="D95017">
        <v>254</v>
      </c>
      <c r="E95017">
        <v>23965</v>
      </c>
      <c r="F95017">
        <v>2</v>
      </c>
      <c r="G95017" t="s">
        <v>73914</v>
      </c>
      <c r="H95017">
        <v>1</v>
      </c>
    </row>
    <row r="95018" spans="1:8" x14ac:dyDescent="0.3">
      <c r="A95018">
        <v>95017</v>
      </c>
      <c r="B95018" t="s">
        <v>73000</v>
      </c>
      <c r="C95018">
        <v>20210307</v>
      </c>
      <c r="D95018">
        <v>254</v>
      </c>
      <c r="E95018">
        <v>23965</v>
      </c>
      <c r="F95018">
        <v>3</v>
      </c>
      <c r="G95018" t="s">
        <v>73915</v>
      </c>
      <c r="H95018">
        <v>0</v>
      </c>
    </row>
    <row r="95019" spans="1:8" x14ac:dyDescent="0.3">
      <c r="A95019">
        <v>95018</v>
      </c>
      <c r="B95019" t="s">
        <v>73000</v>
      </c>
      <c r="C95019">
        <v>20210307</v>
      </c>
      <c r="D95019">
        <v>254</v>
      </c>
      <c r="E95019">
        <v>23965</v>
      </c>
      <c r="F95019">
        <v>4</v>
      </c>
      <c r="G95019" t="s">
        <v>73916</v>
      </c>
      <c r="H95019">
        <v>0</v>
      </c>
    </row>
    <row r="95020" spans="1:8" x14ac:dyDescent="0.3">
      <c r="A95020">
        <v>95019</v>
      </c>
      <c r="B95020" t="s">
        <v>73000</v>
      </c>
      <c r="C95020">
        <v>20210307</v>
      </c>
      <c r="D95020">
        <v>254</v>
      </c>
      <c r="E95020">
        <v>23966</v>
      </c>
      <c r="F95020">
        <v>1</v>
      </c>
      <c r="G95020" t="s">
        <v>73917</v>
      </c>
      <c r="H95020">
        <v>0</v>
      </c>
    </row>
    <row r="95021" spans="1:8" x14ac:dyDescent="0.3">
      <c r="A95021">
        <v>95020</v>
      </c>
      <c r="B95021" t="s">
        <v>73000</v>
      </c>
      <c r="C95021">
        <v>20210307</v>
      </c>
      <c r="D95021">
        <v>254</v>
      </c>
      <c r="E95021">
        <v>23966</v>
      </c>
      <c r="F95021">
        <v>2</v>
      </c>
      <c r="G95021" t="s">
        <v>73918</v>
      </c>
      <c r="H95021">
        <v>0</v>
      </c>
    </row>
    <row r="95022" spans="1:8" x14ac:dyDescent="0.3">
      <c r="A95022">
        <v>95021</v>
      </c>
      <c r="B95022" t="s">
        <v>73000</v>
      </c>
      <c r="C95022">
        <v>20210307</v>
      </c>
      <c r="D95022">
        <v>254</v>
      </c>
      <c r="E95022">
        <v>23966</v>
      </c>
      <c r="F95022">
        <v>3</v>
      </c>
      <c r="G95022" t="s">
        <v>73919</v>
      </c>
      <c r="H95022">
        <v>1</v>
      </c>
    </row>
    <row r="95023" spans="1:8" x14ac:dyDescent="0.3">
      <c r="A95023">
        <v>95022</v>
      </c>
      <c r="B95023" t="s">
        <v>73000</v>
      </c>
      <c r="C95023">
        <v>20210307</v>
      </c>
      <c r="D95023">
        <v>254</v>
      </c>
      <c r="E95023">
        <v>23966</v>
      </c>
      <c r="F95023">
        <v>4</v>
      </c>
      <c r="G95023" t="s">
        <v>73920</v>
      </c>
      <c r="H95023">
        <v>0</v>
      </c>
    </row>
    <row r="95024" spans="1:8" x14ac:dyDescent="0.3">
      <c r="A95024">
        <v>95023</v>
      </c>
      <c r="B95024" t="s">
        <v>73000</v>
      </c>
      <c r="C95024">
        <v>20210307</v>
      </c>
      <c r="D95024">
        <v>254</v>
      </c>
      <c r="E95024">
        <v>23967</v>
      </c>
      <c r="F95024">
        <v>1</v>
      </c>
      <c r="G95024" t="s">
        <v>73921</v>
      </c>
      <c r="H95024">
        <v>0</v>
      </c>
    </row>
    <row r="95025" spans="1:8" x14ac:dyDescent="0.3">
      <c r="A95025">
        <v>95024</v>
      </c>
      <c r="B95025" t="s">
        <v>73000</v>
      </c>
      <c r="C95025">
        <v>20210307</v>
      </c>
      <c r="D95025">
        <v>254</v>
      </c>
      <c r="E95025">
        <v>23967</v>
      </c>
      <c r="F95025">
        <v>2</v>
      </c>
      <c r="G95025" t="s">
        <v>73922</v>
      </c>
      <c r="H95025">
        <v>0</v>
      </c>
    </row>
    <row r="95026" spans="1:8" x14ac:dyDescent="0.3">
      <c r="A95026">
        <v>95025</v>
      </c>
      <c r="B95026" t="s">
        <v>73000</v>
      </c>
      <c r="C95026">
        <v>20210307</v>
      </c>
      <c r="D95026">
        <v>254</v>
      </c>
      <c r="E95026">
        <v>23967</v>
      </c>
      <c r="F95026">
        <v>3</v>
      </c>
      <c r="G95026" t="s">
        <v>73923</v>
      </c>
      <c r="H95026">
        <v>0</v>
      </c>
    </row>
    <row r="95027" spans="1:8" x14ac:dyDescent="0.3">
      <c r="A95027">
        <v>95026</v>
      </c>
      <c r="B95027" t="s">
        <v>73000</v>
      </c>
      <c r="C95027">
        <v>20210307</v>
      </c>
      <c r="D95027">
        <v>254</v>
      </c>
      <c r="E95027">
        <v>23967</v>
      </c>
      <c r="F95027">
        <v>4</v>
      </c>
      <c r="G95027" t="s">
        <v>73924</v>
      </c>
      <c r="H95027">
        <v>1</v>
      </c>
    </row>
    <row r="95028" spans="1:8" x14ac:dyDescent="0.3">
      <c r="A95028">
        <v>95027</v>
      </c>
      <c r="B95028" t="s">
        <v>73000</v>
      </c>
      <c r="C95028">
        <v>20210307</v>
      </c>
      <c r="D95028">
        <v>254</v>
      </c>
      <c r="E95028">
        <v>23968</v>
      </c>
      <c r="F95028">
        <v>1</v>
      </c>
      <c r="G95028" t="s">
        <v>73925</v>
      </c>
      <c r="H95028">
        <v>0</v>
      </c>
    </row>
    <row r="95029" spans="1:8" x14ac:dyDescent="0.3">
      <c r="A95029">
        <v>95028</v>
      </c>
      <c r="B95029" t="s">
        <v>73000</v>
      </c>
      <c r="C95029">
        <v>20210307</v>
      </c>
      <c r="D95029">
        <v>254</v>
      </c>
      <c r="E95029">
        <v>23968</v>
      </c>
      <c r="F95029">
        <v>2</v>
      </c>
      <c r="G95029" t="s">
        <v>73926</v>
      </c>
      <c r="H95029">
        <v>0</v>
      </c>
    </row>
    <row r="95030" spans="1:8" x14ac:dyDescent="0.3">
      <c r="A95030">
        <v>95029</v>
      </c>
      <c r="B95030" t="s">
        <v>73000</v>
      </c>
      <c r="C95030">
        <v>20210307</v>
      </c>
      <c r="D95030">
        <v>254</v>
      </c>
      <c r="E95030">
        <v>23968</v>
      </c>
      <c r="F95030">
        <v>3</v>
      </c>
      <c r="G95030" t="s">
        <v>73927</v>
      </c>
      <c r="H95030">
        <v>0</v>
      </c>
    </row>
    <row r="95031" spans="1:8" x14ac:dyDescent="0.3">
      <c r="A95031">
        <v>95030</v>
      </c>
      <c r="B95031" t="s">
        <v>73000</v>
      </c>
      <c r="C95031">
        <v>20210307</v>
      </c>
      <c r="D95031">
        <v>254</v>
      </c>
      <c r="E95031">
        <v>23968</v>
      </c>
      <c r="F95031">
        <v>4</v>
      </c>
      <c r="G95031" t="s">
        <v>73928</v>
      </c>
      <c r="H95031">
        <v>1</v>
      </c>
    </row>
    <row r="95032" spans="1:8" x14ac:dyDescent="0.3">
      <c r="A95032">
        <v>95031</v>
      </c>
      <c r="B95032" t="s">
        <v>73000</v>
      </c>
      <c r="C95032">
        <v>20210307</v>
      </c>
      <c r="D95032">
        <v>254</v>
      </c>
      <c r="E95032">
        <v>23969</v>
      </c>
      <c r="F95032">
        <v>1</v>
      </c>
      <c r="G95032" t="s">
        <v>73929</v>
      </c>
      <c r="H95032">
        <v>1</v>
      </c>
    </row>
    <row r="95033" spans="1:8" x14ac:dyDescent="0.3">
      <c r="A95033">
        <v>95032</v>
      </c>
      <c r="B95033" t="s">
        <v>73000</v>
      </c>
      <c r="C95033">
        <v>20210307</v>
      </c>
      <c r="D95033">
        <v>254</v>
      </c>
      <c r="E95033">
        <v>23969</v>
      </c>
      <c r="F95033">
        <v>2</v>
      </c>
      <c r="G95033" t="s">
        <v>73930</v>
      </c>
      <c r="H95033">
        <v>0</v>
      </c>
    </row>
    <row r="95034" spans="1:8" x14ac:dyDescent="0.3">
      <c r="A95034">
        <v>95033</v>
      </c>
      <c r="B95034" t="s">
        <v>73000</v>
      </c>
      <c r="C95034">
        <v>20210307</v>
      </c>
      <c r="D95034">
        <v>254</v>
      </c>
      <c r="E95034">
        <v>23969</v>
      </c>
      <c r="F95034">
        <v>3</v>
      </c>
      <c r="G95034" t="s">
        <v>73931</v>
      </c>
      <c r="H95034">
        <v>0</v>
      </c>
    </row>
    <row r="95035" spans="1:8" x14ac:dyDescent="0.3">
      <c r="A95035">
        <v>95034</v>
      </c>
      <c r="B95035" t="s">
        <v>73000</v>
      </c>
      <c r="C95035">
        <v>20210307</v>
      </c>
      <c r="D95035">
        <v>254</v>
      </c>
      <c r="E95035">
        <v>23969</v>
      </c>
      <c r="F95035">
        <v>4</v>
      </c>
      <c r="G95035" t="s">
        <v>73932</v>
      </c>
      <c r="H95035">
        <v>0</v>
      </c>
    </row>
    <row r="95036" spans="1:8" x14ac:dyDescent="0.3">
      <c r="A95036">
        <v>95035</v>
      </c>
      <c r="B95036" t="s">
        <v>73000</v>
      </c>
      <c r="C95036">
        <v>20210307</v>
      </c>
      <c r="D95036">
        <v>254</v>
      </c>
      <c r="E95036">
        <v>23970</v>
      </c>
      <c r="F95036">
        <v>1</v>
      </c>
      <c r="G95036" t="s">
        <v>73933</v>
      </c>
      <c r="H95036">
        <v>0</v>
      </c>
    </row>
    <row r="95037" spans="1:8" x14ac:dyDescent="0.3">
      <c r="A95037">
        <v>95036</v>
      </c>
      <c r="B95037" t="s">
        <v>73000</v>
      </c>
      <c r="C95037">
        <v>20210307</v>
      </c>
      <c r="D95037">
        <v>254</v>
      </c>
      <c r="E95037">
        <v>23970</v>
      </c>
      <c r="F95037">
        <v>2</v>
      </c>
      <c r="G95037" t="s">
        <v>73934</v>
      </c>
      <c r="H95037">
        <v>0</v>
      </c>
    </row>
    <row r="95038" spans="1:8" x14ac:dyDescent="0.3">
      <c r="A95038">
        <v>95037</v>
      </c>
      <c r="B95038" t="s">
        <v>73000</v>
      </c>
      <c r="C95038">
        <v>20210307</v>
      </c>
      <c r="D95038">
        <v>254</v>
      </c>
      <c r="E95038">
        <v>23970</v>
      </c>
      <c r="F95038">
        <v>3</v>
      </c>
      <c r="G95038" t="s">
        <v>73935</v>
      </c>
      <c r="H95038">
        <v>0</v>
      </c>
    </row>
    <row r="95039" spans="1:8" x14ac:dyDescent="0.3">
      <c r="A95039">
        <v>95038</v>
      </c>
      <c r="B95039" t="s">
        <v>73000</v>
      </c>
      <c r="C95039">
        <v>20210307</v>
      </c>
      <c r="D95039">
        <v>254</v>
      </c>
      <c r="E95039">
        <v>23970</v>
      </c>
      <c r="F95039">
        <v>4</v>
      </c>
      <c r="G95039" t="s">
        <v>73936</v>
      </c>
      <c r="H95039">
        <v>1</v>
      </c>
    </row>
    <row r="95040" spans="1:8" x14ac:dyDescent="0.3">
      <c r="A95040">
        <v>95039</v>
      </c>
      <c r="B95040" t="s">
        <v>73000</v>
      </c>
      <c r="C95040">
        <v>20210307</v>
      </c>
      <c r="D95040">
        <v>254</v>
      </c>
      <c r="E95040">
        <v>23971</v>
      </c>
      <c r="F95040">
        <v>1</v>
      </c>
      <c r="G95040" t="s">
        <v>73937</v>
      </c>
      <c r="H95040">
        <v>1</v>
      </c>
    </row>
    <row r="95041" spans="1:8" x14ac:dyDescent="0.3">
      <c r="A95041">
        <v>95040</v>
      </c>
      <c r="B95041" t="s">
        <v>73000</v>
      </c>
      <c r="C95041">
        <v>20210307</v>
      </c>
      <c r="D95041">
        <v>254</v>
      </c>
      <c r="E95041">
        <v>23971</v>
      </c>
      <c r="F95041">
        <v>2</v>
      </c>
      <c r="G95041" t="s">
        <v>73938</v>
      </c>
      <c r="H95041">
        <v>0</v>
      </c>
    </row>
    <row r="95042" spans="1:8" x14ac:dyDescent="0.3">
      <c r="A95042">
        <v>95041</v>
      </c>
      <c r="B95042" t="s">
        <v>73000</v>
      </c>
      <c r="C95042">
        <v>20210307</v>
      </c>
      <c r="D95042">
        <v>254</v>
      </c>
      <c r="E95042">
        <v>23971</v>
      </c>
      <c r="F95042">
        <v>3</v>
      </c>
      <c r="G95042" t="s">
        <v>73939</v>
      </c>
      <c r="H95042">
        <v>0</v>
      </c>
    </row>
    <row r="95043" spans="1:8" x14ac:dyDescent="0.3">
      <c r="A95043">
        <v>95042</v>
      </c>
      <c r="B95043" t="s">
        <v>73000</v>
      </c>
      <c r="C95043">
        <v>20210307</v>
      </c>
      <c r="D95043">
        <v>254</v>
      </c>
      <c r="E95043">
        <v>23971</v>
      </c>
      <c r="F95043">
        <v>4</v>
      </c>
      <c r="G95043" t="s">
        <v>73940</v>
      </c>
      <c r="H95043">
        <v>0</v>
      </c>
    </row>
    <row r="95044" spans="1:8" x14ac:dyDescent="0.3">
      <c r="A95044">
        <v>95043</v>
      </c>
      <c r="B95044" t="s">
        <v>73000</v>
      </c>
      <c r="C95044">
        <v>20210307</v>
      </c>
      <c r="D95044">
        <v>254</v>
      </c>
      <c r="E95044">
        <v>23972</v>
      </c>
      <c r="F95044">
        <v>1</v>
      </c>
      <c r="G95044" t="s">
        <v>445</v>
      </c>
      <c r="H95044">
        <v>0</v>
      </c>
    </row>
    <row r="95045" spans="1:8" x14ac:dyDescent="0.3">
      <c r="A95045">
        <v>95044</v>
      </c>
      <c r="B95045" t="s">
        <v>73000</v>
      </c>
      <c r="C95045">
        <v>20210307</v>
      </c>
      <c r="D95045">
        <v>254</v>
      </c>
      <c r="E95045">
        <v>23972</v>
      </c>
      <c r="F95045">
        <v>2</v>
      </c>
      <c r="G95045" t="s">
        <v>324</v>
      </c>
      <c r="H95045">
        <v>0</v>
      </c>
    </row>
    <row r="95046" spans="1:8" x14ac:dyDescent="0.3">
      <c r="A95046">
        <v>95045</v>
      </c>
      <c r="B95046" t="s">
        <v>73000</v>
      </c>
      <c r="C95046">
        <v>20210307</v>
      </c>
      <c r="D95046">
        <v>254</v>
      </c>
      <c r="E95046">
        <v>23972</v>
      </c>
      <c r="F95046">
        <v>3</v>
      </c>
      <c r="G95046" t="s">
        <v>3732</v>
      </c>
      <c r="H95046">
        <v>0</v>
      </c>
    </row>
    <row r="95047" spans="1:8" x14ac:dyDescent="0.3">
      <c r="A95047">
        <v>95046</v>
      </c>
      <c r="B95047" t="s">
        <v>73000</v>
      </c>
      <c r="C95047">
        <v>20210307</v>
      </c>
      <c r="D95047">
        <v>254</v>
      </c>
      <c r="E95047">
        <v>23972</v>
      </c>
      <c r="F95047">
        <v>4</v>
      </c>
      <c r="G95047" t="s">
        <v>121</v>
      </c>
      <c r="H95047">
        <v>1</v>
      </c>
    </row>
    <row r="95048" spans="1:8" x14ac:dyDescent="0.3">
      <c r="A95048">
        <v>95047</v>
      </c>
      <c r="B95048" t="s">
        <v>73000</v>
      </c>
      <c r="C95048">
        <v>20210307</v>
      </c>
      <c r="D95048">
        <v>254</v>
      </c>
      <c r="E95048">
        <v>23973</v>
      </c>
      <c r="F95048">
        <v>1</v>
      </c>
      <c r="G95048" t="s">
        <v>73941</v>
      </c>
      <c r="H95048">
        <v>0</v>
      </c>
    </row>
    <row r="95049" spans="1:8" x14ac:dyDescent="0.3">
      <c r="A95049">
        <v>95048</v>
      </c>
      <c r="B95049" t="s">
        <v>73000</v>
      </c>
      <c r="C95049">
        <v>20210307</v>
      </c>
      <c r="D95049">
        <v>254</v>
      </c>
      <c r="E95049">
        <v>23973</v>
      </c>
      <c r="F95049">
        <v>2</v>
      </c>
      <c r="G95049" t="s">
        <v>73942</v>
      </c>
      <c r="H95049">
        <v>1</v>
      </c>
    </row>
    <row r="95050" spans="1:8" x14ac:dyDescent="0.3">
      <c r="A95050">
        <v>95049</v>
      </c>
      <c r="B95050" t="s">
        <v>73000</v>
      </c>
      <c r="C95050">
        <v>20210307</v>
      </c>
      <c r="D95050">
        <v>254</v>
      </c>
      <c r="E95050">
        <v>23973</v>
      </c>
      <c r="F95050">
        <v>3</v>
      </c>
      <c r="G95050" t="s">
        <v>73943</v>
      </c>
      <c r="H95050">
        <v>0</v>
      </c>
    </row>
    <row r="95051" spans="1:8" x14ac:dyDescent="0.3">
      <c r="A95051">
        <v>95050</v>
      </c>
      <c r="B95051" t="s">
        <v>73000</v>
      </c>
      <c r="C95051">
        <v>20210307</v>
      </c>
      <c r="D95051">
        <v>254</v>
      </c>
      <c r="E95051">
        <v>23973</v>
      </c>
      <c r="F95051">
        <v>4</v>
      </c>
      <c r="G95051" t="s">
        <v>73944</v>
      </c>
      <c r="H95051">
        <v>0</v>
      </c>
    </row>
    <row r="95052" spans="1:8" x14ac:dyDescent="0.3">
      <c r="A95052">
        <v>95051</v>
      </c>
      <c r="B95052" t="s">
        <v>73000</v>
      </c>
      <c r="C95052">
        <v>20210307</v>
      </c>
      <c r="D95052">
        <v>254</v>
      </c>
      <c r="E95052">
        <v>23974</v>
      </c>
      <c r="F95052">
        <v>1</v>
      </c>
      <c r="G95052" t="s">
        <v>73945</v>
      </c>
      <c r="H95052">
        <v>0</v>
      </c>
    </row>
    <row r="95053" spans="1:8" x14ac:dyDescent="0.3">
      <c r="A95053">
        <v>95052</v>
      </c>
      <c r="B95053" t="s">
        <v>73000</v>
      </c>
      <c r="C95053">
        <v>20210307</v>
      </c>
      <c r="D95053">
        <v>254</v>
      </c>
      <c r="E95053">
        <v>23974</v>
      </c>
      <c r="F95053">
        <v>2</v>
      </c>
      <c r="G95053" t="s">
        <v>73946</v>
      </c>
      <c r="H95053">
        <v>0</v>
      </c>
    </row>
    <row r="95054" spans="1:8" x14ac:dyDescent="0.3">
      <c r="A95054">
        <v>95053</v>
      </c>
      <c r="B95054" t="s">
        <v>73000</v>
      </c>
      <c r="C95054">
        <v>20210307</v>
      </c>
      <c r="D95054">
        <v>254</v>
      </c>
      <c r="E95054">
        <v>23974</v>
      </c>
      <c r="F95054">
        <v>3</v>
      </c>
      <c r="G95054" t="s">
        <v>73947</v>
      </c>
      <c r="H95054">
        <v>1</v>
      </c>
    </row>
    <row r="95055" spans="1:8" x14ac:dyDescent="0.3">
      <c r="A95055">
        <v>95054</v>
      </c>
      <c r="B95055" t="s">
        <v>73000</v>
      </c>
      <c r="C95055">
        <v>20210307</v>
      </c>
      <c r="D95055">
        <v>254</v>
      </c>
      <c r="E95055">
        <v>23974</v>
      </c>
      <c r="F95055">
        <v>4</v>
      </c>
      <c r="G95055" t="s">
        <v>73948</v>
      </c>
      <c r="H95055">
        <v>0</v>
      </c>
    </row>
    <row r="95056" spans="1:8" x14ac:dyDescent="0.3">
      <c r="A95056">
        <v>95055</v>
      </c>
      <c r="B95056" t="s">
        <v>73000</v>
      </c>
      <c r="C95056">
        <v>20210515</v>
      </c>
      <c r="D95056">
        <v>255</v>
      </c>
      <c r="E95056">
        <v>23975</v>
      </c>
      <c r="F95056">
        <v>1</v>
      </c>
      <c r="G95056" t="s">
        <v>8937</v>
      </c>
      <c r="H95056">
        <v>0</v>
      </c>
    </row>
    <row r="95057" spans="1:8" x14ac:dyDescent="0.3">
      <c r="A95057">
        <v>95056</v>
      </c>
      <c r="B95057" t="s">
        <v>73000</v>
      </c>
      <c r="C95057">
        <v>20210515</v>
      </c>
      <c r="D95057">
        <v>255</v>
      </c>
      <c r="E95057">
        <v>23975</v>
      </c>
      <c r="F95057">
        <v>2</v>
      </c>
      <c r="G95057" t="s">
        <v>21263</v>
      </c>
      <c r="H95057">
        <v>0</v>
      </c>
    </row>
    <row r="95058" spans="1:8" x14ac:dyDescent="0.3">
      <c r="A95058">
        <v>95057</v>
      </c>
      <c r="B95058" t="s">
        <v>73000</v>
      </c>
      <c r="C95058">
        <v>20210515</v>
      </c>
      <c r="D95058">
        <v>255</v>
      </c>
      <c r="E95058">
        <v>23975</v>
      </c>
      <c r="F95058">
        <v>3</v>
      </c>
      <c r="G95058" t="s">
        <v>6579</v>
      </c>
      <c r="H95058">
        <v>0</v>
      </c>
    </row>
    <row r="95059" spans="1:8" x14ac:dyDescent="0.3">
      <c r="A95059">
        <v>95058</v>
      </c>
      <c r="B95059" t="s">
        <v>73000</v>
      </c>
      <c r="C95059">
        <v>20210515</v>
      </c>
      <c r="D95059">
        <v>255</v>
      </c>
      <c r="E95059">
        <v>23975</v>
      </c>
      <c r="F95059">
        <v>4</v>
      </c>
      <c r="G95059" t="s">
        <v>73949</v>
      </c>
      <c r="H95059">
        <v>1</v>
      </c>
    </row>
    <row r="95060" spans="1:8" x14ac:dyDescent="0.3">
      <c r="A95060">
        <v>95059</v>
      </c>
      <c r="B95060" t="s">
        <v>73000</v>
      </c>
      <c r="C95060">
        <v>20210515</v>
      </c>
      <c r="D95060">
        <v>255</v>
      </c>
      <c r="E95060">
        <v>23976</v>
      </c>
      <c r="F95060">
        <v>1</v>
      </c>
      <c r="G95060" t="s">
        <v>73950</v>
      </c>
      <c r="H95060">
        <v>0</v>
      </c>
    </row>
    <row r="95061" spans="1:8" x14ac:dyDescent="0.3">
      <c r="A95061">
        <v>95060</v>
      </c>
      <c r="B95061" t="s">
        <v>73000</v>
      </c>
      <c r="C95061">
        <v>20210515</v>
      </c>
      <c r="D95061">
        <v>255</v>
      </c>
      <c r="E95061">
        <v>23976</v>
      </c>
      <c r="F95061">
        <v>2</v>
      </c>
      <c r="G95061" t="s">
        <v>73951</v>
      </c>
      <c r="H95061">
        <v>1</v>
      </c>
    </row>
    <row r="95062" spans="1:8" x14ac:dyDescent="0.3">
      <c r="A95062">
        <v>95061</v>
      </c>
      <c r="B95062" t="s">
        <v>73000</v>
      </c>
      <c r="C95062">
        <v>20210515</v>
      </c>
      <c r="D95062">
        <v>255</v>
      </c>
      <c r="E95062">
        <v>23976</v>
      </c>
      <c r="F95062">
        <v>3</v>
      </c>
      <c r="G95062" t="s">
        <v>73952</v>
      </c>
      <c r="H95062">
        <v>0</v>
      </c>
    </row>
    <row r="95063" spans="1:8" x14ac:dyDescent="0.3">
      <c r="A95063">
        <v>95062</v>
      </c>
      <c r="B95063" t="s">
        <v>73000</v>
      </c>
      <c r="C95063">
        <v>20210515</v>
      </c>
      <c r="D95063">
        <v>255</v>
      </c>
      <c r="E95063">
        <v>23976</v>
      </c>
      <c r="F95063">
        <v>4</v>
      </c>
      <c r="G95063" t="s">
        <v>73953</v>
      </c>
      <c r="H95063">
        <v>0</v>
      </c>
    </row>
    <row r="95064" spans="1:8" x14ac:dyDescent="0.3">
      <c r="A95064">
        <v>95063</v>
      </c>
      <c r="B95064" t="s">
        <v>73000</v>
      </c>
      <c r="C95064">
        <v>20210515</v>
      </c>
      <c r="D95064">
        <v>255</v>
      </c>
      <c r="E95064">
        <v>23977</v>
      </c>
      <c r="F95064">
        <v>1</v>
      </c>
      <c r="G95064" t="s">
        <v>445</v>
      </c>
      <c r="H95064">
        <v>0</v>
      </c>
    </row>
    <row r="95065" spans="1:8" x14ac:dyDescent="0.3">
      <c r="A95065">
        <v>95064</v>
      </c>
      <c r="B95065" t="s">
        <v>73000</v>
      </c>
      <c r="C95065">
        <v>20210515</v>
      </c>
      <c r="D95065">
        <v>255</v>
      </c>
      <c r="E95065">
        <v>23977</v>
      </c>
      <c r="F95065">
        <v>2</v>
      </c>
      <c r="G95065" t="s">
        <v>324</v>
      </c>
      <c r="H95065">
        <v>1</v>
      </c>
    </row>
    <row r="95066" spans="1:8" x14ac:dyDescent="0.3">
      <c r="A95066">
        <v>95065</v>
      </c>
      <c r="B95066" t="s">
        <v>73000</v>
      </c>
      <c r="C95066">
        <v>20210515</v>
      </c>
      <c r="D95066">
        <v>255</v>
      </c>
      <c r="E95066">
        <v>23977</v>
      </c>
      <c r="F95066">
        <v>3</v>
      </c>
      <c r="G95066" t="s">
        <v>3732</v>
      </c>
      <c r="H95066">
        <v>0</v>
      </c>
    </row>
    <row r="95067" spans="1:8" x14ac:dyDescent="0.3">
      <c r="A95067">
        <v>95066</v>
      </c>
      <c r="B95067" t="s">
        <v>73000</v>
      </c>
      <c r="C95067">
        <v>20210515</v>
      </c>
      <c r="D95067">
        <v>255</v>
      </c>
      <c r="E95067">
        <v>23977</v>
      </c>
      <c r="F95067">
        <v>4</v>
      </c>
      <c r="G95067" t="s">
        <v>121</v>
      </c>
      <c r="H95067">
        <v>0</v>
      </c>
    </row>
    <row r="95068" spans="1:8" x14ac:dyDescent="0.3">
      <c r="A95068">
        <v>95067</v>
      </c>
      <c r="B95068" t="s">
        <v>73000</v>
      </c>
      <c r="C95068">
        <v>20210515</v>
      </c>
      <c r="D95068">
        <v>255</v>
      </c>
      <c r="E95068">
        <v>23978</v>
      </c>
      <c r="F95068">
        <v>1</v>
      </c>
      <c r="G95068" t="s">
        <v>73954</v>
      </c>
      <c r="H95068">
        <v>0</v>
      </c>
    </row>
    <row r="95069" spans="1:8" x14ac:dyDescent="0.3">
      <c r="A95069">
        <v>95068</v>
      </c>
      <c r="B95069" t="s">
        <v>73000</v>
      </c>
      <c r="C95069">
        <v>20210515</v>
      </c>
      <c r="D95069">
        <v>255</v>
      </c>
      <c r="E95069">
        <v>23978</v>
      </c>
      <c r="F95069">
        <v>2</v>
      </c>
      <c r="G95069" t="s">
        <v>73955</v>
      </c>
      <c r="H95069">
        <v>0</v>
      </c>
    </row>
    <row r="95070" spans="1:8" x14ac:dyDescent="0.3">
      <c r="A95070">
        <v>95069</v>
      </c>
      <c r="B95070" t="s">
        <v>73000</v>
      </c>
      <c r="C95070">
        <v>20210515</v>
      </c>
      <c r="D95070">
        <v>255</v>
      </c>
      <c r="E95070">
        <v>23978</v>
      </c>
      <c r="F95070">
        <v>3</v>
      </c>
      <c r="G95070" t="s">
        <v>73956</v>
      </c>
      <c r="H95070">
        <v>1</v>
      </c>
    </row>
    <row r="95071" spans="1:8" x14ac:dyDescent="0.3">
      <c r="A95071">
        <v>95070</v>
      </c>
      <c r="B95071" t="s">
        <v>73000</v>
      </c>
      <c r="C95071">
        <v>20210515</v>
      </c>
      <c r="D95071">
        <v>255</v>
      </c>
      <c r="E95071">
        <v>23978</v>
      </c>
      <c r="F95071">
        <v>4</v>
      </c>
      <c r="G95071" t="s">
        <v>73957</v>
      </c>
      <c r="H95071">
        <v>0</v>
      </c>
    </row>
    <row r="95072" spans="1:8" x14ac:dyDescent="0.3">
      <c r="A95072">
        <v>95071</v>
      </c>
      <c r="B95072" t="s">
        <v>73000</v>
      </c>
      <c r="C95072">
        <v>20210515</v>
      </c>
      <c r="D95072">
        <v>255</v>
      </c>
      <c r="E95072">
        <v>23979</v>
      </c>
      <c r="F95072">
        <v>1</v>
      </c>
      <c r="G95072" t="s">
        <v>73958</v>
      </c>
      <c r="H95072">
        <v>0</v>
      </c>
    </row>
    <row r="95073" spans="1:8" x14ac:dyDescent="0.3">
      <c r="A95073">
        <v>95072</v>
      </c>
      <c r="B95073" t="s">
        <v>73000</v>
      </c>
      <c r="C95073">
        <v>20210515</v>
      </c>
      <c r="D95073">
        <v>255</v>
      </c>
      <c r="E95073">
        <v>23979</v>
      </c>
      <c r="F95073">
        <v>2</v>
      </c>
      <c r="G95073" t="s">
        <v>73959</v>
      </c>
      <c r="H95073">
        <v>1</v>
      </c>
    </row>
    <row r="95074" spans="1:8" x14ac:dyDescent="0.3">
      <c r="A95074">
        <v>95073</v>
      </c>
      <c r="B95074" t="s">
        <v>73000</v>
      </c>
      <c r="C95074">
        <v>20210515</v>
      </c>
      <c r="D95074">
        <v>255</v>
      </c>
      <c r="E95074">
        <v>23979</v>
      </c>
      <c r="F95074">
        <v>3</v>
      </c>
      <c r="G95074" t="s">
        <v>73960</v>
      </c>
      <c r="H95074">
        <v>0</v>
      </c>
    </row>
    <row r="95075" spans="1:8" x14ac:dyDescent="0.3">
      <c r="A95075">
        <v>95074</v>
      </c>
      <c r="B95075" t="s">
        <v>73000</v>
      </c>
      <c r="C95075">
        <v>20210515</v>
      </c>
      <c r="D95075">
        <v>255</v>
      </c>
      <c r="E95075">
        <v>23979</v>
      </c>
      <c r="F95075">
        <v>4</v>
      </c>
      <c r="G95075" t="s">
        <v>73961</v>
      </c>
      <c r="H95075">
        <v>0</v>
      </c>
    </row>
    <row r="95076" spans="1:8" x14ac:dyDescent="0.3">
      <c r="A95076">
        <v>95075</v>
      </c>
      <c r="B95076" t="s">
        <v>73000</v>
      </c>
      <c r="C95076">
        <v>20210515</v>
      </c>
      <c r="D95076">
        <v>255</v>
      </c>
      <c r="E95076">
        <v>23980</v>
      </c>
      <c r="F95076">
        <v>1</v>
      </c>
      <c r="G95076" t="s">
        <v>73962</v>
      </c>
      <c r="H95076">
        <v>1</v>
      </c>
    </row>
    <row r="95077" spans="1:8" x14ac:dyDescent="0.3">
      <c r="A95077">
        <v>95076</v>
      </c>
      <c r="B95077" t="s">
        <v>73000</v>
      </c>
      <c r="C95077">
        <v>20210515</v>
      </c>
      <c r="D95077">
        <v>255</v>
      </c>
      <c r="E95077">
        <v>23980</v>
      </c>
      <c r="F95077">
        <v>2</v>
      </c>
      <c r="G95077" t="s">
        <v>73963</v>
      </c>
      <c r="H95077">
        <v>0</v>
      </c>
    </row>
    <row r="95078" spans="1:8" x14ac:dyDescent="0.3">
      <c r="A95078">
        <v>95077</v>
      </c>
      <c r="B95078" t="s">
        <v>73000</v>
      </c>
      <c r="C95078">
        <v>20210515</v>
      </c>
      <c r="D95078">
        <v>255</v>
      </c>
      <c r="E95078">
        <v>23980</v>
      </c>
      <c r="F95078">
        <v>3</v>
      </c>
      <c r="G95078" t="s">
        <v>73964</v>
      </c>
      <c r="H95078">
        <v>0</v>
      </c>
    </row>
    <row r="95079" spans="1:8" x14ac:dyDescent="0.3">
      <c r="A95079">
        <v>95078</v>
      </c>
      <c r="B95079" t="s">
        <v>73000</v>
      </c>
      <c r="C95079">
        <v>20210515</v>
      </c>
      <c r="D95079">
        <v>255</v>
      </c>
      <c r="E95079">
        <v>23980</v>
      </c>
      <c r="F95079">
        <v>4</v>
      </c>
      <c r="G95079" t="s">
        <v>73965</v>
      </c>
      <c r="H95079">
        <v>0</v>
      </c>
    </row>
    <row r="95080" spans="1:8" x14ac:dyDescent="0.3">
      <c r="A95080">
        <v>95079</v>
      </c>
      <c r="B95080" t="s">
        <v>73000</v>
      </c>
      <c r="C95080">
        <v>20210515</v>
      </c>
      <c r="D95080">
        <v>255</v>
      </c>
      <c r="E95080">
        <v>23981</v>
      </c>
      <c r="F95080">
        <v>1</v>
      </c>
      <c r="G95080" t="s">
        <v>73966</v>
      </c>
      <c r="H95080">
        <v>0</v>
      </c>
    </row>
    <row r="95081" spans="1:8" x14ac:dyDescent="0.3">
      <c r="A95081">
        <v>95080</v>
      </c>
      <c r="B95081" t="s">
        <v>73000</v>
      </c>
      <c r="C95081">
        <v>20210515</v>
      </c>
      <c r="D95081">
        <v>255</v>
      </c>
      <c r="E95081">
        <v>23981</v>
      </c>
      <c r="F95081">
        <v>2</v>
      </c>
      <c r="G95081" t="s">
        <v>73967</v>
      </c>
      <c r="H95081">
        <v>1</v>
      </c>
    </row>
    <row r="95082" spans="1:8" x14ac:dyDescent="0.3">
      <c r="A95082">
        <v>95081</v>
      </c>
      <c r="B95082" t="s">
        <v>73000</v>
      </c>
      <c r="C95082">
        <v>20210515</v>
      </c>
      <c r="D95082">
        <v>255</v>
      </c>
      <c r="E95082">
        <v>23981</v>
      </c>
      <c r="F95082">
        <v>3</v>
      </c>
      <c r="G95082" t="s">
        <v>73968</v>
      </c>
      <c r="H95082">
        <v>0</v>
      </c>
    </row>
    <row r="95083" spans="1:8" x14ac:dyDescent="0.3">
      <c r="A95083">
        <v>95082</v>
      </c>
      <c r="B95083" t="s">
        <v>73000</v>
      </c>
      <c r="C95083">
        <v>20210515</v>
      </c>
      <c r="D95083">
        <v>255</v>
      </c>
      <c r="E95083">
        <v>23981</v>
      </c>
      <c r="F95083">
        <v>4</v>
      </c>
      <c r="G95083" t="s">
        <v>73969</v>
      </c>
      <c r="H95083">
        <v>0</v>
      </c>
    </row>
    <row r="95084" spans="1:8" x14ac:dyDescent="0.3">
      <c r="A95084">
        <v>95083</v>
      </c>
      <c r="B95084" t="s">
        <v>73000</v>
      </c>
      <c r="C95084">
        <v>20210515</v>
      </c>
      <c r="D95084">
        <v>255</v>
      </c>
      <c r="E95084">
        <v>23982</v>
      </c>
      <c r="F95084">
        <v>1</v>
      </c>
      <c r="G95084" t="s">
        <v>73970</v>
      </c>
      <c r="H95084">
        <v>0</v>
      </c>
    </row>
    <row r="95085" spans="1:8" x14ac:dyDescent="0.3">
      <c r="A95085">
        <v>95084</v>
      </c>
      <c r="B95085" t="s">
        <v>73000</v>
      </c>
      <c r="C95085">
        <v>20210515</v>
      </c>
      <c r="D95085">
        <v>255</v>
      </c>
      <c r="E95085">
        <v>23982</v>
      </c>
      <c r="F95085">
        <v>2</v>
      </c>
      <c r="G95085" t="s">
        <v>73971</v>
      </c>
      <c r="H95085">
        <v>0</v>
      </c>
    </row>
    <row r="95086" spans="1:8" x14ac:dyDescent="0.3">
      <c r="A95086">
        <v>95085</v>
      </c>
      <c r="B95086" t="s">
        <v>73000</v>
      </c>
      <c r="C95086">
        <v>20210515</v>
      </c>
      <c r="D95086">
        <v>255</v>
      </c>
      <c r="E95086">
        <v>23982</v>
      </c>
      <c r="F95086">
        <v>3</v>
      </c>
      <c r="G95086" t="s">
        <v>73972</v>
      </c>
      <c r="H95086">
        <v>0</v>
      </c>
    </row>
    <row r="95087" spans="1:8" x14ac:dyDescent="0.3">
      <c r="A95087">
        <v>95086</v>
      </c>
      <c r="B95087" t="s">
        <v>73000</v>
      </c>
      <c r="C95087">
        <v>20210515</v>
      </c>
      <c r="D95087">
        <v>255</v>
      </c>
      <c r="E95087">
        <v>23982</v>
      </c>
      <c r="F95087">
        <v>4</v>
      </c>
      <c r="G95087" t="s">
        <v>73973</v>
      </c>
      <c r="H95087">
        <v>1</v>
      </c>
    </row>
    <row r="95088" spans="1:8" x14ac:dyDescent="0.3">
      <c r="A95088">
        <v>95087</v>
      </c>
      <c r="B95088" t="s">
        <v>73000</v>
      </c>
      <c r="C95088">
        <v>20210515</v>
      </c>
      <c r="D95088">
        <v>255</v>
      </c>
      <c r="E95088">
        <v>23983</v>
      </c>
      <c r="F95088">
        <v>1</v>
      </c>
      <c r="G95088" t="s">
        <v>73266</v>
      </c>
      <c r="H95088">
        <v>0</v>
      </c>
    </row>
    <row r="95089" spans="1:8" x14ac:dyDescent="0.3">
      <c r="A95089">
        <v>95088</v>
      </c>
      <c r="B95089" t="s">
        <v>73000</v>
      </c>
      <c r="C95089">
        <v>20210515</v>
      </c>
      <c r="D95089">
        <v>255</v>
      </c>
      <c r="E95089">
        <v>23983</v>
      </c>
      <c r="F95089">
        <v>2</v>
      </c>
      <c r="G95089" t="s">
        <v>73974</v>
      </c>
      <c r="H95089">
        <v>0</v>
      </c>
    </row>
    <row r="95090" spans="1:8" x14ac:dyDescent="0.3">
      <c r="A95090">
        <v>95089</v>
      </c>
      <c r="B95090" t="s">
        <v>73000</v>
      </c>
      <c r="C95090">
        <v>20210515</v>
      </c>
      <c r="D95090">
        <v>255</v>
      </c>
      <c r="E95090">
        <v>23983</v>
      </c>
      <c r="F95090">
        <v>3</v>
      </c>
      <c r="G95090" t="s">
        <v>73975</v>
      </c>
      <c r="H95090">
        <v>0</v>
      </c>
    </row>
    <row r="95091" spans="1:8" x14ac:dyDescent="0.3">
      <c r="A95091">
        <v>95090</v>
      </c>
      <c r="B95091" t="s">
        <v>73000</v>
      </c>
      <c r="C95091">
        <v>20210515</v>
      </c>
      <c r="D95091">
        <v>255</v>
      </c>
      <c r="E95091">
        <v>23983</v>
      </c>
      <c r="F95091">
        <v>4</v>
      </c>
      <c r="G95091" t="s">
        <v>73976</v>
      </c>
      <c r="H95091">
        <v>1</v>
      </c>
    </row>
    <row r="95092" spans="1:8" x14ac:dyDescent="0.3">
      <c r="A95092">
        <v>95091</v>
      </c>
      <c r="B95092" t="s">
        <v>73000</v>
      </c>
      <c r="C95092">
        <v>20210515</v>
      </c>
      <c r="D95092">
        <v>255</v>
      </c>
      <c r="E95092">
        <v>23984</v>
      </c>
      <c r="F95092">
        <v>1</v>
      </c>
      <c r="G95092" t="s">
        <v>73977</v>
      </c>
      <c r="H95092">
        <v>1</v>
      </c>
    </row>
    <row r="95093" spans="1:8" x14ac:dyDescent="0.3">
      <c r="A95093">
        <v>95092</v>
      </c>
      <c r="B95093" t="s">
        <v>73000</v>
      </c>
      <c r="C95093">
        <v>20210515</v>
      </c>
      <c r="D95093">
        <v>255</v>
      </c>
      <c r="E95093">
        <v>23984</v>
      </c>
      <c r="F95093">
        <v>2</v>
      </c>
      <c r="G95093" t="s">
        <v>73978</v>
      </c>
      <c r="H95093">
        <v>0</v>
      </c>
    </row>
    <row r="95094" spans="1:8" x14ac:dyDescent="0.3">
      <c r="A95094">
        <v>95093</v>
      </c>
      <c r="B95094" t="s">
        <v>73000</v>
      </c>
      <c r="C95094">
        <v>20210515</v>
      </c>
      <c r="D95094">
        <v>255</v>
      </c>
      <c r="E95094">
        <v>23984</v>
      </c>
      <c r="F95094">
        <v>3</v>
      </c>
      <c r="G95094" t="s">
        <v>73979</v>
      </c>
      <c r="H95094">
        <v>0</v>
      </c>
    </row>
    <row r="95095" spans="1:8" x14ac:dyDescent="0.3">
      <c r="A95095">
        <v>95094</v>
      </c>
      <c r="B95095" t="s">
        <v>73000</v>
      </c>
      <c r="C95095">
        <v>20210515</v>
      </c>
      <c r="D95095">
        <v>255</v>
      </c>
      <c r="E95095">
        <v>23984</v>
      </c>
      <c r="F95095">
        <v>4</v>
      </c>
      <c r="G95095" t="s">
        <v>73980</v>
      </c>
      <c r="H95095">
        <v>0</v>
      </c>
    </row>
    <row r="95096" spans="1:8" x14ac:dyDescent="0.3">
      <c r="A95096">
        <v>95095</v>
      </c>
      <c r="B95096" t="s">
        <v>73000</v>
      </c>
      <c r="C95096">
        <v>20210515</v>
      </c>
      <c r="D95096">
        <v>255</v>
      </c>
      <c r="E95096">
        <v>23985</v>
      </c>
      <c r="F95096">
        <v>1</v>
      </c>
      <c r="G95096" t="s">
        <v>73981</v>
      </c>
      <c r="H95096">
        <v>0</v>
      </c>
    </row>
    <row r="95097" spans="1:8" x14ac:dyDescent="0.3">
      <c r="A95097">
        <v>95096</v>
      </c>
      <c r="B95097" t="s">
        <v>73000</v>
      </c>
      <c r="C95097">
        <v>20210515</v>
      </c>
      <c r="D95097">
        <v>255</v>
      </c>
      <c r="E95097">
        <v>23985</v>
      </c>
      <c r="F95097">
        <v>2</v>
      </c>
      <c r="G95097" t="s">
        <v>73982</v>
      </c>
      <c r="H95097">
        <v>0</v>
      </c>
    </row>
    <row r="95098" spans="1:8" x14ac:dyDescent="0.3">
      <c r="A95098">
        <v>95097</v>
      </c>
      <c r="B95098" t="s">
        <v>73000</v>
      </c>
      <c r="C95098">
        <v>20210515</v>
      </c>
      <c r="D95098">
        <v>255</v>
      </c>
      <c r="E95098">
        <v>23985</v>
      </c>
      <c r="F95098">
        <v>3</v>
      </c>
      <c r="G95098" t="s">
        <v>73983</v>
      </c>
      <c r="H95098">
        <v>0</v>
      </c>
    </row>
    <row r="95099" spans="1:8" x14ac:dyDescent="0.3">
      <c r="A95099">
        <v>95098</v>
      </c>
      <c r="B95099" t="s">
        <v>73000</v>
      </c>
      <c r="C95099">
        <v>20210515</v>
      </c>
      <c r="D95099">
        <v>255</v>
      </c>
      <c r="E95099">
        <v>23985</v>
      </c>
      <c r="F95099">
        <v>4</v>
      </c>
      <c r="G95099" t="s">
        <v>73984</v>
      </c>
      <c r="H95099">
        <v>1</v>
      </c>
    </row>
    <row r="95100" spans="1:8" x14ac:dyDescent="0.3">
      <c r="A95100">
        <v>95099</v>
      </c>
      <c r="B95100" t="s">
        <v>73000</v>
      </c>
      <c r="C95100">
        <v>20210515</v>
      </c>
      <c r="D95100">
        <v>255</v>
      </c>
      <c r="E95100">
        <v>23986</v>
      </c>
      <c r="F95100">
        <v>1</v>
      </c>
      <c r="G95100" t="s">
        <v>73985</v>
      </c>
      <c r="H95100">
        <v>0</v>
      </c>
    </row>
    <row r="95101" spans="1:8" x14ac:dyDescent="0.3">
      <c r="A95101">
        <v>95100</v>
      </c>
      <c r="B95101" t="s">
        <v>73000</v>
      </c>
      <c r="C95101">
        <v>20210515</v>
      </c>
      <c r="D95101">
        <v>255</v>
      </c>
      <c r="E95101">
        <v>23986</v>
      </c>
      <c r="F95101">
        <v>2</v>
      </c>
      <c r="G95101" t="s">
        <v>73986</v>
      </c>
      <c r="H95101">
        <v>0</v>
      </c>
    </row>
    <row r="95102" spans="1:8" x14ac:dyDescent="0.3">
      <c r="A95102">
        <v>95101</v>
      </c>
      <c r="B95102" t="s">
        <v>73000</v>
      </c>
      <c r="C95102">
        <v>20210515</v>
      </c>
      <c r="D95102">
        <v>255</v>
      </c>
      <c r="E95102">
        <v>23986</v>
      </c>
      <c r="F95102">
        <v>3</v>
      </c>
      <c r="G95102" t="s">
        <v>73987</v>
      </c>
      <c r="H95102">
        <v>1</v>
      </c>
    </row>
    <row r="95103" spans="1:8" x14ac:dyDescent="0.3">
      <c r="A95103">
        <v>95102</v>
      </c>
      <c r="B95103" t="s">
        <v>73000</v>
      </c>
      <c r="C95103">
        <v>20210515</v>
      </c>
      <c r="D95103">
        <v>255</v>
      </c>
      <c r="E95103">
        <v>23986</v>
      </c>
      <c r="F95103">
        <v>4</v>
      </c>
      <c r="G95103" t="s">
        <v>73988</v>
      </c>
      <c r="H95103">
        <v>0</v>
      </c>
    </row>
    <row r="95104" spans="1:8" x14ac:dyDescent="0.3">
      <c r="A95104">
        <v>95103</v>
      </c>
      <c r="B95104" t="s">
        <v>73000</v>
      </c>
      <c r="C95104">
        <v>20210515</v>
      </c>
      <c r="D95104">
        <v>255</v>
      </c>
      <c r="E95104">
        <v>23987</v>
      </c>
      <c r="F95104">
        <v>1</v>
      </c>
      <c r="G95104" t="s">
        <v>13953</v>
      </c>
      <c r="H95104">
        <v>1</v>
      </c>
    </row>
    <row r="95105" spans="1:8" x14ac:dyDescent="0.3">
      <c r="A95105">
        <v>95104</v>
      </c>
      <c r="B95105" t="s">
        <v>73000</v>
      </c>
      <c r="C95105">
        <v>20210515</v>
      </c>
      <c r="D95105">
        <v>255</v>
      </c>
      <c r="E95105">
        <v>23987</v>
      </c>
      <c r="F95105">
        <v>2</v>
      </c>
      <c r="G95105" t="s">
        <v>12935</v>
      </c>
      <c r="H95105">
        <v>0</v>
      </c>
    </row>
    <row r="95106" spans="1:8" x14ac:dyDescent="0.3">
      <c r="A95106">
        <v>95105</v>
      </c>
      <c r="B95106" t="s">
        <v>73000</v>
      </c>
      <c r="C95106">
        <v>20210515</v>
      </c>
      <c r="D95106">
        <v>255</v>
      </c>
      <c r="E95106">
        <v>23987</v>
      </c>
      <c r="F95106">
        <v>3</v>
      </c>
      <c r="G95106" t="s">
        <v>13950</v>
      </c>
      <c r="H95106">
        <v>0</v>
      </c>
    </row>
    <row r="95107" spans="1:8" x14ac:dyDescent="0.3">
      <c r="A95107">
        <v>95106</v>
      </c>
      <c r="B95107" t="s">
        <v>73000</v>
      </c>
      <c r="C95107">
        <v>20210515</v>
      </c>
      <c r="D95107">
        <v>255</v>
      </c>
      <c r="E95107">
        <v>23987</v>
      </c>
      <c r="F95107">
        <v>4</v>
      </c>
      <c r="G95107" t="s">
        <v>73989</v>
      </c>
      <c r="H95107">
        <v>0</v>
      </c>
    </row>
    <row r="95108" spans="1:8" x14ac:dyDescent="0.3">
      <c r="A95108">
        <v>95107</v>
      </c>
      <c r="B95108" t="s">
        <v>73000</v>
      </c>
      <c r="C95108">
        <v>20210515</v>
      </c>
      <c r="D95108">
        <v>255</v>
      </c>
      <c r="E95108">
        <v>23988</v>
      </c>
      <c r="F95108">
        <v>1</v>
      </c>
      <c r="G95108" t="s">
        <v>73990</v>
      </c>
      <c r="H95108">
        <v>0</v>
      </c>
    </row>
    <row r="95109" spans="1:8" x14ac:dyDescent="0.3">
      <c r="A95109">
        <v>95108</v>
      </c>
      <c r="B95109" t="s">
        <v>73000</v>
      </c>
      <c r="C95109">
        <v>20210515</v>
      </c>
      <c r="D95109">
        <v>255</v>
      </c>
      <c r="E95109">
        <v>23988</v>
      </c>
      <c r="F95109">
        <v>2</v>
      </c>
      <c r="G95109" t="s">
        <v>73991</v>
      </c>
      <c r="H95109">
        <v>0</v>
      </c>
    </row>
    <row r="95110" spans="1:8" x14ac:dyDescent="0.3">
      <c r="A95110">
        <v>95109</v>
      </c>
      <c r="B95110" t="s">
        <v>73000</v>
      </c>
      <c r="C95110">
        <v>20210515</v>
      </c>
      <c r="D95110">
        <v>255</v>
      </c>
      <c r="E95110">
        <v>23988</v>
      </c>
      <c r="F95110">
        <v>3</v>
      </c>
      <c r="G95110" t="s">
        <v>73992</v>
      </c>
      <c r="H95110">
        <v>1</v>
      </c>
    </row>
    <row r="95111" spans="1:8" x14ac:dyDescent="0.3">
      <c r="A95111">
        <v>95110</v>
      </c>
      <c r="B95111" t="s">
        <v>73000</v>
      </c>
      <c r="C95111">
        <v>20210515</v>
      </c>
      <c r="D95111">
        <v>255</v>
      </c>
      <c r="E95111">
        <v>23988</v>
      </c>
      <c r="F95111">
        <v>4</v>
      </c>
      <c r="G95111" t="s">
        <v>73993</v>
      </c>
      <c r="H95111">
        <v>0</v>
      </c>
    </row>
    <row r="95112" spans="1:8" x14ac:dyDescent="0.3">
      <c r="A95112">
        <v>95111</v>
      </c>
      <c r="B95112" t="s">
        <v>73000</v>
      </c>
      <c r="C95112">
        <v>20210515</v>
      </c>
      <c r="D95112">
        <v>255</v>
      </c>
      <c r="E95112">
        <v>23989</v>
      </c>
      <c r="F95112">
        <v>1</v>
      </c>
      <c r="G95112" t="s">
        <v>73994</v>
      </c>
      <c r="H95112">
        <v>0</v>
      </c>
    </row>
    <row r="95113" spans="1:8" x14ac:dyDescent="0.3">
      <c r="A95113">
        <v>95112</v>
      </c>
      <c r="B95113" t="s">
        <v>73000</v>
      </c>
      <c r="C95113">
        <v>20210515</v>
      </c>
      <c r="D95113">
        <v>255</v>
      </c>
      <c r="E95113">
        <v>23989</v>
      </c>
      <c r="F95113">
        <v>2</v>
      </c>
      <c r="G95113" t="s">
        <v>73995</v>
      </c>
      <c r="H95113">
        <v>0</v>
      </c>
    </row>
    <row r="95114" spans="1:8" x14ac:dyDescent="0.3">
      <c r="A95114">
        <v>95113</v>
      </c>
      <c r="B95114" t="s">
        <v>73000</v>
      </c>
      <c r="C95114">
        <v>20210515</v>
      </c>
      <c r="D95114">
        <v>255</v>
      </c>
      <c r="E95114">
        <v>23989</v>
      </c>
      <c r="F95114">
        <v>3</v>
      </c>
      <c r="G95114" t="s">
        <v>73996</v>
      </c>
      <c r="H95114">
        <v>0</v>
      </c>
    </row>
    <row r="95115" spans="1:8" x14ac:dyDescent="0.3">
      <c r="A95115">
        <v>95114</v>
      </c>
      <c r="B95115" t="s">
        <v>73000</v>
      </c>
      <c r="C95115">
        <v>20210515</v>
      </c>
      <c r="D95115">
        <v>255</v>
      </c>
      <c r="E95115">
        <v>23989</v>
      </c>
      <c r="F95115">
        <v>4</v>
      </c>
      <c r="G95115" t="s">
        <v>73997</v>
      </c>
      <c r="H95115">
        <v>1</v>
      </c>
    </row>
    <row r="95116" spans="1:8" x14ac:dyDescent="0.3">
      <c r="A95116">
        <v>95115</v>
      </c>
      <c r="B95116" t="s">
        <v>73000</v>
      </c>
      <c r="C95116">
        <v>20210515</v>
      </c>
      <c r="D95116">
        <v>255</v>
      </c>
      <c r="E95116">
        <v>23990</v>
      </c>
      <c r="F95116">
        <v>1</v>
      </c>
      <c r="G95116" t="s">
        <v>22673</v>
      </c>
      <c r="H95116">
        <v>0</v>
      </c>
    </row>
    <row r="95117" spans="1:8" x14ac:dyDescent="0.3">
      <c r="A95117">
        <v>95116</v>
      </c>
      <c r="B95117" t="s">
        <v>73000</v>
      </c>
      <c r="C95117">
        <v>20210515</v>
      </c>
      <c r="D95117">
        <v>255</v>
      </c>
      <c r="E95117">
        <v>23990</v>
      </c>
      <c r="F95117">
        <v>2</v>
      </c>
      <c r="G95117" t="s">
        <v>21803</v>
      </c>
      <c r="H95117">
        <v>1</v>
      </c>
    </row>
    <row r="95118" spans="1:8" x14ac:dyDescent="0.3">
      <c r="A95118">
        <v>95117</v>
      </c>
      <c r="B95118" t="s">
        <v>73000</v>
      </c>
      <c r="C95118">
        <v>20210515</v>
      </c>
      <c r="D95118">
        <v>255</v>
      </c>
      <c r="E95118">
        <v>23990</v>
      </c>
      <c r="F95118">
        <v>3</v>
      </c>
      <c r="G95118" t="s">
        <v>73998</v>
      </c>
      <c r="H95118">
        <v>0</v>
      </c>
    </row>
    <row r="95119" spans="1:8" x14ac:dyDescent="0.3">
      <c r="A95119">
        <v>95118</v>
      </c>
      <c r="B95119" t="s">
        <v>73000</v>
      </c>
      <c r="C95119">
        <v>20210515</v>
      </c>
      <c r="D95119">
        <v>255</v>
      </c>
      <c r="E95119">
        <v>23990</v>
      </c>
      <c r="F95119">
        <v>4</v>
      </c>
      <c r="G95119" t="s">
        <v>73999</v>
      </c>
      <c r="H95119">
        <v>0</v>
      </c>
    </row>
    <row r="95120" spans="1:8" x14ac:dyDescent="0.3">
      <c r="A95120">
        <v>95119</v>
      </c>
      <c r="B95120" t="s">
        <v>73000</v>
      </c>
      <c r="C95120">
        <v>20210515</v>
      </c>
      <c r="D95120">
        <v>255</v>
      </c>
      <c r="E95120">
        <v>23991</v>
      </c>
      <c r="F95120">
        <v>1</v>
      </c>
      <c r="G95120" t="s">
        <v>74000</v>
      </c>
      <c r="H95120">
        <v>1</v>
      </c>
    </row>
    <row r="95121" spans="1:8" x14ac:dyDescent="0.3">
      <c r="A95121">
        <v>95120</v>
      </c>
      <c r="B95121" t="s">
        <v>73000</v>
      </c>
      <c r="C95121">
        <v>20210515</v>
      </c>
      <c r="D95121">
        <v>255</v>
      </c>
      <c r="E95121">
        <v>23991</v>
      </c>
      <c r="F95121">
        <v>2</v>
      </c>
      <c r="G95121" t="s">
        <v>74001</v>
      </c>
      <c r="H95121">
        <v>0</v>
      </c>
    </row>
    <row r="95122" spans="1:8" x14ac:dyDescent="0.3">
      <c r="A95122">
        <v>95121</v>
      </c>
      <c r="B95122" t="s">
        <v>73000</v>
      </c>
      <c r="C95122">
        <v>20210515</v>
      </c>
      <c r="D95122">
        <v>255</v>
      </c>
      <c r="E95122">
        <v>23991</v>
      </c>
      <c r="F95122">
        <v>3</v>
      </c>
      <c r="G95122" t="s">
        <v>74002</v>
      </c>
      <c r="H95122">
        <v>0</v>
      </c>
    </row>
    <row r="95123" spans="1:8" x14ac:dyDescent="0.3">
      <c r="A95123">
        <v>95122</v>
      </c>
      <c r="B95123" t="s">
        <v>73000</v>
      </c>
      <c r="C95123">
        <v>20210515</v>
      </c>
      <c r="D95123">
        <v>255</v>
      </c>
      <c r="E95123">
        <v>23991</v>
      </c>
      <c r="F95123">
        <v>4</v>
      </c>
      <c r="G95123" t="s">
        <v>74003</v>
      </c>
      <c r="H95123">
        <v>0</v>
      </c>
    </row>
    <row r="95124" spans="1:8" x14ac:dyDescent="0.3">
      <c r="A95124">
        <v>95123</v>
      </c>
      <c r="B95124" t="s">
        <v>73000</v>
      </c>
      <c r="C95124">
        <v>20210515</v>
      </c>
      <c r="D95124">
        <v>255</v>
      </c>
      <c r="E95124">
        <v>23992</v>
      </c>
      <c r="F95124">
        <v>1</v>
      </c>
      <c r="G95124" t="s">
        <v>74004</v>
      </c>
      <c r="H95124">
        <v>0</v>
      </c>
    </row>
    <row r="95125" spans="1:8" x14ac:dyDescent="0.3">
      <c r="A95125">
        <v>95124</v>
      </c>
      <c r="B95125" t="s">
        <v>73000</v>
      </c>
      <c r="C95125">
        <v>20210515</v>
      </c>
      <c r="D95125">
        <v>255</v>
      </c>
      <c r="E95125">
        <v>23992</v>
      </c>
      <c r="F95125">
        <v>2</v>
      </c>
      <c r="G95125" t="s">
        <v>4955</v>
      </c>
      <c r="H95125">
        <v>0</v>
      </c>
    </row>
    <row r="95126" spans="1:8" x14ac:dyDescent="0.3">
      <c r="A95126">
        <v>95125</v>
      </c>
      <c r="B95126" t="s">
        <v>73000</v>
      </c>
      <c r="C95126">
        <v>20210515</v>
      </c>
      <c r="D95126">
        <v>255</v>
      </c>
      <c r="E95126">
        <v>23992</v>
      </c>
      <c r="F95126">
        <v>3</v>
      </c>
      <c r="G95126" t="s">
        <v>74005</v>
      </c>
      <c r="H95126">
        <v>0</v>
      </c>
    </row>
    <row r="95127" spans="1:8" x14ac:dyDescent="0.3">
      <c r="A95127">
        <v>95126</v>
      </c>
      <c r="B95127" t="s">
        <v>73000</v>
      </c>
      <c r="C95127">
        <v>20210515</v>
      </c>
      <c r="D95127">
        <v>255</v>
      </c>
      <c r="E95127">
        <v>23992</v>
      </c>
      <c r="F95127">
        <v>4</v>
      </c>
      <c r="G95127" t="s">
        <v>20241</v>
      </c>
      <c r="H95127">
        <v>1</v>
      </c>
    </row>
    <row r="95128" spans="1:8" x14ac:dyDescent="0.3">
      <c r="A95128">
        <v>95127</v>
      </c>
      <c r="B95128" t="s">
        <v>73000</v>
      </c>
      <c r="C95128">
        <v>20210515</v>
      </c>
      <c r="D95128">
        <v>255</v>
      </c>
      <c r="E95128">
        <v>23993</v>
      </c>
      <c r="F95128">
        <v>1</v>
      </c>
      <c r="G95128" t="s">
        <v>690</v>
      </c>
      <c r="H95128">
        <v>0</v>
      </c>
    </row>
    <row r="95129" spans="1:8" x14ac:dyDescent="0.3">
      <c r="A95129">
        <v>95128</v>
      </c>
      <c r="B95129" t="s">
        <v>73000</v>
      </c>
      <c r="C95129">
        <v>20210515</v>
      </c>
      <c r="D95129">
        <v>255</v>
      </c>
      <c r="E95129">
        <v>23993</v>
      </c>
      <c r="F95129">
        <v>2</v>
      </c>
      <c r="G95129" t="s">
        <v>237</v>
      </c>
      <c r="H95129">
        <v>0</v>
      </c>
    </row>
    <row r="95130" spans="1:8" x14ac:dyDescent="0.3">
      <c r="A95130">
        <v>95129</v>
      </c>
      <c r="B95130" t="s">
        <v>73000</v>
      </c>
      <c r="C95130">
        <v>20210515</v>
      </c>
      <c r="D95130">
        <v>255</v>
      </c>
      <c r="E95130">
        <v>23993</v>
      </c>
      <c r="F95130">
        <v>3</v>
      </c>
      <c r="G95130" t="s">
        <v>446</v>
      </c>
      <c r="H95130">
        <v>0</v>
      </c>
    </row>
    <row r="95131" spans="1:8" x14ac:dyDescent="0.3">
      <c r="A95131">
        <v>95130</v>
      </c>
      <c r="B95131" t="s">
        <v>73000</v>
      </c>
      <c r="C95131">
        <v>20210515</v>
      </c>
      <c r="D95131">
        <v>255</v>
      </c>
      <c r="E95131">
        <v>23993</v>
      </c>
      <c r="F95131">
        <v>4</v>
      </c>
      <c r="G95131" t="s">
        <v>324</v>
      </c>
      <c r="H95131">
        <v>1</v>
      </c>
    </row>
    <row r="95132" spans="1:8" x14ac:dyDescent="0.3">
      <c r="A95132">
        <v>95131</v>
      </c>
      <c r="B95132" t="s">
        <v>73000</v>
      </c>
      <c r="C95132">
        <v>20210515</v>
      </c>
      <c r="D95132">
        <v>255</v>
      </c>
      <c r="E95132">
        <v>23994</v>
      </c>
      <c r="F95132">
        <v>1</v>
      </c>
      <c r="G95132" t="s">
        <v>1733</v>
      </c>
      <c r="H95132">
        <v>1</v>
      </c>
    </row>
    <row r="95133" spans="1:8" x14ac:dyDescent="0.3">
      <c r="A95133">
        <v>95132</v>
      </c>
      <c r="B95133" t="s">
        <v>73000</v>
      </c>
      <c r="C95133">
        <v>20210515</v>
      </c>
      <c r="D95133">
        <v>255</v>
      </c>
      <c r="E95133">
        <v>23994</v>
      </c>
      <c r="F95133">
        <v>2</v>
      </c>
      <c r="G95133" t="s">
        <v>1734</v>
      </c>
      <c r="H95133">
        <v>0</v>
      </c>
    </row>
    <row r="95134" spans="1:8" x14ac:dyDescent="0.3">
      <c r="A95134">
        <v>95133</v>
      </c>
      <c r="B95134" t="s">
        <v>73000</v>
      </c>
      <c r="C95134">
        <v>20210515</v>
      </c>
      <c r="D95134">
        <v>255</v>
      </c>
      <c r="E95134">
        <v>23994</v>
      </c>
      <c r="F95134">
        <v>3</v>
      </c>
      <c r="G95134" t="s">
        <v>997</v>
      </c>
      <c r="H95134">
        <v>0</v>
      </c>
    </row>
    <row r="95135" spans="1:8" x14ac:dyDescent="0.3">
      <c r="A95135">
        <v>95134</v>
      </c>
      <c r="B95135" t="s">
        <v>73000</v>
      </c>
      <c r="C95135">
        <v>20210515</v>
      </c>
      <c r="D95135">
        <v>255</v>
      </c>
      <c r="E95135">
        <v>23994</v>
      </c>
      <c r="F95135">
        <v>4</v>
      </c>
      <c r="G95135" t="s">
        <v>5094</v>
      </c>
      <c r="H95135">
        <v>0</v>
      </c>
    </row>
    <row r="95136" spans="1:8" x14ac:dyDescent="0.3">
      <c r="A95136">
        <v>95135</v>
      </c>
      <c r="B95136" t="s">
        <v>73000</v>
      </c>
      <c r="C95136">
        <v>20210515</v>
      </c>
      <c r="D95136">
        <v>255</v>
      </c>
      <c r="E95136">
        <v>23995</v>
      </c>
      <c r="F95136">
        <v>1</v>
      </c>
      <c r="G95136" t="s">
        <v>74006</v>
      </c>
      <c r="H95136">
        <v>1</v>
      </c>
    </row>
    <row r="95137" spans="1:8" x14ac:dyDescent="0.3">
      <c r="A95137">
        <v>95136</v>
      </c>
      <c r="B95137" t="s">
        <v>73000</v>
      </c>
      <c r="C95137">
        <v>20210515</v>
      </c>
      <c r="D95137">
        <v>255</v>
      </c>
      <c r="E95137">
        <v>23995</v>
      </c>
      <c r="F95137">
        <v>2</v>
      </c>
      <c r="G95137" t="s">
        <v>74007</v>
      </c>
      <c r="H95137">
        <v>0</v>
      </c>
    </row>
    <row r="95138" spans="1:8" x14ac:dyDescent="0.3">
      <c r="A95138">
        <v>95137</v>
      </c>
      <c r="B95138" t="s">
        <v>73000</v>
      </c>
      <c r="C95138">
        <v>20210515</v>
      </c>
      <c r="D95138">
        <v>255</v>
      </c>
      <c r="E95138">
        <v>23995</v>
      </c>
      <c r="F95138">
        <v>3</v>
      </c>
      <c r="G95138" t="s">
        <v>74008</v>
      </c>
      <c r="H95138">
        <v>0</v>
      </c>
    </row>
    <row r="95139" spans="1:8" x14ac:dyDescent="0.3">
      <c r="A95139">
        <v>95138</v>
      </c>
      <c r="B95139" t="s">
        <v>73000</v>
      </c>
      <c r="C95139">
        <v>20210515</v>
      </c>
      <c r="D95139">
        <v>255</v>
      </c>
      <c r="E95139">
        <v>23995</v>
      </c>
      <c r="F95139">
        <v>4</v>
      </c>
      <c r="G95139" t="s">
        <v>74009</v>
      </c>
      <c r="H95139">
        <v>0</v>
      </c>
    </row>
    <row r="95140" spans="1:8" x14ac:dyDescent="0.3">
      <c r="A95140">
        <v>95139</v>
      </c>
      <c r="B95140" t="s">
        <v>73000</v>
      </c>
      <c r="C95140">
        <v>20210515</v>
      </c>
      <c r="D95140">
        <v>255</v>
      </c>
      <c r="E95140">
        <v>23996</v>
      </c>
      <c r="F95140">
        <v>1</v>
      </c>
      <c r="G95140" t="s">
        <v>74010</v>
      </c>
      <c r="H95140">
        <v>1</v>
      </c>
    </row>
    <row r="95141" spans="1:8" x14ac:dyDescent="0.3">
      <c r="A95141">
        <v>95140</v>
      </c>
      <c r="B95141" t="s">
        <v>73000</v>
      </c>
      <c r="C95141">
        <v>20210515</v>
      </c>
      <c r="D95141">
        <v>255</v>
      </c>
      <c r="E95141">
        <v>23996</v>
      </c>
      <c r="F95141">
        <v>2</v>
      </c>
      <c r="G95141" t="s">
        <v>74011</v>
      </c>
      <c r="H95141">
        <v>0</v>
      </c>
    </row>
    <row r="95142" spans="1:8" x14ac:dyDescent="0.3">
      <c r="A95142">
        <v>95141</v>
      </c>
      <c r="B95142" t="s">
        <v>73000</v>
      </c>
      <c r="C95142">
        <v>20210515</v>
      </c>
      <c r="D95142">
        <v>255</v>
      </c>
      <c r="E95142">
        <v>23996</v>
      </c>
      <c r="F95142">
        <v>3</v>
      </c>
      <c r="G95142" t="s">
        <v>74012</v>
      </c>
      <c r="H95142">
        <v>0</v>
      </c>
    </row>
    <row r="95143" spans="1:8" x14ac:dyDescent="0.3">
      <c r="A95143">
        <v>95142</v>
      </c>
      <c r="B95143" t="s">
        <v>73000</v>
      </c>
      <c r="C95143">
        <v>20210515</v>
      </c>
      <c r="D95143">
        <v>255</v>
      </c>
      <c r="E95143">
        <v>23996</v>
      </c>
      <c r="F95143">
        <v>4</v>
      </c>
      <c r="G95143" t="s">
        <v>74013</v>
      </c>
      <c r="H95143">
        <v>0</v>
      </c>
    </row>
    <row r="95144" spans="1:8" x14ac:dyDescent="0.3">
      <c r="A95144">
        <v>95143</v>
      </c>
      <c r="B95144" t="s">
        <v>73000</v>
      </c>
      <c r="C95144">
        <v>20210515</v>
      </c>
      <c r="D95144">
        <v>255</v>
      </c>
      <c r="E95144">
        <v>23997</v>
      </c>
      <c r="F95144">
        <v>1</v>
      </c>
      <c r="G95144" t="s">
        <v>74014</v>
      </c>
      <c r="H95144">
        <v>0</v>
      </c>
    </row>
    <row r="95145" spans="1:8" x14ac:dyDescent="0.3">
      <c r="A95145">
        <v>95144</v>
      </c>
      <c r="B95145" t="s">
        <v>73000</v>
      </c>
      <c r="C95145">
        <v>20210515</v>
      </c>
      <c r="D95145">
        <v>255</v>
      </c>
      <c r="E95145">
        <v>23997</v>
      </c>
      <c r="F95145">
        <v>2</v>
      </c>
      <c r="G95145" t="s">
        <v>74015</v>
      </c>
      <c r="H95145">
        <v>0</v>
      </c>
    </row>
    <row r="95146" spans="1:8" x14ac:dyDescent="0.3">
      <c r="A95146">
        <v>95145</v>
      </c>
      <c r="B95146" t="s">
        <v>73000</v>
      </c>
      <c r="C95146">
        <v>20210515</v>
      </c>
      <c r="D95146">
        <v>255</v>
      </c>
      <c r="E95146">
        <v>23997</v>
      </c>
      <c r="F95146">
        <v>3</v>
      </c>
      <c r="G95146" t="s">
        <v>74016</v>
      </c>
      <c r="H95146">
        <v>0</v>
      </c>
    </row>
    <row r="95147" spans="1:8" x14ac:dyDescent="0.3">
      <c r="A95147">
        <v>95146</v>
      </c>
      <c r="B95147" t="s">
        <v>73000</v>
      </c>
      <c r="C95147">
        <v>20210515</v>
      </c>
      <c r="D95147">
        <v>255</v>
      </c>
      <c r="E95147">
        <v>23997</v>
      </c>
      <c r="F95147">
        <v>4</v>
      </c>
      <c r="G95147" t="s">
        <v>74017</v>
      </c>
      <c r="H95147">
        <v>1</v>
      </c>
    </row>
    <row r="95148" spans="1:8" x14ac:dyDescent="0.3">
      <c r="A95148">
        <v>95147</v>
      </c>
      <c r="B95148" t="s">
        <v>73000</v>
      </c>
      <c r="C95148">
        <v>20210515</v>
      </c>
      <c r="D95148">
        <v>255</v>
      </c>
      <c r="E95148">
        <v>23998</v>
      </c>
      <c r="F95148">
        <v>1</v>
      </c>
      <c r="G95148" t="s">
        <v>445</v>
      </c>
      <c r="H95148">
        <v>0</v>
      </c>
    </row>
    <row r="95149" spans="1:8" x14ac:dyDescent="0.3">
      <c r="A95149">
        <v>95148</v>
      </c>
      <c r="B95149" t="s">
        <v>73000</v>
      </c>
      <c r="C95149">
        <v>20210515</v>
      </c>
      <c r="D95149">
        <v>255</v>
      </c>
      <c r="E95149">
        <v>23998</v>
      </c>
      <c r="F95149">
        <v>2</v>
      </c>
      <c r="G95149" t="s">
        <v>324</v>
      </c>
      <c r="H95149">
        <v>0</v>
      </c>
    </row>
    <row r="95150" spans="1:8" x14ac:dyDescent="0.3">
      <c r="A95150">
        <v>95149</v>
      </c>
      <c r="B95150" t="s">
        <v>73000</v>
      </c>
      <c r="C95150">
        <v>20210515</v>
      </c>
      <c r="D95150">
        <v>255</v>
      </c>
      <c r="E95150">
        <v>23998</v>
      </c>
      <c r="F95150">
        <v>3</v>
      </c>
      <c r="G95150" t="s">
        <v>1114</v>
      </c>
      <c r="H95150">
        <v>1</v>
      </c>
    </row>
    <row r="95151" spans="1:8" x14ac:dyDescent="0.3">
      <c r="A95151">
        <v>95150</v>
      </c>
      <c r="B95151" t="s">
        <v>73000</v>
      </c>
      <c r="C95151">
        <v>20210515</v>
      </c>
      <c r="D95151">
        <v>255</v>
      </c>
      <c r="E95151">
        <v>23998</v>
      </c>
      <c r="F95151">
        <v>4</v>
      </c>
      <c r="G95151" t="s">
        <v>121</v>
      </c>
      <c r="H95151">
        <v>0</v>
      </c>
    </row>
    <row r="95152" spans="1:8" x14ac:dyDescent="0.3">
      <c r="A95152">
        <v>95151</v>
      </c>
      <c r="B95152" t="s">
        <v>73000</v>
      </c>
      <c r="C95152">
        <v>20210515</v>
      </c>
      <c r="D95152">
        <v>255</v>
      </c>
      <c r="E95152">
        <v>23999</v>
      </c>
      <c r="F95152">
        <v>1</v>
      </c>
      <c r="G95152" t="s">
        <v>494</v>
      </c>
      <c r="H95152">
        <v>0</v>
      </c>
    </row>
    <row r="95153" spans="1:8" x14ac:dyDescent="0.3">
      <c r="A95153">
        <v>95152</v>
      </c>
      <c r="B95153" t="s">
        <v>73000</v>
      </c>
      <c r="C95153">
        <v>20210515</v>
      </c>
      <c r="D95153">
        <v>255</v>
      </c>
      <c r="E95153">
        <v>23999</v>
      </c>
      <c r="F95153">
        <v>2</v>
      </c>
      <c r="G95153" t="s">
        <v>495</v>
      </c>
      <c r="H95153">
        <v>0</v>
      </c>
    </row>
    <row r="95154" spans="1:8" x14ac:dyDescent="0.3">
      <c r="A95154">
        <v>95153</v>
      </c>
      <c r="B95154" t="s">
        <v>73000</v>
      </c>
      <c r="C95154">
        <v>20210515</v>
      </c>
      <c r="D95154">
        <v>255</v>
      </c>
      <c r="E95154">
        <v>23999</v>
      </c>
      <c r="F95154">
        <v>3</v>
      </c>
      <c r="G95154" t="s">
        <v>1243</v>
      </c>
      <c r="H95154">
        <v>1</v>
      </c>
    </row>
    <row r="95155" spans="1:8" x14ac:dyDescent="0.3">
      <c r="A95155">
        <v>95154</v>
      </c>
      <c r="B95155" t="s">
        <v>73000</v>
      </c>
      <c r="C95155">
        <v>20210515</v>
      </c>
      <c r="D95155">
        <v>255</v>
      </c>
      <c r="E95155">
        <v>23999</v>
      </c>
      <c r="F95155">
        <v>4</v>
      </c>
      <c r="G95155" t="s">
        <v>2512</v>
      </c>
      <c r="H95155">
        <v>0</v>
      </c>
    </row>
    <row r="95156" spans="1:8" x14ac:dyDescent="0.3">
      <c r="A95156">
        <v>95155</v>
      </c>
      <c r="B95156" t="s">
        <v>73000</v>
      </c>
      <c r="C95156">
        <v>20210515</v>
      </c>
      <c r="D95156">
        <v>255</v>
      </c>
      <c r="E95156">
        <v>24000</v>
      </c>
      <c r="F95156">
        <v>1</v>
      </c>
      <c r="G95156" t="s">
        <v>1497</v>
      </c>
      <c r="H95156">
        <v>1</v>
      </c>
    </row>
    <row r="95157" spans="1:8" x14ac:dyDescent="0.3">
      <c r="A95157">
        <v>95156</v>
      </c>
      <c r="B95157" t="s">
        <v>73000</v>
      </c>
      <c r="C95157">
        <v>20210515</v>
      </c>
      <c r="D95157">
        <v>255</v>
      </c>
      <c r="E95157">
        <v>24000</v>
      </c>
      <c r="F95157">
        <v>2</v>
      </c>
      <c r="G95157" t="s">
        <v>997</v>
      </c>
      <c r="H95157">
        <v>0</v>
      </c>
    </row>
    <row r="95158" spans="1:8" x14ac:dyDescent="0.3">
      <c r="A95158">
        <v>95157</v>
      </c>
      <c r="B95158" t="s">
        <v>73000</v>
      </c>
      <c r="C95158">
        <v>20210515</v>
      </c>
      <c r="D95158">
        <v>255</v>
      </c>
      <c r="E95158">
        <v>24000</v>
      </c>
      <c r="F95158">
        <v>3</v>
      </c>
      <c r="G95158" t="s">
        <v>3894</v>
      </c>
      <c r="H95158">
        <v>0</v>
      </c>
    </row>
    <row r="95159" spans="1:8" x14ac:dyDescent="0.3">
      <c r="A95159">
        <v>95158</v>
      </c>
      <c r="B95159" t="s">
        <v>73000</v>
      </c>
      <c r="C95159">
        <v>20210515</v>
      </c>
      <c r="D95159">
        <v>255</v>
      </c>
      <c r="E95159">
        <v>24000</v>
      </c>
      <c r="F95159">
        <v>4</v>
      </c>
      <c r="G95159" t="s">
        <v>999</v>
      </c>
      <c r="H95159">
        <v>0</v>
      </c>
    </row>
    <row r="95160" spans="1:8" x14ac:dyDescent="0.3">
      <c r="A95160">
        <v>95159</v>
      </c>
      <c r="B95160" t="s">
        <v>73000</v>
      </c>
      <c r="C95160">
        <v>20210515</v>
      </c>
      <c r="D95160">
        <v>255</v>
      </c>
      <c r="E95160">
        <v>24001</v>
      </c>
      <c r="F95160">
        <v>1</v>
      </c>
      <c r="G95160" t="s">
        <v>74018</v>
      </c>
      <c r="H95160">
        <v>0</v>
      </c>
    </row>
    <row r="95161" spans="1:8" x14ac:dyDescent="0.3">
      <c r="A95161">
        <v>95160</v>
      </c>
      <c r="B95161" t="s">
        <v>73000</v>
      </c>
      <c r="C95161">
        <v>20210515</v>
      </c>
      <c r="D95161">
        <v>255</v>
      </c>
      <c r="E95161">
        <v>24001</v>
      </c>
      <c r="F95161">
        <v>2</v>
      </c>
      <c r="G95161" t="s">
        <v>74019</v>
      </c>
      <c r="H95161">
        <v>0</v>
      </c>
    </row>
    <row r="95162" spans="1:8" x14ac:dyDescent="0.3">
      <c r="A95162">
        <v>95161</v>
      </c>
      <c r="B95162" t="s">
        <v>73000</v>
      </c>
      <c r="C95162">
        <v>20210515</v>
      </c>
      <c r="D95162">
        <v>255</v>
      </c>
      <c r="E95162">
        <v>24001</v>
      </c>
      <c r="F95162">
        <v>3</v>
      </c>
      <c r="G95162" t="s">
        <v>74020</v>
      </c>
      <c r="H95162">
        <v>1</v>
      </c>
    </row>
    <row r="95163" spans="1:8" x14ac:dyDescent="0.3">
      <c r="A95163">
        <v>95162</v>
      </c>
      <c r="B95163" t="s">
        <v>73000</v>
      </c>
      <c r="C95163">
        <v>20210515</v>
      </c>
      <c r="D95163">
        <v>255</v>
      </c>
      <c r="E95163">
        <v>24001</v>
      </c>
      <c r="F95163">
        <v>4</v>
      </c>
      <c r="G95163" t="s">
        <v>74021</v>
      </c>
      <c r="H95163">
        <v>0</v>
      </c>
    </row>
    <row r="95164" spans="1:8" x14ac:dyDescent="0.3">
      <c r="A95164">
        <v>95163</v>
      </c>
      <c r="B95164" t="s">
        <v>73000</v>
      </c>
      <c r="C95164">
        <v>20210515</v>
      </c>
      <c r="D95164">
        <v>255</v>
      </c>
      <c r="E95164">
        <v>24002</v>
      </c>
      <c r="F95164">
        <v>1</v>
      </c>
      <c r="G95164" t="s">
        <v>74022</v>
      </c>
      <c r="H95164">
        <v>0</v>
      </c>
    </row>
    <row r="95165" spans="1:8" x14ac:dyDescent="0.3">
      <c r="A95165">
        <v>95164</v>
      </c>
      <c r="B95165" t="s">
        <v>73000</v>
      </c>
      <c r="C95165">
        <v>20210515</v>
      </c>
      <c r="D95165">
        <v>255</v>
      </c>
      <c r="E95165">
        <v>24002</v>
      </c>
      <c r="F95165">
        <v>2</v>
      </c>
      <c r="G95165" t="s">
        <v>74023</v>
      </c>
      <c r="H95165">
        <v>0</v>
      </c>
    </row>
    <row r="95166" spans="1:8" x14ac:dyDescent="0.3">
      <c r="A95166">
        <v>95165</v>
      </c>
      <c r="B95166" t="s">
        <v>73000</v>
      </c>
      <c r="C95166">
        <v>20210515</v>
      </c>
      <c r="D95166">
        <v>255</v>
      </c>
      <c r="E95166">
        <v>24002</v>
      </c>
      <c r="F95166">
        <v>3</v>
      </c>
      <c r="G95166" t="s">
        <v>74024</v>
      </c>
      <c r="H95166">
        <v>1</v>
      </c>
    </row>
    <row r="95167" spans="1:8" x14ac:dyDescent="0.3">
      <c r="A95167">
        <v>95166</v>
      </c>
      <c r="B95167" t="s">
        <v>73000</v>
      </c>
      <c r="C95167">
        <v>20210515</v>
      </c>
      <c r="D95167">
        <v>255</v>
      </c>
      <c r="E95167">
        <v>24002</v>
      </c>
      <c r="F95167">
        <v>4</v>
      </c>
      <c r="G95167" t="s">
        <v>74025</v>
      </c>
      <c r="H95167">
        <v>0</v>
      </c>
    </row>
    <row r="95168" spans="1:8" x14ac:dyDescent="0.3">
      <c r="A95168">
        <v>95167</v>
      </c>
      <c r="B95168" t="s">
        <v>73000</v>
      </c>
      <c r="C95168">
        <v>20210515</v>
      </c>
      <c r="D95168">
        <v>255</v>
      </c>
      <c r="E95168">
        <v>24003</v>
      </c>
      <c r="F95168">
        <v>1</v>
      </c>
      <c r="G95168" t="s">
        <v>73365</v>
      </c>
      <c r="H95168">
        <v>0</v>
      </c>
    </row>
    <row r="95169" spans="1:8" x14ac:dyDescent="0.3">
      <c r="A95169">
        <v>95168</v>
      </c>
      <c r="B95169" t="s">
        <v>73000</v>
      </c>
      <c r="C95169">
        <v>20210515</v>
      </c>
      <c r="D95169">
        <v>255</v>
      </c>
      <c r="E95169">
        <v>24003</v>
      </c>
      <c r="F95169">
        <v>2</v>
      </c>
      <c r="G95169" t="s">
        <v>15853</v>
      </c>
      <c r="H95169">
        <v>0</v>
      </c>
    </row>
    <row r="95170" spans="1:8" x14ac:dyDescent="0.3">
      <c r="A95170">
        <v>95169</v>
      </c>
      <c r="B95170" t="s">
        <v>73000</v>
      </c>
      <c r="C95170">
        <v>20210515</v>
      </c>
      <c r="D95170">
        <v>255</v>
      </c>
      <c r="E95170">
        <v>24003</v>
      </c>
      <c r="F95170">
        <v>3</v>
      </c>
      <c r="G95170" t="s">
        <v>74026</v>
      </c>
      <c r="H95170">
        <v>0</v>
      </c>
    </row>
    <row r="95171" spans="1:8" x14ac:dyDescent="0.3">
      <c r="A95171">
        <v>95170</v>
      </c>
      <c r="B95171" t="s">
        <v>73000</v>
      </c>
      <c r="C95171">
        <v>20210515</v>
      </c>
      <c r="D95171">
        <v>255</v>
      </c>
      <c r="E95171">
        <v>24003</v>
      </c>
      <c r="F95171">
        <v>4</v>
      </c>
      <c r="G95171" t="s">
        <v>64510</v>
      </c>
      <c r="H95171">
        <v>1</v>
      </c>
    </row>
    <row r="95172" spans="1:8" x14ac:dyDescent="0.3">
      <c r="A95172">
        <v>95171</v>
      </c>
      <c r="B95172" t="s">
        <v>73000</v>
      </c>
      <c r="C95172">
        <v>20210515</v>
      </c>
      <c r="D95172">
        <v>255</v>
      </c>
      <c r="E95172">
        <v>24004</v>
      </c>
      <c r="F95172">
        <v>1</v>
      </c>
      <c r="G95172" t="s">
        <v>8844</v>
      </c>
      <c r="H95172">
        <v>0</v>
      </c>
    </row>
    <row r="95173" spans="1:8" x14ac:dyDescent="0.3">
      <c r="A95173">
        <v>95172</v>
      </c>
      <c r="B95173" t="s">
        <v>73000</v>
      </c>
      <c r="C95173">
        <v>20210515</v>
      </c>
      <c r="D95173">
        <v>255</v>
      </c>
      <c r="E95173">
        <v>24004</v>
      </c>
      <c r="F95173">
        <v>2</v>
      </c>
      <c r="G95173" t="s">
        <v>74027</v>
      </c>
      <c r="H95173">
        <v>0</v>
      </c>
    </row>
    <row r="95174" spans="1:8" x14ac:dyDescent="0.3">
      <c r="A95174">
        <v>95173</v>
      </c>
      <c r="B95174" t="s">
        <v>73000</v>
      </c>
      <c r="C95174">
        <v>20210515</v>
      </c>
      <c r="D95174">
        <v>255</v>
      </c>
      <c r="E95174">
        <v>24004</v>
      </c>
      <c r="F95174">
        <v>3</v>
      </c>
      <c r="G95174" t="s">
        <v>74028</v>
      </c>
      <c r="H95174">
        <v>0</v>
      </c>
    </row>
    <row r="95175" spans="1:8" x14ac:dyDescent="0.3">
      <c r="A95175">
        <v>95174</v>
      </c>
      <c r="B95175" t="s">
        <v>73000</v>
      </c>
      <c r="C95175">
        <v>20210515</v>
      </c>
      <c r="D95175">
        <v>255</v>
      </c>
      <c r="E95175">
        <v>24004</v>
      </c>
      <c r="F95175">
        <v>4</v>
      </c>
      <c r="G95175" t="s">
        <v>74029</v>
      </c>
      <c r="H95175">
        <v>1</v>
      </c>
    </row>
    <row r="95176" spans="1:8" x14ac:dyDescent="0.3">
      <c r="A95176">
        <v>95175</v>
      </c>
      <c r="B95176" t="s">
        <v>73000</v>
      </c>
      <c r="C95176">
        <v>20210515</v>
      </c>
      <c r="D95176">
        <v>255</v>
      </c>
      <c r="E95176">
        <v>24005</v>
      </c>
      <c r="F95176">
        <v>1</v>
      </c>
      <c r="G95176" t="s">
        <v>403</v>
      </c>
      <c r="H95176">
        <v>0</v>
      </c>
    </row>
    <row r="95177" spans="1:8" x14ac:dyDescent="0.3">
      <c r="A95177">
        <v>95176</v>
      </c>
      <c r="B95177" t="s">
        <v>73000</v>
      </c>
      <c r="C95177">
        <v>20210515</v>
      </c>
      <c r="D95177">
        <v>255</v>
      </c>
      <c r="E95177">
        <v>24005</v>
      </c>
      <c r="F95177">
        <v>2</v>
      </c>
      <c r="G95177" t="s">
        <v>445</v>
      </c>
      <c r="H95177">
        <v>0</v>
      </c>
    </row>
    <row r="95178" spans="1:8" x14ac:dyDescent="0.3">
      <c r="A95178">
        <v>95177</v>
      </c>
      <c r="B95178" t="s">
        <v>73000</v>
      </c>
      <c r="C95178">
        <v>20210515</v>
      </c>
      <c r="D95178">
        <v>255</v>
      </c>
      <c r="E95178">
        <v>24005</v>
      </c>
      <c r="F95178">
        <v>3</v>
      </c>
      <c r="G95178" t="s">
        <v>324</v>
      </c>
      <c r="H95178">
        <v>0</v>
      </c>
    </row>
    <row r="95179" spans="1:8" x14ac:dyDescent="0.3">
      <c r="A95179">
        <v>95178</v>
      </c>
      <c r="B95179" t="s">
        <v>73000</v>
      </c>
      <c r="C95179">
        <v>20210515</v>
      </c>
      <c r="D95179">
        <v>255</v>
      </c>
      <c r="E95179">
        <v>24005</v>
      </c>
      <c r="F95179">
        <v>4</v>
      </c>
      <c r="G95179" t="s">
        <v>121</v>
      </c>
      <c r="H95179">
        <v>1</v>
      </c>
    </row>
    <row r="95180" spans="1:8" x14ac:dyDescent="0.3">
      <c r="A95180">
        <v>95179</v>
      </c>
      <c r="B95180" t="s">
        <v>73000</v>
      </c>
      <c r="C95180">
        <v>20210515</v>
      </c>
      <c r="D95180">
        <v>255</v>
      </c>
      <c r="E95180">
        <v>24006</v>
      </c>
      <c r="F95180">
        <v>1</v>
      </c>
      <c r="G95180" t="s">
        <v>74030</v>
      </c>
      <c r="H95180">
        <v>0</v>
      </c>
    </row>
    <row r="95181" spans="1:8" x14ac:dyDescent="0.3">
      <c r="A95181">
        <v>95180</v>
      </c>
      <c r="B95181" t="s">
        <v>73000</v>
      </c>
      <c r="C95181">
        <v>20210515</v>
      </c>
      <c r="D95181">
        <v>255</v>
      </c>
      <c r="E95181">
        <v>24006</v>
      </c>
      <c r="F95181">
        <v>2</v>
      </c>
      <c r="G95181" t="s">
        <v>14220</v>
      </c>
      <c r="H95181">
        <v>0</v>
      </c>
    </row>
    <row r="95182" spans="1:8" x14ac:dyDescent="0.3">
      <c r="A95182">
        <v>95181</v>
      </c>
      <c r="B95182" t="s">
        <v>73000</v>
      </c>
      <c r="C95182">
        <v>20210515</v>
      </c>
      <c r="D95182">
        <v>255</v>
      </c>
      <c r="E95182">
        <v>24006</v>
      </c>
      <c r="F95182">
        <v>3</v>
      </c>
      <c r="G95182" t="s">
        <v>74031</v>
      </c>
      <c r="H95182">
        <v>1</v>
      </c>
    </row>
    <row r="95183" spans="1:8" x14ac:dyDescent="0.3">
      <c r="A95183">
        <v>95182</v>
      </c>
      <c r="B95183" t="s">
        <v>73000</v>
      </c>
      <c r="C95183">
        <v>20210515</v>
      </c>
      <c r="D95183">
        <v>255</v>
      </c>
      <c r="E95183">
        <v>24006</v>
      </c>
      <c r="F95183">
        <v>4</v>
      </c>
      <c r="G95183" t="s">
        <v>74032</v>
      </c>
      <c r="H95183">
        <v>0</v>
      </c>
    </row>
    <row r="95184" spans="1:8" x14ac:dyDescent="0.3">
      <c r="A95184">
        <v>95183</v>
      </c>
      <c r="B95184" t="s">
        <v>73000</v>
      </c>
      <c r="C95184">
        <v>20210515</v>
      </c>
      <c r="D95184">
        <v>255</v>
      </c>
      <c r="E95184">
        <v>24007</v>
      </c>
      <c r="F95184">
        <v>1</v>
      </c>
      <c r="G95184" t="s">
        <v>197</v>
      </c>
      <c r="H95184">
        <v>0</v>
      </c>
    </row>
    <row r="95185" spans="1:8" x14ac:dyDescent="0.3">
      <c r="A95185">
        <v>95184</v>
      </c>
      <c r="B95185" t="s">
        <v>73000</v>
      </c>
      <c r="C95185">
        <v>20210515</v>
      </c>
      <c r="D95185">
        <v>255</v>
      </c>
      <c r="E95185">
        <v>24007</v>
      </c>
      <c r="F95185">
        <v>2</v>
      </c>
      <c r="G95185" t="s">
        <v>20058</v>
      </c>
      <c r="H95185">
        <v>0</v>
      </c>
    </row>
    <row r="95186" spans="1:8" x14ac:dyDescent="0.3">
      <c r="A95186">
        <v>95185</v>
      </c>
      <c r="B95186" t="s">
        <v>73000</v>
      </c>
      <c r="C95186">
        <v>20210515</v>
      </c>
      <c r="D95186">
        <v>255</v>
      </c>
      <c r="E95186">
        <v>24007</v>
      </c>
      <c r="F95186">
        <v>3</v>
      </c>
      <c r="G95186" t="s">
        <v>20059</v>
      </c>
      <c r="H95186">
        <v>1</v>
      </c>
    </row>
    <row r="95187" spans="1:8" x14ac:dyDescent="0.3">
      <c r="A95187">
        <v>95186</v>
      </c>
      <c r="B95187" t="s">
        <v>73000</v>
      </c>
      <c r="C95187">
        <v>20210515</v>
      </c>
      <c r="D95187">
        <v>255</v>
      </c>
      <c r="E95187">
        <v>24007</v>
      </c>
      <c r="F95187">
        <v>4</v>
      </c>
      <c r="G95187" t="s">
        <v>20060</v>
      </c>
      <c r="H95187">
        <v>0</v>
      </c>
    </row>
    <row r="95188" spans="1:8" x14ac:dyDescent="0.3">
      <c r="A95188">
        <v>95187</v>
      </c>
      <c r="B95188" t="s">
        <v>73000</v>
      </c>
      <c r="C95188">
        <v>20210515</v>
      </c>
      <c r="D95188">
        <v>255</v>
      </c>
      <c r="E95188">
        <v>24008</v>
      </c>
      <c r="F95188">
        <v>1</v>
      </c>
      <c r="G95188" t="s">
        <v>74033</v>
      </c>
      <c r="H95188">
        <v>0</v>
      </c>
    </row>
    <row r="95189" spans="1:8" x14ac:dyDescent="0.3">
      <c r="A95189">
        <v>95188</v>
      </c>
      <c r="B95189" t="s">
        <v>73000</v>
      </c>
      <c r="C95189">
        <v>20210515</v>
      </c>
      <c r="D95189">
        <v>255</v>
      </c>
      <c r="E95189">
        <v>24008</v>
      </c>
      <c r="F95189">
        <v>2</v>
      </c>
      <c r="G95189" t="s">
        <v>74034</v>
      </c>
      <c r="H95189">
        <v>0</v>
      </c>
    </row>
    <row r="95190" spans="1:8" x14ac:dyDescent="0.3">
      <c r="A95190">
        <v>95189</v>
      </c>
      <c r="B95190" t="s">
        <v>73000</v>
      </c>
      <c r="C95190">
        <v>20210515</v>
      </c>
      <c r="D95190">
        <v>255</v>
      </c>
      <c r="E95190">
        <v>24008</v>
      </c>
      <c r="F95190">
        <v>3</v>
      </c>
      <c r="G95190" t="s">
        <v>74035</v>
      </c>
      <c r="H95190">
        <v>0</v>
      </c>
    </row>
    <row r="95191" spans="1:8" x14ac:dyDescent="0.3">
      <c r="A95191">
        <v>95190</v>
      </c>
      <c r="B95191" t="s">
        <v>73000</v>
      </c>
      <c r="C95191">
        <v>20210515</v>
      </c>
      <c r="D95191">
        <v>255</v>
      </c>
      <c r="E95191">
        <v>24008</v>
      </c>
      <c r="F95191">
        <v>4</v>
      </c>
      <c r="G95191" t="s">
        <v>74036</v>
      </c>
      <c r="H95191">
        <v>1</v>
      </c>
    </row>
    <row r="95192" spans="1:8" x14ac:dyDescent="0.3">
      <c r="A95192">
        <v>95191</v>
      </c>
      <c r="B95192" t="s">
        <v>73000</v>
      </c>
      <c r="C95192">
        <v>20210515</v>
      </c>
      <c r="D95192">
        <v>255</v>
      </c>
      <c r="E95192">
        <v>24009</v>
      </c>
      <c r="F95192">
        <v>1</v>
      </c>
      <c r="G95192" t="s">
        <v>60244</v>
      </c>
      <c r="H95192">
        <v>1</v>
      </c>
    </row>
    <row r="95193" spans="1:8" x14ac:dyDescent="0.3">
      <c r="A95193">
        <v>95192</v>
      </c>
      <c r="B95193" t="s">
        <v>73000</v>
      </c>
      <c r="C95193">
        <v>20210515</v>
      </c>
      <c r="D95193">
        <v>255</v>
      </c>
      <c r="E95193">
        <v>24009</v>
      </c>
      <c r="F95193">
        <v>2</v>
      </c>
      <c r="G95193" t="s">
        <v>74037</v>
      </c>
      <c r="H95193">
        <v>0</v>
      </c>
    </row>
    <row r="95194" spans="1:8" x14ac:dyDescent="0.3">
      <c r="A95194">
        <v>95193</v>
      </c>
      <c r="B95194" t="s">
        <v>73000</v>
      </c>
      <c r="C95194">
        <v>20210515</v>
      </c>
      <c r="D95194">
        <v>255</v>
      </c>
      <c r="E95194">
        <v>24009</v>
      </c>
      <c r="F95194">
        <v>3</v>
      </c>
      <c r="G95194" t="s">
        <v>74038</v>
      </c>
      <c r="H95194">
        <v>0</v>
      </c>
    </row>
    <row r="95195" spans="1:8" x14ac:dyDescent="0.3">
      <c r="A95195">
        <v>95194</v>
      </c>
      <c r="B95195" t="s">
        <v>73000</v>
      </c>
      <c r="C95195">
        <v>20210515</v>
      </c>
      <c r="D95195">
        <v>255</v>
      </c>
      <c r="E95195">
        <v>24009</v>
      </c>
      <c r="F95195">
        <v>4</v>
      </c>
      <c r="G95195" t="s">
        <v>74039</v>
      </c>
      <c r="H95195">
        <v>0</v>
      </c>
    </row>
    <row r="95196" spans="1:8" x14ac:dyDescent="0.3">
      <c r="A95196">
        <v>95195</v>
      </c>
      <c r="B95196" t="s">
        <v>73000</v>
      </c>
      <c r="C95196">
        <v>20210515</v>
      </c>
      <c r="D95196">
        <v>255</v>
      </c>
      <c r="E95196">
        <v>24010</v>
      </c>
      <c r="F95196">
        <v>1</v>
      </c>
      <c r="G95196" t="s">
        <v>3918</v>
      </c>
      <c r="H95196">
        <v>0</v>
      </c>
    </row>
    <row r="95197" spans="1:8" x14ac:dyDescent="0.3">
      <c r="A95197">
        <v>95196</v>
      </c>
      <c r="B95197" t="s">
        <v>73000</v>
      </c>
      <c r="C95197">
        <v>20210515</v>
      </c>
      <c r="D95197">
        <v>255</v>
      </c>
      <c r="E95197">
        <v>24010</v>
      </c>
      <c r="F95197">
        <v>2</v>
      </c>
      <c r="G95197" t="s">
        <v>237</v>
      </c>
      <c r="H95197">
        <v>1</v>
      </c>
    </row>
    <row r="95198" spans="1:8" x14ac:dyDescent="0.3">
      <c r="A95198">
        <v>95197</v>
      </c>
      <c r="B95198" t="s">
        <v>73000</v>
      </c>
      <c r="C95198">
        <v>20210515</v>
      </c>
      <c r="D95198">
        <v>255</v>
      </c>
      <c r="E95198">
        <v>24010</v>
      </c>
      <c r="F95198">
        <v>3</v>
      </c>
      <c r="G95198" t="s">
        <v>1240</v>
      </c>
      <c r="H95198">
        <v>0</v>
      </c>
    </row>
    <row r="95199" spans="1:8" x14ac:dyDescent="0.3">
      <c r="A95199">
        <v>95198</v>
      </c>
      <c r="B95199" t="s">
        <v>73000</v>
      </c>
      <c r="C95199">
        <v>20210515</v>
      </c>
      <c r="D95199">
        <v>255</v>
      </c>
      <c r="E95199">
        <v>24010</v>
      </c>
      <c r="F95199">
        <v>4</v>
      </c>
      <c r="G95199" t="s">
        <v>3066</v>
      </c>
      <c r="H95199">
        <v>0</v>
      </c>
    </row>
    <row r="95200" spans="1:8" x14ac:dyDescent="0.3">
      <c r="A95200">
        <v>95199</v>
      </c>
      <c r="B95200" t="s">
        <v>73000</v>
      </c>
      <c r="C95200">
        <v>20210515</v>
      </c>
      <c r="D95200">
        <v>255</v>
      </c>
      <c r="E95200">
        <v>24011</v>
      </c>
      <c r="F95200">
        <v>1</v>
      </c>
      <c r="G95200" t="s">
        <v>74040</v>
      </c>
      <c r="H95200">
        <v>0</v>
      </c>
    </row>
    <row r="95201" spans="1:8" x14ac:dyDescent="0.3">
      <c r="A95201">
        <v>95200</v>
      </c>
      <c r="B95201" t="s">
        <v>73000</v>
      </c>
      <c r="C95201">
        <v>20210515</v>
      </c>
      <c r="D95201">
        <v>255</v>
      </c>
      <c r="E95201">
        <v>24011</v>
      </c>
      <c r="F95201">
        <v>2</v>
      </c>
      <c r="G95201" t="s">
        <v>37257</v>
      </c>
      <c r="H95201">
        <v>1</v>
      </c>
    </row>
    <row r="95202" spans="1:8" x14ac:dyDescent="0.3">
      <c r="A95202">
        <v>95201</v>
      </c>
      <c r="B95202" t="s">
        <v>73000</v>
      </c>
      <c r="C95202">
        <v>20210515</v>
      </c>
      <c r="D95202">
        <v>255</v>
      </c>
      <c r="E95202">
        <v>24011</v>
      </c>
      <c r="F95202">
        <v>3</v>
      </c>
      <c r="G95202" t="s">
        <v>73157</v>
      </c>
      <c r="H95202">
        <v>0</v>
      </c>
    </row>
    <row r="95203" spans="1:8" x14ac:dyDescent="0.3">
      <c r="A95203">
        <v>95202</v>
      </c>
      <c r="B95203" t="s">
        <v>73000</v>
      </c>
      <c r="C95203">
        <v>20210515</v>
      </c>
      <c r="D95203">
        <v>255</v>
      </c>
      <c r="E95203">
        <v>24011</v>
      </c>
      <c r="F95203">
        <v>4</v>
      </c>
      <c r="G95203" t="s">
        <v>74041</v>
      </c>
      <c r="H95203">
        <v>0</v>
      </c>
    </row>
    <row r="95204" spans="1:8" x14ac:dyDescent="0.3">
      <c r="A95204">
        <v>95203</v>
      </c>
      <c r="B95204" t="s">
        <v>73000</v>
      </c>
      <c r="C95204">
        <v>20210515</v>
      </c>
      <c r="D95204">
        <v>255</v>
      </c>
      <c r="E95204">
        <v>24012</v>
      </c>
      <c r="F95204">
        <v>1</v>
      </c>
      <c r="G95204" t="s">
        <v>5409</v>
      </c>
      <c r="H95204">
        <v>0</v>
      </c>
    </row>
    <row r="95205" spans="1:8" x14ac:dyDescent="0.3">
      <c r="A95205">
        <v>95204</v>
      </c>
      <c r="B95205" t="s">
        <v>73000</v>
      </c>
      <c r="C95205">
        <v>20210515</v>
      </c>
      <c r="D95205">
        <v>255</v>
      </c>
      <c r="E95205">
        <v>24012</v>
      </c>
      <c r="F95205">
        <v>2</v>
      </c>
      <c r="G95205" t="s">
        <v>7049</v>
      </c>
      <c r="H95205">
        <v>0</v>
      </c>
    </row>
    <row r="95206" spans="1:8" x14ac:dyDescent="0.3">
      <c r="A95206">
        <v>95205</v>
      </c>
      <c r="B95206" t="s">
        <v>73000</v>
      </c>
      <c r="C95206">
        <v>20210515</v>
      </c>
      <c r="D95206">
        <v>255</v>
      </c>
      <c r="E95206">
        <v>24012</v>
      </c>
      <c r="F95206">
        <v>3</v>
      </c>
      <c r="G95206" t="s">
        <v>7050</v>
      </c>
      <c r="H95206">
        <v>0</v>
      </c>
    </row>
    <row r="95207" spans="1:8" x14ac:dyDescent="0.3">
      <c r="A95207">
        <v>95206</v>
      </c>
      <c r="B95207" t="s">
        <v>73000</v>
      </c>
      <c r="C95207">
        <v>20210515</v>
      </c>
      <c r="D95207">
        <v>255</v>
      </c>
      <c r="E95207">
        <v>24012</v>
      </c>
      <c r="F95207">
        <v>4</v>
      </c>
      <c r="G95207" t="s">
        <v>5411</v>
      </c>
      <c r="H95207">
        <v>1</v>
      </c>
    </row>
    <row r="95208" spans="1:8" x14ac:dyDescent="0.3">
      <c r="A95208">
        <v>95207</v>
      </c>
      <c r="B95208" t="s">
        <v>73000</v>
      </c>
      <c r="C95208">
        <v>20210515</v>
      </c>
      <c r="D95208">
        <v>255</v>
      </c>
      <c r="E95208">
        <v>24013</v>
      </c>
      <c r="F95208">
        <v>1</v>
      </c>
      <c r="G95208" t="s">
        <v>74042</v>
      </c>
      <c r="H95208">
        <v>0</v>
      </c>
    </row>
    <row r="95209" spans="1:8" x14ac:dyDescent="0.3">
      <c r="A95209">
        <v>95208</v>
      </c>
      <c r="B95209" t="s">
        <v>73000</v>
      </c>
      <c r="C95209">
        <v>20210515</v>
      </c>
      <c r="D95209">
        <v>255</v>
      </c>
      <c r="E95209">
        <v>24013</v>
      </c>
      <c r="F95209">
        <v>2</v>
      </c>
      <c r="G95209" t="s">
        <v>74043</v>
      </c>
      <c r="H95209">
        <v>0</v>
      </c>
    </row>
    <row r="95210" spans="1:8" x14ac:dyDescent="0.3">
      <c r="A95210">
        <v>95209</v>
      </c>
      <c r="B95210" t="s">
        <v>73000</v>
      </c>
      <c r="C95210">
        <v>20210515</v>
      </c>
      <c r="D95210">
        <v>255</v>
      </c>
      <c r="E95210">
        <v>24013</v>
      </c>
      <c r="F95210">
        <v>3</v>
      </c>
      <c r="G95210" t="s">
        <v>74044</v>
      </c>
      <c r="H95210">
        <v>1</v>
      </c>
    </row>
    <row r="95211" spans="1:8" x14ac:dyDescent="0.3">
      <c r="A95211">
        <v>95210</v>
      </c>
      <c r="B95211" t="s">
        <v>73000</v>
      </c>
      <c r="C95211">
        <v>20210515</v>
      </c>
      <c r="D95211">
        <v>255</v>
      </c>
      <c r="E95211">
        <v>24013</v>
      </c>
      <c r="F95211">
        <v>4</v>
      </c>
      <c r="G95211" t="s">
        <v>74045</v>
      </c>
      <c r="H95211">
        <v>0</v>
      </c>
    </row>
    <row r="95212" spans="1:8" x14ac:dyDescent="0.3">
      <c r="A95212">
        <v>95211</v>
      </c>
      <c r="B95212" t="s">
        <v>73000</v>
      </c>
      <c r="C95212">
        <v>20210515</v>
      </c>
      <c r="D95212">
        <v>255</v>
      </c>
      <c r="E95212">
        <v>24014</v>
      </c>
      <c r="F95212">
        <v>1</v>
      </c>
      <c r="G95212" t="s">
        <v>74046</v>
      </c>
      <c r="H95212">
        <v>1</v>
      </c>
    </row>
    <row r="95213" spans="1:8" x14ac:dyDescent="0.3">
      <c r="A95213">
        <v>95212</v>
      </c>
      <c r="B95213" t="s">
        <v>73000</v>
      </c>
      <c r="C95213">
        <v>20210515</v>
      </c>
      <c r="D95213">
        <v>255</v>
      </c>
      <c r="E95213">
        <v>24014</v>
      </c>
      <c r="F95213">
        <v>2</v>
      </c>
      <c r="G95213" t="s">
        <v>74047</v>
      </c>
      <c r="H95213">
        <v>0</v>
      </c>
    </row>
    <row r="95214" spans="1:8" x14ac:dyDescent="0.3">
      <c r="A95214">
        <v>95213</v>
      </c>
      <c r="B95214" t="s">
        <v>73000</v>
      </c>
      <c r="C95214">
        <v>20210515</v>
      </c>
      <c r="D95214">
        <v>255</v>
      </c>
      <c r="E95214">
        <v>24014</v>
      </c>
      <c r="F95214">
        <v>3</v>
      </c>
      <c r="G95214" t="s">
        <v>74048</v>
      </c>
      <c r="H95214">
        <v>0</v>
      </c>
    </row>
    <row r="95215" spans="1:8" x14ac:dyDescent="0.3">
      <c r="A95215">
        <v>95214</v>
      </c>
      <c r="B95215" t="s">
        <v>73000</v>
      </c>
      <c r="C95215">
        <v>20210515</v>
      </c>
      <c r="D95215">
        <v>255</v>
      </c>
      <c r="E95215">
        <v>24014</v>
      </c>
      <c r="F95215">
        <v>4</v>
      </c>
      <c r="G95215" t="s">
        <v>5332</v>
      </c>
      <c r="H95215">
        <v>0</v>
      </c>
    </row>
    <row r="95216" spans="1:8" x14ac:dyDescent="0.3">
      <c r="A95216">
        <v>95215</v>
      </c>
      <c r="B95216" t="s">
        <v>73000</v>
      </c>
      <c r="C95216">
        <v>20210515</v>
      </c>
      <c r="D95216">
        <v>255</v>
      </c>
      <c r="E95216">
        <v>24015</v>
      </c>
      <c r="F95216">
        <v>1</v>
      </c>
      <c r="G95216" t="s">
        <v>3732</v>
      </c>
      <c r="H95216">
        <v>1</v>
      </c>
    </row>
    <row r="95217" spans="1:8" x14ac:dyDescent="0.3">
      <c r="A95217">
        <v>95216</v>
      </c>
      <c r="B95217" t="s">
        <v>73000</v>
      </c>
      <c r="C95217">
        <v>20210515</v>
      </c>
      <c r="D95217">
        <v>255</v>
      </c>
      <c r="E95217">
        <v>24015</v>
      </c>
      <c r="F95217">
        <v>2</v>
      </c>
      <c r="G95217" t="s">
        <v>2684</v>
      </c>
      <c r="H95217">
        <v>0</v>
      </c>
    </row>
    <row r="95218" spans="1:8" x14ac:dyDescent="0.3">
      <c r="A95218">
        <v>95217</v>
      </c>
      <c r="B95218" t="s">
        <v>73000</v>
      </c>
      <c r="C95218">
        <v>20210515</v>
      </c>
      <c r="D95218">
        <v>255</v>
      </c>
      <c r="E95218">
        <v>24015</v>
      </c>
      <c r="F95218">
        <v>3</v>
      </c>
      <c r="G95218" t="s">
        <v>884</v>
      </c>
      <c r="H95218">
        <v>0</v>
      </c>
    </row>
    <row r="95219" spans="1:8" x14ac:dyDescent="0.3">
      <c r="A95219">
        <v>95218</v>
      </c>
      <c r="B95219" t="s">
        <v>73000</v>
      </c>
      <c r="C95219">
        <v>20210515</v>
      </c>
      <c r="D95219">
        <v>255</v>
      </c>
      <c r="E95219">
        <v>24015</v>
      </c>
      <c r="F95219">
        <v>4</v>
      </c>
      <c r="G95219" t="s">
        <v>592</v>
      </c>
      <c r="H95219">
        <v>0</v>
      </c>
    </row>
    <row r="95220" spans="1:8" x14ac:dyDescent="0.3">
      <c r="A95220">
        <v>95219</v>
      </c>
      <c r="B95220" t="s">
        <v>73000</v>
      </c>
      <c r="C95220">
        <v>20210515</v>
      </c>
      <c r="D95220">
        <v>255</v>
      </c>
      <c r="E95220">
        <v>24016</v>
      </c>
      <c r="F95220">
        <v>1</v>
      </c>
      <c r="G95220" t="s">
        <v>74049</v>
      </c>
      <c r="H95220">
        <v>0</v>
      </c>
    </row>
    <row r="95221" spans="1:8" x14ac:dyDescent="0.3">
      <c r="A95221">
        <v>95220</v>
      </c>
      <c r="B95221" t="s">
        <v>73000</v>
      </c>
      <c r="C95221">
        <v>20210515</v>
      </c>
      <c r="D95221">
        <v>255</v>
      </c>
      <c r="E95221">
        <v>24016</v>
      </c>
      <c r="F95221">
        <v>2</v>
      </c>
      <c r="G95221" t="s">
        <v>74050</v>
      </c>
      <c r="H95221">
        <v>0</v>
      </c>
    </row>
    <row r="95222" spans="1:8" x14ac:dyDescent="0.3">
      <c r="A95222">
        <v>95221</v>
      </c>
      <c r="B95222" t="s">
        <v>73000</v>
      </c>
      <c r="C95222">
        <v>20210515</v>
      </c>
      <c r="D95222">
        <v>255</v>
      </c>
      <c r="E95222">
        <v>24016</v>
      </c>
      <c r="F95222">
        <v>3</v>
      </c>
      <c r="G95222" t="s">
        <v>74051</v>
      </c>
      <c r="H95222">
        <v>1</v>
      </c>
    </row>
    <row r="95223" spans="1:8" x14ac:dyDescent="0.3">
      <c r="A95223">
        <v>95222</v>
      </c>
      <c r="B95223" t="s">
        <v>73000</v>
      </c>
      <c r="C95223">
        <v>20210515</v>
      </c>
      <c r="D95223">
        <v>255</v>
      </c>
      <c r="E95223">
        <v>24016</v>
      </c>
      <c r="F95223">
        <v>4</v>
      </c>
      <c r="G95223" t="s">
        <v>74052</v>
      </c>
      <c r="H95223">
        <v>0</v>
      </c>
    </row>
    <row r="95224" spans="1:8" x14ac:dyDescent="0.3">
      <c r="A95224">
        <v>95223</v>
      </c>
      <c r="B95224" t="s">
        <v>73000</v>
      </c>
      <c r="C95224">
        <v>20210515</v>
      </c>
      <c r="D95224">
        <v>255</v>
      </c>
      <c r="E95224">
        <v>24017</v>
      </c>
      <c r="F95224">
        <v>1</v>
      </c>
      <c r="G95224" t="s">
        <v>74053</v>
      </c>
      <c r="H95224">
        <v>0</v>
      </c>
    </row>
    <row r="95225" spans="1:8" x14ac:dyDescent="0.3">
      <c r="A95225">
        <v>95224</v>
      </c>
      <c r="B95225" t="s">
        <v>73000</v>
      </c>
      <c r="C95225">
        <v>20210515</v>
      </c>
      <c r="D95225">
        <v>255</v>
      </c>
      <c r="E95225">
        <v>24017</v>
      </c>
      <c r="F95225">
        <v>2</v>
      </c>
      <c r="G95225" t="s">
        <v>74054</v>
      </c>
      <c r="H95225">
        <v>1</v>
      </c>
    </row>
    <row r="95226" spans="1:8" x14ac:dyDescent="0.3">
      <c r="A95226">
        <v>95225</v>
      </c>
      <c r="B95226" t="s">
        <v>73000</v>
      </c>
      <c r="C95226">
        <v>20210515</v>
      </c>
      <c r="D95226">
        <v>255</v>
      </c>
      <c r="E95226">
        <v>24017</v>
      </c>
      <c r="F95226">
        <v>3</v>
      </c>
      <c r="G95226" t="s">
        <v>74055</v>
      </c>
      <c r="H95226">
        <v>0</v>
      </c>
    </row>
    <row r="95227" spans="1:8" x14ac:dyDescent="0.3">
      <c r="A95227">
        <v>95226</v>
      </c>
      <c r="B95227" t="s">
        <v>73000</v>
      </c>
      <c r="C95227">
        <v>20210515</v>
      </c>
      <c r="D95227">
        <v>255</v>
      </c>
      <c r="E95227">
        <v>24017</v>
      </c>
      <c r="F95227">
        <v>4</v>
      </c>
      <c r="G95227" t="s">
        <v>74056</v>
      </c>
      <c r="H95227">
        <v>0</v>
      </c>
    </row>
    <row r="95228" spans="1:8" x14ac:dyDescent="0.3">
      <c r="A95228">
        <v>95227</v>
      </c>
      <c r="B95228" t="s">
        <v>73000</v>
      </c>
      <c r="C95228">
        <v>20210515</v>
      </c>
      <c r="D95228">
        <v>255</v>
      </c>
      <c r="E95228">
        <v>24018</v>
      </c>
      <c r="F95228">
        <v>1</v>
      </c>
      <c r="G95228" t="s">
        <v>4274</v>
      </c>
      <c r="H95228">
        <v>0</v>
      </c>
    </row>
    <row r="95229" spans="1:8" x14ac:dyDescent="0.3">
      <c r="A95229">
        <v>95228</v>
      </c>
      <c r="B95229" t="s">
        <v>73000</v>
      </c>
      <c r="C95229">
        <v>20210515</v>
      </c>
      <c r="D95229">
        <v>255</v>
      </c>
      <c r="E95229">
        <v>24018</v>
      </c>
      <c r="F95229">
        <v>2</v>
      </c>
      <c r="G95229" t="s">
        <v>49100</v>
      </c>
      <c r="H95229">
        <v>0</v>
      </c>
    </row>
    <row r="95230" spans="1:8" x14ac:dyDescent="0.3">
      <c r="A95230">
        <v>95229</v>
      </c>
      <c r="B95230" t="s">
        <v>73000</v>
      </c>
      <c r="C95230">
        <v>20210515</v>
      </c>
      <c r="D95230">
        <v>255</v>
      </c>
      <c r="E95230">
        <v>24018</v>
      </c>
      <c r="F95230">
        <v>3</v>
      </c>
      <c r="G95230" t="s">
        <v>74057</v>
      </c>
      <c r="H95230">
        <v>1</v>
      </c>
    </row>
    <row r="95231" spans="1:8" x14ac:dyDescent="0.3">
      <c r="A95231">
        <v>95230</v>
      </c>
      <c r="B95231" t="s">
        <v>73000</v>
      </c>
      <c r="C95231">
        <v>20210515</v>
      </c>
      <c r="D95231">
        <v>255</v>
      </c>
      <c r="E95231">
        <v>24018</v>
      </c>
      <c r="F95231">
        <v>4</v>
      </c>
      <c r="G95231" t="s">
        <v>74058</v>
      </c>
      <c r="H95231">
        <v>0</v>
      </c>
    </row>
    <row r="95232" spans="1:8" x14ac:dyDescent="0.3">
      <c r="A95232">
        <v>95231</v>
      </c>
      <c r="B95232" t="s">
        <v>73000</v>
      </c>
      <c r="C95232">
        <v>20210515</v>
      </c>
      <c r="D95232">
        <v>255</v>
      </c>
      <c r="E95232">
        <v>24019</v>
      </c>
      <c r="F95232">
        <v>1</v>
      </c>
      <c r="G95232" t="s">
        <v>13491</v>
      </c>
      <c r="H95232">
        <v>1</v>
      </c>
    </row>
    <row r="95233" spans="1:8" x14ac:dyDescent="0.3">
      <c r="A95233">
        <v>95232</v>
      </c>
      <c r="B95233" t="s">
        <v>73000</v>
      </c>
      <c r="C95233">
        <v>20210515</v>
      </c>
      <c r="D95233">
        <v>255</v>
      </c>
      <c r="E95233">
        <v>24019</v>
      </c>
      <c r="F95233">
        <v>2</v>
      </c>
      <c r="G95233" t="s">
        <v>517</v>
      </c>
      <c r="H95233">
        <v>0</v>
      </c>
    </row>
    <row r="95234" spans="1:8" x14ac:dyDescent="0.3">
      <c r="A95234">
        <v>95233</v>
      </c>
      <c r="B95234" t="s">
        <v>73000</v>
      </c>
      <c r="C95234">
        <v>20210515</v>
      </c>
      <c r="D95234">
        <v>255</v>
      </c>
      <c r="E95234">
        <v>24019</v>
      </c>
      <c r="F95234">
        <v>3</v>
      </c>
      <c r="G95234" t="s">
        <v>58547</v>
      </c>
      <c r="H95234">
        <v>0</v>
      </c>
    </row>
    <row r="95235" spans="1:8" x14ac:dyDescent="0.3">
      <c r="A95235">
        <v>95234</v>
      </c>
      <c r="B95235" t="s">
        <v>73000</v>
      </c>
      <c r="C95235">
        <v>20210515</v>
      </c>
      <c r="D95235">
        <v>255</v>
      </c>
      <c r="E95235">
        <v>24019</v>
      </c>
      <c r="F95235">
        <v>4</v>
      </c>
      <c r="G95235" t="s">
        <v>74059</v>
      </c>
      <c r="H95235">
        <v>0</v>
      </c>
    </row>
    <row r="95236" spans="1:8" x14ac:dyDescent="0.3">
      <c r="A95236">
        <v>95235</v>
      </c>
      <c r="B95236" t="s">
        <v>73000</v>
      </c>
      <c r="C95236">
        <v>20210515</v>
      </c>
      <c r="D95236">
        <v>255</v>
      </c>
      <c r="E95236">
        <v>24020</v>
      </c>
      <c r="F95236">
        <v>1</v>
      </c>
      <c r="G95236" t="s">
        <v>74060</v>
      </c>
      <c r="H95236">
        <v>0</v>
      </c>
    </row>
    <row r="95237" spans="1:8" x14ac:dyDescent="0.3">
      <c r="A95237">
        <v>95236</v>
      </c>
      <c r="B95237" t="s">
        <v>73000</v>
      </c>
      <c r="C95237">
        <v>20210515</v>
      </c>
      <c r="D95237">
        <v>255</v>
      </c>
      <c r="E95237">
        <v>24020</v>
      </c>
      <c r="F95237">
        <v>2</v>
      </c>
      <c r="G95237" t="s">
        <v>74061</v>
      </c>
      <c r="H95237">
        <v>1</v>
      </c>
    </row>
    <row r="95238" spans="1:8" x14ac:dyDescent="0.3">
      <c r="A95238">
        <v>95237</v>
      </c>
      <c r="B95238" t="s">
        <v>73000</v>
      </c>
      <c r="C95238">
        <v>20210515</v>
      </c>
      <c r="D95238">
        <v>255</v>
      </c>
      <c r="E95238">
        <v>24020</v>
      </c>
      <c r="F95238">
        <v>3</v>
      </c>
      <c r="G95238" t="s">
        <v>74062</v>
      </c>
      <c r="H95238">
        <v>0</v>
      </c>
    </row>
    <row r="95239" spans="1:8" x14ac:dyDescent="0.3">
      <c r="A95239">
        <v>95238</v>
      </c>
      <c r="B95239" t="s">
        <v>73000</v>
      </c>
      <c r="C95239">
        <v>20210515</v>
      </c>
      <c r="D95239">
        <v>255</v>
      </c>
      <c r="E95239">
        <v>24020</v>
      </c>
      <c r="F95239">
        <v>4</v>
      </c>
      <c r="G95239" t="s">
        <v>74063</v>
      </c>
      <c r="H95239">
        <v>0</v>
      </c>
    </row>
    <row r="95240" spans="1:8" x14ac:dyDescent="0.3">
      <c r="A95240">
        <v>95239</v>
      </c>
      <c r="B95240" t="s">
        <v>73000</v>
      </c>
      <c r="C95240">
        <v>20210515</v>
      </c>
      <c r="D95240">
        <v>255</v>
      </c>
      <c r="E95240">
        <v>24021</v>
      </c>
      <c r="F95240">
        <v>1</v>
      </c>
      <c r="G95240" t="s">
        <v>74064</v>
      </c>
      <c r="H95240">
        <v>1</v>
      </c>
    </row>
    <row r="95241" spans="1:8" x14ac:dyDescent="0.3">
      <c r="A95241">
        <v>95240</v>
      </c>
      <c r="B95241" t="s">
        <v>73000</v>
      </c>
      <c r="C95241">
        <v>20210515</v>
      </c>
      <c r="D95241">
        <v>255</v>
      </c>
      <c r="E95241">
        <v>24021</v>
      </c>
      <c r="F95241">
        <v>2</v>
      </c>
      <c r="G95241" t="s">
        <v>74065</v>
      </c>
      <c r="H95241">
        <v>0</v>
      </c>
    </row>
    <row r="95242" spans="1:8" x14ac:dyDescent="0.3">
      <c r="A95242">
        <v>95241</v>
      </c>
      <c r="B95242" t="s">
        <v>73000</v>
      </c>
      <c r="C95242">
        <v>20210515</v>
      </c>
      <c r="D95242">
        <v>255</v>
      </c>
      <c r="E95242">
        <v>24021</v>
      </c>
      <c r="F95242">
        <v>3</v>
      </c>
      <c r="G95242" t="s">
        <v>74066</v>
      </c>
      <c r="H95242">
        <v>0</v>
      </c>
    </row>
    <row r="95243" spans="1:8" x14ac:dyDescent="0.3">
      <c r="A95243">
        <v>95242</v>
      </c>
      <c r="B95243" t="s">
        <v>73000</v>
      </c>
      <c r="C95243">
        <v>20210515</v>
      </c>
      <c r="D95243">
        <v>255</v>
      </c>
      <c r="E95243">
        <v>24021</v>
      </c>
      <c r="F95243">
        <v>4</v>
      </c>
      <c r="G95243" t="s">
        <v>74067</v>
      </c>
      <c r="H95243">
        <v>0</v>
      </c>
    </row>
    <row r="95244" spans="1:8" x14ac:dyDescent="0.3">
      <c r="A95244">
        <v>95243</v>
      </c>
      <c r="B95244" t="s">
        <v>73000</v>
      </c>
      <c r="C95244">
        <v>20210515</v>
      </c>
      <c r="D95244">
        <v>255</v>
      </c>
      <c r="E95244">
        <v>24022</v>
      </c>
      <c r="F95244">
        <v>1</v>
      </c>
      <c r="G95244" t="s">
        <v>74068</v>
      </c>
      <c r="H95244">
        <v>0</v>
      </c>
    </row>
    <row r="95245" spans="1:8" x14ac:dyDescent="0.3">
      <c r="A95245">
        <v>95244</v>
      </c>
      <c r="B95245" t="s">
        <v>73000</v>
      </c>
      <c r="C95245">
        <v>20210515</v>
      </c>
      <c r="D95245">
        <v>255</v>
      </c>
      <c r="E95245">
        <v>24022</v>
      </c>
      <c r="F95245">
        <v>2</v>
      </c>
      <c r="G95245" t="s">
        <v>4010</v>
      </c>
      <c r="H95245">
        <v>0</v>
      </c>
    </row>
    <row r="95246" spans="1:8" x14ac:dyDescent="0.3">
      <c r="A95246">
        <v>95245</v>
      </c>
      <c r="B95246" t="s">
        <v>73000</v>
      </c>
      <c r="C95246">
        <v>20210515</v>
      </c>
      <c r="D95246">
        <v>255</v>
      </c>
      <c r="E95246">
        <v>24022</v>
      </c>
      <c r="F95246">
        <v>3</v>
      </c>
      <c r="G95246" t="s">
        <v>74069</v>
      </c>
      <c r="H95246">
        <v>1</v>
      </c>
    </row>
    <row r="95247" spans="1:8" x14ac:dyDescent="0.3">
      <c r="A95247">
        <v>95246</v>
      </c>
      <c r="B95247" t="s">
        <v>73000</v>
      </c>
      <c r="C95247">
        <v>20210515</v>
      </c>
      <c r="D95247">
        <v>255</v>
      </c>
      <c r="E95247">
        <v>24022</v>
      </c>
      <c r="F95247">
        <v>4</v>
      </c>
      <c r="G95247" t="s">
        <v>74070</v>
      </c>
      <c r="H95247">
        <v>0</v>
      </c>
    </row>
    <row r="95248" spans="1:8" x14ac:dyDescent="0.3">
      <c r="A95248">
        <v>95247</v>
      </c>
      <c r="B95248" t="s">
        <v>73000</v>
      </c>
      <c r="C95248">
        <v>20210515</v>
      </c>
      <c r="D95248">
        <v>255</v>
      </c>
      <c r="E95248">
        <v>24023</v>
      </c>
      <c r="F95248">
        <v>1</v>
      </c>
      <c r="G95248" t="s">
        <v>74071</v>
      </c>
      <c r="H95248">
        <v>0</v>
      </c>
    </row>
    <row r="95249" spans="1:8" x14ac:dyDescent="0.3">
      <c r="A95249">
        <v>95248</v>
      </c>
      <c r="B95249" t="s">
        <v>73000</v>
      </c>
      <c r="C95249">
        <v>20210515</v>
      </c>
      <c r="D95249">
        <v>255</v>
      </c>
      <c r="E95249">
        <v>24023</v>
      </c>
      <c r="F95249">
        <v>2</v>
      </c>
      <c r="G95249" t="s">
        <v>74072</v>
      </c>
      <c r="H95249">
        <v>1</v>
      </c>
    </row>
    <row r="95250" spans="1:8" x14ac:dyDescent="0.3">
      <c r="A95250">
        <v>95249</v>
      </c>
      <c r="B95250" t="s">
        <v>73000</v>
      </c>
      <c r="C95250">
        <v>20210515</v>
      </c>
      <c r="D95250">
        <v>255</v>
      </c>
      <c r="E95250">
        <v>24023</v>
      </c>
      <c r="F95250">
        <v>3</v>
      </c>
      <c r="G95250" t="s">
        <v>74073</v>
      </c>
      <c r="H95250">
        <v>0</v>
      </c>
    </row>
    <row r="95251" spans="1:8" x14ac:dyDescent="0.3">
      <c r="A95251">
        <v>95250</v>
      </c>
      <c r="B95251" t="s">
        <v>73000</v>
      </c>
      <c r="C95251">
        <v>20210515</v>
      </c>
      <c r="D95251">
        <v>255</v>
      </c>
      <c r="E95251">
        <v>24023</v>
      </c>
      <c r="F95251">
        <v>4</v>
      </c>
      <c r="G95251" t="s">
        <v>74074</v>
      </c>
      <c r="H95251">
        <v>0</v>
      </c>
    </row>
    <row r="95252" spans="1:8" x14ac:dyDescent="0.3">
      <c r="A95252">
        <v>95251</v>
      </c>
      <c r="B95252" t="s">
        <v>73000</v>
      </c>
      <c r="C95252">
        <v>20210515</v>
      </c>
      <c r="D95252">
        <v>255</v>
      </c>
      <c r="E95252">
        <v>24024</v>
      </c>
      <c r="F95252">
        <v>1</v>
      </c>
      <c r="G95252" t="s">
        <v>74075</v>
      </c>
      <c r="H95252">
        <v>0</v>
      </c>
    </row>
    <row r="95253" spans="1:8" x14ac:dyDescent="0.3">
      <c r="A95253">
        <v>95252</v>
      </c>
      <c r="B95253" t="s">
        <v>73000</v>
      </c>
      <c r="C95253">
        <v>20210515</v>
      </c>
      <c r="D95253">
        <v>255</v>
      </c>
      <c r="E95253">
        <v>24024</v>
      </c>
      <c r="F95253">
        <v>2</v>
      </c>
      <c r="G95253" t="s">
        <v>74076</v>
      </c>
      <c r="H95253">
        <v>0</v>
      </c>
    </row>
    <row r="95254" spans="1:8" x14ac:dyDescent="0.3">
      <c r="A95254">
        <v>95253</v>
      </c>
      <c r="B95254" t="s">
        <v>73000</v>
      </c>
      <c r="C95254">
        <v>20210515</v>
      </c>
      <c r="D95254">
        <v>255</v>
      </c>
      <c r="E95254">
        <v>24024</v>
      </c>
      <c r="F95254">
        <v>3</v>
      </c>
      <c r="G95254" t="s">
        <v>74077</v>
      </c>
      <c r="H95254">
        <v>1</v>
      </c>
    </row>
    <row r="95255" spans="1:8" x14ac:dyDescent="0.3">
      <c r="A95255">
        <v>95254</v>
      </c>
      <c r="B95255" t="s">
        <v>73000</v>
      </c>
      <c r="C95255">
        <v>20210515</v>
      </c>
      <c r="D95255">
        <v>255</v>
      </c>
      <c r="E95255">
        <v>24024</v>
      </c>
      <c r="F95255">
        <v>4</v>
      </c>
      <c r="G95255" t="s">
        <v>74078</v>
      </c>
      <c r="H95255">
        <v>0</v>
      </c>
    </row>
    <row r="95256" spans="1:8" x14ac:dyDescent="0.3">
      <c r="A95256">
        <v>95255</v>
      </c>
      <c r="B95256" t="s">
        <v>73000</v>
      </c>
      <c r="C95256">
        <v>20210515</v>
      </c>
      <c r="D95256">
        <v>255</v>
      </c>
      <c r="E95256">
        <v>24025</v>
      </c>
      <c r="F95256">
        <v>1</v>
      </c>
      <c r="G95256" t="s">
        <v>74079</v>
      </c>
      <c r="H95256">
        <v>1</v>
      </c>
    </row>
    <row r="95257" spans="1:8" x14ac:dyDescent="0.3">
      <c r="A95257">
        <v>95256</v>
      </c>
      <c r="B95257" t="s">
        <v>73000</v>
      </c>
      <c r="C95257">
        <v>20210515</v>
      </c>
      <c r="D95257">
        <v>255</v>
      </c>
      <c r="E95257">
        <v>24025</v>
      </c>
      <c r="F95257">
        <v>2</v>
      </c>
      <c r="G95257" t="s">
        <v>74080</v>
      </c>
      <c r="H95257">
        <v>0</v>
      </c>
    </row>
    <row r="95258" spans="1:8" x14ac:dyDescent="0.3">
      <c r="A95258">
        <v>95257</v>
      </c>
      <c r="B95258" t="s">
        <v>73000</v>
      </c>
      <c r="C95258">
        <v>20210515</v>
      </c>
      <c r="D95258">
        <v>255</v>
      </c>
      <c r="E95258">
        <v>24025</v>
      </c>
      <c r="F95258">
        <v>3</v>
      </c>
      <c r="G95258" t="s">
        <v>74081</v>
      </c>
      <c r="H95258">
        <v>0</v>
      </c>
    </row>
    <row r="95259" spans="1:8" x14ac:dyDescent="0.3">
      <c r="A95259">
        <v>95258</v>
      </c>
      <c r="B95259" t="s">
        <v>73000</v>
      </c>
      <c r="C95259">
        <v>20210515</v>
      </c>
      <c r="D95259">
        <v>255</v>
      </c>
      <c r="E95259">
        <v>24025</v>
      </c>
      <c r="F95259">
        <v>4</v>
      </c>
      <c r="G95259" t="s">
        <v>74082</v>
      </c>
      <c r="H95259">
        <v>0</v>
      </c>
    </row>
    <row r="95260" spans="1:8" x14ac:dyDescent="0.3">
      <c r="A95260">
        <v>95259</v>
      </c>
      <c r="B95260" t="s">
        <v>73000</v>
      </c>
      <c r="C95260">
        <v>20210515</v>
      </c>
      <c r="D95260">
        <v>255</v>
      </c>
      <c r="E95260">
        <v>24026</v>
      </c>
      <c r="F95260">
        <v>1</v>
      </c>
      <c r="G95260" t="s">
        <v>74083</v>
      </c>
      <c r="H95260">
        <v>0</v>
      </c>
    </row>
    <row r="95261" spans="1:8" x14ac:dyDescent="0.3">
      <c r="A95261">
        <v>95260</v>
      </c>
      <c r="B95261" t="s">
        <v>73000</v>
      </c>
      <c r="C95261">
        <v>20210515</v>
      </c>
      <c r="D95261">
        <v>255</v>
      </c>
      <c r="E95261">
        <v>24026</v>
      </c>
      <c r="F95261">
        <v>2</v>
      </c>
      <c r="G95261" t="s">
        <v>74084</v>
      </c>
      <c r="H95261">
        <v>1</v>
      </c>
    </row>
    <row r="95262" spans="1:8" x14ac:dyDescent="0.3">
      <c r="A95262">
        <v>95261</v>
      </c>
      <c r="B95262" t="s">
        <v>73000</v>
      </c>
      <c r="C95262">
        <v>20210515</v>
      </c>
      <c r="D95262">
        <v>255</v>
      </c>
      <c r="E95262">
        <v>24026</v>
      </c>
      <c r="F95262">
        <v>3</v>
      </c>
      <c r="G95262" t="s">
        <v>74085</v>
      </c>
      <c r="H95262">
        <v>0</v>
      </c>
    </row>
    <row r="95263" spans="1:8" x14ac:dyDescent="0.3">
      <c r="A95263">
        <v>95262</v>
      </c>
      <c r="B95263" t="s">
        <v>73000</v>
      </c>
      <c r="C95263">
        <v>20210515</v>
      </c>
      <c r="D95263">
        <v>255</v>
      </c>
      <c r="E95263">
        <v>24026</v>
      </c>
      <c r="F95263">
        <v>4</v>
      </c>
      <c r="G95263" t="s">
        <v>74086</v>
      </c>
      <c r="H95263">
        <v>0</v>
      </c>
    </row>
    <row r="95264" spans="1:8" x14ac:dyDescent="0.3">
      <c r="A95264">
        <v>95263</v>
      </c>
      <c r="B95264" t="s">
        <v>73000</v>
      </c>
      <c r="C95264">
        <v>20210515</v>
      </c>
      <c r="D95264">
        <v>255</v>
      </c>
      <c r="E95264">
        <v>24027</v>
      </c>
      <c r="F95264">
        <v>1</v>
      </c>
      <c r="G95264" t="s">
        <v>3894</v>
      </c>
      <c r="H95264">
        <v>0</v>
      </c>
    </row>
    <row r="95265" spans="1:8" x14ac:dyDescent="0.3">
      <c r="A95265">
        <v>95264</v>
      </c>
      <c r="B95265" t="s">
        <v>73000</v>
      </c>
      <c r="C95265">
        <v>20210515</v>
      </c>
      <c r="D95265">
        <v>255</v>
      </c>
      <c r="E95265">
        <v>24027</v>
      </c>
      <c r="F95265">
        <v>2</v>
      </c>
      <c r="G95265" t="s">
        <v>998</v>
      </c>
      <c r="H95265">
        <v>0</v>
      </c>
    </row>
    <row r="95266" spans="1:8" x14ac:dyDescent="0.3">
      <c r="A95266">
        <v>95265</v>
      </c>
      <c r="B95266" t="s">
        <v>73000</v>
      </c>
      <c r="C95266">
        <v>20210515</v>
      </c>
      <c r="D95266">
        <v>255</v>
      </c>
      <c r="E95266">
        <v>24027</v>
      </c>
      <c r="F95266">
        <v>3</v>
      </c>
      <c r="G95266" t="s">
        <v>15571</v>
      </c>
      <c r="H95266">
        <v>1</v>
      </c>
    </row>
    <row r="95267" spans="1:8" x14ac:dyDescent="0.3">
      <c r="A95267">
        <v>95266</v>
      </c>
      <c r="B95267" t="s">
        <v>73000</v>
      </c>
      <c r="C95267">
        <v>20210515</v>
      </c>
      <c r="D95267">
        <v>255</v>
      </c>
      <c r="E95267">
        <v>24027</v>
      </c>
      <c r="F95267">
        <v>4</v>
      </c>
      <c r="G95267" t="s">
        <v>999</v>
      </c>
      <c r="H95267">
        <v>0</v>
      </c>
    </row>
    <row r="95268" spans="1:8" x14ac:dyDescent="0.3">
      <c r="A95268">
        <v>95267</v>
      </c>
      <c r="B95268" t="s">
        <v>73000</v>
      </c>
      <c r="C95268">
        <v>20210515</v>
      </c>
      <c r="D95268">
        <v>255</v>
      </c>
      <c r="E95268">
        <v>24028</v>
      </c>
      <c r="F95268">
        <v>1</v>
      </c>
      <c r="G95268" t="s">
        <v>324</v>
      </c>
      <c r="H95268">
        <v>0</v>
      </c>
    </row>
    <row r="95269" spans="1:8" x14ac:dyDescent="0.3">
      <c r="A95269">
        <v>95268</v>
      </c>
      <c r="B95269" t="s">
        <v>73000</v>
      </c>
      <c r="C95269">
        <v>20210515</v>
      </c>
      <c r="D95269">
        <v>255</v>
      </c>
      <c r="E95269">
        <v>24028</v>
      </c>
      <c r="F95269">
        <v>2</v>
      </c>
      <c r="G95269" t="s">
        <v>121</v>
      </c>
      <c r="H95269">
        <v>0</v>
      </c>
    </row>
    <row r="95270" spans="1:8" x14ac:dyDescent="0.3">
      <c r="A95270">
        <v>95269</v>
      </c>
      <c r="B95270" t="s">
        <v>73000</v>
      </c>
      <c r="C95270">
        <v>20210515</v>
      </c>
      <c r="D95270">
        <v>255</v>
      </c>
      <c r="E95270">
        <v>24028</v>
      </c>
      <c r="F95270">
        <v>3</v>
      </c>
      <c r="G95270" t="s">
        <v>122</v>
      </c>
      <c r="H95270">
        <v>0</v>
      </c>
    </row>
    <row r="95271" spans="1:8" x14ac:dyDescent="0.3">
      <c r="A95271">
        <v>95270</v>
      </c>
      <c r="B95271" t="s">
        <v>73000</v>
      </c>
      <c r="C95271">
        <v>20210515</v>
      </c>
      <c r="D95271">
        <v>255</v>
      </c>
      <c r="E95271">
        <v>24028</v>
      </c>
      <c r="F95271">
        <v>4</v>
      </c>
      <c r="G95271" t="s">
        <v>123</v>
      </c>
      <c r="H95271">
        <v>1</v>
      </c>
    </row>
    <row r="95272" spans="1:8" x14ac:dyDescent="0.3">
      <c r="A95272">
        <v>95271</v>
      </c>
      <c r="B95272" t="s">
        <v>73000</v>
      </c>
      <c r="C95272">
        <v>20210515</v>
      </c>
      <c r="D95272">
        <v>255</v>
      </c>
      <c r="E95272">
        <v>24029</v>
      </c>
      <c r="F95272">
        <v>1</v>
      </c>
      <c r="G95272" t="s">
        <v>74087</v>
      </c>
      <c r="H95272">
        <v>0</v>
      </c>
    </row>
    <row r="95273" spans="1:8" x14ac:dyDescent="0.3">
      <c r="A95273">
        <v>95272</v>
      </c>
      <c r="B95273" t="s">
        <v>73000</v>
      </c>
      <c r="C95273">
        <v>20210515</v>
      </c>
      <c r="D95273">
        <v>255</v>
      </c>
      <c r="E95273">
        <v>24029</v>
      </c>
      <c r="F95273">
        <v>2</v>
      </c>
      <c r="G95273" t="s">
        <v>74088</v>
      </c>
      <c r="H95273">
        <v>0</v>
      </c>
    </row>
    <row r="95274" spans="1:8" x14ac:dyDescent="0.3">
      <c r="A95274">
        <v>95273</v>
      </c>
      <c r="B95274" t="s">
        <v>73000</v>
      </c>
      <c r="C95274">
        <v>20210515</v>
      </c>
      <c r="D95274">
        <v>255</v>
      </c>
      <c r="E95274">
        <v>24029</v>
      </c>
      <c r="F95274">
        <v>3</v>
      </c>
      <c r="G95274" t="s">
        <v>74089</v>
      </c>
      <c r="H95274">
        <v>0</v>
      </c>
    </row>
    <row r="95275" spans="1:8" x14ac:dyDescent="0.3">
      <c r="A95275">
        <v>95274</v>
      </c>
      <c r="B95275" t="s">
        <v>73000</v>
      </c>
      <c r="C95275">
        <v>20210515</v>
      </c>
      <c r="D95275">
        <v>255</v>
      </c>
      <c r="E95275">
        <v>24029</v>
      </c>
      <c r="F95275">
        <v>4</v>
      </c>
      <c r="G95275" t="s">
        <v>74090</v>
      </c>
      <c r="H95275">
        <v>1</v>
      </c>
    </row>
    <row r="95276" spans="1:8" x14ac:dyDescent="0.3">
      <c r="A95276">
        <v>95275</v>
      </c>
      <c r="B95276" t="s">
        <v>73000</v>
      </c>
      <c r="C95276">
        <v>20210515</v>
      </c>
      <c r="D95276">
        <v>255</v>
      </c>
      <c r="E95276">
        <v>24030</v>
      </c>
      <c r="F95276">
        <v>1</v>
      </c>
      <c r="G95276" t="s">
        <v>997</v>
      </c>
      <c r="H95276">
        <v>0</v>
      </c>
    </row>
    <row r="95277" spans="1:8" x14ac:dyDescent="0.3">
      <c r="A95277">
        <v>95276</v>
      </c>
      <c r="B95277" t="s">
        <v>73000</v>
      </c>
      <c r="C95277">
        <v>20210515</v>
      </c>
      <c r="D95277">
        <v>255</v>
      </c>
      <c r="E95277">
        <v>24030</v>
      </c>
      <c r="F95277">
        <v>2</v>
      </c>
      <c r="G95277" t="s">
        <v>998</v>
      </c>
      <c r="H95277">
        <v>1</v>
      </c>
    </row>
    <row r="95278" spans="1:8" x14ac:dyDescent="0.3">
      <c r="A95278">
        <v>95277</v>
      </c>
      <c r="B95278" t="s">
        <v>73000</v>
      </c>
      <c r="C95278">
        <v>20210515</v>
      </c>
      <c r="D95278">
        <v>255</v>
      </c>
      <c r="E95278">
        <v>24030</v>
      </c>
      <c r="F95278">
        <v>3</v>
      </c>
      <c r="G95278" t="s">
        <v>326</v>
      </c>
      <c r="H95278">
        <v>0</v>
      </c>
    </row>
    <row r="95279" spans="1:8" x14ac:dyDescent="0.3">
      <c r="A95279">
        <v>95278</v>
      </c>
      <c r="B95279" t="s">
        <v>73000</v>
      </c>
      <c r="C95279">
        <v>20210515</v>
      </c>
      <c r="D95279">
        <v>255</v>
      </c>
      <c r="E95279">
        <v>24030</v>
      </c>
      <c r="F95279">
        <v>4</v>
      </c>
      <c r="G95279" t="s">
        <v>1825</v>
      </c>
      <c r="H95279">
        <v>0</v>
      </c>
    </row>
    <row r="95280" spans="1:8" x14ac:dyDescent="0.3">
      <c r="A95280">
        <v>95279</v>
      </c>
      <c r="B95280" t="s">
        <v>73000</v>
      </c>
      <c r="C95280">
        <v>20210515</v>
      </c>
      <c r="D95280">
        <v>255</v>
      </c>
      <c r="E95280">
        <v>24031</v>
      </c>
      <c r="F95280">
        <v>1</v>
      </c>
      <c r="G95280" t="s">
        <v>1240</v>
      </c>
      <c r="H95280">
        <v>0</v>
      </c>
    </row>
    <row r="95281" spans="1:8" x14ac:dyDescent="0.3">
      <c r="A95281">
        <v>95280</v>
      </c>
      <c r="B95281" t="s">
        <v>73000</v>
      </c>
      <c r="C95281">
        <v>20210515</v>
      </c>
      <c r="D95281">
        <v>255</v>
      </c>
      <c r="E95281">
        <v>24031</v>
      </c>
      <c r="F95281">
        <v>2</v>
      </c>
      <c r="G95281" t="s">
        <v>1994</v>
      </c>
      <c r="H95281">
        <v>0</v>
      </c>
    </row>
    <row r="95282" spans="1:8" x14ac:dyDescent="0.3">
      <c r="A95282">
        <v>95281</v>
      </c>
      <c r="B95282" t="s">
        <v>73000</v>
      </c>
      <c r="C95282">
        <v>20210515</v>
      </c>
      <c r="D95282">
        <v>255</v>
      </c>
      <c r="E95282">
        <v>24031</v>
      </c>
      <c r="F95282">
        <v>3</v>
      </c>
      <c r="G95282" t="s">
        <v>1898</v>
      </c>
      <c r="H95282">
        <v>0</v>
      </c>
    </row>
    <row r="95283" spans="1:8" x14ac:dyDescent="0.3">
      <c r="A95283">
        <v>95282</v>
      </c>
      <c r="B95283" t="s">
        <v>73000</v>
      </c>
      <c r="C95283">
        <v>20210515</v>
      </c>
      <c r="D95283">
        <v>255</v>
      </c>
      <c r="E95283">
        <v>24031</v>
      </c>
      <c r="F95283">
        <v>4</v>
      </c>
      <c r="G95283" t="s">
        <v>1899</v>
      </c>
      <c r="H95283">
        <v>1</v>
      </c>
    </row>
    <row r="95284" spans="1:8" x14ac:dyDescent="0.3">
      <c r="A95284">
        <v>95283</v>
      </c>
      <c r="B95284" t="s">
        <v>73000</v>
      </c>
      <c r="C95284">
        <v>20210515</v>
      </c>
      <c r="D95284">
        <v>255</v>
      </c>
      <c r="E95284">
        <v>24032</v>
      </c>
      <c r="F95284">
        <v>1</v>
      </c>
      <c r="G95284" t="s">
        <v>2192</v>
      </c>
      <c r="H95284">
        <v>0</v>
      </c>
    </row>
    <row r="95285" spans="1:8" x14ac:dyDescent="0.3">
      <c r="A95285">
        <v>95284</v>
      </c>
      <c r="B95285" t="s">
        <v>73000</v>
      </c>
      <c r="C95285">
        <v>20210515</v>
      </c>
      <c r="D95285">
        <v>255</v>
      </c>
      <c r="E95285">
        <v>24032</v>
      </c>
      <c r="F95285">
        <v>2</v>
      </c>
      <c r="G95285" t="s">
        <v>9556</v>
      </c>
      <c r="H95285">
        <v>1</v>
      </c>
    </row>
    <row r="95286" spans="1:8" x14ac:dyDescent="0.3">
      <c r="A95286">
        <v>95285</v>
      </c>
      <c r="B95286" t="s">
        <v>73000</v>
      </c>
      <c r="C95286">
        <v>20210515</v>
      </c>
      <c r="D95286">
        <v>255</v>
      </c>
      <c r="E95286">
        <v>24032</v>
      </c>
      <c r="F95286">
        <v>3</v>
      </c>
      <c r="G95286" t="s">
        <v>463</v>
      </c>
      <c r="H95286">
        <v>0</v>
      </c>
    </row>
    <row r="95287" spans="1:8" x14ac:dyDescent="0.3">
      <c r="A95287">
        <v>95286</v>
      </c>
      <c r="B95287" t="s">
        <v>73000</v>
      </c>
      <c r="C95287">
        <v>20210515</v>
      </c>
      <c r="D95287">
        <v>255</v>
      </c>
      <c r="E95287">
        <v>24032</v>
      </c>
      <c r="F95287">
        <v>4</v>
      </c>
      <c r="G95287" t="s">
        <v>9557</v>
      </c>
      <c r="H95287">
        <v>0</v>
      </c>
    </row>
    <row r="95288" spans="1:8" x14ac:dyDescent="0.3">
      <c r="A95288">
        <v>95287</v>
      </c>
      <c r="B95288" t="s">
        <v>73000</v>
      </c>
      <c r="C95288">
        <v>20210515</v>
      </c>
      <c r="D95288">
        <v>255</v>
      </c>
      <c r="E95288">
        <v>24033</v>
      </c>
      <c r="F95288">
        <v>1</v>
      </c>
      <c r="G95288" t="s">
        <v>74091</v>
      </c>
      <c r="H95288">
        <v>0</v>
      </c>
    </row>
    <row r="95289" spans="1:8" x14ac:dyDescent="0.3">
      <c r="A95289">
        <v>95288</v>
      </c>
      <c r="B95289" t="s">
        <v>73000</v>
      </c>
      <c r="C95289">
        <v>20210515</v>
      </c>
      <c r="D95289">
        <v>255</v>
      </c>
      <c r="E95289">
        <v>24033</v>
      </c>
      <c r="F95289">
        <v>2</v>
      </c>
      <c r="G95289" t="s">
        <v>74092</v>
      </c>
      <c r="H95289">
        <v>0</v>
      </c>
    </row>
    <row r="95290" spans="1:8" x14ac:dyDescent="0.3">
      <c r="A95290">
        <v>95289</v>
      </c>
      <c r="B95290" t="s">
        <v>73000</v>
      </c>
      <c r="C95290">
        <v>20210515</v>
      </c>
      <c r="D95290">
        <v>255</v>
      </c>
      <c r="E95290">
        <v>24033</v>
      </c>
      <c r="F95290">
        <v>3</v>
      </c>
      <c r="G95290" t="s">
        <v>74093</v>
      </c>
      <c r="H95290">
        <v>1</v>
      </c>
    </row>
    <row r="95291" spans="1:8" x14ac:dyDescent="0.3">
      <c r="A95291">
        <v>95290</v>
      </c>
      <c r="B95291" t="s">
        <v>73000</v>
      </c>
      <c r="C95291">
        <v>20210515</v>
      </c>
      <c r="D95291">
        <v>255</v>
      </c>
      <c r="E95291">
        <v>24033</v>
      </c>
      <c r="F95291">
        <v>4</v>
      </c>
      <c r="G95291" t="s">
        <v>74094</v>
      </c>
      <c r="H95291">
        <v>0</v>
      </c>
    </row>
    <row r="95292" spans="1:8" x14ac:dyDescent="0.3">
      <c r="A95292">
        <v>95291</v>
      </c>
      <c r="B95292" t="s">
        <v>73000</v>
      </c>
      <c r="C95292">
        <v>20210515</v>
      </c>
      <c r="D95292">
        <v>255</v>
      </c>
      <c r="E95292">
        <v>24034</v>
      </c>
      <c r="F95292">
        <v>1</v>
      </c>
      <c r="G95292" t="s">
        <v>74095</v>
      </c>
      <c r="H95292">
        <v>0</v>
      </c>
    </row>
    <row r="95293" spans="1:8" x14ac:dyDescent="0.3">
      <c r="A95293">
        <v>95292</v>
      </c>
      <c r="B95293" t="s">
        <v>73000</v>
      </c>
      <c r="C95293">
        <v>20210515</v>
      </c>
      <c r="D95293">
        <v>255</v>
      </c>
      <c r="E95293">
        <v>24034</v>
      </c>
      <c r="F95293">
        <v>2</v>
      </c>
      <c r="G95293" t="s">
        <v>74096</v>
      </c>
      <c r="H95293">
        <v>1</v>
      </c>
    </row>
    <row r="95294" spans="1:8" x14ac:dyDescent="0.3">
      <c r="A95294">
        <v>95293</v>
      </c>
      <c r="B95294" t="s">
        <v>73000</v>
      </c>
      <c r="C95294">
        <v>20210515</v>
      </c>
      <c r="D95294">
        <v>255</v>
      </c>
      <c r="E95294">
        <v>24034</v>
      </c>
      <c r="F95294">
        <v>3</v>
      </c>
      <c r="G95294" t="s">
        <v>74097</v>
      </c>
      <c r="H95294">
        <v>0</v>
      </c>
    </row>
    <row r="95295" spans="1:8" x14ac:dyDescent="0.3">
      <c r="A95295">
        <v>95294</v>
      </c>
      <c r="B95295" t="s">
        <v>73000</v>
      </c>
      <c r="C95295">
        <v>20210515</v>
      </c>
      <c r="D95295">
        <v>255</v>
      </c>
      <c r="E95295">
        <v>24034</v>
      </c>
      <c r="F95295">
        <v>4</v>
      </c>
      <c r="G95295" t="s">
        <v>73677</v>
      </c>
      <c r="H95295">
        <v>0</v>
      </c>
    </row>
    <row r="95296" spans="1:8" x14ac:dyDescent="0.3">
      <c r="A95296">
        <v>95295</v>
      </c>
      <c r="B95296" t="s">
        <v>73000</v>
      </c>
      <c r="C95296">
        <v>20210515</v>
      </c>
      <c r="D95296">
        <v>255</v>
      </c>
      <c r="E95296">
        <v>24035</v>
      </c>
      <c r="F95296">
        <v>1</v>
      </c>
      <c r="G95296" t="s">
        <v>74098</v>
      </c>
      <c r="H95296">
        <v>1</v>
      </c>
    </row>
    <row r="95297" spans="1:8" x14ac:dyDescent="0.3">
      <c r="A95297">
        <v>95296</v>
      </c>
      <c r="B95297" t="s">
        <v>73000</v>
      </c>
      <c r="C95297">
        <v>20210515</v>
      </c>
      <c r="D95297">
        <v>255</v>
      </c>
      <c r="E95297">
        <v>24035</v>
      </c>
      <c r="F95297">
        <v>2</v>
      </c>
      <c r="G95297" t="s">
        <v>74099</v>
      </c>
      <c r="H95297">
        <v>0</v>
      </c>
    </row>
    <row r="95298" spans="1:8" x14ac:dyDescent="0.3">
      <c r="A95298">
        <v>95297</v>
      </c>
      <c r="B95298" t="s">
        <v>73000</v>
      </c>
      <c r="C95298">
        <v>20210515</v>
      </c>
      <c r="D95298">
        <v>255</v>
      </c>
      <c r="E95298">
        <v>24035</v>
      </c>
      <c r="F95298">
        <v>3</v>
      </c>
      <c r="G95298" t="s">
        <v>74100</v>
      </c>
      <c r="H95298">
        <v>0</v>
      </c>
    </row>
    <row r="95299" spans="1:8" x14ac:dyDescent="0.3">
      <c r="A95299">
        <v>95298</v>
      </c>
      <c r="B95299" t="s">
        <v>73000</v>
      </c>
      <c r="C95299">
        <v>20210515</v>
      </c>
      <c r="D95299">
        <v>255</v>
      </c>
      <c r="E95299">
        <v>24035</v>
      </c>
      <c r="F95299">
        <v>4</v>
      </c>
      <c r="G95299" t="s">
        <v>74101</v>
      </c>
      <c r="H95299">
        <v>0</v>
      </c>
    </row>
    <row r="95300" spans="1:8" x14ac:dyDescent="0.3">
      <c r="A95300">
        <v>95299</v>
      </c>
      <c r="B95300" t="s">
        <v>73000</v>
      </c>
      <c r="C95300">
        <v>20210515</v>
      </c>
      <c r="D95300">
        <v>255</v>
      </c>
      <c r="E95300">
        <v>24036</v>
      </c>
      <c r="F95300">
        <v>1</v>
      </c>
      <c r="G95300" t="s">
        <v>74102</v>
      </c>
      <c r="H95300">
        <v>0</v>
      </c>
    </row>
    <row r="95301" spans="1:8" x14ac:dyDescent="0.3">
      <c r="A95301">
        <v>95300</v>
      </c>
      <c r="B95301" t="s">
        <v>73000</v>
      </c>
      <c r="C95301">
        <v>20210515</v>
      </c>
      <c r="D95301">
        <v>255</v>
      </c>
      <c r="E95301">
        <v>24036</v>
      </c>
      <c r="F95301">
        <v>2</v>
      </c>
      <c r="G95301" t="s">
        <v>74103</v>
      </c>
      <c r="H95301">
        <v>0</v>
      </c>
    </row>
    <row r="95302" spans="1:8" x14ac:dyDescent="0.3">
      <c r="A95302">
        <v>95301</v>
      </c>
      <c r="B95302" t="s">
        <v>73000</v>
      </c>
      <c r="C95302">
        <v>20210515</v>
      </c>
      <c r="D95302">
        <v>255</v>
      </c>
      <c r="E95302">
        <v>24036</v>
      </c>
      <c r="F95302">
        <v>3</v>
      </c>
      <c r="G95302" t="s">
        <v>74104</v>
      </c>
      <c r="H95302">
        <v>1</v>
      </c>
    </row>
    <row r="95303" spans="1:8" x14ac:dyDescent="0.3">
      <c r="A95303">
        <v>95302</v>
      </c>
      <c r="B95303" t="s">
        <v>73000</v>
      </c>
      <c r="C95303">
        <v>20210515</v>
      </c>
      <c r="D95303">
        <v>255</v>
      </c>
      <c r="E95303">
        <v>24036</v>
      </c>
      <c r="F95303">
        <v>4</v>
      </c>
      <c r="G95303" t="s">
        <v>74105</v>
      </c>
      <c r="H95303">
        <v>0</v>
      </c>
    </row>
    <row r="95304" spans="1:8" x14ac:dyDescent="0.3">
      <c r="A95304">
        <v>95303</v>
      </c>
      <c r="B95304" t="s">
        <v>73000</v>
      </c>
      <c r="C95304">
        <v>20210515</v>
      </c>
      <c r="D95304">
        <v>255</v>
      </c>
      <c r="E95304">
        <v>24037</v>
      </c>
      <c r="F95304">
        <v>1</v>
      </c>
      <c r="G95304" t="s">
        <v>688</v>
      </c>
      <c r="H95304">
        <v>0</v>
      </c>
    </row>
    <row r="95305" spans="1:8" x14ac:dyDescent="0.3">
      <c r="A95305">
        <v>95304</v>
      </c>
      <c r="B95305" t="s">
        <v>73000</v>
      </c>
      <c r="C95305">
        <v>20210515</v>
      </c>
      <c r="D95305">
        <v>255</v>
      </c>
      <c r="E95305">
        <v>24037</v>
      </c>
      <c r="F95305">
        <v>2</v>
      </c>
      <c r="G95305" t="s">
        <v>689</v>
      </c>
      <c r="H95305">
        <v>0</v>
      </c>
    </row>
    <row r="95306" spans="1:8" x14ac:dyDescent="0.3">
      <c r="A95306">
        <v>95305</v>
      </c>
      <c r="B95306" t="s">
        <v>73000</v>
      </c>
      <c r="C95306">
        <v>20210515</v>
      </c>
      <c r="D95306">
        <v>255</v>
      </c>
      <c r="E95306">
        <v>24037</v>
      </c>
      <c r="F95306">
        <v>3</v>
      </c>
      <c r="G95306" t="s">
        <v>237</v>
      </c>
      <c r="H95306">
        <v>0</v>
      </c>
    </row>
    <row r="95307" spans="1:8" x14ac:dyDescent="0.3">
      <c r="A95307">
        <v>95306</v>
      </c>
      <c r="B95307" t="s">
        <v>73000</v>
      </c>
      <c r="C95307">
        <v>20210515</v>
      </c>
      <c r="D95307">
        <v>255</v>
      </c>
      <c r="E95307">
        <v>24037</v>
      </c>
      <c r="F95307">
        <v>4</v>
      </c>
      <c r="G95307" t="s">
        <v>403</v>
      </c>
      <c r="H95307">
        <v>1</v>
      </c>
    </row>
    <row r="95308" spans="1:8" x14ac:dyDescent="0.3">
      <c r="A95308">
        <v>95307</v>
      </c>
      <c r="B95308" t="s">
        <v>73000</v>
      </c>
      <c r="C95308">
        <v>20210515</v>
      </c>
      <c r="D95308">
        <v>255</v>
      </c>
      <c r="E95308">
        <v>24038</v>
      </c>
      <c r="F95308">
        <v>1</v>
      </c>
      <c r="G95308" t="s">
        <v>74106</v>
      </c>
      <c r="H95308">
        <v>1</v>
      </c>
    </row>
    <row r="95309" spans="1:8" x14ac:dyDescent="0.3">
      <c r="A95309">
        <v>95308</v>
      </c>
      <c r="B95309" t="s">
        <v>73000</v>
      </c>
      <c r="C95309">
        <v>20210515</v>
      </c>
      <c r="D95309">
        <v>255</v>
      </c>
      <c r="E95309">
        <v>24038</v>
      </c>
      <c r="F95309">
        <v>2</v>
      </c>
      <c r="G95309" t="s">
        <v>74107</v>
      </c>
      <c r="H95309">
        <v>0</v>
      </c>
    </row>
    <row r="95310" spans="1:8" x14ac:dyDescent="0.3">
      <c r="A95310">
        <v>95309</v>
      </c>
      <c r="B95310" t="s">
        <v>73000</v>
      </c>
      <c r="C95310">
        <v>20210515</v>
      </c>
      <c r="D95310">
        <v>255</v>
      </c>
      <c r="E95310">
        <v>24038</v>
      </c>
      <c r="F95310">
        <v>3</v>
      </c>
      <c r="G95310" t="s">
        <v>74108</v>
      </c>
      <c r="H95310">
        <v>0</v>
      </c>
    </row>
    <row r="95311" spans="1:8" x14ac:dyDescent="0.3">
      <c r="A95311">
        <v>95310</v>
      </c>
      <c r="B95311" t="s">
        <v>73000</v>
      </c>
      <c r="C95311">
        <v>20210515</v>
      </c>
      <c r="D95311">
        <v>255</v>
      </c>
      <c r="E95311">
        <v>24038</v>
      </c>
      <c r="F95311">
        <v>4</v>
      </c>
      <c r="G95311" t="s">
        <v>74104</v>
      </c>
      <c r="H95311">
        <v>0</v>
      </c>
    </row>
    <row r="95312" spans="1:8" x14ac:dyDescent="0.3">
      <c r="A95312">
        <v>95311</v>
      </c>
      <c r="B95312" t="s">
        <v>73000</v>
      </c>
      <c r="C95312">
        <v>20210515</v>
      </c>
      <c r="D95312">
        <v>255</v>
      </c>
      <c r="E95312">
        <v>24039</v>
      </c>
      <c r="F95312">
        <v>1</v>
      </c>
      <c r="G95312" t="s">
        <v>74109</v>
      </c>
      <c r="H95312">
        <v>1</v>
      </c>
    </row>
    <row r="95313" spans="1:8" x14ac:dyDescent="0.3">
      <c r="A95313">
        <v>95312</v>
      </c>
      <c r="B95313" t="s">
        <v>73000</v>
      </c>
      <c r="C95313">
        <v>20210515</v>
      </c>
      <c r="D95313">
        <v>255</v>
      </c>
      <c r="E95313">
        <v>24039</v>
      </c>
      <c r="F95313">
        <v>2</v>
      </c>
      <c r="G95313" t="s">
        <v>74110</v>
      </c>
      <c r="H95313">
        <v>0</v>
      </c>
    </row>
    <row r="95314" spans="1:8" x14ac:dyDescent="0.3">
      <c r="A95314">
        <v>95313</v>
      </c>
      <c r="B95314" t="s">
        <v>73000</v>
      </c>
      <c r="C95314">
        <v>20210515</v>
      </c>
      <c r="D95314">
        <v>255</v>
      </c>
      <c r="E95314">
        <v>24039</v>
      </c>
      <c r="F95314">
        <v>3</v>
      </c>
      <c r="G95314" t="s">
        <v>74111</v>
      </c>
      <c r="H95314">
        <v>0</v>
      </c>
    </row>
    <row r="95315" spans="1:8" x14ac:dyDescent="0.3">
      <c r="A95315">
        <v>95314</v>
      </c>
      <c r="B95315" t="s">
        <v>73000</v>
      </c>
      <c r="C95315">
        <v>20210515</v>
      </c>
      <c r="D95315">
        <v>255</v>
      </c>
      <c r="E95315">
        <v>24039</v>
      </c>
      <c r="F95315">
        <v>4</v>
      </c>
      <c r="G95315" t="s">
        <v>74112</v>
      </c>
      <c r="H95315">
        <v>0</v>
      </c>
    </row>
    <row r="95316" spans="1:8" x14ac:dyDescent="0.3">
      <c r="A95316">
        <v>95315</v>
      </c>
      <c r="B95316" t="s">
        <v>73000</v>
      </c>
      <c r="C95316">
        <v>20210515</v>
      </c>
      <c r="D95316">
        <v>255</v>
      </c>
      <c r="E95316">
        <v>24040</v>
      </c>
      <c r="F95316">
        <v>1</v>
      </c>
      <c r="G95316" t="s">
        <v>74113</v>
      </c>
      <c r="H95316">
        <v>0</v>
      </c>
    </row>
    <row r="95317" spans="1:8" x14ac:dyDescent="0.3">
      <c r="A95317">
        <v>95316</v>
      </c>
      <c r="B95317" t="s">
        <v>73000</v>
      </c>
      <c r="C95317">
        <v>20210515</v>
      </c>
      <c r="D95317">
        <v>255</v>
      </c>
      <c r="E95317">
        <v>24040</v>
      </c>
      <c r="F95317">
        <v>2</v>
      </c>
      <c r="G95317" t="s">
        <v>74114</v>
      </c>
      <c r="H95317">
        <v>0</v>
      </c>
    </row>
    <row r="95318" spans="1:8" x14ac:dyDescent="0.3">
      <c r="A95318">
        <v>95317</v>
      </c>
      <c r="B95318" t="s">
        <v>73000</v>
      </c>
      <c r="C95318">
        <v>20210515</v>
      </c>
      <c r="D95318">
        <v>255</v>
      </c>
      <c r="E95318">
        <v>24040</v>
      </c>
      <c r="F95318">
        <v>3</v>
      </c>
      <c r="G95318" t="s">
        <v>74115</v>
      </c>
      <c r="H95318">
        <v>0</v>
      </c>
    </row>
    <row r="95319" spans="1:8" x14ac:dyDescent="0.3">
      <c r="A95319">
        <v>95318</v>
      </c>
      <c r="B95319" t="s">
        <v>73000</v>
      </c>
      <c r="C95319">
        <v>20210515</v>
      </c>
      <c r="D95319">
        <v>255</v>
      </c>
      <c r="E95319">
        <v>24040</v>
      </c>
      <c r="F95319">
        <v>4</v>
      </c>
      <c r="G95319" t="s">
        <v>74116</v>
      </c>
      <c r="H95319">
        <v>1</v>
      </c>
    </row>
    <row r="95320" spans="1:8" x14ac:dyDescent="0.3">
      <c r="A95320">
        <v>95319</v>
      </c>
      <c r="B95320" t="s">
        <v>73000</v>
      </c>
      <c r="C95320">
        <v>20210515</v>
      </c>
      <c r="D95320">
        <v>255</v>
      </c>
      <c r="E95320">
        <v>24041</v>
      </c>
      <c r="F95320">
        <v>1</v>
      </c>
      <c r="G95320" t="s">
        <v>74117</v>
      </c>
      <c r="H95320">
        <v>0</v>
      </c>
    </row>
    <row r="95321" spans="1:8" x14ac:dyDescent="0.3">
      <c r="A95321">
        <v>95320</v>
      </c>
      <c r="B95321" t="s">
        <v>73000</v>
      </c>
      <c r="C95321">
        <v>20210515</v>
      </c>
      <c r="D95321">
        <v>255</v>
      </c>
      <c r="E95321">
        <v>24041</v>
      </c>
      <c r="F95321">
        <v>2</v>
      </c>
      <c r="G95321" t="s">
        <v>73223</v>
      </c>
      <c r="H95321">
        <v>0</v>
      </c>
    </row>
    <row r="95322" spans="1:8" x14ac:dyDescent="0.3">
      <c r="A95322">
        <v>95321</v>
      </c>
      <c r="B95322" t="s">
        <v>73000</v>
      </c>
      <c r="C95322">
        <v>20210515</v>
      </c>
      <c r="D95322">
        <v>255</v>
      </c>
      <c r="E95322">
        <v>24041</v>
      </c>
      <c r="F95322">
        <v>3</v>
      </c>
      <c r="G95322" t="s">
        <v>74118</v>
      </c>
      <c r="H95322">
        <v>1</v>
      </c>
    </row>
    <row r="95323" spans="1:8" x14ac:dyDescent="0.3">
      <c r="A95323">
        <v>95322</v>
      </c>
      <c r="B95323" t="s">
        <v>73000</v>
      </c>
      <c r="C95323">
        <v>20210515</v>
      </c>
      <c r="D95323">
        <v>255</v>
      </c>
      <c r="E95323">
        <v>24041</v>
      </c>
      <c r="F95323">
        <v>4</v>
      </c>
      <c r="G95323" t="s">
        <v>74119</v>
      </c>
      <c r="H95323">
        <v>0</v>
      </c>
    </row>
    <row r="95324" spans="1:8" x14ac:dyDescent="0.3">
      <c r="A95324">
        <v>95323</v>
      </c>
      <c r="B95324" t="s">
        <v>73000</v>
      </c>
      <c r="C95324">
        <v>20210515</v>
      </c>
      <c r="D95324">
        <v>255</v>
      </c>
      <c r="E95324">
        <v>24042</v>
      </c>
      <c r="F95324">
        <v>1</v>
      </c>
      <c r="G95324" t="s">
        <v>48490</v>
      </c>
      <c r="H95324">
        <v>0</v>
      </c>
    </row>
    <row r="95325" spans="1:8" x14ac:dyDescent="0.3">
      <c r="A95325">
        <v>95324</v>
      </c>
      <c r="B95325" t="s">
        <v>73000</v>
      </c>
      <c r="C95325">
        <v>20210515</v>
      </c>
      <c r="D95325">
        <v>255</v>
      </c>
      <c r="E95325">
        <v>24042</v>
      </c>
      <c r="F95325">
        <v>2</v>
      </c>
      <c r="G95325" t="s">
        <v>48523</v>
      </c>
      <c r="H95325">
        <v>0</v>
      </c>
    </row>
    <row r="95326" spans="1:8" x14ac:dyDescent="0.3">
      <c r="A95326">
        <v>95325</v>
      </c>
      <c r="B95326" t="s">
        <v>73000</v>
      </c>
      <c r="C95326">
        <v>20210515</v>
      </c>
      <c r="D95326">
        <v>255</v>
      </c>
      <c r="E95326">
        <v>24042</v>
      </c>
      <c r="F95326">
        <v>3</v>
      </c>
      <c r="G95326" t="s">
        <v>74120</v>
      </c>
      <c r="H95326">
        <v>1</v>
      </c>
    </row>
    <row r="95327" spans="1:8" x14ac:dyDescent="0.3">
      <c r="A95327">
        <v>95326</v>
      </c>
      <c r="B95327" t="s">
        <v>73000</v>
      </c>
      <c r="C95327">
        <v>20210515</v>
      </c>
      <c r="D95327">
        <v>255</v>
      </c>
      <c r="E95327">
        <v>24042</v>
      </c>
      <c r="F95327">
        <v>4</v>
      </c>
      <c r="G95327" t="s">
        <v>74121</v>
      </c>
      <c r="H95327">
        <v>0</v>
      </c>
    </row>
    <row r="95328" spans="1:8" x14ac:dyDescent="0.3">
      <c r="A95328">
        <v>95327</v>
      </c>
      <c r="B95328" t="s">
        <v>73000</v>
      </c>
      <c r="C95328">
        <v>20210515</v>
      </c>
      <c r="D95328">
        <v>255</v>
      </c>
      <c r="E95328">
        <v>24043</v>
      </c>
      <c r="F95328">
        <v>1</v>
      </c>
      <c r="G95328" t="s">
        <v>74122</v>
      </c>
      <c r="H95328">
        <v>0</v>
      </c>
    </row>
    <row r="95329" spans="1:8" x14ac:dyDescent="0.3">
      <c r="A95329">
        <v>95328</v>
      </c>
      <c r="B95329" t="s">
        <v>73000</v>
      </c>
      <c r="C95329">
        <v>20210515</v>
      </c>
      <c r="D95329">
        <v>255</v>
      </c>
      <c r="E95329">
        <v>24043</v>
      </c>
      <c r="F95329">
        <v>2</v>
      </c>
      <c r="G95329" t="s">
        <v>74123</v>
      </c>
      <c r="H95329">
        <v>0</v>
      </c>
    </row>
    <row r="95330" spans="1:8" x14ac:dyDescent="0.3">
      <c r="A95330">
        <v>95329</v>
      </c>
      <c r="B95330" t="s">
        <v>73000</v>
      </c>
      <c r="C95330">
        <v>20210515</v>
      </c>
      <c r="D95330">
        <v>255</v>
      </c>
      <c r="E95330">
        <v>24043</v>
      </c>
      <c r="F95330">
        <v>3</v>
      </c>
      <c r="G95330" t="s">
        <v>74124</v>
      </c>
      <c r="H95330">
        <v>0</v>
      </c>
    </row>
    <row r="95331" spans="1:8" x14ac:dyDescent="0.3">
      <c r="A95331">
        <v>95330</v>
      </c>
      <c r="B95331" t="s">
        <v>73000</v>
      </c>
      <c r="C95331">
        <v>20210515</v>
      </c>
      <c r="D95331">
        <v>255</v>
      </c>
      <c r="E95331">
        <v>24043</v>
      </c>
      <c r="F95331">
        <v>4</v>
      </c>
      <c r="G95331" t="s">
        <v>74125</v>
      </c>
      <c r="H95331">
        <v>1</v>
      </c>
    </row>
    <row r="95332" spans="1:8" x14ac:dyDescent="0.3">
      <c r="A95332">
        <v>95331</v>
      </c>
      <c r="B95332" t="s">
        <v>73000</v>
      </c>
      <c r="C95332">
        <v>20210515</v>
      </c>
      <c r="D95332">
        <v>255</v>
      </c>
      <c r="E95332">
        <v>24044</v>
      </c>
      <c r="F95332">
        <v>1</v>
      </c>
      <c r="G95332" t="s">
        <v>2403</v>
      </c>
      <c r="H95332">
        <v>0</v>
      </c>
    </row>
    <row r="95333" spans="1:8" x14ac:dyDescent="0.3">
      <c r="A95333">
        <v>95332</v>
      </c>
      <c r="B95333" t="s">
        <v>73000</v>
      </c>
      <c r="C95333">
        <v>20210515</v>
      </c>
      <c r="D95333">
        <v>255</v>
      </c>
      <c r="E95333">
        <v>24044</v>
      </c>
      <c r="F95333">
        <v>2</v>
      </c>
      <c r="G95333" t="s">
        <v>74126</v>
      </c>
      <c r="H95333">
        <v>1</v>
      </c>
    </row>
    <row r="95334" spans="1:8" x14ac:dyDescent="0.3">
      <c r="A95334">
        <v>95333</v>
      </c>
      <c r="B95334" t="s">
        <v>73000</v>
      </c>
      <c r="C95334">
        <v>20210515</v>
      </c>
      <c r="D95334">
        <v>255</v>
      </c>
      <c r="E95334">
        <v>24044</v>
      </c>
      <c r="F95334">
        <v>3</v>
      </c>
      <c r="G95334" t="s">
        <v>53623</v>
      </c>
      <c r="H95334">
        <v>0</v>
      </c>
    </row>
    <row r="95335" spans="1:8" x14ac:dyDescent="0.3">
      <c r="A95335">
        <v>95334</v>
      </c>
      <c r="B95335" t="s">
        <v>73000</v>
      </c>
      <c r="C95335">
        <v>20210515</v>
      </c>
      <c r="D95335">
        <v>255</v>
      </c>
      <c r="E95335">
        <v>24044</v>
      </c>
      <c r="F95335">
        <v>4</v>
      </c>
      <c r="G95335" t="s">
        <v>74127</v>
      </c>
      <c r="H95335">
        <v>0</v>
      </c>
    </row>
    <row r="95336" spans="1:8" x14ac:dyDescent="0.3">
      <c r="A95336">
        <v>95335</v>
      </c>
      <c r="B95336" t="s">
        <v>73000</v>
      </c>
      <c r="C95336">
        <v>20210515</v>
      </c>
      <c r="D95336">
        <v>255</v>
      </c>
      <c r="E95336">
        <v>24045</v>
      </c>
      <c r="F95336">
        <v>1</v>
      </c>
      <c r="G95336" t="s">
        <v>74128</v>
      </c>
      <c r="H95336">
        <v>0</v>
      </c>
    </row>
    <row r="95337" spans="1:8" x14ac:dyDescent="0.3">
      <c r="A95337">
        <v>95336</v>
      </c>
      <c r="B95337" t="s">
        <v>73000</v>
      </c>
      <c r="C95337">
        <v>20210515</v>
      </c>
      <c r="D95337">
        <v>255</v>
      </c>
      <c r="E95337">
        <v>24045</v>
      </c>
      <c r="F95337">
        <v>2</v>
      </c>
      <c r="G95337" t="s">
        <v>74129</v>
      </c>
      <c r="H95337">
        <v>0</v>
      </c>
    </row>
    <row r="95338" spans="1:8" x14ac:dyDescent="0.3">
      <c r="A95338">
        <v>95337</v>
      </c>
      <c r="B95338" t="s">
        <v>73000</v>
      </c>
      <c r="C95338">
        <v>20210515</v>
      </c>
      <c r="D95338">
        <v>255</v>
      </c>
      <c r="E95338">
        <v>24045</v>
      </c>
      <c r="F95338">
        <v>3</v>
      </c>
      <c r="G95338" t="s">
        <v>74130</v>
      </c>
      <c r="H95338">
        <v>1</v>
      </c>
    </row>
    <row r="95339" spans="1:8" x14ac:dyDescent="0.3">
      <c r="A95339">
        <v>95338</v>
      </c>
      <c r="B95339" t="s">
        <v>73000</v>
      </c>
      <c r="C95339">
        <v>20210515</v>
      </c>
      <c r="D95339">
        <v>255</v>
      </c>
      <c r="E95339">
        <v>24045</v>
      </c>
      <c r="F95339">
        <v>4</v>
      </c>
      <c r="G95339" t="s">
        <v>74131</v>
      </c>
      <c r="H95339">
        <v>0</v>
      </c>
    </row>
    <row r="95340" spans="1:8" x14ac:dyDescent="0.3">
      <c r="A95340">
        <v>95339</v>
      </c>
      <c r="B95340" t="s">
        <v>73000</v>
      </c>
      <c r="C95340">
        <v>20210515</v>
      </c>
      <c r="D95340">
        <v>255</v>
      </c>
      <c r="E95340">
        <v>24046</v>
      </c>
      <c r="F95340">
        <v>1</v>
      </c>
      <c r="G95340" t="s">
        <v>74132</v>
      </c>
      <c r="H95340">
        <v>0</v>
      </c>
    </row>
    <row r="95341" spans="1:8" x14ac:dyDescent="0.3">
      <c r="A95341">
        <v>95340</v>
      </c>
      <c r="B95341" t="s">
        <v>73000</v>
      </c>
      <c r="C95341">
        <v>20210515</v>
      </c>
      <c r="D95341">
        <v>255</v>
      </c>
      <c r="E95341">
        <v>24046</v>
      </c>
      <c r="F95341">
        <v>2</v>
      </c>
      <c r="G95341" t="s">
        <v>74133</v>
      </c>
      <c r="H95341">
        <v>0</v>
      </c>
    </row>
    <row r="95342" spans="1:8" x14ac:dyDescent="0.3">
      <c r="A95342">
        <v>95341</v>
      </c>
      <c r="B95342" t="s">
        <v>73000</v>
      </c>
      <c r="C95342">
        <v>20210515</v>
      </c>
      <c r="D95342">
        <v>255</v>
      </c>
      <c r="E95342">
        <v>24046</v>
      </c>
      <c r="F95342">
        <v>3</v>
      </c>
      <c r="G95342" t="s">
        <v>74134</v>
      </c>
      <c r="H95342">
        <v>1</v>
      </c>
    </row>
    <row r="95343" spans="1:8" x14ac:dyDescent="0.3">
      <c r="A95343">
        <v>95342</v>
      </c>
      <c r="B95343" t="s">
        <v>73000</v>
      </c>
      <c r="C95343">
        <v>20210515</v>
      </c>
      <c r="D95343">
        <v>255</v>
      </c>
      <c r="E95343">
        <v>24046</v>
      </c>
      <c r="F95343">
        <v>4</v>
      </c>
      <c r="G95343" t="s">
        <v>74135</v>
      </c>
      <c r="H95343">
        <v>0</v>
      </c>
    </row>
    <row r="95344" spans="1:8" x14ac:dyDescent="0.3">
      <c r="A95344">
        <v>95343</v>
      </c>
      <c r="B95344" t="s">
        <v>73000</v>
      </c>
      <c r="C95344">
        <v>20210515</v>
      </c>
      <c r="D95344">
        <v>255</v>
      </c>
      <c r="E95344">
        <v>24047</v>
      </c>
      <c r="F95344">
        <v>1</v>
      </c>
      <c r="G95344" t="s">
        <v>403</v>
      </c>
      <c r="H95344">
        <v>0</v>
      </c>
    </row>
    <row r="95345" spans="1:8" x14ac:dyDescent="0.3">
      <c r="A95345">
        <v>95344</v>
      </c>
      <c r="B95345" t="s">
        <v>73000</v>
      </c>
      <c r="C95345">
        <v>20210515</v>
      </c>
      <c r="D95345">
        <v>255</v>
      </c>
      <c r="E95345">
        <v>24047</v>
      </c>
      <c r="F95345">
        <v>2</v>
      </c>
      <c r="G95345" t="s">
        <v>495</v>
      </c>
      <c r="H95345">
        <v>1</v>
      </c>
    </row>
    <row r="95346" spans="1:8" x14ac:dyDescent="0.3">
      <c r="A95346">
        <v>95345</v>
      </c>
      <c r="B95346" t="s">
        <v>73000</v>
      </c>
      <c r="C95346">
        <v>20210515</v>
      </c>
      <c r="D95346">
        <v>255</v>
      </c>
      <c r="E95346">
        <v>24047</v>
      </c>
      <c r="F95346">
        <v>3</v>
      </c>
      <c r="G95346" t="s">
        <v>404</v>
      </c>
      <c r="H95346">
        <v>0</v>
      </c>
    </row>
    <row r="95347" spans="1:8" x14ac:dyDescent="0.3">
      <c r="A95347">
        <v>95346</v>
      </c>
      <c r="B95347" t="s">
        <v>73000</v>
      </c>
      <c r="C95347">
        <v>20210515</v>
      </c>
      <c r="D95347">
        <v>255</v>
      </c>
      <c r="E95347">
        <v>24047</v>
      </c>
      <c r="F95347">
        <v>4</v>
      </c>
      <c r="G95347" t="s">
        <v>445</v>
      </c>
      <c r="H95347">
        <v>0</v>
      </c>
    </row>
    <row r="95348" spans="1:8" x14ac:dyDescent="0.3">
      <c r="A95348">
        <v>95347</v>
      </c>
      <c r="B95348" t="s">
        <v>73000</v>
      </c>
      <c r="C95348">
        <v>20210515</v>
      </c>
      <c r="D95348">
        <v>255</v>
      </c>
      <c r="E95348">
        <v>24048</v>
      </c>
      <c r="F95348">
        <v>1</v>
      </c>
      <c r="G95348" t="s">
        <v>74136</v>
      </c>
      <c r="H95348">
        <v>0</v>
      </c>
    </row>
    <row r="95349" spans="1:8" x14ac:dyDescent="0.3">
      <c r="A95349">
        <v>95348</v>
      </c>
      <c r="B95349" t="s">
        <v>73000</v>
      </c>
      <c r="C95349">
        <v>20210515</v>
      </c>
      <c r="D95349">
        <v>255</v>
      </c>
      <c r="E95349">
        <v>24048</v>
      </c>
      <c r="F95349">
        <v>2</v>
      </c>
      <c r="G95349" t="s">
        <v>74137</v>
      </c>
      <c r="H95349">
        <v>1</v>
      </c>
    </row>
    <row r="95350" spans="1:8" x14ac:dyDescent="0.3">
      <c r="A95350">
        <v>95349</v>
      </c>
      <c r="B95350" t="s">
        <v>73000</v>
      </c>
      <c r="C95350">
        <v>20210515</v>
      </c>
      <c r="D95350">
        <v>255</v>
      </c>
      <c r="E95350">
        <v>24048</v>
      </c>
      <c r="F95350">
        <v>3</v>
      </c>
      <c r="G95350" t="s">
        <v>74138</v>
      </c>
      <c r="H95350">
        <v>0</v>
      </c>
    </row>
    <row r="95351" spans="1:8" x14ac:dyDescent="0.3">
      <c r="A95351">
        <v>95350</v>
      </c>
      <c r="B95351" t="s">
        <v>73000</v>
      </c>
      <c r="C95351">
        <v>20210515</v>
      </c>
      <c r="D95351">
        <v>255</v>
      </c>
      <c r="E95351">
        <v>24048</v>
      </c>
      <c r="F95351">
        <v>4</v>
      </c>
      <c r="G95351" t="s">
        <v>74139</v>
      </c>
      <c r="H95351">
        <v>0</v>
      </c>
    </row>
    <row r="95352" spans="1:8" x14ac:dyDescent="0.3">
      <c r="A95352">
        <v>95351</v>
      </c>
      <c r="B95352" t="s">
        <v>73000</v>
      </c>
      <c r="C95352">
        <v>20210515</v>
      </c>
      <c r="D95352">
        <v>255</v>
      </c>
      <c r="E95352">
        <v>24049</v>
      </c>
      <c r="F95352">
        <v>1</v>
      </c>
      <c r="G95352" t="s">
        <v>74140</v>
      </c>
      <c r="H95352">
        <v>0</v>
      </c>
    </row>
    <row r="95353" spans="1:8" x14ac:dyDescent="0.3">
      <c r="A95353">
        <v>95352</v>
      </c>
      <c r="B95353" t="s">
        <v>73000</v>
      </c>
      <c r="C95353">
        <v>20210515</v>
      </c>
      <c r="D95353">
        <v>255</v>
      </c>
      <c r="E95353">
        <v>24049</v>
      </c>
      <c r="F95353">
        <v>2</v>
      </c>
      <c r="G95353" t="s">
        <v>74141</v>
      </c>
      <c r="H95353">
        <v>0</v>
      </c>
    </row>
    <row r="95354" spans="1:8" x14ac:dyDescent="0.3">
      <c r="A95354">
        <v>95353</v>
      </c>
      <c r="B95354" t="s">
        <v>73000</v>
      </c>
      <c r="C95354">
        <v>20210515</v>
      </c>
      <c r="D95354">
        <v>255</v>
      </c>
      <c r="E95354">
        <v>24049</v>
      </c>
      <c r="F95354">
        <v>3</v>
      </c>
      <c r="G95354" t="s">
        <v>73437</v>
      </c>
      <c r="H95354">
        <v>0</v>
      </c>
    </row>
    <row r="95355" spans="1:8" x14ac:dyDescent="0.3">
      <c r="A95355">
        <v>95354</v>
      </c>
      <c r="B95355" t="s">
        <v>73000</v>
      </c>
      <c r="C95355">
        <v>20210515</v>
      </c>
      <c r="D95355">
        <v>255</v>
      </c>
      <c r="E95355">
        <v>24049</v>
      </c>
      <c r="F95355">
        <v>4</v>
      </c>
      <c r="G95355" t="s">
        <v>74142</v>
      </c>
      <c r="H95355">
        <v>1</v>
      </c>
    </row>
    <row r="95356" spans="1:8" x14ac:dyDescent="0.3">
      <c r="A95356">
        <v>95355</v>
      </c>
      <c r="B95356" t="s">
        <v>73000</v>
      </c>
      <c r="C95356">
        <v>20210515</v>
      </c>
      <c r="D95356">
        <v>255</v>
      </c>
      <c r="E95356">
        <v>24050</v>
      </c>
      <c r="F95356">
        <v>1</v>
      </c>
      <c r="G95356" t="s">
        <v>74143</v>
      </c>
      <c r="H95356">
        <v>0</v>
      </c>
    </row>
    <row r="95357" spans="1:8" x14ac:dyDescent="0.3">
      <c r="A95357">
        <v>95356</v>
      </c>
      <c r="B95357" t="s">
        <v>73000</v>
      </c>
      <c r="C95357">
        <v>20210515</v>
      </c>
      <c r="D95357">
        <v>255</v>
      </c>
      <c r="E95357">
        <v>24050</v>
      </c>
      <c r="F95357">
        <v>2</v>
      </c>
      <c r="G95357" t="s">
        <v>74144</v>
      </c>
      <c r="H95357">
        <v>0</v>
      </c>
    </row>
    <row r="95358" spans="1:8" x14ac:dyDescent="0.3">
      <c r="A95358">
        <v>95357</v>
      </c>
      <c r="B95358" t="s">
        <v>73000</v>
      </c>
      <c r="C95358">
        <v>20210515</v>
      </c>
      <c r="D95358">
        <v>255</v>
      </c>
      <c r="E95358">
        <v>24050</v>
      </c>
      <c r="F95358">
        <v>3</v>
      </c>
      <c r="G95358" t="s">
        <v>74145</v>
      </c>
      <c r="H95358">
        <v>1</v>
      </c>
    </row>
    <row r="95359" spans="1:8" x14ac:dyDescent="0.3">
      <c r="A95359">
        <v>95358</v>
      </c>
      <c r="B95359" t="s">
        <v>73000</v>
      </c>
      <c r="C95359">
        <v>20210515</v>
      </c>
      <c r="D95359">
        <v>255</v>
      </c>
      <c r="E95359">
        <v>24050</v>
      </c>
      <c r="F95359">
        <v>4</v>
      </c>
      <c r="G95359" t="s">
        <v>74146</v>
      </c>
      <c r="H95359">
        <v>0</v>
      </c>
    </row>
    <row r="95360" spans="1:8" x14ac:dyDescent="0.3">
      <c r="A95360">
        <v>95359</v>
      </c>
      <c r="B95360" t="s">
        <v>73000</v>
      </c>
      <c r="C95360">
        <v>20210515</v>
      </c>
      <c r="D95360">
        <v>255</v>
      </c>
      <c r="E95360">
        <v>24051</v>
      </c>
      <c r="F95360">
        <v>1</v>
      </c>
      <c r="G95360" t="s">
        <v>74147</v>
      </c>
      <c r="H95360">
        <v>0</v>
      </c>
    </row>
    <row r="95361" spans="1:8" x14ac:dyDescent="0.3">
      <c r="A95361">
        <v>95360</v>
      </c>
      <c r="B95361" t="s">
        <v>73000</v>
      </c>
      <c r="C95361">
        <v>20210515</v>
      </c>
      <c r="D95361">
        <v>255</v>
      </c>
      <c r="E95361">
        <v>24051</v>
      </c>
      <c r="F95361">
        <v>2</v>
      </c>
      <c r="G95361" t="s">
        <v>74148</v>
      </c>
      <c r="H95361">
        <v>1</v>
      </c>
    </row>
    <row r="95362" spans="1:8" x14ac:dyDescent="0.3">
      <c r="A95362">
        <v>95361</v>
      </c>
      <c r="B95362" t="s">
        <v>73000</v>
      </c>
      <c r="C95362">
        <v>20210515</v>
      </c>
      <c r="D95362">
        <v>255</v>
      </c>
      <c r="E95362">
        <v>24051</v>
      </c>
      <c r="F95362">
        <v>3</v>
      </c>
      <c r="G95362" t="s">
        <v>74149</v>
      </c>
      <c r="H95362">
        <v>0</v>
      </c>
    </row>
    <row r="95363" spans="1:8" x14ac:dyDescent="0.3">
      <c r="A95363">
        <v>95362</v>
      </c>
      <c r="B95363" t="s">
        <v>73000</v>
      </c>
      <c r="C95363">
        <v>20210515</v>
      </c>
      <c r="D95363">
        <v>255</v>
      </c>
      <c r="E95363">
        <v>24051</v>
      </c>
      <c r="F95363">
        <v>4</v>
      </c>
      <c r="G95363" t="s">
        <v>74150</v>
      </c>
      <c r="H95363">
        <v>0</v>
      </c>
    </row>
    <row r="95364" spans="1:8" x14ac:dyDescent="0.3">
      <c r="A95364">
        <v>95363</v>
      </c>
      <c r="B95364" t="s">
        <v>73000</v>
      </c>
      <c r="C95364">
        <v>20210912</v>
      </c>
      <c r="D95364">
        <v>256</v>
      </c>
      <c r="E95364">
        <v>24052</v>
      </c>
      <c r="F95364">
        <v>1</v>
      </c>
      <c r="G95364" t="s">
        <v>74151</v>
      </c>
      <c r="H95364">
        <v>1</v>
      </c>
    </row>
    <row r="95365" spans="1:8" x14ac:dyDescent="0.3">
      <c r="A95365">
        <v>95364</v>
      </c>
      <c r="B95365" t="s">
        <v>73000</v>
      </c>
      <c r="C95365">
        <v>20210912</v>
      </c>
      <c r="D95365">
        <v>256</v>
      </c>
      <c r="E95365">
        <v>24052</v>
      </c>
      <c r="F95365">
        <v>2</v>
      </c>
      <c r="G95365" t="s">
        <v>74152</v>
      </c>
      <c r="H95365">
        <v>0</v>
      </c>
    </row>
    <row r="95366" spans="1:8" x14ac:dyDescent="0.3">
      <c r="A95366">
        <v>95365</v>
      </c>
      <c r="B95366" t="s">
        <v>73000</v>
      </c>
      <c r="C95366">
        <v>20210912</v>
      </c>
      <c r="D95366">
        <v>256</v>
      </c>
      <c r="E95366">
        <v>24052</v>
      </c>
      <c r="F95366">
        <v>3</v>
      </c>
      <c r="G95366" t="s">
        <v>74153</v>
      </c>
      <c r="H95366">
        <v>0</v>
      </c>
    </row>
    <row r="95367" spans="1:8" x14ac:dyDescent="0.3">
      <c r="A95367">
        <v>95366</v>
      </c>
      <c r="B95367" t="s">
        <v>73000</v>
      </c>
      <c r="C95367">
        <v>20210912</v>
      </c>
      <c r="D95367">
        <v>256</v>
      </c>
      <c r="E95367">
        <v>24052</v>
      </c>
      <c r="F95367">
        <v>4</v>
      </c>
      <c r="G95367" t="s">
        <v>74154</v>
      </c>
      <c r="H95367">
        <v>0</v>
      </c>
    </row>
    <row r="95368" spans="1:8" x14ac:dyDescent="0.3">
      <c r="A95368">
        <v>95367</v>
      </c>
      <c r="B95368" t="s">
        <v>73000</v>
      </c>
      <c r="C95368">
        <v>20210912</v>
      </c>
      <c r="D95368">
        <v>256</v>
      </c>
      <c r="E95368">
        <v>24053</v>
      </c>
      <c r="F95368">
        <v>1</v>
      </c>
      <c r="G95368" t="s">
        <v>73972</v>
      </c>
      <c r="H95368">
        <v>0</v>
      </c>
    </row>
    <row r="95369" spans="1:8" x14ac:dyDescent="0.3">
      <c r="A95369">
        <v>95368</v>
      </c>
      <c r="B95369" t="s">
        <v>73000</v>
      </c>
      <c r="C95369">
        <v>20210912</v>
      </c>
      <c r="D95369">
        <v>256</v>
      </c>
      <c r="E95369">
        <v>24053</v>
      </c>
      <c r="F95369">
        <v>2</v>
      </c>
      <c r="G95369" t="s">
        <v>74155</v>
      </c>
      <c r="H95369">
        <v>1</v>
      </c>
    </row>
    <row r="95370" spans="1:8" x14ac:dyDescent="0.3">
      <c r="A95370">
        <v>95369</v>
      </c>
      <c r="B95370" t="s">
        <v>73000</v>
      </c>
      <c r="C95370">
        <v>20210912</v>
      </c>
      <c r="D95370">
        <v>256</v>
      </c>
      <c r="E95370">
        <v>24053</v>
      </c>
      <c r="F95370">
        <v>3</v>
      </c>
      <c r="G95370" t="s">
        <v>74156</v>
      </c>
      <c r="H95370">
        <v>0</v>
      </c>
    </row>
    <row r="95371" spans="1:8" x14ac:dyDescent="0.3">
      <c r="A95371">
        <v>95370</v>
      </c>
      <c r="B95371" t="s">
        <v>73000</v>
      </c>
      <c r="C95371">
        <v>20210912</v>
      </c>
      <c r="D95371">
        <v>256</v>
      </c>
      <c r="E95371">
        <v>24053</v>
      </c>
      <c r="F95371">
        <v>4</v>
      </c>
      <c r="G95371" t="s">
        <v>74157</v>
      </c>
      <c r="H95371">
        <v>0</v>
      </c>
    </row>
    <row r="95372" spans="1:8" x14ac:dyDescent="0.3">
      <c r="A95372">
        <v>95371</v>
      </c>
      <c r="B95372" t="s">
        <v>73000</v>
      </c>
      <c r="C95372">
        <v>20210912</v>
      </c>
      <c r="D95372">
        <v>256</v>
      </c>
      <c r="E95372">
        <v>24054</v>
      </c>
      <c r="F95372">
        <v>1</v>
      </c>
      <c r="G95372" t="s">
        <v>74158</v>
      </c>
      <c r="H95372">
        <v>0</v>
      </c>
    </row>
    <row r="95373" spans="1:8" x14ac:dyDescent="0.3">
      <c r="A95373">
        <v>95372</v>
      </c>
      <c r="B95373" t="s">
        <v>73000</v>
      </c>
      <c r="C95373">
        <v>20210912</v>
      </c>
      <c r="D95373">
        <v>256</v>
      </c>
      <c r="E95373">
        <v>24054</v>
      </c>
      <c r="F95373">
        <v>2</v>
      </c>
      <c r="G95373" t="s">
        <v>74159</v>
      </c>
      <c r="H95373">
        <v>0</v>
      </c>
    </row>
    <row r="95374" spans="1:8" x14ac:dyDescent="0.3">
      <c r="A95374">
        <v>95373</v>
      </c>
      <c r="B95374" t="s">
        <v>73000</v>
      </c>
      <c r="C95374">
        <v>20210912</v>
      </c>
      <c r="D95374">
        <v>256</v>
      </c>
      <c r="E95374">
        <v>24054</v>
      </c>
      <c r="F95374">
        <v>3</v>
      </c>
      <c r="G95374" t="s">
        <v>74160</v>
      </c>
      <c r="H95374">
        <v>1</v>
      </c>
    </row>
    <row r="95375" spans="1:8" x14ac:dyDescent="0.3">
      <c r="A95375">
        <v>95374</v>
      </c>
      <c r="B95375" t="s">
        <v>73000</v>
      </c>
      <c r="C95375">
        <v>20210912</v>
      </c>
      <c r="D95375">
        <v>256</v>
      </c>
      <c r="E95375">
        <v>24054</v>
      </c>
      <c r="F95375">
        <v>4</v>
      </c>
      <c r="G95375" t="s">
        <v>74161</v>
      </c>
      <c r="H95375">
        <v>0</v>
      </c>
    </row>
    <row r="95376" spans="1:8" x14ac:dyDescent="0.3">
      <c r="A95376">
        <v>95375</v>
      </c>
      <c r="B95376" t="s">
        <v>73000</v>
      </c>
      <c r="C95376">
        <v>20210912</v>
      </c>
      <c r="D95376">
        <v>256</v>
      </c>
      <c r="E95376">
        <v>24055</v>
      </c>
      <c r="F95376">
        <v>1</v>
      </c>
      <c r="G95376" t="s">
        <v>74162</v>
      </c>
      <c r="H95376">
        <v>0</v>
      </c>
    </row>
    <row r="95377" spans="1:8" x14ac:dyDescent="0.3">
      <c r="A95377">
        <v>95376</v>
      </c>
      <c r="B95377" t="s">
        <v>73000</v>
      </c>
      <c r="C95377">
        <v>20210912</v>
      </c>
      <c r="D95377">
        <v>256</v>
      </c>
      <c r="E95377">
        <v>24055</v>
      </c>
      <c r="F95377">
        <v>2</v>
      </c>
      <c r="G95377" t="s">
        <v>74163</v>
      </c>
      <c r="H95377">
        <v>0</v>
      </c>
    </row>
    <row r="95378" spans="1:8" x14ac:dyDescent="0.3">
      <c r="A95378">
        <v>95377</v>
      </c>
      <c r="B95378" t="s">
        <v>73000</v>
      </c>
      <c r="C95378">
        <v>20210912</v>
      </c>
      <c r="D95378">
        <v>256</v>
      </c>
      <c r="E95378">
        <v>24055</v>
      </c>
      <c r="F95378">
        <v>3</v>
      </c>
      <c r="G95378" t="s">
        <v>74164</v>
      </c>
      <c r="H95378">
        <v>1</v>
      </c>
    </row>
    <row r="95379" spans="1:8" x14ac:dyDescent="0.3">
      <c r="A95379">
        <v>95378</v>
      </c>
      <c r="B95379" t="s">
        <v>73000</v>
      </c>
      <c r="C95379">
        <v>20210912</v>
      </c>
      <c r="D95379">
        <v>256</v>
      </c>
      <c r="E95379">
        <v>24055</v>
      </c>
      <c r="F95379">
        <v>4</v>
      </c>
      <c r="G95379" t="s">
        <v>74165</v>
      </c>
      <c r="H95379">
        <v>0</v>
      </c>
    </row>
    <row r="95380" spans="1:8" x14ac:dyDescent="0.3">
      <c r="A95380">
        <v>95379</v>
      </c>
      <c r="B95380" t="s">
        <v>73000</v>
      </c>
      <c r="C95380">
        <v>20210912</v>
      </c>
      <c r="D95380">
        <v>256</v>
      </c>
      <c r="E95380">
        <v>24056</v>
      </c>
      <c r="F95380">
        <v>1</v>
      </c>
      <c r="G95380" t="s">
        <v>403</v>
      </c>
      <c r="H95380">
        <v>0</v>
      </c>
    </row>
    <row r="95381" spans="1:8" x14ac:dyDescent="0.3">
      <c r="A95381">
        <v>95380</v>
      </c>
      <c r="B95381" t="s">
        <v>73000</v>
      </c>
      <c r="C95381">
        <v>20210912</v>
      </c>
      <c r="D95381">
        <v>256</v>
      </c>
      <c r="E95381">
        <v>24056</v>
      </c>
      <c r="F95381">
        <v>2</v>
      </c>
      <c r="G95381" t="s">
        <v>74166</v>
      </c>
      <c r="H95381">
        <v>1</v>
      </c>
    </row>
    <row r="95382" spans="1:8" x14ac:dyDescent="0.3">
      <c r="A95382">
        <v>95381</v>
      </c>
      <c r="B95382" t="s">
        <v>73000</v>
      </c>
      <c r="C95382">
        <v>20210912</v>
      </c>
      <c r="D95382">
        <v>256</v>
      </c>
      <c r="E95382">
        <v>24056</v>
      </c>
      <c r="F95382">
        <v>3</v>
      </c>
      <c r="G95382" t="s">
        <v>74167</v>
      </c>
      <c r="H95382">
        <v>0</v>
      </c>
    </row>
    <row r="95383" spans="1:8" x14ac:dyDescent="0.3">
      <c r="A95383">
        <v>95382</v>
      </c>
      <c r="B95383" t="s">
        <v>73000</v>
      </c>
      <c r="C95383">
        <v>20210912</v>
      </c>
      <c r="D95383">
        <v>256</v>
      </c>
      <c r="E95383">
        <v>24056</v>
      </c>
      <c r="F95383">
        <v>4</v>
      </c>
      <c r="G95383" t="s">
        <v>74168</v>
      </c>
      <c r="H95383">
        <v>0</v>
      </c>
    </row>
    <row r="95384" spans="1:8" x14ac:dyDescent="0.3">
      <c r="A95384">
        <v>95383</v>
      </c>
      <c r="B95384" t="s">
        <v>73000</v>
      </c>
      <c r="C95384">
        <v>20210912</v>
      </c>
      <c r="D95384">
        <v>256</v>
      </c>
      <c r="E95384">
        <v>24057</v>
      </c>
      <c r="F95384">
        <v>1</v>
      </c>
      <c r="G95384" t="s">
        <v>1240</v>
      </c>
      <c r="H95384">
        <v>0</v>
      </c>
    </row>
    <row r="95385" spans="1:8" x14ac:dyDescent="0.3">
      <c r="A95385">
        <v>95384</v>
      </c>
      <c r="B95385" t="s">
        <v>73000</v>
      </c>
      <c r="C95385">
        <v>20210912</v>
      </c>
      <c r="D95385">
        <v>256</v>
      </c>
      <c r="E95385">
        <v>24057</v>
      </c>
      <c r="F95385">
        <v>2</v>
      </c>
      <c r="G95385" t="s">
        <v>11092</v>
      </c>
      <c r="H95385">
        <v>0</v>
      </c>
    </row>
    <row r="95386" spans="1:8" x14ac:dyDescent="0.3">
      <c r="A95386">
        <v>95385</v>
      </c>
      <c r="B95386" t="s">
        <v>73000</v>
      </c>
      <c r="C95386">
        <v>20210912</v>
      </c>
      <c r="D95386">
        <v>256</v>
      </c>
      <c r="E95386">
        <v>24057</v>
      </c>
      <c r="F95386">
        <v>3</v>
      </c>
      <c r="G95386" t="s">
        <v>74169</v>
      </c>
      <c r="H95386">
        <v>0</v>
      </c>
    </row>
    <row r="95387" spans="1:8" x14ac:dyDescent="0.3">
      <c r="A95387">
        <v>95386</v>
      </c>
      <c r="B95387" t="s">
        <v>73000</v>
      </c>
      <c r="C95387">
        <v>20210912</v>
      </c>
      <c r="D95387">
        <v>256</v>
      </c>
      <c r="E95387">
        <v>24057</v>
      </c>
      <c r="F95387">
        <v>4</v>
      </c>
      <c r="G95387" t="s">
        <v>1899</v>
      </c>
      <c r="H95387">
        <v>1</v>
      </c>
    </row>
    <row r="95388" spans="1:8" x14ac:dyDescent="0.3">
      <c r="A95388">
        <v>95387</v>
      </c>
      <c r="B95388" t="s">
        <v>73000</v>
      </c>
      <c r="C95388">
        <v>20210912</v>
      </c>
      <c r="D95388">
        <v>256</v>
      </c>
      <c r="E95388">
        <v>24058</v>
      </c>
      <c r="F95388">
        <v>1</v>
      </c>
      <c r="G95388" t="s">
        <v>74170</v>
      </c>
      <c r="H95388">
        <v>0</v>
      </c>
    </row>
    <row r="95389" spans="1:8" x14ac:dyDescent="0.3">
      <c r="A95389">
        <v>95388</v>
      </c>
      <c r="B95389" t="s">
        <v>73000</v>
      </c>
      <c r="C95389">
        <v>20210912</v>
      </c>
      <c r="D95389">
        <v>256</v>
      </c>
      <c r="E95389">
        <v>24058</v>
      </c>
      <c r="F95389">
        <v>2</v>
      </c>
      <c r="G95389" t="s">
        <v>74171</v>
      </c>
      <c r="H95389">
        <v>0</v>
      </c>
    </row>
    <row r="95390" spans="1:8" x14ac:dyDescent="0.3">
      <c r="A95390">
        <v>95389</v>
      </c>
      <c r="B95390" t="s">
        <v>73000</v>
      </c>
      <c r="C95390">
        <v>20210912</v>
      </c>
      <c r="D95390">
        <v>256</v>
      </c>
      <c r="E95390">
        <v>24058</v>
      </c>
      <c r="F95390">
        <v>3</v>
      </c>
      <c r="G95390" t="s">
        <v>74172</v>
      </c>
      <c r="H95390">
        <v>0</v>
      </c>
    </row>
    <row r="95391" spans="1:8" x14ac:dyDescent="0.3">
      <c r="A95391">
        <v>95390</v>
      </c>
      <c r="B95391" t="s">
        <v>73000</v>
      </c>
      <c r="C95391">
        <v>20210912</v>
      </c>
      <c r="D95391">
        <v>256</v>
      </c>
      <c r="E95391">
        <v>24058</v>
      </c>
      <c r="F95391">
        <v>4</v>
      </c>
      <c r="G95391" t="s">
        <v>74173</v>
      </c>
      <c r="H95391">
        <v>1</v>
      </c>
    </row>
    <row r="95392" spans="1:8" x14ac:dyDescent="0.3">
      <c r="A95392">
        <v>95391</v>
      </c>
      <c r="B95392" t="s">
        <v>73000</v>
      </c>
      <c r="C95392">
        <v>20210912</v>
      </c>
      <c r="D95392">
        <v>256</v>
      </c>
      <c r="E95392">
        <v>24059</v>
      </c>
      <c r="F95392">
        <v>1</v>
      </c>
      <c r="G95392" t="s">
        <v>74174</v>
      </c>
      <c r="H95392">
        <v>0</v>
      </c>
    </row>
    <row r="95393" spans="1:8" x14ac:dyDescent="0.3">
      <c r="A95393">
        <v>95392</v>
      </c>
      <c r="B95393" t="s">
        <v>73000</v>
      </c>
      <c r="C95393">
        <v>20210912</v>
      </c>
      <c r="D95393">
        <v>256</v>
      </c>
      <c r="E95393">
        <v>24059</v>
      </c>
      <c r="F95393">
        <v>2</v>
      </c>
      <c r="G95393" t="s">
        <v>74175</v>
      </c>
      <c r="H95393">
        <v>1</v>
      </c>
    </row>
    <row r="95394" spans="1:8" x14ac:dyDescent="0.3">
      <c r="A95394">
        <v>95393</v>
      </c>
      <c r="B95394" t="s">
        <v>73000</v>
      </c>
      <c r="C95394">
        <v>20210912</v>
      </c>
      <c r="D95394">
        <v>256</v>
      </c>
      <c r="E95394">
        <v>24059</v>
      </c>
      <c r="F95394">
        <v>3</v>
      </c>
      <c r="G95394" t="s">
        <v>74176</v>
      </c>
      <c r="H95394">
        <v>0</v>
      </c>
    </row>
    <row r="95395" spans="1:8" x14ac:dyDescent="0.3">
      <c r="A95395">
        <v>95394</v>
      </c>
      <c r="B95395" t="s">
        <v>73000</v>
      </c>
      <c r="C95395">
        <v>20210912</v>
      </c>
      <c r="D95395">
        <v>256</v>
      </c>
      <c r="E95395">
        <v>24059</v>
      </c>
      <c r="F95395">
        <v>4</v>
      </c>
      <c r="G95395" t="s">
        <v>74177</v>
      </c>
      <c r="H95395">
        <v>0</v>
      </c>
    </row>
    <row r="95396" spans="1:8" x14ac:dyDescent="0.3">
      <c r="A95396">
        <v>95395</v>
      </c>
      <c r="B95396" t="s">
        <v>73000</v>
      </c>
      <c r="C95396">
        <v>20210912</v>
      </c>
      <c r="D95396">
        <v>256</v>
      </c>
      <c r="E95396">
        <v>24060</v>
      </c>
      <c r="F95396">
        <v>1</v>
      </c>
      <c r="G95396" t="s">
        <v>74178</v>
      </c>
      <c r="H95396">
        <v>0</v>
      </c>
    </row>
    <row r="95397" spans="1:8" x14ac:dyDescent="0.3">
      <c r="A95397">
        <v>95396</v>
      </c>
      <c r="B95397" t="s">
        <v>73000</v>
      </c>
      <c r="C95397">
        <v>20210912</v>
      </c>
      <c r="D95397">
        <v>256</v>
      </c>
      <c r="E95397">
        <v>24060</v>
      </c>
      <c r="F95397">
        <v>2</v>
      </c>
      <c r="G95397" t="s">
        <v>74179</v>
      </c>
      <c r="H95397">
        <v>0</v>
      </c>
    </row>
    <row r="95398" spans="1:8" x14ac:dyDescent="0.3">
      <c r="A95398">
        <v>95397</v>
      </c>
      <c r="B95398" t="s">
        <v>73000</v>
      </c>
      <c r="C95398">
        <v>20210912</v>
      </c>
      <c r="D95398">
        <v>256</v>
      </c>
      <c r="E95398">
        <v>24060</v>
      </c>
      <c r="F95398">
        <v>3</v>
      </c>
      <c r="G95398" t="s">
        <v>74180</v>
      </c>
      <c r="H95398">
        <v>0</v>
      </c>
    </row>
    <row r="95399" spans="1:8" x14ac:dyDescent="0.3">
      <c r="A95399">
        <v>95398</v>
      </c>
      <c r="B95399" t="s">
        <v>73000</v>
      </c>
      <c r="C95399">
        <v>20210912</v>
      </c>
      <c r="D95399">
        <v>256</v>
      </c>
      <c r="E95399">
        <v>24060</v>
      </c>
      <c r="F95399">
        <v>4</v>
      </c>
      <c r="G95399" t="s">
        <v>74181</v>
      </c>
      <c r="H95399">
        <v>1</v>
      </c>
    </row>
    <row r="95400" spans="1:8" x14ac:dyDescent="0.3">
      <c r="A95400">
        <v>95399</v>
      </c>
      <c r="B95400" t="s">
        <v>73000</v>
      </c>
      <c r="C95400">
        <v>20210912</v>
      </c>
      <c r="D95400">
        <v>256</v>
      </c>
      <c r="E95400">
        <v>24061</v>
      </c>
      <c r="F95400">
        <v>1</v>
      </c>
      <c r="G95400" t="s">
        <v>74182</v>
      </c>
      <c r="H95400">
        <v>1</v>
      </c>
    </row>
    <row r="95401" spans="1:8" x14ac:dyDescent="0.3">
      <c r="A95401">
        <v>95400</v>
      </c>
      <c r="B95401" t="s">
        <v>73000</v>
      </c>
      <c r="C95401">
        <v>20210912</v>
      </c>
      <c r="D95401">
        <v>256</v>
      </c>
      <c r="E95401">
        <v>24061</v>
      </c>
      <c r="F95401">
        <v>2</v>
      </c>
      <c r="G95401" t="s">
        <v>74183</v>
      </c>
      <c r="H95401">
        <v>0</v>
      </c>
    </row>
    <row r="95402" spans="1:8" x14ac:dyDescent="0.3">
      <c r="A95402">
        <v>95401</v>
      </c>
      <c r="B95402" t="s">
        <v>73000</v>
      </c>
      <c r="C95402">
        <v>20210912</v>
      </c>
      <c r="D95402">
        <v>256</v>
      </c>
      <c r="E95402">
        <v>24061</v>
      </c>
      <c r="F95402">
        <v>3</v>
      </c>
      <c r="G95402" t="s">
        <v>74184</v>
      </c>
      <c r="H95402">
        <v>0</v>
      </c>
    </row>
    <row r="95403" spans="1:8" x14ac:dyDescent="0.3">
      <c r="A95403">
        <v>95402</v>
      </c>
      <c r="B95403" t="s">
        <v>73000</v>
      </c>
      <c r="C95403">
        <v>20210912</v>
      </c>
      <c r="D95403">
        <v>256</v>
      </c>
      <c r="E95403">
        <v>24061</v>
      </c>
      <c r="F95403">
        <v>4</v>
      </c>
      <c r="G95403" t="s">
        <v>74185</v>
      </c>
      <c r="H95403">
        <v>0</v>
      </c>
    </row>
    <row r="95404" spans="1:8" x14ac:dyDescent="0.3">
      <c r="A95404">
        <v>95403</v>
      </c>
      <c r="B95404" t="s">
        <v>73000</v>
      </c>
      <c r="C95404">
        <v>20210912</v>
      </c>
      <c r="D95404">
        <v>256</v>
      </c>
      <c r="E95404">
        <v>24062</v>
      </c>
      <c r="F95404">
        <v>1</v>
      </c>
      <c r="G95404" t="s">
        <v>74186</v>
      </c>
      <c r="H95404">
        <v>0</v>
      </c>
    </row>
    <row r="95405" spans="1:8" x14ac:dyDescent="0.3">
      <c r="A95405">
        <v>95404</v>
      </c>
      <c r="B95405" t="s">
        <v>73000</v>
      </c>
      <c r="C95405">
        <v>20210912</v>
      </c>
      <c r="D95405">
        <v>256</v>
      </c>
      <c r="E95405">
        <v>24062</v>
      </c>
      <c r="F95405">
        <v>2</v>
      </c>
      <c r="G95405" t="s">
        <v>74187</v>
      </c>
      <c r="H95405">
        <v>1</v>
      </c>
    </row>
    <row r="95406" spans="1:8" x14ac:dyDescent="0.3">
      <c r="A95406">
        <v>95405</v>
      </c>
      <c r="B95406" t="s">
        <v>73000</v>
      </c>
      <c r="C95406">
        <v>20210912</v>
      </c>
      <c r="D95406">
        <v>256</v>
      </c>
      <c r="E95406">
        <v>24062</v>
      </c>
      <c r="F95406">
        <v>3</v>
      </c>
      <c r="G95406" t="s">
        <v>74188</v>
      </c>
      <c r="H95406">
        <v>0</v>
      </c>
    </row>
    <row r="95407" spans="1:8" x14ac:dyDescent="0.3">
      <c r="A95407">
        <v>95406</v>
      </c>
      <c r="B95407" t="s">
        <v>73000</v>
      </c>
      <c r="C95407">
        <v>20210912</v>
      </c>
      <c r="D95407">
        <v>256</v>
      </c>
      <c r="E95407">
        <v>24062</v>
      </c>
      <c r="F95407">
        <v>4</v>
      </c>
      <c r="G95407" t="s">
        <v>74189</v>
      </c>
      <c r="H95407">
        <v>0</v>
      </c>
    </row>
    <row r="95408" spans="1:8" x14ac:dyDescent="0.3">
      <c r="A95408">
        <v>95407</v>
      </c>
      <c r="B95408" t="s">
        <v>73000</v>
      </c>
      <c r="C95408">
        <v>20210912</v>
      </c>
      <c r="D95408">
        <v>256</v>
      </c>
      <c r="E95408">
        <v>24063</v>
      </c>
      <c r="F95408">
        <v>1</v>
      </c>
      <c r="G95408" t="s">
        <v>74190</v>
      </c>
      <c r="H95408">
        <v>0</v>
      </c>
    </row>
    <row r="95409" spans="1:8" x14ac:dyDescent="0.3">
      <c r="A95409">
        <v>95408</v>
      </c>
      <c r="B95409" t="s">
        <v>73000</v>
      </c>
      <c r="C95409">
        <v>20210912</v>
      </c>
      <c r="D95409">
        <v>256</v>
      </c>
      <c r="E95409">
        <v>24063</v>
      </c>
      <c r="F95409">
        <v>2</v>
      </c>
      <c r="G95409" t="s">
        <v>74191</v>
      </c>
      <c r="H95409">
        <v>0</v>
      </c>
    </row>
    <row r="95410" spans="1:8" x14ac:dyDescent="0.3">
      <c r="A95410">
        <v>95409</v>
      </c>
      <c r="B95410" t="s">
        <v>73000</v>
      </c>
      <c r="C95410">
        <v>20210912</v>
      </c>
      <c r="D95410">
        <v>256</v>
      </c>
      <c r="E95410">
        <v>24063</v>
      </c>
      <c r="F95410">
        <v>3</v>
      </c>
      <c r="G95410" t="s">
        <v>74192</v>
      </c>
      <c r="H95410">
        <v>0</v>
      </c>
    </row>
    <row r="95411" spans="1:8" x14ac:dyDescent="0.3">
      <c r="A95411">
        <v>95410</v>
      </c>
      <c r="B95411" t="s">
        <v>73000</v>
      </c>
      <c r="C95411">
        <v>20210912</v>
      </c>
      <c r="D95411">
        <v>256</v>
      </c>
      <c r="E95411">
        <v>24063</v>
      </c>
      <c r="F95411">
        <v>4</v>
      </c>
      <c r="G95411" t="s">
        <v>74193</v>
      </c>
      <c r="H95411">
        <v>1</v>
      </c>
    </row>
    <row r="95412" spans="1:8" x14ac:dyDescent="0.3">
      <c r="A95412">
        <v>95411</v>
      </c>
      <c r="B95412" t="s">
        <v>73000</v>
      </c>
      <c r="C95412">
        <v>20210912</v>
      </c>
      <c r="D95412">
        <v>256</v>
      </c>
      <c r="E95412">
        <v>24064</v>
      </c>
      <c r="F95412">
        <v>1</v>
      </c>
      <c r="G95412" t="s">
        <v>60106</v>
      </c>
      <c r="H95412">
        <v>0</v>
      </c>
    </row>
    <row r="95413" spans="1:8" x14ac:dyDescent="0.3">
      <c r="A95413">
        <v>95412</v>
      </c>
      <c r="B95413" t="s">
        <v>73000</v>
      </c>
      <c r="C95413">
        <v>20210912</v>
      </c>
      <c r="D95413">
        <v>256</v>
      </c>
      <c r="E95413">
        <v>24064</v>
      </c>
      <c r="F95413">
        <v>2</v>
      </c>
      <c r="G95413" t="s">
        <v>74194</v>
      </c>
      <c r="H95413">
        <v>0</v>
      </c>
    </row>
    <row r="95414" spans="1:8" x14ac:dyDescent="0.3">
      <c r="A95414">
        <v>95413</v>
      </c>
      <c r="B95414" t="s">
        <v>73000</v>
      </c>
      <c r="C95414">
        <v>20210912</v>
      </c>
      <c r="D95414">
        <v>256</v>
      </c>
      <c r="E95414">
        <v>24064</v>
      </c>
      <c r="F95414">
        <v>3</v>
      </c>
      <c r="G95414" t="s">
        <v>74103</v>
      </c>
      <c r="H95414">
        <v>0</v>
      </c>
    </row>
    <row r="95415" spans="1:8" x14ac:dyDescent="0.3">
      <c r="A95415">
        <v>95414</v>
      </c>
      <c r="B95415" t="s">
        <v>73000</v>
      </c>
      <c r="C95415">
        <v>20210912</v>
      </c>
      <c r="D95415">
        <v>256</v>
      </c>
      <c r="E95415">
        <v>24064</v>
      </c>
      <c r="F95415">
        <v>4</v>
      </c>
      <c r="G95415" t="s">
        <v>74195</v>
      </c>
      <c r="H95415">
        <v>1</v>
      </c>
    </row>
    <row r="95416" spans="1:8" x14ac:dyDescent="0.3">
      <c r="A95416">
        <v>95415</v>
      </c>
      <c r="B95416" t="s">
        <v>73000</v>
      </c>
      <c r="C95416">
        <v>20210912</v>
      </c>
      <c r="D95416">
        <v>256</v>
      </c>
      <c r="E95416">
        <v>24065</v>
      </c>
      <c r="F95416">
        <v>1</v>
      </c>
      <c r="G95416" t="s">
        <v>74196</v>
      </c>
      <c r="H95416">
        <v>0</v>
      </c>
    </row>
    <row r="95417" spans="1:8" x14ac:dyDescent="0.3">
      <c r="A95417">
        <v>95416</v>
      </c>
      <c r="B95417" t="s">
        <v>73000</v>
      </c>
      <c r="C95417">
        <v>20210912</v>
      </c>
      <c r="D95417">
        <v>256</v>
      </c>
      <c r="E95417">
        <v>24065</v>
      </c>
      <c r="F95417">
        <v>2</v>
      </c>
      <c r="G95417" t="s">
        <v>74197</v>
      </c>
      <c r="H95417">
        <v>0</v>
      </c>
    </row>
    <row r="95418" spans="1:8" x14ac:dyDescent="0.3">
      <c r="A95418">
        <v>95417</v>
      </c>
      <c r="B95418" t="s">
        <v>73000</v>
      </c>
      <c r="C95418">
        <v>20210912</v>
      </c>
      <c r="D95418">
        <v>256</v>
      </c>
      <c r="E95418">
        <v>24065</v>
      </c>
      <c r="F95418">
        <v>3</v>
      </c>
      <c r="G95418" t="s">
        <v>74198</v>
      </c>
      <c r="H95418">
        <v>1</v>
      </c>
    </row>
    <row r="95419" spans="1:8" x14ac:dyDescent="0.3">
      <c r="A95419">
        <v>95418</v>
      </c>
      <c r="B95419" t="s">
        <v>73000</v>
      </c>
      <c r="C95419">
        <v>20210912</v>
      </c>
      <c r="D95419">
        <v>256</v>
      </c>
      <c r="E95419">
        <v>24065</v>
      </c>
      <c r="F95419">
        <v>4</v>
      </c>
      <c r="G95419" t="s">
        <v>74199</v>
      </c>
      <c r="H95419">
        <v>0</v>
      </c>
    </row>
    <row r="95420" spans="1:8" x14ac:dyDescent="0.3">
      <c r="A95420">
        <v>95419</v>
      </c>
      <c r="B95420" t="s">
        <v>73000</v>
      </c>
      <c r="C95420">
        <v>20210912</v>
      </c>
      <c r="D95420">
        <v>256</v>
      </c>
      <c r="E95420">
        <v>24066</v>
      </c>
      <c r="F95420">
        <v>1</v>
      </c>
      <c r="G95420" t="s">
        <v>74200</v>
      </c>
      <c r="H95420">
        <v>0</v>
      </c>
    </row>
    <row r="95421" spans="1:8" x14ac:dyDescent="0.3">
      <c r="A95421">
        <v>95420</v>
      </c>
      <c r="B95421" t="s">
        <v>73000</v>
      </c>
      <c r="C95421">
        <v>20210912</v>
      </c>
      <c r="D95421">
        <v>256</v>
      </c>
      <c r="E95421">
        <v>24066</v>
      </c>
      <c r="F95421">
        <v>2</v>
      </c>
      <c r="G95421" t="s">
        <v>74201</v>
      </c>
      <c r="H95421">
        <v>0</v>
      </c>
    </row>
    <row r="95422" spans="1:8" x14ac:dyDescent="0.3">
      <c r="A95422">
        <v>95421</v>
      </c>
      <c r="B95422" t="s">
        <v>73000</v>
      </c>
      <c r="C95422">
        <v>20210912</v>
      </c>
      <c r="D95422">
        <v>256</v>
      </c>
      <c r="E95422">
        <v>24066</v>
      </c>
      <c r="F95422">
        <v>3</v>
      </c>
      <c r="G95422" t="s">
        <v>74202</v>
      </c>
      <c r="H95422">
        <v>0</v>
      </c>
    </row>
    <row r="95423" spans="1:8" x14ac:dyDescent="0.3">
      <c r="A95423">
        <v>95422</v>
      </c>
      <c r="B95423" t="s">
        <v>73000</v>
      </c>
      <c r="C95423">
        <v>20210912</v>
      </c>
      <c r="D95423">
        <v>256</v>
      </c>
      <c r="E95423">
        <v>24066</v>
      </c>
      <c r="F95423">
        <v>4</v>
      </c>
      <c r="G95423" t="s">
        <v>74203</v>
      </c>
      <c r="H95423">
        <v>1</v>
      </c>
    </row>
    <row r="95424" spans="1:8" x14ac:dyDescent="0.3">
      <c r="A95424">
        <v>95423</v>
      </c>
      <c r="B95424" t="s">
        <v>73000</v>
      </c>
      <c r="C95424">
        <v>20210912</v>
      </c>
      <c r="D95424">
        <v>256</v>
      </c>
      <c r="E95424">
        <v>24067</v>
      </c>
      <c r="F95424">
        <v>1</v>
      </c>
      <c r="G95424" t="s">
        <v>4518</v>
      </c>
      <c r="H95424">
        <v>0</v>
      </c>
    </row>
    <row r="95425" spans="1:8" x14ac:dyDescent="0.3">
      <c r="A95425">
        <v>95424</v>
      </c>
      <c r="B95425" t="s">
        <v>73000</v>
      </c>
      <c r="C95425">
        <v>20210912</v>
      </c>
      <c r="D95425">
        <v>256</v>
      </c>
      <c r="E95425">
        <v>24067</v>
      </c>
      <c r="F95425">
        <v>2</v>
      </c>
      <c r="G95425" t="s">
        <v>3074</v>
      </c>
      <c r="H95425">
        <v>0</v>
      </c>
    </row>
    <row r="95426" spans="1:8" x14ac:dyDescent="0.3">
      <c r="A95426">
        <v>95425</v>
      </c>
      <c r="B95426" t="s">
        <v>73000</v>
      </c>
      <c r="C95426">
        <v>20210912</v>
      </c>
      <c r="D95426">
        <v>256</v>
      </c>
      <c r="E95426">
        <v>24067</v>
      </c>
      <c r="F95426">
        <v>3</v>
      </c>
      <c r="G95426" t="s">
        <v>1497</v>
      </c>
      <c r="H95426">
        <v>1</v>
      </c>
    </row>
    <row r="95427" spans="1:8" x14ac:dyDescent="0.3">
      <c r="A95427">
        <v>95426</v>
      </c>
      <c r="B95427" t="s">
        <v>73000</v>
      </c>
      <c r="C95427">
        <v>20210912</v>
      </c>
      <c r="D95427">
        <v>256</v>
      </c>
      <c r="E95427">
        <v>24067</v>
      </c>
      <c r="F95427">
        <v>4</v>
      </c>
      <c r="G95427" t="s">
        <v>3323</v>
      </c>
      <c r="H95427">
        <v>0</v>
      </c>
    </row>
    <row r="95428" spans="1:8" x14ac:dyDescent="0.3">
      <c r="A95428">
        <v>95427</v>
      </c>
      <c r="B95428" t="s">
        <v>73000</v>
      </c>
      <c r="C95428">
        <v>20210912</v>
      </c>
      <c r="D95428">
        <v>256</v>
      </c>
      <c r="E95428">
        <v>24068</v>
      </c>
      <c r="F95428">
        <v>1</v>
      </c>
      <c r="G95428" t="s">
        <v>74204</v>
      </c>
      <c r="H95428">
        <v>1</v>
      </c>
    </row>
    <row r="95429" spans="1:8" x14ac:dyDescent="0.3">
      <c r="A95429">
        <v>95428</v>
      </c>
      <c r="B95429" t="s">
        <v>73000</v>
      </c>
      <c r="C95429">
        <v>20210912</v>
      </c>
      <c r="D95429">
        <v>256</v>
      </c>
      <c r="E95429">
        <v>24068</v>
      </c>
      <c r="F95429">
        <v>2</v>
      </c>
      <c r="G95429" t="s">
        <v>74205</v>
      </c>
      <c r="H95429">
        <v>0</v>
      </c>
    </row>
    <row r="95430" spans="1:8" x14ac:dyDescent="0.3">
      <c r="A95430">
        <v>95429</v>
      </c>
      <c r="B95430" t="s">
        <v>73000</v>
      </c>
      <c r="C95430">
        <v>20210912</v>
      </c>
      <c r="D95430">
        <v>256</v>
      </c>
      <c r="E95430">
        <v>24068</v>
      </c>
      <c r="F95430">
        <v>3</v>
      </c>
      <c r="G95430" t="s">
        <v>74206</v>
      </c>
      <c r="H95430">
        <v>0</v>
      </c>
    </row>
    <row r="95431" spans="1:8" x14ac:dyDescent="0.3">
      <c r="A95431">
        <v>95430</v>
      </c>
      <c r="B95431" t="s">
        <v>73000</v>
      </c>
      <c r="C95431">
        <v>20210912</v>
      </c>
      <c r="D95431">
        <v>256</v>
      </c>
      <c r="E95431">
        <v>24068</v>
      </c>
      <c r="F95431">
        <v>4</v>
      </c>
      <c r="G95431" t="s">
        <v>74207</v>
      </c>
      <c r="H95431">
        <v>0</v>
      </c>
    </row>
    <row r="95432" spans="1:8" x14ac:dyDescent="0.3">
      <c r="A95432">
        <v>95431</v>
      </c>
      <c r="B95432" t="s">
        <v>73000</v>
      </c>
      <c r="C95432">
        <v>20210912</v>
      </c>
      <c r="D95432">
        <v>256</v>
      </c>
      <c r="E95432">
        <v>24069</v>
      </c>
      <c r="F95432">
        <v>1</v>
      </c>
      <c r="G95432" t="s">
        <v>74208</v>
      </c>
      <c r="H95432">
        <v>0</v>
      </c>
    </row>
    <row r="95433" spans="1:8" x14ac:dyDescent="0.3">
      <c r="A95433">
        <v>95432</v>
      </c>
      <c r="B95433" t="s">
        <v>73000</v>
      </c>
      <c r="C95433">
        <v>20210912</v>
      </c>
      <c r="D95433">
        <v>256</v>
      </c>
      <c r="E95433">
        <v>24069</v>
      </c>
      <c r="F95433">
        <v>2</v>
      </c>
      <c r="G95433" t="s">
        <v>74209</v>
      </c>
      <c r="H95433">
        <v>0</v>
      </c>
    </row>
    <row r="95434" spans="1:8" x14ac:dyDescent="0.3">
      <c r="A95434">
        <v>95433</v>
      </c>
      <c r="B95434" t="s">
        <v>73000</v>
      </c>
      <c r="C95434">
        <v>20210912</v>
      </c>
      <c r="D95434">
        <v>256</v>
      </c>
      <c r="E95434">
        <v>24069</v>
      </c>
      <c r="F95434">
        <v>3</v>
      </c>
      <c r="G95434" t="s">
        <v>74210</v>
      </c>
      <c r="H95434">
        <v>0</v>
      </c>
    </row>
    <row r="95435" spans="1:8" x14ac:dyDescent="0.3">
      <c r="A95435">
        <v>95434</v>
      </c>
      <c r="B95435" t="s">
        <v>73000</v>
      </c>
      <c r="C95435">
        <v>20210912</v>
      </c>
      <c r="D95435">
        <v>256</v>
      </c>
      <c r="E95435">
        <v>24069</v>
      </c>
      <c r="F95435">
        <v>4</v>
      </c>
      <c r="G95435" t="s">
        <v>74211</v>
      </c>
      <c r="H95435">
        <v>1</v>
      </c>
    </row>
    <row r="95436" spans="1:8" x14ac:dyDescent="0.3">
      <c r="A95436">
        <v>95435</v>
      </c>
      <c r="B95436" t="s">
        <v>73000</v>
      </c>
      <c r="C95436">
        <v>20210912</v>
      </c>
      <c r="D95436">
        <v>256</v>
      </c>
      <c r="E95436">
        <v>24070</v>
      </c>
      <c r="F95436">
        <v>1</v>
      </c>
      <c r="G95436" t="s">
        <v>74212</v>
      </c>
      <c r="H95436">
        <v>1</v>
      </c>
    </row>
    <row r="95437" spans="1:8" x14ac:dyDescent="0.3">
      <c r="A95437">
        <v>95436</v>
      </c>
      <c r="B95437" t="s">
        <v>73000</v>
      </c>
      <c r="C95437">
        <v>20210912</v>
      </c>
      <c r="D95437">
        <v>256</v>
      </c>
      <c r="E95437">
        <v>24070</v>
      </c>
      <c r="F95437">
        <v>2</v>
      </c>
      <c r="G95437" t="s">
        <v>74213</v>
      </c>
      <c r="H95437">
        <v>0</v>
      </c>
    </row>
    <row r="95438" spans="1:8" x14ac:dyDescent="0.3">
      <c r="A95438">
        <v>95437</v>
      </c>
      <c r="B95438" t="s">
        <v>73000</v>
      </c>
      <c r="C95438">
        <v>20210912</v>
      </c>
      <c r="D95438">
        <v>256</v>
      </c>
      <c r="E95438">
        <v>24070</v>
      </c>
      <c r="F95438">
        <v>3</v>
      </c>
      <c r="G95438" t="s">
        <v>74214</v>
      </c>
      <c r="H95438">
        <v>0</v>
      </c>
    </row>
    <row r="95439" spans="1:8" x14ac:dyDescent="0.3">
      <c r="A95439">
        <v>95438</v>
      </c>
      <c r="B95439" t="s">
        <v>73000</v>
      </c>
      <c r="C95439">
        <v>20210912</v>
      </c>
      <c r="D95439">
        <v>256</v>
      </c>
      <c r="E95439">
        <v>24070</v>
      </c>
      <c r="F95439">
        <v>4</v>
      </c>
      <c r="G95439" t="s">
        <v>74215</v>
      </c>
      <c r="H95439">
        <v>0</v>
      </c>
    </row>
    <row r="95440" spans="1:8" x14ac:dyDescent="0.3">
      <c r="A95440">
        <v>95439</v>
      </c>
      <c r="B95440" t="s">
        <v>73000</v>
      </c>
      <c r="C95440">
        <v>20210912</v>
      </c>
      <c r="D95440">
        <v>256</v>
      </c>
      <c r="E95440">
        <v>24071</v>
      </c>
      <c r="F95440">
        <v>1</v>
      </c>
      <c r="G95440" t="s">
        <v>74216</v>
      </c>
      <c r="H95440">
        <v>0</v>
      </c>
    </row>
    <row r="95441" spans="1:8" x14ac:dyDescent="0.3">
      <c r="A95441">
        <v>95440</v>
      </c>
      <c r="B95441" t="s">
        <v>73000</v>
      </c>
      <c r="C95441">
        <v>20210912</v>
      </c>
      <c r="D95441">
        <v>256</v>
      </c>
      <c r="E95441">
        <v>24071</v>
      </c>
      <c r="F95441">
        <v>2</v>
      </c>
      <c r="G95441" t="s">
        <v>74217</v>
      </c>
      <c r="H95441">
        <v>1</v>
      </c>
    </row>
    <row r="95442" spans="1:8" x14ac:dyDescent="0.3">
      <c r="A95442">
        <v>95441</v>
      </c>
      <c r="B95442" t="s">
        <v>73000</v>
      </c>
      <c r="C95442">
        <v>20210912</v>
      </c>
      <c r="D95442">
        <v>256</v>
      </c>
      <c r="E95442">
        <v>24071</v>
      </c>
      <c r="F95442">
        <v>3</v>
      </c>
      <c r="G95442" t="s">
        <v>74218</v>
      </c>
      <c r="H95442">
        <v>0</v>
      </c>
    </row>
    <row r="95443" spans="1:8" x14ac:dyDescent="0.3">
      <c r="A95443">
        <v>95442</v>
      </c>
      <c r="B95443" t="s">
        <v>73000</v>
      </c>
      <c r="C95443">
        <v>20210912</v>
      </c>
      <c r="D95443">
        <v>256</v>
      </c>
      <c r="E95443">
        <v>24071</v>
      </c>
      <c r="F95443">
        <v>4</v>
      </c>
      <c r="G95443" t="s">
        <v>74219</v>
      </c>
      <c r="H95443">
        <v>0</v>
      </c>
    </row>
    <row r="95444" spans="1:8" x14ac:dyDescent="0.3">
      <c r="A95444">
        <v>95443</v>
      </c>
      <c r="B95444" t="s">
        <v>73000</v>
      </c>
      <c r="C95444">
        <v>20210912</v>
      </c>
      <c r="D95444">
        <v>256</v>
      </c>
      <c r="E95444">
        <v>24072</v>
      </c>
      <c r="F95444">
        <v>1</v>
      </c>
      <c r="G95444" t="s">
        <v>74220</v>
      </c>
      <c r="H95444">
        <v>0</v>
      </c>
    </row>
    <row r="95445" spans="1:8" x14ac:dyDescent="0.3">
      <c r="A95445">
        <v>95444</v>
      </c>
      <c r="B95445" t="s">
        <v>73000</v>
      </c>
      <c r="C95445">
        <v>20210912</v>
      </c>
      <c r="D95445">
        <v>256</v>
      </c>
      <c r="E95445">
        <v>24072</v>
      </c>
      <c r="F95445">
        <v>2</v>
      </c>
      <c r="G95445" t="s">
        <v>73539</v>
      </c>
      <c r="H95445">
        <v>0</v>
      </c>
    </row>
    <row r="95446" spans="1:8" x14ac:dyDescent="0.3">
      <c r="A95446">
        <v>95445</v>
      </c>
      <c r="B95446" t="s">
        <v>73000</v>
      </c>
      <c r="C95446">
        <v>20210912</v>
      </c>
      <c r="D95446">
        <v>256</v>
      </c>
      <c r="E95446">
        <v>24072</v>
      </c>
      <c r="F95446">
        <v>3</v>
      </c>
      <c r="G95446" t="s">
        <v>74221</v>
      </c>
      <c r="H95446">
        <v>1</v>
      </c>
    </row>
    <row r="95447" spans="1:8" x14ac:dyDescent="0.3">
      <c r="A95447">
        <v>95446</v>
      </c>
      <c r="B95447" t="s">
        <v>73000</v>
      </c>
      <c r="C95447">
        <v>20210912</v>
      </c>
      <c r="D95447">
        <v>256</v>
      </c>
      <c r="E95447">
        <v>24072</v>
      </c>
      <c r="F95447">
        <v>4</v>
      </c>
      <c r="G95447" t="s">
        <v>73541</v>
      </c>
      <c r="H95447">
        <v>0</v>
      </c>
    </row>
    <row r="95448" spans="1:8" x14ac:dyDescent="0.3">
      <c r="A95448">
        <v>95447</v>
      </c>
      <c r="B95448" t="s">
        <v>73000</v>
      </c>
      <c r="C95448">
        <v>20210912</v>
      </c>
      <c r="D95448">
        <v>256</v>
      </c>
      <c r="E95448">
        <v>24073</v>
      </c>
      <c r="F95448">
        <v>1</v>
      </c>
      <c r="G95448" t="s">
        <v>11395</v>
      </c>
      <c r="H95448">
        <v>0</v>
      </c>
    </row>
    <row r="95449" spans="1:8" x14ac:dyDescent="0.3">
      <c r="A95449">
        <v>95448</v>
      </c>
      <c r="B95449" t="s">
        <v>73000</v>
      </c>
      <c r="C95449">
        <v>20210912</v>
      </c>
      <c r="D95449">
        <v>256</v>
      </c>
      <c r="E95449">
        <v>24073</v>
      </c>
      <c r="F95449">
        <v>2</v>
      </c>
      <c r="G95449" t="s">
        <v>5409</v>
      </c>
      <c r="H95449">
        <v>1</v>
      </c>
    </row>
    <row r="95450" spans="1:8" x14ac:dyDescent="0.3">
      <c r="A95450">
        <v>95449</v>
      </c>
      <c r="B95450" t="s">
        <v>73000</v>
      </c>
      <c r="C95450">
        <v>20210912</v>
      </c>
      <c r="D95450">
        <v>256</v>
      </c>
      <c r="E95450">
        <v>24073</v>
      </c>
      <c r="F95450">
        <v>3</v>
      </c>
      <c r="G95450" t="s">
        <v>10276</v>
      </c>
      <c r="H95450">
        <v>0</v>
      </c>
    </row>
    <row r="95451" spans="1:8" x14ac:dyDescent="0.3">
      <c r="A95451">
        <v>95450</v>
      </c>
      <c r="B95451" t="s">
        <v>73000</v>
      </c>
      <c r="C95451">
        <v>20210912</v>
      </c>
      <c r="D95451">
        <v>256</v>
      </c>
      <c r="E95451">
        <v>24073</v>
      </c>
      <c r="F95451">
        <v>4</v>
      </c>
      <c r="G95451" t="s">
        <v>5411</v>
      </c>
      <c r="H95451">
        <v>0</v>
      </c>
    </row>
    <row r="95452" spans="1:8" x14ac:dyDescent="0.3">
      <c r="A95452">
        <v>95451</v>
      </c>
      <c r="B95452" t="s">
        <v>73000</v>
      </c>
      <c r="C95452">
        <v>20210912</v>
      </c>
      <c r="D95452">
        <v>256</v>
      </c>
      <c r="E95452">
        <v>24074</v>
      </c>
      <c r="F95452">
        <v>1</v>
      </c>
      <c r="G95452" t="s">
        <v>74222</v>
      </c>
      <c r="H95452">
        <v>1</v>
      </c>
    </row>
    <row r="95453" spans="1:8" x14ac:dyDescent="0.3">
      <c r="A95453">
        <v>95452</v>
      </c>
      <c r="B95453" t="s">
        <v>73000</v>
      </c>
      <c r="C95453">
        <v>20210912</v>
      </c>
      <c r="D95453">
        <v>256</v>
      </c>
      <c r="E95453">
        <v>24074</v>
      </c>
      <c r="F95453">
        <v>2</v>
      </c>
      <c r="G95453" t="s">
        <v>74223</v>
      </c>
      <c r="H95453">
        <v>0</v>
      </c>
    </row>
    <row r="95454" spans="1:8" x14ac:dyDescent="0.3">
      <c r="A95454">
        <v>95453</v>
      </c>
      <c r="B95454" t="s">
        <v>73000</v>
      </c>
      <c r="C95454">
        <v>20210912</v>
      </c>
      <c r="D95454">
        <v>256</v>
      </c>
      <c r="E95454">
        <v>24074</v>
      </c>
      <c r="F95454">
        <v>3</v>
      </c>
      <c r="G95454" t="s">
        <v>74224</v>
      </c>
      <c r="H95454">
        <v>0</v>
      </c>
    </row>
    <row r="95455" spans="1:8" x14ac:dyDescent="0.3">
      <c r="A95455">
        <v>95454</v>
      </c>
      <c r="B95455" t="s">
        <v>73000</v>
      </c>
      <c r="C95455">
        <v>20210912</v>
      </c>
      <c r="D95455">
        <v>256</v>
      </c>
      <c r="E95455">
        <v>24074</v>
      </c>
      <c r="F95455">
        <v>4</v>
      </c>
      <c r="G95455" t="s">
        <v>74225</v>
      </c>
      <c r="H95455">
        <v>0</v>
      </c>
    </row>
    <row r="95456" spans="1:8" x14ac:dyDescent="0.3">
      <c r="A95456">
        <v>95455</v>
      </c>
      <c r="B95456" t="s">
        <v>73000</v>
      </c>
      <c r="C95456">
        <v>20210912</v>
      </c>
      <c r="D95456">
        <v>256</v>
      </c>
      <c r="E95456">
        <v>24075</v>
      </c>
      <c r="F95456">
        <v>1</v>
      </c>
      <c r="G95456" t="s">
        <v>29080</v>
      </c>
      <c r="H95456">
        <v>0</v>
      </c>
    </row>
    <row r="95457" spans="1:8" x14ac:dyDescent="0.3">
      <c r="A95457">
        <v>95456</v>
      </c>
      <c r="B95457" t="s">
        <v>73000</v>
      </c>
      <c r="C95457">
        <v>20210912</v>
      </c>
      <c r="D95457">
        <v>256</v>
      </c>
      <c r="E95457">
        <v>24075</v>
      </c>
      <c r="F95457">
        <v>2</v>
      </c>
      <c r="G95457" t="s">
        <v>74226</v>
      </c>
      <c r="H95457">
        <v>0</v>
      </c>
    </row>
    <row r="95458" spans="1:8" x14ac:dyDescent="0.3">
      <c r="A95458">
        <v>95457</v>
      </c>
      <c r="B95458" t="s">
        <v>73000</v>
      </c>
      <c r="C95458">
        <v>20210912</v>
      </c>
      <c r="D95458">
        <v>256</v>
      </c>
      <c r="E95458">
        <v>24075</v>
      </c>
      <c r="F95458">
        <v>3</v>
      </c>
      <c r="G95458" t="s">
        <v>74227</v>
      </c>
      <c r="H95458">
        <v>0</v>
      </c>
    </row>
    <row r="95459" spans="1:8" x14ac:dyDescent="0.3">
      <c r="A95459">
        <v>95458</v>
      </c>
      <c r="B95459" t="s">
        <v>73000</v>
      </c>
      <c r="C95459">
        <v>20210912</v>
      </c>
      <c r="D95459">
        <v>256</v>
      </c>
      <c r="E95459">
        <v>24075</v>
      </c>
      <c r="F95459">
        <v>4</v>
      </c>
      <c r="G95459" t="s">
        <v>74228</v>
      </c>
      <c r="H95459">
        <v>1</v>
      </c>
    </row>
    <row r="95460" spans="1:8" x14ac:dyDescent="0.3">
      <c r="A95460">
        <v>95459</v>
      </c>
      <c r="B95460" t="s">
        <v>73000</v>
      </c>
      <c r="C95460">
        <v>20210912</v>
      </c>
      <c r="D95460">
        <v>256</v>
      </c>
      <c r="E95460">
        <v>24076</v>
      </c>
      <c r="F95460">
        <v>1</v>
      </c>
      <c r="G95460" t="s">
        <v>50356</v>
      </c>
      <c r="H95460">
        <v>0</v>
      </c>
    </row>
    <row r="95461" spans="1:8" x14ac:dyDescent="0.3">
      <c r="A95461">
        <v>95460</v>
      </c>
      <c r="B95461" t="s">
        <v>73000</v>
      </c>
      <c r="C95461">
        <v>20210912</v>
      </c>
      <c r="D95461">
        <v>256</v>
      </c>
      <c r="E95461">
        <v>24076</v>
      </c>
      <c r="F95461">
        <v>2</v>
      </c>
      <c r="G95461" t="s">
        <v>74229</v>
      </c>
      <c r="H95461">
        <v>0</v>
      </c>
    </row>
    <row r="95462" spans="1:8" x14ac:dyDescent="0.3">
      <c r="A95462">
        <v>95461</v>
      </c>
      <c r="B95462" t="s">
        <v>73000</v>
      </c>
      <c r="C95462">
        <v>20210912</v>
      </c>
      <c r="D95462">
        <v>256</v>
      </c>
      <c r="E95462">
        <v>24076</v>
      </c>
      <c r="F95462">
        <v>3</v>
      </c>
      <c r="G95462" t="s">
        <v>74230</v>
      </c>
      <c r="H95462">
        <v>0</v>
      </c>
    </row>
    <row r="95463" spans="1:8" x14ac:dyDescent="0.3">
      <c r="A95463">
        <v>95462</v>
      </c>
      <c r="B95463" t="s">
        <v>73000</v>
      </c>
      <c r="C95463">
        <v>20210912</v>
      </c>
      <c r="D95463">
        <v>256</v>
      </c>
      <c r="E95463">
        <v>24076</v>
      </c>
      <c r="F95463">
        <v>4</v>
      </c>
      <c r="G95463" t="s">
        <v>74231</v>
      </c>
      <c r="H95463">
        <v>1</v>
      </c>
    </row>
    <row r="95464" spans="1:8" x14ac:dyDescent="0.3">
      <c r="A95464">
        <v>95463</v>
      </c>
      <c r="B95464" t="s">
        <v>73000</v>
      </c>
      <c r="C95464">
        <v>20210912</v>
      </c>
      <c r="D95464">
        <v>256</v>
      </c>
      <c r="E95464">
        <v>24077</v>
      </c>
      <c r="F95464">
        <v>1</v>
      </c>
      <c r="G95464" t="s">
        <v>74232</v>
      </c>
      <c r="H95464">
        <v>0</v>
      </c>
    </row>
    <row r="95465" spans="1:8" x14ac:dyDescent="0.3">
      <c r="A95465">
        <v>95464</v>
      </c>
      <c r="B95465" t="s">
        <v>73000</v>
      </c>
      <c r="C95465">
        <v>20210912</v>
      </c>
      <c r="D95465">
        <v>256</v>
      </c>
      <c r="E95465">
        <v>24077</v>
      </c>
      <c r="F95465">
        <v>2</v>
      </c>
      <c r="G95465" t="s">
        <v>74233</v>
      </c>
      <c r="H95465">
        <v>0</v>
      </c>
    </row>
    <row r="95466" spans="1:8" x14ac:dyDescent="0.3">
      <c r="A95466">
        <v>95465</v>
      </c>
      <c r="B95466" t="s">
        <v>73000</v>
      </c>
      <c r="C95466">
        <v>20210912</v>
      </c>
      <c r="D95466">
        <v>256</v>
      </c>
      <c r="E95466">
        <v>24077</v>
      </c>
      <c r="F95466">
        <v>3</v>
      </c>
      <c r="G95466" t="s">
        <v>74234</v>
      </c>
      <c r="H95466">
        <v>1</v>
      </c>
    </row>
    <row r="95467" spans="1:8" x14ac:dyDescent="0.3">
      <c r="A95467">
        <v>95466</v>
      </c>
      <c r="B95467" t="s">
        <v>73000</v>
      </c>
      <c r="C95467">
        <v>20210912</v>
      </c>
      <c r="D95467">
        <v>256</v>
      </c>
      <c r="E95467">
        <v>24077</v>
      </c>
      <c r="F95467">
        <v>4</v>
      </c>
      <c r="G95467" t="s">
        <v>74235</v>
      </c>
      <c r="H95467">
        <v>0</v>
      </c>
    </row>
    <row r="95468" spans="1:8" x14ac:dyDescent="0.3">
      <c r="A95468">
        <v>95467</v>
      </c>
      <c r="B95468" t="s">
        <v>73000</v>
      </c>
      <c r="C95468">
        <v>20210912</v>
      </c>
      <c r="D95468">
        <v>256</v>
      </c>
      <c r="E95468">
        <v>24078</v>
      </c>
      <c r="F95468">
        <v>1</v>
      </c>
      <c r="G95468" t="s">
        <v>403</v>
      </c>
      <c r="H95468">
        <v>1</v>
      </c>
    </row>
    <row r="95469" spans="1:8" x14ac:dyDescent="0.3">
      <c r="A95469">
        <v>95468</v>
      </c>
      <c r="B95469" t="s">
        <v>73000</v>
      </c>
      <c r="C95469">
        <v>20210912</v>
      </c>
      <c r="D95469">
        <v>256</v>
      </c>
      <c r="E95469">
        <v>24078</v>
      </c>
      <c r="F95469">
        <v>2</v>
      </c>
      <c r="G95469" t="s">
        <v>445</v>
      </c>
      <c r="H95469">
        <v>0</v>
      </c>
    </row>
    <row r="95470" spans="1:8" x14ac:dyDescent="0.3">
      <c r="A95470">
        <v>95469</v>
      </c>
      <c r="B95470" t="s">
        <v>73000</v>
      </c>
      <c r="C95470">
        <v>20210912</v>
      </c>
      <c r="D95470">
        <v>256</v>
      </c>
      <c r="E95470">
        <v>24078</v>
      </c>
      <c r="F95470">
        <v>3</v>
      </c>
      <c r="G95470" t="s">
        <v>324</v>
      </c>
      <c r="H95470">
        <v>0</v>
      </c>
    </row>
    <row r="95471" spans="1:8" x14ac:dyDescent="0.3">
      <c r="A95471">
        <v>95470</v>
      </c>
      <c r="B95471" t="s">
        <v>73000</v>
      </c>
      <c r="C95471">
        <v>20210912</v>
      </c>
      <c r="D95471">
        <v>256</v>
      </c>
      <c r="E95471">
        <v>24078</v>
      </c>
      <c r="F95471">
        <v>4</v>
      </c>
      <c r="G95471" t="s">
        <v>121</v>
      </c>
      <c r="H95471">
        <v>0</v>
      </c>
    </row>
    <row r="95472" spans="1:8" x14ac:dyDescent="0.3">
      <c r="A95472">
        <v>95471</v>
      </c>
      <c r="B95472" t="s">
        <v>73000</v>
      </c>
      <c r="C95472">
        <v>20210912</v>
      </c>
      <c r="D95472">
        <v>256</v>
      </c>
      <c r="E95472">
        <v>24079</v>
      </c>
      <c r="F95472">
        <v>1</v>
      </c>
      <c r="G95472" t="s">
        <v>74236</v>
      </c>
      <c r="H95472">
        <v>0</v>
      </c>
    </row>
    <row r="95473" spans="1:8" x14ac:dyDescent="0.3">
      <c r="A95473">
        <v>95472</v>
      </c>
      <c r="B95473" t="s">
        <v>73000</v>
      </c>
      <c r="C95473">
        <v>20210912</v>
      </c>
      <c r="D95473">
        <v>256</v>
      </c>
      <c r="E95473">
        <v>24079</v>
      </c>
      <c r="F95473">
        <v>2</v>
      </c>
      <c r="G95473" t="s">
        <v>74237</v>
      </c>
      <c r="H95473">
        <v>1</v>
      </c>
    </row>
    <row r="95474" spans="1:8" x14ac:dyDescent="0.3">
      <c r="A95474">
        <v>95473</v>
      </c>
      <c r="B95474" t="s">
        <v>73000</v>
      </c>
      <c r="C95474">
        <v>20210912</v>
      </c>
      <c r="D95474">
        <v>256</v>
      </c>
      <c r="E95474">
        <v>24079</v>
      </c>
      <c r="F95474">
        <v>3</v>
      </c>
      <c r="G95474" t="s">
        <v>74238</v>
      </c>
      <c r="H95474">
        <v>0</v>
      </c>
    </row>
    <row r="95475" spans="1:8" x14ac:dyDescent="0.3">
      <c r="A95475">
        <v>95474</v>
      </c>
      <c r="B95475" t="s">
        <v>73000</v>
      </c>
      <c r="C95475">
        <v>20210912</v>
      </c>
      <c r="D95475">
        <v>256</v>
      </c>
      <c r="E95475">
        <v>24079</v>
      </c>
      <c r="F95475">
        <v>4</v>
      </c>
      <c r="G95475" t="s">
        <v>74239</v>
      </c>
      <c r="H95475">
        <v>0</v>
      </c>
    </row>
    <row r="95476" spans="1:8" x14ac:dyDescent="0.3">
      <c r="A95476">
        <v>95475</v>
      </c>
      <c r="B95476" t="s">
        <v>73000</v>
      </c>
      <c r="C95476">
        <v>20210912</v>
      </c>
      <c r="D95476">
        <v>256</v>
      </c>
      <c r="E95476">
        <v>24080</v>
      </c>
      <c r="F95476">
        <v>1</v>
      </c>
      <c r="G95476" t="s">
        <v>74240</v>
      </c>
      <c r="H95476">
        <v>0</v>
      </c>
    </row>
    <row r="95477" spans="1:8" x14ac:dyDescent="0.3">
      <c r="A95477">
        <v>95476</v>
      </c>
      <c r="B95477" t="s">
        <v>73000</v>
      </c>
      <c r="C95477">
        <v>20210912</v>
      </c>
      <c r="D95477">
        <v>256</v>
      </c>
      <c r="E95477">
        <v>24080</v>
      </c>
      <c r="F95477">
        <v>2</v>
      </c>
      <c r="G95477" t="s">
        <v>48790</v>
      </c>
      <c r="H95477">
        <v>0</v>
      </c>
    </row>
    <row r="95478" spans="1:8" x14ac:dyDescent="0.3">
      <c r="A95478">
        <v>95477</v>
      </c>
      <c r="B95478" t="s">
        <v>73000</v>
      </c>
      <c r="C95478">
        <v>20210912</v>
      </c>
      <c r="D95478">
        <v>256</v>
      </c>
      <c r="E95478">
        <v>24080</v>
      </c>
      <c r="F95478">
        <v>3</v>
      </c>
      <c r="G95478" t="s">
        <v>19945</v>
      </c>
      <c r="H95478">
        <v>0</v>
      </c>
    </row>
    <row r="95479" spans="1:8" x14ac:dyDescent="0.3">
      <c r="A95479">
        <v>95478</v>
      </c>
      <c r="B95479" t="s">
        <v>73000</v>
      </c>
      <c r="C95479">
        <v>20210912</v>
      </c>
      <c r="D95479">
        <v>256</v>
      </c>
      <c r="E95479">
        <v>24080</v>
      </c>
      <c r="F95479">
        <v>4</v>
      </c>
      <c r="G95479" t="s">
        <v>74241</v>
      </c>
      <c r="H95479">
        <v>1</v>
      </c>
    </row>
    <row r="95480" spans="1:8" x14ac:dyDescent="0.3">
      <c r="A95480">
        <v>95479</v>
      </c>
      <c r="B95480" t="s">
        <v>73000</v>
      </c>
      <c r="C95480">
        <v>20210912</v>
      </c>
      <c r="D95480">
        <v>256</v>
      </c>
      <c r="E95480">
        <v>24081</v>
      </c>
      <c r="F95480">
        <v>1</v>
      </c>
      <c r="G95480" t="s">
        <v>74242</v>
      </c>
      <c r="H95480">
        <v>0</v>
      </c>
    </row>
    <row r="95481" spans="1:8" x14ac:dyDescent="0.3">
      <c r="A95481">
        <v>95480</v>
      </c>
      <c r="B95481" t="s">
        <v>73000</v>
      </c>
      <c r="C95481">
        <v>20210912</v>
      </c>
      <c r="D95481">
        <v>256</v>
      </c>
      <c r="E95481">
        <v>24081</v>
      </c>
      <c r="F95481">
        <v>2</v>
      </c>
      <c r="G95481" t="s">
        <v>74243</v>
      </c>
      <c r="H95481">
        <v>0</v>
      </c>
    </row>
    <row r="95482" spans="1:8" x14ac:dyDescent="0.3">
      <c r="A95482">
        <v>95481</v>
      </c>
      <c r="B95482" t="s">
        <v>73000</v>
      </c>
      <c r="C95482">
        <v>20210912</v>
      </c>
      <c r="D95482">
        <v>256</v>
      </c>
      <c r="E95482">
        <v>24081</v>
      </c>
      <c r="F95482">
        <v>3</v>
      </c>
      <c r="G95482" t="s">
        <v>74244</v>
      </c>
      <c r="H95482">
        <v>1</v>
      </c>
    </row>
    <row r="95483" spans="1:8" x14ac:dyDescent="0.3">
      <c r="A95483">
        <v>95482</v>
      </c>
      <c r="B95483" t="s">
        <v>73000</v>
      </c>
      <c r="C95483">
        <v>20210912</v>
      </c>
      <c r="D95483">
        <v>256</v>
      </c>
      <c r="E95483">
        <v>24081</v>
      </c>
      <c r="F95483">
        <v>4</v>
      </c>
      <c r="G95483" t="s">
        <v>74245</v>
      </c>
      <c r="H95483">
        <v>0</v>
      </c>
    </row>
    <row r="95484" spans="1:8" x14ac:dyDescent="0.3">
      <c r="A95484">
        <v>95483</v>
      </c>
      <c r="B95484" t="s">
        <v>73000</v>
      </c>
      <c r="C95484">
        <v>20210912</v>
      </c>
      <c r="D95484">
        <v>256</v>
      </c>
      <c r="E95484">
        <v>24082</v>
      </c>
      <c r="F95484">
        <v>1</v>
      </c>
      <c r="G95484" t="s">
        <v>74246</v>
      </c>
      <c r="H95484">
        <v>0</v>
      </c>
    </row>
    <row r="95485" spans="1:8" x14ac:dyDescent="0.3">
      <c r="A95485">
        <v>95484</v>
      </c>
      <c r="B95485" t="s">
        <v>73000</v>
      </c>
      <c r="C95485">
        <v>20210912</v>
      </c>
      <c r="D95485">
        <v>256</v>
      </c>
      <c r="E95485">
        <v>24082</v>
      </c>
      <c r="F95485">
        <v>2</v>
      </c>
      <c r="G95485" t="s">
        <v>74247</v>
      </c>
      <c r="H95485">
        <v>1</v>
      </c>
    </row>
    <row r="95486" spans="1:8" x14ac:dyDescent="0.3">
      <c r="A95486">
        <v>95485</v>
      </c>
      <c r="B95486" t="s">
        <v>73000</v>
      </c>
      <c r="C95486">
        <v>20210912</v>
      </c>
      <c r="D95486">
        <v>256</v>
      </c>
      <c r="E95486">
        <v>24082</v>
      </c>
      <c r="F95486">
        <v>3</v>
      </c>
      <c r="G95486" t="s">
        <v>74248</v>
      </c>
      <c r="H95486">
        <v>0</v>
      </c>
    </row>
    <row r="95487" spans="1:8" x14ac:dyDescent="0.3">
      <c r="A95487">
        <v>95486</v>
      </c>
      <c r="B95487" t="s">
        <v>73000</v>
      </c>
      <c r="C95487">
        <v>20210912</v>
      </c>
      <c r="D95487">
        <v>256</v>
      </c>
      <c r="E95487">
        <v>24082</v>
      </c>
      <c r="F95487">
        <v>4</v>
      </c>
      <c r="G95487" t="s">
        <v>74249</v>
      </c>
      <c r="H95487">
        <v>0</v>
      </c>
    </row>
    <row r="95488" spans="1:8" x14ac:dyDescent="0.3">
      <c r="A95488">
        <v>95487</v>
      </c>
      <c r="B95488" t="s">
        <v>73000</v>
      </c>
      <c r="C95488">
        <v>20210912</v>
      </c>
      <c r="D95488">
        <v>256</v>
      </c>
      <c r="E95488">
        <v>24083</v>
      </c>
      <c r="F95488">
        <v>1</v>
      </c>
      <c r="G95488" t="s">
        <v>74250</v>
      </c>
      <c r="H95488">
        <v>1</v>
      </c>
    </row>
    <row r="95489" spans="1:8" x14ac:dyDescent="0.3">
      <c r="A95489">
        <v>95488</v>
      </c>
      <c r="B95489" t="s">
        <v>73000</v>
      </c>
      <c r="C95489">
        <v>20210912</v>
      </c>
      <c r="D95489">
        <v>256</v>
      </c>
      <c r="E95489">
        <v>24083</v>
      </c>
      <c r="F95489">
        <v>2</v>
      </c>
      <c r="G95489" t="s">
        <v>74251</v>
      </c>
      <c r="H95489">
        <v>0</v>
      </c>
    </row>
    <row r="95490" spans="1:8" x14ac:dyDescent="0.3">
      <c r="A95490">
        <v>95489</v>
      </c>
      <c r="B95490" t="s">
        <v>73000</v>
      </c>
      <c r="C95490">
        <v>20210912</v>
      </c>
      <c r="D95490">
        <v>256</v>
      </c>
      <c r="E95490">
        <v>24083</v>
      </c>
      <c r="F95490">
        <v>3</v>
      </c>
      <c r="G95490" t="s">
        <v>74252</v>
      </c>
      <c r="H95490">
        <v>0</v>
      </c>
    </row>
    <row r="95491" spans="1:8" x14ac:dyDescent="0.3">
      <c r="A95491">
        <v>95490</v>
      </c>
      <c r="B95491" t="s">
        <v>73000</v>
      </c>
      <c r="C95491">
        <v>20210912</v>
      </c>
      <c r="D95491">
        <v>256</v>
      </c>
      <c r="E95491">
        <v>24083</v>
      </c>
      <c r="F95491">
        <v>4</v>
      </c>
      <c r="G95491" t="s">
        <v>74253</v>
      </c>
      <c r="H95491">
        <v>0</v>
      </c>
    </row>
    <row r="95492" spans="1:8" x14ac:dyDescent="0.3">
      <c r="A95492">
        <v>95491</v>
      </c>
      <c r="B95492" t="s">
        <v>73000</v>
      </c>
      <c r="C95492">
        <v>20210912</v>
      </c>
      <c r="D95492">
        <v>256</v>
      </c>
      <c r="E95492">
        <v>24084</v>
      </c>
      <c r="F95492">
        <v>1</v>
      </c>
      <c r="G95492" t="s">
        <v>446</v>
      </c>
      <c r="H95492">
        <v>0</v>
      </c>
    </row>
    <row r="95493" spans="1:8" x14ac:dyDescent="0.3">
      <c r="A95493">
        <v>95492</v>
      </c>
      <c r="B95493" t="s">
        <v>73000</v>
      </c>
      <c r="C95493">
        <v>20210912</v>
      </c>
      <c r="D95493">
        <v>256</v>
      </c>
      <c r="E95493">
        <v>24084</v>
      </c>
      <c r="F95493">
        <v>2</v>
      </c>
      <c r="G95493" t="s">
        <v>3732</v>
      </c>
      <c r="H95493">
        <v>1</v>
      </c>
    </row>
    <row r="95494" spans="1:8" x14ac:dyDescent="0.3">
      <c r="A95494">
        <v>95493</v>
      </c>
      <c r="B95494" t="s">
        <v>73000</v>
      </c>
      <c r="C95494">
        <v>20210912</v>
      </c>
      <c r="D95494">
        <v>256</v>
      </c>
      <c r="E95494">
        <v>24084</v>
      </c>
      <c r="F95494">
        <v>3</v>
      </c>
      <c r="G95494" t="s">
        <v>122</v>
      </c>
      <c r="H95494">
        <v>0</v>
      </c>
    </row>
    <row r="95495" spans="1:8" x14ac:dyDescent="0.3">
      <c r="A95495">
        <v>95494</v>
      </c>
      <c r="B95495" t="s">
        <v>73000</v>
      </c>
      <c r="C95495">
        <v>20210912</v>
      </c>
      <c r="D95495">
        <v>256</v>
      </c>
      <c r="E95495">
        <v>24084</v>
      </c>
      <c r="F95495">
        <v>4</v>
      </c>
      <c r="G95495" t="s">
        <v>884</v>
      </c>
      <c r="H95495">
        <v>0</v>
      </c>
    </row>
    <row r="95496" spans="1:8" x14ac:dyDescent="0.3">
      <c r="A95496">
        <v>95495</v>
      </c>
      <c r="B95496" t="s">
        <v>73000</v>
      </c>
      <c r="C95496">
        <v>20210912</v>
      </c>
      <c r="D95496">
        <v>256</v>
      </c>
      <c r="E95496">
        <v>24085</v>
      </c>
      <c r="F95496">
        <v>1</v>
      </c>
      <c r="G95496" t="s">
        <v>74254</v>
      </c>
      <c r="H95496">
        <v>1</v>
      </c>
    </row>
    <row r="95497" spans="1:8" x14ac:dyDescent="0.3">
      <c r="A95497">
        <v>95496</v>
      </c>
      <c r="B95497" t="s">
        <v>73000</v>
      </c>
      <c r="C95497">
        <v>20210912</v>
      </c>
      <c r="D95497">
        <v>256</v>
      </c>
      <c r="E95497">
        <v>24085</v>
      </c>
      <c r="F95497">
        <v>2</v>
      </c>
      <c r="G95497" t="s">
        <v>74255</v>
      </c>
      <c r="H95497">
        <v>0</v>
      </c>
    </row>
    <row r="95498" spans="1:8" x14ac:dyDescent="0.3">
      <c r="A95498">
        <v>95497</v>
      </c>
      <c r="B95498" t="s">
        <v>73000</v>
      </c>
      <c r="C95498">
        <v>20210912</v>
      </c>
      <c r="D95498">
        <v>256</v>
      </c>
      <c r="E95498">
        <v>24085</v>
      </c>
      <c r="F95498">
        <v>3</v>
      </c>
      <c r="G95498" t="s">
        <v>74256</v>
      </c>
      <c r="H95498">
        <v>0</v>
      </c>
    </row>
    <row r="95499" spans="1:8" x14ac:dyDescent="0.3">
      <c r="A95499">
        <v>95498</v>
      </c>
      <c r="B95499" t="s">
        <v>73000</v>
      </c>
      <c r="C95499">
        <v>20210912</v>
      </c>
      <c r="D95499">
        <v>256</v>
      </c>
      <c r="E95499">
        <v>24085</v>
      </c>
      <c r="F95499">
        <v>4</v>
      </c>
      <c r="G95499" t="s">
        <v>74257</v>
      </c>
      <c r="H95499">
        <v>0</v>
      </c>
    </row>
    <row r="95500" spans="1:8" x14ac:dyDescent="0.3">
      <c r="A95500">
        <v>95499</v>
      </c>
      <c r="B95500" t="s">
        <v>73000</v>
      </c>
      <c r="C95500">
        <v>20210912</v>
      </c>
      <c r="D95500">
        <v>256</v>
      </c>
      <c r="E95500">
        <v>24086</v>
      </c>
      <c r="F95500">
        <v>1</v>
      </c>
      <c r="G95500" t="s">
        <v>324</v>
      </c>
      <c r="H95500">
        <v>0</v>
      </c>
    </row>
    <row r="95501" spans="1:8" x14ac:dyDescent="0.3">
      <c r="A95501">
        <v>95500</v>
      </c>
      <c r="B95501" t="s">
        <v>73000</v>
      </c>
      <c r="C95501">
        <v>20210912</v>
      </c>
      <c r="D95501">
        <v>256</v>
      </c>
      <c r="E95501">
        <v>24086</v>
      </c>
      <c r="F95501">
        <v>2</v>
      </c>
      <c r="G95501" t="s">
        <v>3854</v>
      </c>
      <c r="H95501">
        <v>0</v>
      </c>
    </row>
    <row r="95502" spans="1:8" x14ac:dyDescent="0.3">
      <c r="A95502">
        <v>95501</v>
      </c>
      <c r="B95502" t="s">
        <v>73000</v>
      </c>
      <c r="C95502">
        <v>20210912</v>
      </c>
      <c r="D95502">
        <v>256</v>
      </c>
      <c r="E95502">
        <v>24086</v>
      </c>
      <c r="F95502">
        <v>3</v>
      </c>
      <c r="G95502" t="s">
        <v>1114</v>
      </c>
      <c r="H95502">
        <v>1</v>
      </c>
    </row>
    <row r="95503" spans="1:8" x14ac:dyDescent="0.3">
      <c r="A95503">
        <v>95502</v>
      </c>
      <c r="B95503" t="s">
        <v>73000</v>
      </c>
      <c r="C95503">
        <v>20210912</v>
      </c>
      <c r="D95503">
        <v>256</v>
      </c>
      <c r="E95503">
        <v>24086</v>
      </c>
      <c r="F95503">
        <v>4</v>
      </c>
      <c r="G95503" t="s">
        <v>4593</v>
      </c>
      <c r="H95503">
        <v>0</v>
      </c>
    </row>
    <row r="95504" spans="1:8" x14ac:dyDescent="0.3">
      <c r="A95504">
        <v>95503</v>
      </c>
      <c r="B95504" t="s">
        <v>73000</v>
      </c>
      <c r="C95504">
        <v>20210912</v>
      </c>
      <c r="D95504">
        <v>256</v>
      </c>
      <c r="E95504">
        <v>24087</v>
      </c>
      <c r="F95504">
        <v>1</v>
      </c>
      <c r="G95504" t="s">
        <v>74258</v>
      </c>
      <c r="H95504">
        <v>1</v>
      </c>
    </row>
    <row r="95505" spans="1:8" x14ac:dyDescent="0.3">
      <c r="A95505">
        <v>95504</v>
      </c>
      <c r="B95505" t="s">
        <v>73000</v>
      </c>
      <c r="C95505">
        <v>20210912</v>
      </c>
      <c r="D95505">
        <v>256</v>
      </c>
      <c r="E95505">
        <v>24087</v>
      </c>
      <c r="F95505">
        <v>2</v>
      </c>
      <c r="G95505" t="s">
        <v>74259</v>
      </c>
      <c r="H95505">
        <v>0</v>
      </c>
    </row>
    <row r="95506" spans="1:8" x14ac:dyDescent="0.3">
      <c r="A95506">
        <v>95505</v>
      </c>
      <c r="B95506" t="s">
        <v>73000</v>
      </c>
      <c r="C95506">
        <v>20210912</v>
      </c>
      <c r="D95506">
        <v>256</v>
      </c>
      <c r="E95506">
        <v>24087</v>
      </c>
      <c r="F95506">
        <v>3</v>
      </c>
      <c r="G95506" t="s">
        <v>74260</v>
      </c>
      <c r="H95506">
        <v>0</v>
      </c>
    </row>
    <row r="95507" spans="1:8" x14ac:dyDescent="0.3">
      <c r="A95507">
        <v>95506</v>
      </c>
      <c r="B95507" t="s">
        <v>73000</v>
      </c>
      <c r="C95507">
        <v>20210912</v>
      </c>
      <c r="D95507">
        <v>256</v>
      </c>
      <c r="E95507">
        <v>24087</v>
      </c>
      <c r="F95507">
        <v>4</v>
      </c>
      <c r="G95507" t="s">
        <v>74261</v>
      </c>
      <c r="H95507">
        <v>0</v>
      </c>
    </row>
    <row r="95508" spans="1:8" x14ac:dyDescent="0.3">
      <c r="A95508">
        <v>95507</v>
      </c>
      <c r="B95508" t="s">
        <v>73000</v>
      </c>
      <c r="C95508">
        <v>20210912</v>
      </c>
      <c r="D95508">
        <v>256</v>
      </c>
      <c r="E95508">
        <v>24088</v>
      </c>
      <c r="F95508">
        <v>1</v>
      </c>
      <c r="G95508" t="s">
        <v>237</v>
      </c>
      <c r="H95508">
        <v>0</v>
      </c>
    </row>
    <row r="95509" spans="1:8" x14ac:dyDescent="0.3">
      <c r="A95509">
        <v>95508</v>
      </c>
      <c r="B95509" t="s">
        <v>73000</v>
      </c>
      <c r="C95509">
        <v>20210912</v>
      </c>
      <c r="D95509">
        <v>256</v>
      </c>
      <c r="E95509">
        <v>24088</v>
      </c>
      <c r="F95509">
        <v>2</v>
      </c>
      <c r="G95509" t="s">
        <v>403</v>
      </c>
      <c r="H95509">
        <v>0</v>
      </c>
    </row>
    <row r="95510" spans="1:8" x14ac:dyDescent="0.3">
      <c r="A95510">
        <v>95509</v>
      </c>
      <c r="B95510" t="s">
        <v>73000</v>
      </c>
      <c r="C95510">
        <v>20210912</v>
      </c>
      <c r="D95510">
        <v>256</v>
      </c>
      <c r="E95510">
        <v>24088</v>
      </c>
      <c r="F95510">
        <v>3</v>
      </c>
      <c r="G95510" t="s">
        <v>445</v>
      </c>
      <c r="H95510">
        <v>1</v>
      </c>
    </row>
    <row r="95511" spans="1:8" x14ac:dyDescent="0.3">
      <c r="A95511">
        <v>95510</v>
      </c>
      <c r="B95511" t="s">
        <v>73000</v>
      </c>
      <c r="C95511">
        <v>20210912</v>
      </c>
      <c r="D95511">
        <v>256</v>
      </c>
      <c r="E95511">
        <v>24088</v>
      </c>
      <c r="F95511">
        <v>4</v>
      </c>
      <c r="G95511" t="s">
        <v>324</v>
      </c>
      <c r="H95511">
        <v>0</v>
      </c>
    </row>
    <row r="95512" spans="1:8" x14ac:dyDescent="0.3">
      <c r="A95512">
        <v>95511</v>
      </c>
      <c r="B95512" t="s">
        <v>73000</v>
      </c>
      <c r="C95512">
        <v>20210912</v>
      </c>
      <c r="D95512">
        <v>256</v>
      </c>
      <c r="E95512">
        <v>24089</v>
      </c>
      <c r="F95512">
        <v>1</v>
      </c>
      <c r="G95512" t="s">
        <v>446</v>
      </c>
      <c r="H95512">
        <v>0</v>
      </c>
    </row>
    <row r="95513" spans="1:8" x14ac:dyDescent="0.3">
      <c r="A95513">
        <v>95512</v>
      </c>
      <c r="B95513" t="s">
        <v>73000</v>
      </c>
      <c r="C95513">
        <v>20210912</v>
      </c>
      <c r="D95513">
        <v>256</v>
      </c>
      <c r="E95513">
        <v>24089</v>
      </c>
      <c r="F95513">
        <v>2</v>
      </c>
      <c r="G95513" t="s">
        <v>3732</v>
      </c>
      <c r="H95513">
        <v>1</v>
      </c>
    </row>
    <row r="95514" spans="1:8" x14ac:dyDescent="0.3">
      <c r="A95514">
        <v>95513</v>
      </c>
      <c r="B95514" t="s">
        <v>73000</v>
      </c>
      <c r="C95514">
        <v>20210912</v>
      </c>
      <c r="D95514">
        <v>256</v>
      </c>
      <c r="E95514">
        <v>24089</v>
      </c>
      <c r="F95514">
        <v>3</v>
      </c>
      <c r="G95514" t="s">
        <v>2684</v>
      </c>
      <c r="H95514">
        <v>0</v>
      </c>
    </row>
    <row r="95515" spans="1:8" x14ac:dyDescent="0.3">
      <c r="A95515">
        <v>95514</v>
      </c>
      <c r="B95515" t="s">
        <v>73000</v>
      </c>
      <c r="C95515">
        <v>20210912</v>
      </c>
      <c r="D95515">
        <v>256</v>
      </c>
      <c r="E95515">
        <v>24089</v>
      </c>
      <c r="F95515">
        <v>4</v>
      </c>
      <c r="G95515" t="s">
        <v>884</v>
      </c>
      <c r="H95515">
        <v>0</v>
      </c>
    </row>
    <row r="95516" spans="1:8" x14ac:dyDescent="0.3">
      <c r="A95516">
        <v>95515</v>
      </c>
      <c r="B95516" t="s">
        <v>73000</v>
      </c>
      <c r="C95516">
        <v>20210912</v>
      </c>
      <c r="D95516">
        <v>256</v>
      </c>
      <c r="E95516">
        <v>24090</v>
      </c>
      <c r="F95516">
        <v>1</v>
      </c>
      <c r="G95516" t="s">
        <v>58420</v>
      </c>
      <c r="H95516">
        <v>0</v>
      </c>
    </row>
    <row r="95517" spans="1:8" x14ac:dyDescent="0.3">
      <c r="A95517">
        <v>95516</v>
      </c>
      <c r="B95517" t="s">
        <v>73000</v>
      </c>
      <c r="C95517">
        <v>20210912</v>
      </c>
      <c r="D95517">
        <v>256</v>
      </c>
      <c r="E95517">
        <v>24090</v>
      </c>
      <c r="F95517">
        <v>2</v>
      </c>
      <c r="G95517" t="s">
        <v>27586</v>
      </c>
      <c r="H95517">
        <v>1</v>
      </c>
    </row>
    <row r="95518" spans="1:8" x14ac:dyDescent="0.3">
      <c r="A95518">
        <v>95517</v>
      </c>
      <c r="B95518" t="s">
        <v>73000</v>
      </c>
      <c r="C95518">
        <v>20210912</v>
      </c>
      <c r="D95518">
        <v>256</v>
      </c>
      <c r="E95518">
        <v>24090</v>
      </c>
      <c r="F95518">
        <v>3</v>
      </c>
      <c r="G95518" t="s">
        <v>756</v>
      </c>
      <c r="H95518">
        <v>0</v>
      </c>
    </row>
    <row r="95519" spans="1:8" x14ac:dyDescent="0.3">
      <c r="A95519">
        <v>95518</v>
      </c>
      <c r="B95519" t="s">
        <v>73000</v>
      </c>
      <c r="C95519">
        <v>20210912</v>
      </c>
      <c r="D95519">
        <v>256</v>
      </c>
      <c r="E95519">
        <v>24090</v>
      </c>
      <c r="F95519">
        <v>4</v>
      </c>
      <c r="G95519" t="s">
        <v>8753</v>
      </c>
      <c r="H95519">
        <v>0</v>
      </c>
    </row>
    <row r="95520" spans="1:8" x14ac:dyDescent="0.3">
      <c r="A95520">
        <v>95519</v>
      </c>
      <c r="B95520" t="s">
        <v>73000</v>
      </c>
      <c r="C95520">
        <v>20210912</v>
      </c>
      <c r="D95520">
        <v>256</v>
      </c>
      <c r="E95520">
        <v>24091</v>
      </c>
      <c r="F95520">
        <v>1</v>
      </c>
      <c r="G95520" t="s">
        <v>3305</v>
      </c>
      <c r="H95520">
        <v>0</v>
      </c>
    </row>
    <row r="95521" spans="1:8" x14ac:dyDescent="0.3">
      <c r="A95521">
        <v>95520</v>
      </c>
      <c r="B95521" t="s">
        <v>73000</v>
      </c>
      <c r="C95521">
        <v>20210912</v>
      </c>
      <c r="D95521">
        <v>256</v>
      </c>
      <c r="E95521">
        <v>24091</v>
      </c>
      <c r="F95521">
        <v>2</v>
      </c>
      <c r="G95521" t="s">
        <v>18382</v>
      </c>
      <c r="H95521">
        <v>1</v>
      </c>
    </row>
    <row r="95522" spans="1:8" x14ac:dyDescent="0.3">
      <c r="A95522">
        <v>95521</v>
      </c>
      <c r="B95522" t="s">
        <v>73000</v>
      </c>
      <c r="C95522">
        <v>20210912</v>
      </c>
      <c r="D95522">
        <v>256</v>
      </c>
      <c r="E95522">
        <v>24091</v>
      </c>
      <c r="F95522">
        <v>3</v>
      </c>
      <c r="G95522" t="s">
        <v>3639</v>
      </c>
      <c r="H95522">
        <v>0</v>
      </c>
    </row>
    <row r="95523" spans="1:8" x14ac:dyDescent="0.3">
      <c r="A95523">
        <v>95522</v>
      </c>
      <c r="B95523" t="s">
        <v>73000</v>
      </c>
      <c r="C95523">
        <v>20210912</v>
      </c>
      <c r="D95523">
        <v>256</v>
      </c>
      <c r="E95523">
        <v>24091</v>
      </c>
      <c r="F95523">
        <v>4</v>
      </c>
      <c r="G95523" t="s">
        <v>57594</v>
      </c>
      <c r="H95523">
        <v>0</v>
      </c>
    </row>
    <row r="95524" spans="1:8" x14ac:dyDescent="0.3">
      <c r="A95524">
        <v>95523</v>
      </c>
      <c r="B95524" t="s">
        <v>73000</v>
      </c>
      <c r="C95524">
        <v>20210912</v>
      </c>
      <c r="D95524">
        <v>256</v>
      </c>
      <c r="E95524">
        <v>24092</v>
      </c>
      <c r="F95524">
        <v>1</v>
      </c>
      <c r="G95524" t="s">
        <v>74262</v>
      </c>
      <c r="H95524">
        <v>0</v>
      </c>
    </row>
    <row r="95525" spans="1:8" x14ac:dyDescent="0.3">
      <c r="A95525">
        <v>95524</v>
      </c>
      <c r="B95525" t="s">
        <v>73000</v>
      </c>
      <c r="C95525">
        <v>20210912</v>
      </c>
      <c r="D95525">
        <v>256</v>
      </c>
      <c r="E95525">
        <v>24092</v>
      </c>
      <c r="F95525">
        <v>2</v>
      </c>
      <c r="G95525" t="s">
        <v>74263</v>
      </c>
      <c r="H95525">
        <v>0</v>
      </c>
    </row>
    <row r="95526" spans="1:8" x14ac:dyDescent="0.3">
      <c r="A95526">
        <v>95525</v>
      </c>
      <c r="B95526" t="s">
        <v>73000</v>
      </c>
      <c r="C95526">
        <v>20210912</v>
      </c>
      <c r="D95526">
        <v>256</v>
      </c>
      <c r="E95526">
        <v>24092</v>
      </c>
      <c r="F95526">
        <v>3</v>
      </c>
      <c r="G95526" t="s">
        <v>74264</v>
      </c>
      <c r="H95526">
        <v>1</v>
      </c>
    </row>
    <row r="95527" spans="1:8" x14ac:dyDescent="0.3">
      <c r="A95527">
        <v>95526</v>
      </c>
      <c r="B95527" t="s">
        <v>73000</v>
      </c>
      <c r="C95527">
        <v>20210912</v>
      </c>
      <c r="D95527">
        <v>256</v>
      </c>
      <c r="E95527">
        <v>24092</v>
      </c>
      <c r="F95527">
        <v>4</v>
      </c>
      <c r="G95527" t="s">
        <v>74265</v>
      </c>
      <c r="H95527">
        <v>0</v>
      </c>
    </row>
    <row r="95528" spans="1:8" x14ac:dyDescent="0.3">
      <c r="A95528">
        <v>95527</v>
      </c>
      <c r="B95528" t="s">
        <v>73000</v>
      </c>
      <c r="C95528">
        <v>20210912</v>
      </c>
      <c r="D95528">
        <v>256</v>
      </c>
      <c r="E95528">
        <v>24093</v>
      </c>
      <c r="F95528">
        <v>1</v>
      </c>
      <c r="G95528" t="s">
        <v>445</v>
      </c>
      <c r="H95528">
        <v>0</v>
      </c>
    </row>
    <row r="95529" spans="1:8" x14ac:dyDescent="0.3">
      <c r="A95529">
        <v>95528</v>
      </c>
      <c r="B95529" t="s">
        <v>73000</v>
      </c>
      <c r="C95529">
        <v>20210912</v>
      </c>
      <c r="D95529">
        <v>256</v>
      </c>
      <c r="E95529">
        <v>24093</v>
      </c>
      <c r="F95529">
        <v>2</v>
      </c>
      <c r="G95529" t="s">
        <v>592</v>
      </c>
      <c r="H95529">
        <v>1</v>
      </c>
    </row>
    <row r="95530" spans="1:8" x14ac:dyDescent="0.3">
      <c r="A95530">
        <v>95529</v>
      </c>
      <c r="B95530" t="s">
        <v>73000</v>
      </c>
      <c r="C95530">
        <v>20210912</v>
      </c>
      <c r="D95530">
        <v>256</v>
      </c>
      <c r="E95530">
        <v>24093</v>
      </c>
      <c r="F95530">
        <v>3</v>
      </c>
      <c r="G95530" t="s">
        <v>997</v>
      </c>
      <c r="H95530">
        <v>0</v>
      </c>
    </row>
    <row r="95531" spans="1:8" x14ac:dyDescent="0.3">
      <c r="A95531">
        <v>95530</v>
      </c>
      <c r="B95531" t="s">
        <v>73000</v>
      </c>
      <c r="C95531">
        <v>20210912</v>
      </c>
      <c r="D95531">
        <v>256</v>
      </c>
      <c r="E95531">
        <v>24093</v>
      </c>
      <c r="F95531">
        <v>4</v>
      </c>
      <c r="G95531" t="s">
        <v>1825</v>
      </c>
      <c r="H95531">
        <v>0</v>
      </c>
    </row>
    <row r="95532" spans="1:8" x14ac:dyDescent="0.3">
      <c r="A95532">
        <v>95531</v>
      </c>
      <c r="B95532" t="s">
        <v>73000</v>
      </c>
      <c r="C95532">
        <v>20210912</v>
      </c>
      <c r="D95532">
        <v>256</v>
      </c>
      <c r="E95532">
        <v>24094</v>
      </c>
      <c r="F95532">
        <v>1</v>
      </c>
      <c r="G95532" t="s">
        <v>121</v>
      </c>
      <c r="H95532">
        <v>0</v>
      </c>
    </row>
    <row r="95533" spans="1:8" x14ac:dyDescent="0.3">
      <c r="A95533">
        <v>95532</v>
      </c>
      <c r="B95533" t="s">
        <v>73000</v>
      </c>
      <c r="C95533">
        <v>20210912</v>
      </c>
      <c r="D95533">
        <v>256</v>
      </c>
      <c r="E95533">
        <v>24094</v>
      </c>
      <c r="F95533">
        <v>2</v>
      </c>
      <c r="G95533" t="s">
        <v>122</v>
      </c>
      <c r="H95533">
        <v>0</v>
      </c>
    </row>
    <row r="95534" spans="1:8" x14ac:dyDescent="0.3">
      <c r="A95534">
        <v>95533</v>
      </c>
      <c r="B95534" t="s">
        <v>73000</v>
      </c>
      <c r="C95534">
        <v>20210912</v>
      </c>
      <c r="D95534">
        <v>256</v>
      </c>
      <c r="E95534">
        <v>24094</v>
      </c>
      <c r="F95534">
        <v>3</v>
      </c>
      <c r="G95534" t="s">
        <v>25694</v>
      </c>
      <c r="H95534">
        <v>1</v>
      </c>
    </row>
    <row r="95535" spans="1:8" x14ac:dyDescent="0.3">
      <c r="A95535">
        <v>95534</v>
      </c>
      <c r="B95535" t="s">
        <v>73000</v>
      </c>
      <c r="C95535">
        <v>20210912</v>
      </c>
      <c r="D95535">
        <v>256</v>
      </c>
      <c r="E95535">
        <v>24094</v>
      </c>
      <c r="F95535">
        <v>4</v>
      </c>
      <c r="G95535" t="s">
        <v>2137</v>
      </c>
      <c r="H95535">
        <v>0</v>
      </c>
    </row>
    <row r="95536" spans="1:8" x14ac:dyDescent="0.3">
      <c r="A95536">
        <v>95535</v>
      </c>
      <c r="B95536" t="s">
        <v>73000</v>
      </c>
      <c r="C95536">
        <v>20210912</v>
      </c>
      <c r="D95536">
        <v>256</v>
      </c>
      <c r="E95536">
        <v>24095</v>
      </c>
      <c r="F95536">
        <v>1</v>
      </c>
      <c r="G95536" t="s">
        <v>54</v>
      </c>
      <c r="H95536">
        <v>0</v>
      </c>
    </row>
    <row r="95537" spans="1:8" x14ac:dyDescent="0.3">
      <c r="A95537">
        <v>95536</v>
      </c>
      <c r="B95537" t="s">
        <v>73000</v>
      </c>
      <c r="C95537">
        <v>20210912</v>
      </c>
      <c r="D95537">
        <v>256</v>
      </c>
      <c r="E95537">
        <v>24095</v>
      </c>
      <c r="F95537">
        <v>2</v>
      </c>
      <c r="G95537" t="s">
        <v>2698</v>
      </c>
      <c r="H95537">
        <v>0</v>
      </c>
    </row>
    <row r="95538" spans="1:8" x14ac:dyDescent="0.3">
      <c r="A95538">
        <v>95537</v>
      </c>
      <c r="B95538" t="s">
        <v>73000</v>
      </c>
      <c r="C95538">
        <v>20210912</v>
      </c>
      <c r="D95538">
        <v>256</v>
      </c>
      <c r="E95538">
        <v>24095</v>
      </c>
      <c r="F95538">
        <v>3</v>
      </c>
      <c r="G95538" t="s">
        <v>19950</v>
      </c>
      <c r="H95538">
        <v>0</v>
      </c>
    </row>
    <row r="95539" spans="1:8" x14ac:dyDescent="0.3">
      <c r="A95539">
        <v>95538</v>
      </c>
      <c r="B95539" t="s">
        <v>73000</v>
      </c>
      <c r="C95539">
        <v>20210912</v>
      </c>
      <c r="D95539">
        <v>256</v>
      </c>
      <c r="E95539">
        <v>24095</v>
      </c>
      <c r="F95539">
        <v>4</v>
      </c>
      <c r="G95539" t="s">
        <v>2699</v>
      </c>
      <c r="H95539">
        <v>1</v>
      </c>
    </row>
    <row r="95540" spans="1:8" x14ac:dyDescent="0.3">
      <c r="A95540">
        <v>95539</v>
      </c>
      <c r="B95540" t="s">
        <v>73000</v>
      </c>
      <c r="C95540">
        <v>20210912</v>
      </c>
      <c r="D95540">
        <v>256</v>
      </c>
      <c r="E95540">
        <v>24096</v>
      </c>
      <c r="F95540">
        <v>1</v>
      </c>
      <c r="G95540" t="s">
        <v>74266</v>
      </c>
      <c r="H95540">
        <v>0</v>
      </c>
    </row>
    <row r="95541" spans="1:8" x14ac:dyDescent="0.3">
      <c r="A95541">
        <v>95540</v>
      </c>
      <c r="B95541" t="s">
        <v>73000</v>
      </c>
      <c r="C95541">
        <v>20210912</v>
      </c>
      <c r="D95541">
        <v>256</v>
      </c>
      <c r="E95541">
        <v>24096</v>
      </c>
      <c r="F95541">
        <v>2</v>
      </c>
      <c r="G95541" t="s">
        <v>74267</v>
      </c>
      <c r="H95541">
        <v>0</v>
      </c>
    </row>
    <row r="95542" spans="1:8" x14ac:dyDescent="0.3">
      <c r="A95542">
        <v>95541</v>
      </c>
      <c r="B95542" t="s">
        <v>73000</v>
      </c>
      <c r="C95542">
        <v>20210912</v>
      </c>
      <c r="D95542">
        <v>256</v>
      </c>
      <c r="E95542">
        <v>24096</v>
      </c>
      <c r="F95542">
        <v>3</v>
      </c>
      <c r="G95542" t="s">
        <v>74268</v>
      </c>
      <c r="H95542">
        <v>1</v>
      </c>
    </row>
    <row r="95543" spans="1:8" x14ac:dyDescent="0.3">
      <c r="A95543">
        <v>95542</v>
      </c>
      <c r="B95543" t="s">
        <v>73000</v>
      </c>
      <c r="C95543">
        <v>20210912</v>
      </c>
      <c r="D95543">
        <v>256</v>
      </c>
      <c r="E95543">
        <v>24096</v>
      </c>
      <c r="F95543">
        <v>4</v>
      </c>
      <c r="G95543" t="s">
        <v>74269</v>
      </c>
      <c r="H95543">
        <v>0</v>
      </c>
    </row>
    <row r="95544" spans="1:8" x14ac:dyDescent="0.3">
      <c r="A95544">
        <v>95543</v>
      </c>
      <c r="B95544" t="s">
        <v>73000</v>
      </c>
      <c r="C95544">
        <v>20210912</v>
      </c>
      <c r="D95544">
        <v>256</v>
      </c>
      <c r="E95544">
        <v>24097</v>
      </c>
      <c r="F95544">
        <v>1</v>
      </c>
      <c r="G95544" t="s">
        <v>74270</v>
      </c>
      <c r="H95544">
        <v>0</v>
      </c>
    </row>
    <row r="95545" spans="1:8" x14ac:dyDescent="0.3">
      <c r="A95545">
        <v>95544</v>
      </c>
      <c r="B95545" t="s">
        <v>73000</v>
      </c>
      <c r="C95545">
        <v>20210912</v>
      </c>
      <c r="D95545">
        <v>256</v>
      </c>
      <c r="E95545">
        <v>24097</v>
      </c>
      <c r="F95545">
        <v>2</v>
      </c>
      <c r="G95545" t="s">
        <v>74271</v>
      </c>
      <c r="H95545">
        <v>1</v>
      </c>
    </row>
    <row r="95546" spans="1:8" x14ac:dyDescent="0.3">
      <c r="A95546">
        <v>95545</v>
      </c>
      <c r="B95546" t="s">
        <v>73000</v>
      </c>
      <c r="C95546">
        <v>20210912</v>
      </c>
      <c r="D95546">
        <v>256</v>
      </c>
      <c r="E95546">
        <v>24097</v>
      </c>
      <c r="F95546">
        <v>3</v>
      </c>
      <c r="G95546" t="s">
        <v>74272</v>
      </c>
      <c r="H95546">
        <v>0</v>
      </c>
    </row>
    <row r="95547" spans="1:8" x14ac:dyDescent="0.3">
      <c r="A95547">
        <v>95546</v>
      </c>
      <c r="B95547" t="s">
        <v>73000</v>
      </c>
      <c r="C95547">
        <v>20210912</v>
      </c>
      <c r="D95547">
        <v>256</v>
      </c>
      <c r="E95547">
        <v>24097</v>
      </c>
      <c r="F95547">
        <v>4</v>
      </c>
      <c r="G95547" t="s">
        <v>74273</v>
      </c>
      <c r="H95547">
        <v>0</v>
      </c>
    </row>
    <row r="95548" spans="1:8" x14ac:dyDescent="0.3">
      <c r="A95548">
        <v>95547</v>
      </c>
      <c r="B95548" t="s">
        <v>73000</v>
      </c>
      <c r="C95548">
        <v>20210912</v>
      </c>
      <c r="D95548">
        <v>256</v>
      </c>
      <c r="E95548">
        <v>24098</v>
      </c>
      <c r="F95548">
        <v>1</v>
      </c>
      <c r="G95548" t="s">
        <v>74274</v>
      </c>
      <c r="H95548">
        <v>1</v>
      </c>
    </row>
    <row r="95549" spans="1:8" x14ac:dyDescent="0.3">
      <c r="A95549">
        <v>95548</v>
      </c>
      <c r="B95549" t="s">
        <v>73000</v>
      </c>
      <c r="C95549">
        <v>20210912</v>
      </c>
      <c r="D95549">
        <v>256</v>
      </c>
      <c r="E95549">
        <v>24098</v>
      </c>
      <c r="F95549">
        <v>2</v>
      </c>
      <c r="G95549" t="s">
        <v>74275</v>
      </c>
      <c r="H95549">
        <v>0</v>
      </c>
    </row>
    <row r="95550" spans="1:8" x14ac:dyDescent="0.3">
      <c r="A95550">
        <v>95549</v>
      </c>
      <c r="B95550" t="s">
        <v>73000</v>
      </c>
      <c r="C95550">
        <v>20210912</v>
      </c>
      <c r="D95550">
        <v>256</v>
      </c>
      <c r="E95550">
        <v>24098</v>
      </c>
      <c r="F95550">
        <v>3</v>
      </c>
      <c r="G95550" t="s">
        <v>74276</v>
      </c>
      <c r="H95550">
        <v>0</v>
      </c>
    </row>
    <row r="95551" spans="1:8" x14ac:dyDescent="0.3">
      <c r="A95551">
        <v>95550</v>
      </c>
      <c r="B95551" t="s">
        <v>73000</v>
      </c>
      <c r="C95551">
        <v>20210912</v>
      </c>
      <c r="D95551">
        <v>256</v>
      </c>
      <c r="E95551">
        <v>24098</v>
      </c>
      <c r="F95551">
        <v>4</v>
      </c>
      <c r="G95551" t="s">
        <v>74277</v>
      </c>
      <c r="H95551">
        <v>0</v>
      </c>
    </row>
    <row r="95552" spans="1:8" x14ac:dyDescent="0.3">
      <c r="A95552">
        <v>95551</v>
      </c>
      <c r="B95552" t="s">
        <v>73000</v>
      </c>
      <c r="C95552">
        <v>20210912</v>
      </c>
      <c r="D95552">
        <v>256</v>
      </c>
      <c r="E95552">
        <v>24099</v>
      </c>
      <c r="F95552">
        <v>1</v>
      </c>
      <c r="G95552" t="s">
        <v>74278</v>
      </c>
      <c r="H95552">
        <v>0</v>
      </c>
    </row>
    <row r="95553" spans="1:8" x14ac:dyDescent="0.3">
      <c r="A95553">
        <v>95552</v>
      </c>
      <c r="B95553" t="s">
        <v>73000</v>
      </c>
      <c r="C95553">
        <v>20210912</v>
      </c>
      <c r="D95553">
        <v>256</v>
      </c>
      <c r="E95553">
        <v>24099</v>
      </c>
      <c r="F95553">
        <v>2</v>
      </c>
      <c r="G95553" t="s">
        <v>74279</v>
      </c>
      <c r="H95553">
        <v>0</v>
      </c>
    </row>
    <row r="95554" spans="1:8" x14ac:dyDescent="0.3">
      <c r="A95554">
        <v>95553</v>
      </c>
      <c r="B95554" t="s">
        <v>73000</v>
      </c>
      <c r="C95554">
        <v>20210912</v>
      </c>
      <c r="D95554">
        <v>256</v>
      </c>
      <c r="E95554">
        <v>24099</v>
      </c>
      <c r="F95554">
        <v>3</v>
      </c>
      <c r="G95554" t="s">
        <v>74280</v>
      </c>
      <c r="H95554">
        <v>1</v>
      </c>
    </row>
    <row r="95555" spans="1:8" x14ac:dyDescent="0.3">
      <c r="A95555">
        <v>95554</v>
      </c>
      <c r="B95555" t="s">
        <v>73000</v>
      </c>
      <c r="C95555">
        <v>20210912</v>
      </c>
      <c r="D95555">
        <v>256</v>
      </c>
      <c r="E95555">
        <v>24099</v>
      </c>
      <c r="F95555">
        <v>4</v>
      </c>
      <c r="G95555" t="s">
        <v>74281</v>
      </c>
      <c r="H95555">
        <v>0</v>
      </c>
    </row>
    <row r="95556" spans="1:8" x14ac:dyDescent="0.3">
      <c r="A95556">
        <v>95555</v>
      </c>
      <c r="B95556" t="s">
        <v>73000</v>
      </c>
      <c r="C95556">
        <v>20210912</v>
      </c>
      <c r="D95556">
        <v>256</v>
      </c>
      <c r="E95556">
        <v>24100</v>
      </c>
      <c r="F95556">
        <v>1</v>
      </c>
      <c r="G95556" t="s">
        <v>123</v>
      </c>
      <c r="H95556">
        <v>0</v>
      </c>
    </row>
    <row r="95557" spans="1:8" x14ac:dyDescent="0.3">
      <c r="A95557">
        <v>95556</v>
      </c>
      <c r="B95557" t="s">
        <v>73000</v>
      </c>
      <c r="C95557">
        <v>20210912</v>
      </c>
      <c r="D95557">
        <v>256</v>
      </c>
      <c r="E95557">
        <v>24100</v>
      </c>
      <c r="F95557">
        <v>2</v>
      </c>
      <c r="G95557" t="s">
        <v>884</v>
      </c>
      <c r="H95557">
        <v>0</v>
      </c>
    </row>
    <row r="95558" spans="1:8" x14ac:dyDescent="0.3">
      <c r="A95558">
        <v>95557</v>
      </c>
      <c r="B95558" t="s">
        <v>73000</v>
      </c>
      <c r="C95558">
        <v>20210912</v>
      </c>
      <c r="D95558">
        <v>256</v>
      </c>
      <c r="E95558">
        <v>24100</v>
      </c>
      <c r="F95558">
        <v>3</v>
      </c>
      <c r="G95558" t="s">
        <v>1017</v>
      </c>
      <c r="H95558">
        <v>0</v>
      </c>
    </row>
    <row r="95559" spans="1:8" x14ac:dyDescent="0.3">
      <c r="A95559">
        <v>95558</v>
      </c>
      <c r="B95559" t="s">
        <v>73000</v>
      </c>
      <c r="C95559">
        <v>20210912</v>
      </c>
      <c r="D95559">
        <v>256</v>
      </c>
      <c r="E95559">
        <v>24100</v>
      </c>
      <c r="F95559">
        <v>4</v>
      </c>
      <c r="G95559" t="s">
        <v>325</v>
      </c>
      <c r="H95559">
        <v>1</v>
      </c>
    </row>
    <row r="95560" spans="1:8" x14ac:dyDescent="0.3">
      <c r="A95560">
        <v>95559</v>
      </c>
      <c r="B95560" t="s">
        <v>73000</v>
      </c>
      <c r="C95560">
        <v>20210912</v>
      </c>
      <c r="D95560">
        <v>256</v>
      </c>
      <c r="E95560">
        <v>24101</v>
      </c>
      <c r="F95560">
        <v>1</v>
      </c>
      <c r="G95560" t="s">
        <v>1496</v>
      </c>
      <c r="H95560">
        <v>0</v>
      </c>
    </row>
    <row r="95561" spans="1:8" x14ac:dyDescent="0.3">
      <c r="A95561">
        <v>95560</v>
      </c>
      <c r="B95561" t="s">
        <v>73000</v>
      </c>
      <c r="C95561">
        <v>20210912</v>
      </c>
      <c r="D95561">
        <v>256</v>
      </c>
      <c r="E95561">
        <v>24101</v>
      </c>
      <c r="F95561">
        <v>2</v>
      </c>
      <c r="G95561" t="s">
        <v>1994</v>
      </c>
      <c r="H95561">
        <v>1</v>
      </c>
    </row>
    <row r="95562" spans="1:8" x14ac:dyDescent="0.3">
      <c r="A95562">
        <v>95561</v>
      </c>
      <c r="B95562" t="s">
        <v>73000</v>
      </c>
      <c r="C95562">
        <v>20210912</v>
      </c>
      <c r="D95562">
        <v>256</v>
      </c>
      <c r="E95562">
        <v>24101</v>
      </c>
      <c r="F95562">
        <v>3</v>
      </c>
      <c r="G95562" t="s">
        <v>495</v>
      </c>
      <c r="H95562">
        <v>0</v>
      </c>
    </row>
    <row r="95563" spans="1:8" x14ac:dyDescent="0.3">
      <c r="A95563">
        <v>95562</v>
      </c>
      <c r="B95563" t="s">
        <v>73000</v>
      </c>
      <c r="C95563">
        <v>20210912</v>
      </c>
      <c r="D95563">
        <v>256</v>
      </c>
      <c r="E95563">
        <v>24101</v>
      </c>
      <c r="F95563">
        <v>4</v>
      </c>
      <c r="G95563" t="s">
        <v>1899</v>
      </c>
      <c r="H95563">
        <v>0</v>
      </c>
    </row>
    <row r="95564" spans="1:8" x14ac:dyDescent="0.3">
      <c r="A95564">
        <v>95563</v>
      </c>
      <c r="B95564" t="s">
        <v>73000</v>
      </c>
      <c r="C95564">
        <v>20210912</v>
      </c>
      <c r="D95564">
        <v>256</v>
      </c>
      <c r="E95564">
        <v>24102</v>
      </c>
      <c r="F95564">
        <v>1</v>
      </c>
      <c r="G95564" t="s">
        <v>74282</v>
      </c>
      <c r="H95564">
        <v>1</v>
      </c>
    </row>
    <row r="95565" spans="1:8" x14ac:dyDescent="0.3">
      <c r="A95565">
        <v>95564</v>
      </c>
      <c r="B95565" t="s">
        <v>73000</v>
      </c>
      <c r="C95565">
        <v>20210912</v>
      </c>
      <c r="D95565">
        <v>256</v>
      </c>
      <c r="E95565">
        <v>24102</v>
      </c>
      <c r="F95565">
        <v>2</v>
      </c>
      <c r="G95565" t="s">
        <v>74283</v>
      </c>
      <c r="H95565">
        <v>0</v>
      </c>
    </row>
    <row r="95566" spans="1:8" x14ac:dyDescent="0.3">
      <c r="A95566">
        <v>95565</v>
      </c>
      <c r="B95566" t="s">
        <v>73000</v>
      </c>
      <c r="C95566">
        <v>20210912</v>
      </c>
      <c r="D95566">
        <v>256</v>
      </c>
      <c r="E95566">
        <v>24102</v>
      </c>
      <c r="F95566">
        <v>3</v>
      </c>
      <c r="G95566" t="s">
        <v>74284</v>
      </c>
      <c r="H95566">
        <v>0</v>
      </c>
    </row>
    <row r="95567" spans="1:8" x14ac:dyDescent="0.3">
      <c r="A95567">
        <v>95566</v>
      </c>
      <c r="B95567" t="s">
        <v>73000</v>
      </c>
      <c r="C95567">
        <v>20210912</v>
      </c>
      <c r="D95567">
        <v>256</v>
      </c>
      <c r="E95567">
        <v>24102</v>
      </c>
      <c r="F95567">
        <v>4</v>
      </c>
      <c r="G95567" t="s">
        <v>74285</v>
      </c>
      <c r="H95567">
        <v>0</v>
      </c>
    </row>
    <row r="95568" spans="1:8" x14ac:dyDescent="0.3">
      <c r="A95568">
        <v>95567</v>
      </c>
      <c r="B95568" t="s">
        <v>73000</v>
      </c>
      <c r="C95568">
        <v>20210912</v>
      </c>
      <c r="D95568">
        <v>256</v>
      </c>
      <c r="E95568">
        <v>24103</v>
      </c>
      <c r="F95568">
        <v>1</v>
      </c>
      <c r="G95568" t="s">
        <v>73609</v>
      </c>
      <c r="H95568">
        <v>1</v>
      </c>
    </row>
    <row r="95569" spans="1:8" x14ac:dyDescent="0.3">
      <c r="A95569">
        <v>95568</v>
      </c>
      <c r="B95569" t="s">
        <v>73000</v>
      </c>
      <c r="C95569">
        <v>20210912</v>
      </c>
      <c r="D95569">
        <v>256</v>
      </c>
      <c r="E95569">
        <v>24103</v>
      </c>
      <c r="F95569">
        <v>2</v>
      </c>
      <c r="G95569" t="s">
        <v>74286</v>
      </c>
      <c r="H95569">
        <v>0</v>
      </c>
    </row>
    <row r="95570" spans="1:8" x14ac:dyDescent="0.3">
      <c r="A95570">
        <v>95569</v>
      </c>
      <c r="B95570" t="s">
        <v>73000</v>
      </c>
      <c r="C95570">
        <v>20210912</v>
      </c>
      <c r="D95570">
        <v>256</v>
      </c>
      <c r="E95570">
        <v>24103</v>
      </c>
      <c r="F95570">
        <v>3</v>
      </c>
      <c r="G95570" t="s">
        <v>73612</v>
      </c>
      <c r="H95570">
        <v>0</v>
      </c>
    </row>
    <row r="95571" spans="1:8" x14ac:dyDescent="0.3">
      <c r="A95571">
        <v>95570</v>
      </c>
      <c r="B95571" t="s">
        <v>73000</v>
      </c>
      <c r="C95571">
        <v>20210912</v>
      </c>
      <c r="D95571">
        <v>256</v>
      </c>
      <c r="E95571">
        <v>24103</v>
      </c>
      <c r="F95571">
        <v>4</v>
      </c>
      <c r="G95571" t="s">
        <v>74287</v>
      </c>
      <c r="H95571">
        <v>0</v>
      </c>
    </row>
    <row r="95572" spans="1:8" x14ac:dyDescent="0.3">
      <c r="A95572">
        <v>95571</v>
      </c>
      <c r="B95572" t="s">
        <v>73000</v>
      </c>
      <c r="C95572">
        <v>20210912</v>
      </c>
      <c r="D95572">
        <v>256</v>
      </c>
      <c r="E95572">
        <v>24104</v>
      </c>
      <c r="F95572">
        <v>1</v>
      </c>
      <c r="G95572" t="s">
        <v>74288</v>
      </c>
      <c r="H95572">
        <v>0</v>
      </c>
    </row>
    <row r="95573" spans="1:8" x14ac:dyDescent="0.3">
      <c r="A95573">
        <v>95572</v>
      </c>
      <c r="B95573" t="s">
        <v>73000</v>
      </c>
      <c r="C95573">
        <v>20210912</v>
      </c>
      <c r="D95573">
        <v>256</v>
      </c>
      <c r="E95573">
        <v>24104</v>
      </c>
      <c r="F95573">
        <v>2</v>
      </c>
      <c r="G95573" t="s">
        <v>74289</v>
      </c>
      <c r="H95573">
        <v>0</v>
      </c>
    </row>
    <row r="95574" spans="1:8" x14ac:dyDescent="0.3">
      <c r="A95574">
        <v>95573</v>
      </c>
      <c r="B95574" t="s">
        <v>73000</v>
      </c>
      <c r="C95574">
        <v>20210912</v>
      </c>
      <c r="D95574">
        <v>256</v>
      </c>
      <c r="E95574">
        <v>24104</v>
      </c>
      <c r="F95574">
        <v>3</v>
      </c>
      <c r="G95574" t="s">
        <v>74290</v>
      </c>
      <c r="H95574">
        <v>1</v>
      </c>
    </row>
    <row r="95575" spans="1:8" x14ac:dyDescent="0.3">
      <c r="A95575">
        <v>95574</v>
      </c>
      <c r="B95575" t="s">
        <v>73000</v>
      </c>
      <c r="C95575">
        <v>20210912</v>
      </c>
      <c r="D95575">
        <v>256</v>
      </c>
      <c r="E95575">
        <v>24104</v>
      </c>
      <c r="F95575">
        <v>4</v>
      </c>
      <c r="G95575" t="s">
        <v>74291</v>
      </c>
      <c r="H95575">
        <v>0</v>
      </c>
    </row>
    <row r="95576" spans="1:8" x14ac:dyDescent="0.3">
      <c r="A95576">
        <v>95575</v>
      </c>
      <c r="B95576" t="s">
        <v>73000</v>
      </c>
      <c r="C95576">
        <v>20210912</v>
      </c>
      <c r="D95576">
        <v>256</v>
      </c>
      <c r="E95576">
        <v>24105</v>
      </c>
      <c r="F95576">
        <v>1</v>
      </c>
      <c r="G95576" t="s">
        <v>237</v>
      </c>
      <c r="H95576">
        <v>1</v>
      </c>
    </row>
    <row r="95577" spans="1:8" x14ac:dyDescent="0.3">
      <c r="A95577">
        <v>95576</v>
      </c>
      <c r="B95577" t="s">
        <v>73000</v>
      </c>
      <c r="C95577">
        <v>20210912</v>
      </c>
      <c r="D95577">
        <v>256</v>
      </c>
      <c r="E95577">
        <v>24105</v>
      </c>
      <c r="F95577">
        <v>2</v>
      </c>
      <c r="G95577" t="s">
        <v>403</v>
      </c>
      <c r="H95577">
        <v>0</v>
      </c>
    </row>
    <row r="95578" spans="1:8" x14ac:dyDescent="0.3">
      <c r="A95578">
        <v>95577</v>
      </c>
      <c r="B95578" t="s">
        <v>73000</v>
      </c>
      <c r="C95578">
        <v>20210912</v>
      </c>
      <c r="D95578">
        <v>256</v>
      </c>
      <c r="E95578">
        <v>24105</v>
      </c>
      <c r="F95578">
        <v>3</v>
      </c>
      <c r="G95578" t="s">
        <v>495</v>
      </c>
      <c r="H95578">
        <v>0</v>
      </c>
    </row>
    <row r="95579" spans="1:8" x14ac:dyDescent="0.3">
      <c r="A95579">
        <v>95578</v>
      </c>
      <c r="B95579" t="s">
        <v>73000</v>
      </c>
      <c r="C95579">
        <v>20210912</v>
      </c>
      <c r="D95579">
        <v>256</v>
      </c>
      <c r="E95579">
        <v>24105</v>
      </c>
      <c r="F95579">
        <v>4</v>
      </c>
      <c r="G95579" t="s">
        <v>404</v>
      </c>
      <c r="H95579">
        <v>0</v>
      </c>
    </row>
    <row r="95580" spans="1:8" x14ac:dyDescent="0.3">
      <c r="A95580">
        <v>95579</v>
      </c>
      <c r="B95580" t="s">
        <v>73000</v>
      </c>
      <c r="C95580">
        <v>20210912</v>
      </c>
      <c r="D95580">
        <v>256</v>
      </c>
      <c r="E95580">
        <v>24106</v>
      </c>
      <c r="F95580">
        <v>1</v>
      </c>
      <c r="G95580" t="s">
        <v>8047</v>
      </c>
      <c r="H95580">
        <v>0</v>
      </c>
    </row>
    <row r="95581" spans="1:8" x14ac:dyDescent="0.3">
      <c r="A95581">
        <v>95580</v>
      </c>
      <c r="B95581" t="s">
        <v>73000</v>
      </c>
      <c r="C95581">
        <v>20210912</v>
      </c>
      <c r="D95581">
        <v>256</v>
      </c>
      <c r="E95581">
        <v>24106</v>
      </c>
      <c r="F95581">
        <v>2</v>
      </c>
      <c r="G95581" t="s">
        <v>74292</v>
      </c>
      <c r="H95581">
        <v>0</v>
      </c>
    </row>
    <row r="95582" spans="1:8" x14ac:dyDescent="0.3">
      <c r="A95582">
        <v>95581</v>
      </c>
      <c r="B95582" t="s">
        <v>73000</v>
      </c>
      <c r="C95582">
        <v>20210912</v>
      </c>
      <c r="D95582">
        <v>256</v>
      </c>
      <c r="E95582">
        <v>24106</v>
      </c>
      <c r="F95582">
        <v>3</v>
      </c>
      <c r="G95582" t="s">
        <v>74293</v>
      </c>
      <c r="H95582">
        <v>1</v>
      </c>
    </row>
    <row r="95583" spans="1:8" x14ac:dyDescent="0.3">
      <c r="A95583">
        <v>95582</v>
      </c>
      <c r="B95583" t="s">
        <v>73000</v>
      </c>
      <c r="C95583">
        <v>20210912</v>
      </c>
      <c r="D95583">
        <v>256</v>
      </c>
      <c r="E95583">
        <v>24106</v>
      </c>
      <c r="F95583">
        <v>4</v>
      </c>
      <c r="G95583" t="s">
        <v>74294</v>
      </c>
      <c r="H95583">
        <v>0</v>
      </c>
    </row>
    <row r="95584" spans="1:8" x14ac:dyDescent="0.3">
      <c r="A95584">
        <v>95583</v>
      </c>
      <c r="B95584" t="s">
        <v>73000</v>
      </c>
      <c r="C95584">
        <v>20210912</v>
      </c>
      <c r="D95584">
        <v>256</v>
      </c>
      <c r="E95584">
        <v>24107</v>
      </c>
      <c r="F95584">
        <v>1</v>
      </c>
      <c r="G95584" t="s">
        <v>74295</v>
      </c>
      <c r="H95584">
        <v>1</v>
      </c>
    </row>
    <row r="95585" spans="1:8" x14ac:dyDescent="0.3">
      <c r="A95585">
        <v>95584</v>
      </c>
      <c r="B95585" t="s">
        <v>73000</v>
      </c>
      <c r="C95585">
        <v>20210912</v>
      </c>
      <c r="D95585">
        <v>256</v>
      </c>
      <c r="E95585">
        <v>24107</v>
      </c>
      <c r="F95585">
        <v>2</v>
      </c>
      <c r="G95585" t="s">
        <v>74296</v>
      </c>
      <c r="H95585">
        <v>0</v>
      </c>
    </row>
    <row r="95586" spans="1:8" x14ac:dyDescent="0.3">
      <c r="A95586">
        <v>95585</v>
      </c>
      <c r="B95586" t="s">
        <v>73000</v>
      </c>
      <c r="C95586">
        <v>20210912</v>
      </c>
      <c r="D95586">
        <v>256</v>
      </c>
      <c r="E95586">
        <v>24107</v>
      </c>
      <c r="F95586">
        <v>3</v>
      </c>
      <c r="G95586" t="s">
        <v>74297</v>
      </c>
      <c r="H95586">
        <v>0</v>
      </c>
    </row>
    <row r="95587" spans="1:8" x14ac:dyDescent="0.3">
      <c r="A95587">
        <v>95586</v>
      </c>
      <c r="B95587" t="s">
        <v>73000</v>
      </c>
      <c r="C95587">
        <v>20210912</v>
      </c>
      <c r="D95587">
        <v>256</v>
      </c>
      <c r="E95587">
        <v>24107</v>
      </c>
      <c r="F95587">
        <v>4</v>
      </c>
      <c r="G95587" t="s">
        <v>74298</v>
      </c>
      <c r="H95587">
        <v>0</v>
      </c>
    </row>
    <row r="95588" spans="1:8" x14ac:dyDescent="0.3">
      <c r="A95588">
        <v>95587</v>
      </c>
      <c r="B95588" t="s">
        <v>73000</v>
      </c>
      <c r="C95588">
        <v>20210912</v>
      </c>
      <c r="D95588">
        <v>256</v>
      </c>
      <c r="E95588">
        <v>24108</v>
      </c>
      <c r="F95588">
        <v>1</v>
      </c>
      <c r="G95588" t="s">
        <v>73797</v>
      </c>
      <c r="H95588">
        <v>0</v>
      </c>
    </row>
    <row r="95589" spans="1:8" x14ac:dyDescent="0.3">
      <c r="A95589">
        <v>95588</v>
      </c>
      <c r="B95589" t="s">
        <v>73000</v>
      </c>
      <c r="C95589">
        <v>20210912</v>
      </c>
      <c r="D95589">
        <v>256</v>
      </c>
      <c r="E95589">
        <v>24108</v>
      </c>
      <c r="F95589">
        <v>2</v>
      </c>
      <c r="G95589" t="s">
        <v>74299</v>
      </c>
      <c r="H95589">
        <v>1</v>
      </c>
    </row>
    <row r="95590" spans="1:8" x14ac:dyDescent="0.3">
      <c r="A95590">
        <v>95589</v>
      </c>
      <c r="B95590" t="s">
        <v>73000</v>
      </c>
      <c r="C95590">
        <v>20210912</v>
      </c>
      <c r="D95590">
        <v>256</v>
      </c>
      <c r="E95590">
        <v>24108</v>
      </c>
      <c r="F95590">
        <v>3</v>
      </c>
      <c r="G95590" t="s">
        <v>74300</v>
      </c>
      <c r="H95590">
        <v>0</v>
      </c>
    </row>
    <row r="95591" spans="1:8" x14ac:dyDescent="0.3">
      <c r="A95591">
        <v>95590</v>
      </c>
      <c r="B95591" t="s">
        <v>73000</v>
      </c>
      <c r="C95591">
        <v>20210912</v>
      </c>
      <c r="D95591">
        <v>256</v>
      </c>
      <c r="E95591">
        <v>24108</v>
      </c>
      <c r="F95591">
        <v>4</v>
      </c>
      <c r="G95591" t="s">
        <v>74301</v>
      </c>
      <c r="H95591">
        <v>0</v>
      </c>
    </row>
    <row r="95592" spans="1:8" x14ac:dyDescent="0.3">
      <c r="A95592">
        <v>95591</v>
      </c>
      <c r="B95592" t="s">
        <v>73000</v>
      </c>
      <c r="C95592">
        <v>20210912</v>
      </c>
      <c r="D95592">
        <v>256</v>
      </c>
      <c r="E95592">
        <v>24109</v>
      </c>
      <c r="F95592">
        <v>1</v>
      </c>
      <c r="G95592" t="s">
        <v>74302</v>
      </c>
      <c r="H95592">
        <v>0</v>
      </c>
    </row>
    <row r="95593" spans="1:8" x14ac:dyDescent="0.3">
      <c r="A95593">
        <v>95592</v>
      </c>
      <c r="B95593" t="s">
        <v>73000</v>
      </c>
      <c r="C95593">
        <v>20210912</v>
      </c>
      <c r="D95593">
        <v>256</v>
      </c>
      <c r="E95593">
        <v>24109</v>
      </c>
      <c r="F95593">
        <v>2</v>
      </c>
      <c r="G95593" t="s">
        <v>74303</v>
      </c>
      <c r="H95593">
        <v>0</v>
      </c>
    </row>
    <row r="95594" spans="1:8" x14ac:dyDescent="0.3">
      <c r="A95594">
        <v>95593</v>
      </c>
      <c r="B95594" t="s">
        <v>73000</v>
      </c>
      <c r="C95594">
        <v>20210912</v>
      </c>
      <c r="D95594">
        <v>256</v>
      </c>
      <c r="E95594">
        <v>24109</v>
      </c>
      <c r="F95594">
        <v>3</v>
      </c>
      <c r="G95594" t="s">
        <v>74304</v>
      </c>
      <c r="H95594">
        <v>0</v>
      </c>
    </row>
    <row r="95595" spans="1:8" x14ac:dyDescent="0.3">
      <c r="A95595">
        <v>95594</v>
      </c>
      <c r="B95595" t="s">
        <v>73000</v>
      </c>
      <c r="C95595">
        <v>20210912</v>
      </c>
      <c r="D95595">
        <v>256</v>
      </c>
      <c r="E95595">
        <v>24109</v>
      </c>
      <c r="F95595">
        <v>4</v>
      </c>
      <c r="G95595" t="s">
        <v>74305</v>
      </c>
      <c r="H95595">
        <v>1</v>
      </c>
    </row>
    <row r="95596" spans="1:8" x14ac:dyDescent="0.3">
      <c r="A95596">
        <v>95595</v>
      </c>
      <c r="B95596" t="s">
        <v>73000</v>
      </c>
      <c r="C95596">
        <v>20210912</v>
      </c>
      <c r="D95596">
        <v>256</v>
      </c>
      <c r="E95596">
        <v>24110</v>
      </c>
      <c r="F95596">
        <v>1</v>
      </c>
      <c r="G95596" t="s">
        <v>74306</v>
      </c>
      <c r="H95596">
        <v>0</v>
      </c>
    </row>
    <row r="95597" spans="1:8" x14ac:dyDescent="0.3">
      <c r="A95597">
        <v>95596</v>
      </c>
      <c r="B95597" t="s">
        <v>73000</v>
      </c>
      <c r="C95597">
        <v>20210912</v>
      </c>
      <c r="D95597">
        <v>256</v>
      </c>
      <c r="E95597">
        <v>24110</v>
      </c>
      <c r="F95597">
        <v>2</v>
      </c>
      <c r="G95597" t="s">
        <v>74307</v>
      </c>
      <c r="H95597">
        <v>1</v>
      </c>
    </row>
    <row r="95598" spans="1:8" x14ac:dyDescent="0.3">
      <c r="A95598">
        <v>95597</v>
      </c>
      <c r="B95598" t="s">
        <v>73000</v>
      </c>
      <c r="C95598">
        <v>20210912</v>
      </c>
      <c r="D95598">
        <v>256</v>
      </c>
      <c r="E95598">
        <v>24110</v>
      </c>
      <c r="F95598">
        <v>3</v>
      </c>
      <c r="G95598" t="s">
        <v>74308</v>
      </c>
      <c r="H95598">
        <v>0</v>
      </c>
    </row>
    <row r="95599" spans="1:8" x14ac:dyDescent="0.3">
      <c r="A95599">
        <v>95598</v>
      </c>
      <c r="B95599" t="s">
        <v>73000</v>
      </c>
      <c r="C95599">
        <v>20210912</v>
      </c>
      <c r="D95599">
        <v>256</v>
      </c>
      <c r="E95599">
        <v>24110</v>
      </c>
      <c r="F95599">
        <v>4</v>
      </c>
      <c r="G95599" t="s">
        <v>74309</v>
      </c>
      <c r="H95599">
        <v>0</v>
      </c>
    </row>
    <row r="95600" spans="1:8" x14ac:dyDescent="0.3">
      <c r="A95600">
        <v>95599</v>
      </c>
      <c r="B95600" t="s">
        <v>73000</v>
      </c>
      <c r="C95600">
        <v>20210912</v>
      </c>
      <c r="D95600">
        <v>256</v>
      </c>
      <c r="E95600">
        <v>24111</v>
      </c>
      <c r="F95600">
        <v>1</v>
      </c>
      <c r="G95600" t="s">
        <v>74310</v>
      </c>
      <c r="H95600">
        <v>0</v>
      </c>
    </row>
    <row r="95601" spans="1:8" x14ac:dyDescent="0.3">
      <c r="A95601">
        <v>95600</v>
      </c>
      <c r="B95601" t="s">
        <v>73000</v>
      </c>
      <c r="C95601">
        <v>20210912</v>
      </c>
      <c r="D95601">
        <v>256</v>
      </c>
      <c r="E95601">
        <v>24111</v>
      </c>
      <c r="F95601">
        <v>2</v>
      </c>
      <c r="G95601" t="s">
        <v>74311</v>
      </c>
      <c r="H95601">
        <v>1</v>
      </c>
    </row>
    <row r="95602" spans="1:8" x14ac:dyDescent="0.3">
      <c r="A95602">
        <v>95601</v>
      </c>
      <c r="B95602" t="s">
        <v>73000</v>
      </c>
      <c r="C95602">
        <v>20210912</v>
      </c>
      <c r="D95602">
        <v>256</v>
      </c>
      <c r="E95602">
        <v>24111</v>
      </c>
      <c r="F95602">
        <v>3</v>
      </c>
      <c r="G95602" t="s">
        <v>74312</v>
      </c>
      <c r="H95602">
        <v>0</v>
      </c>
    </row>
    <row r="95603" spans="1:8" x14ac:dyDescent="0.3">
      <c r="A95603">
        <v>95602</v>
      </c>
      <c r="B95603" t="s">
        <v>73000</v>
      </c>
      <c r="C95603">
        <v>20210912</v>
      </c>
      <c r="D95603">
        <v>256</v>
      </c>
      <c r="E95603">
        <v>24111</v>
      </c>
      <c r="F95603">
        <v>4</v>
      </c>
      <c r="G95603" t="s">
        <v>74313</v>
      </c>
      <c r="H95603">
        <v>0</v>
      </c>
    </row>
    <row r="95604" spans="1:8" x14ac:dyDescent="0.3">
      <c r="A95604">
        <v>95603</v>
      </c>
      <c r="B95604" t="s">
        <v>73000</v>
      </c>
      <c r="C95604">
        <v>20210912</v>
      </c>
      <c r="D95604">
        <v>256</v>
      </c>
      <c r="E95604">
        <v>24112</v>
      </c>
      <c r="F95604">
        <v>1</v>
      </c>
      <c r="G95604" t="s">
        <v>2403</v>
      </c>
      <c r="H95604">
        <v>0</v>
      </c>
    </row>
    <row r="95605" spans="1:8" x14ac:dyDescent="0.3">
      <c r="A95605">
        <v>95604</v>
      </c>
      <c r="B95605" t="s">
        <v>73000</v>
      </c>
      <c r="C95605">
        <v>20210912</v>
      </c>
      <c r="D95605">
        <v>256</v>
      </c>
      <c r="E95605">
        <v>24112</v>
      </c>
      <c r="F95605">
        <v>2</v>
      </c>
      <c r="G95605" t="s">
        <v>53623</v>
      </c>
      <c r="H95605">
        <v>0</v>
      </c>
    </row>
    <row r="95606" spans="1:8" x14ac:dyDescent="0.3">
      <c r="A95606">
        <v>95605</v>
      </c>
      <c r="B95606" t="s">
        <v>73000</v>
      </c>
      <c r="C95606">
        <v>20210912</v>
      </c>
      <c r="D95606">
        <v>256</v>
      </c>
      <c r="E95606">
        <v>24112</v>
      </c>
      <c r="F95606">
        <v>3</v>
      </c>
      <c r="G95606" t="s">
        <v>74314</v>
      </c>
      <c r="H95606">
        <v>0</v>
      </c>
    </row>
    <row r="95607" spans="1:8" x14ac:dyDescent="0.3">
      <c r="A95607">
        <v>95606</v>
      </c>
      <c r="B95607" t="s">
        <v>73000</v>
      </c>
      <c r="C95607">
        <v>20210912</v>
      </c>
      <c r="D95607">
        <v>256</v>
      </c>
      <c r="E95607">
        <v>24112</v>
      </c>
      <c r="F95607">
        <v>4</v>
      </c>
      <c r="G95607" t="s">
        <v>74127</v>
      </c>
      <c r="H95607">
        <v>1</v>
      </c>
    </row>
    <row r="95608" spans="1:8" x14ac:dyDescent="0.3">
      <c r="A95608">
        <v>95607</v>
      </c>
      <c r="B95608" t="s">
        <v>73000</v>
      </c>
      <c r="C95608">
        <v>20210912</v>
      </c>
      <c r="D95608">
        <v>256</v>
      </c>
      <c r="E95608">
        <v>24113</v>
      </c>
      <c r="F95608">
        <v>1</v>
      </c>
      <c r="G95608" t="s">
        <v>121</v>
      </c>
      <c r="H95608">
        <v>0</v>
      </c>
    </row>
    <row r="95609" spans="1:8" x14ac:dyDescent="0.3">
      <c r="A95609">
        <v>95608</v>
      </c>
      <c r="B95609" t="s">
        <v>73000</v>
      </c>
      <c r="C95609">
        <v>20210912</v>
      </c>
      <c r="D95609">
        <v>256</v>
      </c>
      <c r="E95609">
        <v>24113</v>
      </c>
      <c r="F95609">
        <v>2</v>
      </c>
      <c r="G95609" t="s">
        <v>122</v>
      </c>
      <c r="H95609">
        <v>0</v>
      </c>
    </row>
    <row r="95610" spans="1:8" x14ac:dyDescent="0.3">
      <c r="A95610">
        <v>95609</v>
      </c>
      <c r="B95610" t="s">
        <v>73000</v>
      </c>
      <c r="C95610">
        <v>20210912</v>
      </c>
      <c r="D95610">
        <v>256</v>
      </c>
      <c r="E95610">
        <v>24113</v>
      </c>
      <c r="F95610">
        <v>3</v>
      </c>
      <c r="G95610" t="s">
        <v>123</v>
      </c>
      <c r="H95610">
        <v>0</v>
      </c>
    </row>
    <row r="95611" spans="1:8" x14ac:dyDescent="0.3">
      <c r="A95611">
        <v>95610</v>
      </c>
      <c r="B95611" t="s">
        <v>73000</v>
      </c>
      <c r="C95611">
        <v>20210912</v>
      </c>
      <c r="D95611">
        <v>256</v>
      </c>
      <c r="E95611">
        <v>24113</v>
      </c>
      <c r="F95611">
        <v>4</v>
      </c>
      <c r="G95611" t="s">
        <v>884</v>
      </c>
      <c r="H95611">
        <v>1</v>
      </c>
    </row>
    <row r="95612" spans="1:8" x14ac:dyDescent="0.3">
      <c r="A95612">
        <v>95611</v>
      </c>
      <c r="B95612" t="s">
        <v>73000</v>
      </c>
      <c r="C95612">
        <v>20210912</v>
      </c>
      <c r="D95612">
        <v>256</v>
      </c>
      <c r="E95612">
        <v>24114</v>
      </c>
      <c r="F95612">
        <v>1</v>
      </c>
      <c r="G95612" t="s">
        <v>74315</v>
      </c>
      <c r="H95612">
        <v>0</v>
      </c>
    </row>
    <row r="95613" spans="1:8" x14ac:dyDescent="0.3">
      <c r="A95613">
        <v>95612</v>
      </c>
      <c r="B95613" t="s">
        <v>73000</v>
      </c>
      <c r="C95613">
        <v>20210912</v>
      </c>
      <c r="D95613">
        <v>256</v>
      </c>
      <c r="E95613">
        <v>24114</v>
      </c>
      <c r="F95613">
        <v>2</v>
      </c>
      <c r="G95613" t="s">
        <v>74316</v>
      </c>
      <c r="H95613">
        <v>0</v>
      </c>
    </row>
    <row r="95614" spans="1:8" x14ac:dyDescent="0.3">
      <c r="A95614">
        <v>95613</v>
      </c>
      <c r="B95614" t="s">
        <v>73000</v>
      </c>
      <c r="C95614">
        <v>20210912</v>
      </c>
      <c r="D95614">
        <v>256</v>
      </c>
      <c r="E95614">
        <v>24114</v>
      </c>
      <c r="F95614">
        <v>3</v>
      </c>
      <c r="G95614" t="s">
        <v>74317</v>
      </c>
      <c r="H95614">
        <v>1</v>
      </c>
    </row>
    <row r="95615" spans="1:8" x14ac:dyDescent="0.3">
      <c r="A95615">
        <v>95614</v>
      </c>
      <c r="B95615" t="s">
        <v>73000</v>
      </c>
      <c r="C95615">
        <v>20210912</v>
      </c>
      <c r="D95615">
        <v>256</v>
      </c>
      <c r="E95615">
        <v>24114</v>
      </c>
      <c r="F95615">
        <v>4</v>
      </c>
      <c r="G95615" t="s">
        <v>74318</v>
      </c>
      <c r="H95615">
        <v>0</v>
      </c>
    </row>
    <row r="95616" spans="1:8" x14ac:dyDescent="0.3">
      <c r="A95616">
        <v>95615</v>
      </c>
      <c r="B95616" t="s">
        <v>73000</v>
      </c>
      <c r="C95616">
        <v>20210912</v>
      </c>
      <c r="D95616">
        <v>256</v>
      </c>
      <c r="E95616">
        <v>24115</v>
      </c>
      <c r="F95616">
        <v>1</v>
      </c>
      <c r="G95616" t="s">
        <v>74319</v>
      </c>
      <c r="H95616">
        <v>0</v>
      </c>
    </row>
    <row r="95617" spans="1:8" x14ac:dyDescent="0.3">
      <c r="A95617">
        <v>95616</v>
      </c>
      <c r="B95617" t="s">
        <v>73000</v>
      </c>
      <c r="C95617">
        <v>20210912</v>
      </c>
      <c r="D95617">
        <v>256</v>
      </c>
      <c r="E95617">
        <v>24115</v>
      </c>
      <c r="F95617">
        <v>2</v>
      </c>
      <c r="G95617" t="s">
        <v>74320</v>
      </c>
      <c r="H95617">
        <v>0</v>
      </c>
    </row>
    <row r="95618" spans="1:8" x14ac:dyDescent="0.3">
      <c r="A95618">
        <v>95617</v>
      </c>
      <c r="B95618" t="s">
        <v>73000</v>
      </c>
      <c r="C95618">
        <v>20210912</v>
      </c>
      <c r="D95618">
        <v>256</v>
      </c>
      <c r="E95618">
        <v>24115</v>
      </c>
      <c r="F95618">
        <v>3</v>
      </c>
      <c r="G95618" t="s">
        <v>74321</v>
      </c>
      <c r="H95618">
        <v>1</v>
      </c>
    </row>
    <row r="95619" spans="1:8" x14ac:dyDescent="0.3">
      <c r="A95619">
        <v>95618</v>
      </c>
      <c r="B95619" t="s">
        <v>73000</v>
      </c>
      <c r="C95619">
        <v>20210912</v>
      </c>
      <c r="D95619">
        <v>256</v>
      </c>
      <c r="E95619">
        <v>24115</v>
      </c>
      <c r="F95619">
        <v>4</v>
      </c>
      <c r="G95619" t="s">
        <v>74322</v>
      </c>
      <c r="H95619">
        <v>0</v>
      </c>
    </row>
    <row r="95620" spans="1:8" x14ac:dyDescent="0.3">
      <c r="A95620">
        <v>95619</v>
      </c>
      <c r="B95620" t="s">
        <v>73000</v>
      </c>
      <c r="C95620">
        <v>20210912</v>
      </c>
      <c r="D95620">
        <v>256</v>
      </c>
      <c r="E95620">
        <v>24116</v>
      </c>
      <c r="F95620">
        <v>1</v>
      </c>
      <c r="G95620" t="s">
        <v>74323</v>
      </c>
      <c r="H95620">
        <v>1</v>
      </c>
    </row>
    <row r="95621" spans="1:8" x14ac:dyDescent="0.3">
      <c r="A95621">
        <v>95620</v>
      </c>
      <c r="B95621" t="s">
        <v>73000</v>
      </c>
      <c r="C95621">
        <v>20210912</v>
      </c>
      <c r="D95621">
        <v>256</v>
      </c>
      <c r="E95621">
        <v>24116</v>
      </c>
      <c r="F95621">
        <v>2</v>
      </c>
      <c r="G95621" t="s">
        <v>73189</v>
      </c>
      <c r="H95621">
        <v>0</v>
      </c>
    </row>
    <row r="95622" spans="1:8" x14ac:dyDescent="0.3">
      <c r="A95622">
        <v>95621</v>
      </c>
      <c r="B95622" t="s">
        <v>73000</v>
      </c>
      <c r="C95622">
        <v>20210912</v>
      </c>
      <c r="D95622">
        <v>256</v>
      </c>
      <c r="E95622">
        <v>24116</v>
      </c>
      <c r="F95622">
        <v>3</v>
      </c>
      <c r="G95622" t="s">
        <v>74324</v>
      </c>
      <c r="H95622">
        <v>0</v>
      </c>
    </row>
    <row r="95623" spans="1:8" x14ac:dyDescent="0.3">
      <c r="A95623">
        <v>95622</v>
      </c>
      <c r="B95623" t="s">
        <v>73000</v>
      </c>
      <c r="C95623">
        <v>20210912</v>
      </c>
      <c r="D95623">
        <v>256</v>
      </c>
      <c r="E95623">
        <v>24116</v>
      </c>
      <c r="F95623">
        <v>4</v>
      </c>
      <c r="G95623" t="s">
        <v>74325</v>
      </c>
      <c r="H95623">
        <v>0</v>
      </c>
    </row>
    <row r="95624" spans="1:8" x14ac:dyDescent="0.3">
      <c r="A95624">
        <v>95623</v>
      </c>
      <c r="B95624" t="s">
        <v>73000</v>
      </c>
      <c r="C95624">
        <v>20210912</v>
      </c>
      <c r="D95624">
        <v>256</v>
      </c>
      <c r="E95624">
        <v>24117</v>
      </c>
      <c r="F95624">
        <v>1</v>
      </c>
      <c r="G95624" t="s">
        <v>74326</v>
      </c>
      <c r="H95624">
        <v>0</v>
      </c>
    </row>
    <row r="95625" spans="1:8" x14ac:dyDescent="0.3">
      <c r="A95625">
        <v>95624</v>
      </c>
      <c r="B95625" t="s">
        <v>73000</v>
      </c>
      <c r="C95625">
        <v>20210912</v>
      </c>
      <c r="D95625">
        <v>256</v>
      </c>
      <c r="E95625">
        <v>24117</v>
      </c>
      <c r="F95625">
        <v>2</v>
      </c>
      <c r="G95625" t="s">
        <v>74327</v>
      </c>
      <c r="H95625">
        <v>1</v>
      </c>
    </row>
    <row r="95626" spans="1:8" x14ac:dyDescent="0.3">
      <c r="A95626">
        <v>95625</v>
      </c>
      <c r="B95626" t="s">
        <v>73000</v>
      </c>
      <c r="C95626">
        <v>20210912</v>
      </c>
      <c r="D95626">
        <v>256</v>
      </c>
      <c r="E95626">
        <v>24117</v>
      </c>
      <c r="F95626">
        <v>3</v>
      </c>
      <c r="G95626" t="s">
        <v>74328</v>
      </c>
      <c r="H95626">
        <v>0</v>
      </c>
    </row>
    <row r="95627" spans="1:8" x14ac:dyDescent="0.3">
      <c r="A95627">
        <v>95626</v>
      </c>
      <c r="B95627" t="s">
        <v>73000</v>
      </c>
      <c r="C95627">
        <v>20210912</v>
      </c>
      <c r="D95627">
        <v>256</v>
      </c>
      <c r="E95627">
        <v>24117</v>
      </c>
      <c r="F95627">
        <v>4</v>
      </c>
      <c r="G95627" t="s">
        <v>74329</v>
      </c>
      <c r="H95627">
        <v>0</v>
      </c>
    </row>
    <row r="95628" spans="1:8" x14ac:dyDescent="0.3">
      <c r="A95628">
        <v>95627</v>
      </c>
      <c r="B95628" t="s">
        <v>73000</v>
      </c>
      <c r="C95628">
        <v>20210912</v>
      </c>
      <c r="D95628">
        <v>256</v>
      </c>
      <c r="E95628">
        <v>24118</v>
      </c>
      <c r="F95628">
        <v>1</v>
      </c>
      <c r="G95628" t="s">
        <v>74330</v>
      </c>
      <c r="H95628">
        <v>1</v>
      </c>
    </row>
    <row r="95629" spans="1:8" x14ac:dyDescent="0.3">
      <c r="A95629">
        <v>95628</v>
      </c>
      <c r="B95629" t="s">
        <v>73000</v>
      </c>
      <c r="C95629">
        <v>20210912</v>
      </c>
      <c r="D95629">
        <v>256</v>
      </c>
      <c r="E95629">
        <v>24118</v>
      </c>
      <c r="F95629">
        <v>2</v>
      </c>
      <c r="G95629" t="s">
        <v>74331</v>
      </c>
      <c r="H95629">
        <v>0</v>
      </c>
    </row>
    <row r="95630" spans="1:8" x14ac:dyDescent="0.3">
      <c r="A95630">
        <v>95629</v>
      </c>
      <c r="B95630" t="s">
        <v>73000</v>
      </c>
      <c r="C95630">
        <v>20210912</v>
      </c>
      <c r="D95630">
        <v>256</v>
      </c>
      <c r="E95630">
        <v>24118</v>
      </c>
      <c r="F95630">
        <v>3</v>
      </c>
      <c r="G95630" t="s">
        <v>5660</v>
      </c>
      <c r="H95630">
        <v>0</v>
      </c>
    </row>
    <row r="95631" spans="1:8" x14ac:dyDescent="0.3">
      <c r="A95631">
        <v>95630</v>
      </c>
      <c r="B95631" t="s">
        <v>73000</v>
      </c>
      <c r="C95631">
        <v>20210912</v>
      </c>
      <c r="D95631">
        <v>256</v>
      </c>
      <c r="E95631">
        <v>24118</v>
      </c>
      <c r="F95631">
        <v>4</v>
      </c>
      <c r="G95631" t="s">
        <v>5661</v>
      </c>
      <c r="H95631">
        <v>0</v>
      </c>
    </row>
    <row r="95632" spans="1:8" x14ac:dyDescent="0.3">
      <c r="A95632">
        <v>95631</v>
      </c>
      <c r="B95632" t="s">
        <v>73000</v>
      </c>
      <c r="C95632">
        <v>20210912</v>
      </c>
      <c r="D95632">
        <v>256</v>
      </c>
      <c r="E95632">
        <v>24119</v>
      </c>
      <c r="F95632">
        <v>1</v>
      </c>
      <c r="G95632" t="s">
        <v>74332</v>
      </c>
      <c r="H95632">
        <v>0</v>
      </c>
    </row>
    <row r="95633" spans="1:8" x14ac:dyDescent="0.3">
      <c r="A95633">
        <v>95632</v>
      </c>
      <c r="B95633" t="s">
        <v>73000</v>
      </c>
      <c r="C95633">
        <v>20210912</v>
      </c>
      <c r="D95633">
        <v>256</v>
      </c>
      <c r="E95633">
        <v>24119</v>
      </c>
      <c r="F95633">
        <v>2</v>
      </c>
      <c r="G95633" t="s">
        <v>74333</v>
      </c>
      <c r="H95633">
        <v>1</v>
      </c>
    </row>
    <row r="95634" spans="1:8" x14ac:dyDescent="0.3">
      <c r="A95634">
        <v>95633</v>
      </c>
      <c r="B95634" t="s">
        <v>73000</v>
      </c>
      <c r="C95634">
        <v>20210912</v>
      </c>
      <c r="D95634">
        <v>256</v>
      </c>
      <c r="E95634">
        <v>24119</v>
      </c>
      <c r="F95634">
        <v>3</v>
      </c>
      <c r="G95634" t="s">
        <v>74334</v>
      </c>
      <c r="H95634">
        <v>0</v>
      </c>
    </row>
    <row r="95635" spans="1:8" x14ac:dyDescent="0.3">
      <c r="A95635">
        <v>95634</v>
      </c>
      <c r="B95635" t="s">
        <v>73000</v>
      </c>
      <c r="C95635">
        <v>20210912</v>
      </c>
      <c r="D95635">
        <v>256</v>
      </c>
      <c r="E95635">
        <v>24119</v>
      </c>
      <c r="F95635">
        <v>4</v>
      </c>
      <c r="G95635" t="s">
        <v>74335</v>
      </c>
      <c r="H95635">
        <v>0</v>
      </c>
    </row>
    <row r="95636" spans="1:8" x14ac:dyDescent="0.3">
      <c r="A95636">
        <v>95635</v>
      </c>
      <c r="B95636" t="s">
        <v>73000</v>
      </c>
      <c r="C95636">
        <v>20210912</v>
      </c>
      <c r="D95636">
        <v>256</v>
      </c>
      <c r="E95636">
        <v>24120</v>
      </c>
      <c r="F95636">
        <v>1</v>
      </c>
      <c r="G95636" t="s">
        <v>74336</v>
      </c>
      <c r="H95636">
        <v>0</v>
      </c>
    </row>
    <row r="95637" spans="1:8" x14ac:dyDescent="0.3">
      <c r="A95637">
        <v>95636</v>
      </c>
      <c r="B95637" t="s">
        <v>73000</v>
      </c>
      <c r="C95637">
        <v>20210912</v>
      </c>
      <c r="D95637">
        <v>256</v>
      </c>
      <c r="E95637">
        <v>24120</v>
      </c>
      <c r="F95637">
        <v>2</v>
      </c>
      <c r="G95637" t="s">
        <v>74337</v>
      </c>
      <c r="H95637">
        <v>0</v>
      </c>
    </row>
    <row r="95638" spans="1:8" x14ac:dyDescent="0.3">
      <c r="A95638">
        <v>95637</v>
      </c>
      <c r="B95638" t="s">
        <v>73000</v>
      </c>
      <c r="C95638">
        <v>20210912</v>
      </c>
      <c r="D95638">
        <v>256</v>
      </c>
      <c r="E95638">
        <v>24120</v>
      </c>
      <c r="F95638">
        <v>3</v>
      </c>
      <c r="G95638" t="s">
        <v>74338</v>
      </c>
      <c r="H95638">
        <v>1</v>
      </c>
    </row>
    <row r="95639" spans="1:8" x14ac:dyDescent="0.3">
      <c r="A95639">
        <v>95638</v>
      </c>
      <c r="B95639" t="s">
        <v>73000</v>
      </c>
      <c r="C95639">
        <v>20210912</v>
      </c>
      <c r="D95639">
        <v>256</v>
      </c>
      <c r="E95639">
        <v>24120</v>
      </c>
      <c r="F95639">
        <v>4</v>
      </c>
      <c r="G95639" t="s">
        <v>74339</v>
      </c>
      <c r="H95639">
        <v>0</v>
      </c>
    </row>
    <row r="95640" spans="1:8" x14ac:dyDescent="0.3">
      <c r="A95640">
        <v>95639</v>
      </c>
      <c r="B95640" t="s">
        <v>73000</v>
      </c>
      <c r="C95640">
        <v>20210912</v>
      </c>
      <c r="D95640">
        <v>256</v>
      </c>
      <c r="E95640">
        <v>24121</v>
      </c>
      <c r="F95640">
        <v>1</v>
      </c>
      <c r="G95640" t="s">
        <v>74340</v>
      </c>
      <c r="H95640">
        <v>0</v>
      </c>
    </row>
    <row r="95641" spans="1:8" x14ac:dyDescent="0.3">
      <c r="A95641">
        <v>95640</v>
      </c>
      <c r="B95641" t="s">
        <v>73000</v>
      </c>
      <c r="C95641">
        <v>20210912</v>
      </c>
      <c r="D95641">
        <v>256</v>
      </c>
      <c r="E95641">
        <v>24121</v>
      </c>
      <c r="F95641">
        <v>2</v>
      </c>
      <c r="G95641" t="s">
        <v>74341</v>
      </c>
      <c r="H95641">
        <v>1</v>
      </c>
    </row>
    <row r="95642" spans="1:8" x14ac:dyDescent="0.3">
      <c r="A95642">
        <v>95641</v>
      </c>
      <c r="B95642" t="s">
        <v>73000</v>
      </c>
      <c r="C95642">
        <v>20210912</v>
      </c>
      <c r="D95642">
        <v>256</v>
      </c>
      <c r="E95642">
        <v>24121</v>
      </c>
      <c r="F95642">
        <v>3</v>
      </c>
      <c r="G95642" t="s">
        <v>74342</v>
      </c>
      <c r="H95642">
        <v>0</v>
      </c>
    </row>
    <row r="95643" spans="1:8" x14ac:dyDescent="0.3">
      <c r="A95643">
        <v>95642</v>
      </c>
      <c r="B95643" t="s">
        <v>73000</v>
      </c>
      <c r="C95643">
        <v>20210912</v>
      </c>
      <c r="D95643">
        <v>256</v>
      </c>
      <c r="E95643">
        <v>24121</v>
      </c>
      <c r="F95643">
        <v>4</v>
      </c>
      <c r="G95643" t="s">
        <v>74343</v>
      </c>
      <c r="H95643">
        <v>0</v>
      </c>
    </row>
    <row r="95644" spans="1:8" x14ac:dyDescent="0.3">
      <c r="A95644">
        <v>95643</v>
      </c>
      <c r="B95644" t="s">
        <v>73000</v>
      </c>
      <c r="C95644">
        <v>20210912</v>
      </c>
      <c r="D95644">
        <v>256</v>
      </c>
      <c r="E95644">
        <v>24122</v>
      </c>
      <c r="F95644">
        <v>1</v>
      </c>
      <c r="G95644" t="s">
        <v>63334</v>
      </c>
      <c r="H95644">
        <v>1</v>
      </c>
    </row>
    <row r="95645" spans="1:8" x14ac:dyDescent="0.3">
      <c r="A95645">
        <v>95644</v>
      </c>
      <c r="B95645" t="s">
        <v>73000</v>
      </c>
      <c r="C95645">
        <v>20210912</v>
      </c>
      <c r="D95645">
        <v>256</v>
      </c>
      <c r="E95645">
        <v>24122</v>
      </c>
      <c r="F95645">
        <v>2</v>
      </c>
      <c r="G95645" t="s">
        <v>63335</v>
      </c>
      <c r="H95645">
        <v>0</v>
      </c>
    </row>
    <row r="95646" spans="1:8" x14ac:dyDescent="0.3">
      <c r="A95646">
        <v>95645</v>
      </c>
      <c r="B95646" t="s">
        <v>73000</v>
      </c>
      <c r="C95646">
        <v>20210912</v>
      </c>
      <c r="D95646">
        <v>256</v>
      </c>
      <c r="E95646">
        <v>24122</v>
      </c>
      <c r="F95646">
        <v>3</v>
      </c>
      <c r="G95646" t="s">
        <v>74344</v>
      </c>
      <c r="H95646">
        <v>0</v>
      </c>
    </row>
    <row r="95647" spans="1:8" x14ac:dyDescent="0.3">
      <c r="A95647">
        <v>95646</v>
      </c>
      <c r="B95647" t="s">
        <v>73000</v>
      </c>
      <c r="C95647">
        <v>20210912</v>
      </c>
      <c r="D95647">
        <v>256</v>
      </c>
      <c r="E95647">
        <v>24122</v>
      </c>
      <c r="F95647">
        <v>4</v>
      </c>
      <c r="G95647" t="s">
        <v>74345</v>
      </c>
      <c r="H95647">
        <v>0</v>
      </c>
    </row>
    <row r="95648" spans="1:8" x14ac:dyDescent="0.3">
      <c r="A95648">
        <v>95647</v>
      </c>
      <c r="B95648" t="s">
        <v>73000</v>
      </c>
      <c r="C95648">
        <v>20210912</v>
      </c>
      <c r="D95648">
        <v>256</v>
      </c>
      <c r="E95648">
        <v>24123</v>
      </c>
      <c r="F95648">
        <v>1</v>
      </c>
      <c r="G95648" t="s">
        <v>9025</v>
      </c>
      <c r="H95648">
        <v>0</v>
      </c>
    </row>
    <row r="95649" spans="1:8" x14ac:dyDescent="0.3">
      <c r="A95649">
        <v>95648</v>
      </c>
      <c r="B95649" t="s">
        <v>73000</v>
      </c>
      <c r="C95649">
        <v>20210912</v>
      </c>
      <c r="D95649">
        <v>256</v>
      </c>
      <c r="E95649">
        <v>24123</v>
      </c>
      <c r="F95649">
        <v>2</v>
      </c>
      <c r="G95649" t="s">
        <v>74346</v>
      </c>
      <c r="H95649">
        <v>0</v>
      </c>
    </row>
    <row r="95650" spans="1:8" x14ac:dyDescent="0.3">
      <c r="A95650">
        <v>95649</v>
      </c>
      <c r="B95650" t="s">
        <v>73000</v>
      </c>
      <c r="C95650">
        <v>20210912</v>
      </c>
      <c r="D95650">
        <v>256</v>
      </c>
      <c r="E95650">
        <v>24123</v>
      </c>
      <c r="F95650">
        <v>3</v>
      </c>
      <c r="G95650" t="s">
        <v>74347</v>
      </c>
      <c r="H95650">
        <v>0</v>
      </c>
    </row>
    <row r="95651" spans="1:8" x14ac:dyDescent="0.3">
      <c r="A95651">
        <v>95650</v>
      </c>
      <c r="B95651" t="s">
        <v>73000</v>
      </c>
      <c r="C95651">
        <v>20210912</v>
      </c>
      <c r="D95651">
        <v>256</v>
      </c>
      <c r="E95651">
        <v>24123</v>
      </c>
      <c r="F95651">
        <v>4</v>
      </c>
      <c r="G95651" t="s">
        <v>74348</v>
      </c>
      <c r="H95651">
        <v>1</v>
      </c>
    </row>
    <row r="95652" spans="1:8" x14ac:dyDescent="0.3">
      <c r="A95652">
        <v>95651</v>
      </c>
      <c r="B95652" t="s">
        <v>73000</v>
      </c>
      <c r="C95652">
        <v>20210912</v>
      </c>
      <c r="D95652">
        <v>256</v>
      </c>
      <c r="E95652">
        <v>24124</v>
      </c>
      <c r="F95652">
        <v>1</v>
      </c>
      <c r="G95652" t="s">
        <v>74349</v>
      </c>
      <c r="H95652">
        <v>0</v>
      </c>
    </row>
    <row r="95653" spans="1:8" x14ac:dyDescent="0.3">
      <c r="A95653">
        <v>95652</v>
      </c>
      <c r="B95653" t="s">
        <v>73000</v>
      </c>
      <c r="C95653">
        <v>20210912</v>
      </c>
      <c r="D95653">
        <v>256</v>
      </c>
      <c r="E95653">
        <v>24124</v>
      </c>
      <c r="F95653">
        <v>2</v>
      </c>
      <c r="G95653" t="s">
        <v>74350</v>
      </c>
      <c r="H95653">
        <v>0</v>
      </c>
    </row>
    <row r="95654" spans="1:8" x14ac:dyDescent="0.3">
      <c r="A95654">
        <v>95653</v>
      </c>
      <c r="B95654" t="s">
        <v>73000</v>
      </c>
      <c r="C95654">
        <v>20210912</v>
      </c>
      <c r="D95654">
        <v>256</v>
      </c>
      <c r="E95654">
        <v>24124</v>
      </c>
      <c r="F95654">
        <v>3</v>
      </c>
      <c r="G95654" t="s">
        <v>74351</v>
      </c>
      <c r="H95654">
        <v>0</v>
      </c>
    </row>
    <row r="95655" spans="1:8" x14ac:dyDescent="0.3">
      <c r="A95655">
        <v>95654</v>
      </c>
      <c r="B95655" t="s">
        <v>73000</v>
      </c>
      <c r="C95655">
        <v>20210912</v>
      </c>
      <c r="D95655">
        <v>256</v>
      </c>
      <c r="E95655">
        <v>24124</v>
      </c>
      <c r="F95655">
        <v>4</v>
      </c>
      <c r="G95655" t="s">
        <v>74352</v>
      </c>
      <c r="H95655">
        <v>1</v>
      </c>
    </row>
    <row r="95656" spans="1:8" x14ac:dyDescent="0.3">
      <c r="A95656">
        <v>95655</v>
      </c>
      <c r="B95656" t="s">
        <v>73000</v>
      </c>
      <c r="C95656">
        <v>20210912</v>
      </c>
      <c r="D95656">
        <v>256</v>
      </c>
      <c r="E95656">
        <v>24125</v>
      </c>
      <c r="F95656">
        <v>1</v>
      </c>
      <c r="G95656" t="s">
        <v>74353</v>
      </c>
      <c r="H95656">
        <v>0</v>
      </c>
    </row>
    <row r="95657" spans="1:8" x14ac:dyDescent="0.3">
      <c r="A95657">
        <v>95656</v>
      </c>
      <c r="B95657" t="s">
        <v>73000</v>
      </c>
      <c r="C95657">
        <v>20210912</v>
      </c>
      <c r="D95657">
        <v>256</v>
      </c>
      <c r="E95657">
        <v>24125</v>
      </c>
      <c r="F95657">
        <v>2</v>
      </c>
      <c r="G95657" t="s">
        <v>74354</v>
      </c>
      <c r="H95657">
        <v>0</v>
      </c>
    </row>
    <row r="95658" spans="1:8" x14ac:dyDescent="0.3">
      <c r="A95658">
        <v>95657</v>
      </c>
      <c r="B95658" t="s">
        <v>73000</v>
      </c>
      <c r="C95658">
        <v>20210912</v>
      </c>
      <c r="D95658">
        <v>256</v>
      </c>
      <c r="E95658">
        <v>24125</v>
      </c>
      <c r="F95658">
        <v>3</v>
      </c>
      <c r="G95658" t="s">
        <v>74355</v>
      </c>
      <c r="H95658">
        <v>1</v>
      </c>
    </row>
    <row r="95659" spans="1:8" x14ac:dyDescent="0.3">
      <c r="A95659">
        <v>95658</v>
      </c>
      <c r="B95659" t="s">
        <v>73000</v>
      </c>
      <c r="C95659">
        <v>20210912</v>
      </c>
      <c r="D95659">
        <v>256</v>
      </c>
      <c r="E95659">
        <v>24125</v>
      </c>
      <c r="F95659">
        <v>4</v>
      </c>
      <c r="G95659" t="s">
        <v>74356</v>
      </c>
      <c r="H95659">
        <v>0</v>
      </c>
    </row>
    <row r="95660" spans="1:8" x14ac:dyDescent="0.3">
      <c r="A95660">
        <v>95659</v>
      </c>
      <c r="B95660" t="s">
        <v>73000</v>
      </c>
      <c r="C95660">
        <v>20210912</v>
      </c>
      <c r="D95660">
        <v>256</v>
      </c>
      <c r="E95660">
        <v>24126</v>
      </c>
      <c r="F95660">
        <v>1</v>
      </c>
      <c r="G95660" t="s">
        <v>74357</v>
      </c>
      <c r="H95660">
        <v>1</v>
      </c>
    </row>
    <row r="95661" spans="1:8" x14ac:dyDescent="0.3">
      <c r="A95661">
        <v>95660</v>
      </c>
      <c r="B95661" t="s">
        <v>73000</v>
      </c>
      <c r="C95661">
        <v>20210912</v>
      </c>
      <c r="D95661">
        <v>256</v>
      </c>
      <c r="E95661">
        <v>24126</v>
      </c>
      <c r="F95661">
        <v>2</v>
      </c>
      <c r="G95661" t="s">
        <v>74358</v>
      </c>
      <c r="H95661">
        <v>0</v>
      </c>
    </row>
    <row r="95662" spans="1:8" x14ac:dyDescent="0.3">
      <c r="A95662">
        <v>95661</v>
      </c>
      <c r="B95662" t="s">
        <v>73000</v>
      </c>
      <c r="C95662">
        <v>20210912</v>
      </c>
      <c r="D95662">
        <v>256</v>
      </c>
      <c r="E95662">
        <v>24126</v>
      </c>
      <c r="F95662">
        <v>3</v>
      </c>
      <c r="G95662" t="s">
        <v>74359</v>
      </c>
      <c r="H95662">
        <v>0</v>
      </c>
    </row>
    <row r="95663" spans="1:8" x14ac:dyDescent="0.3">
      <c r="A95663">
        <v>95662</v>
      </c>
      <c r="B95663" t="s">
        <v>73000</v>
      </c>
      <c r="C95663">
        <v>20210912</v>
      </c>
      <c r="D95663">
        <v>256</v>
      </c>
      <c r="E95663">
        <v>24126</v>
      </c>
      <c r="F95663">
        <v>4</v>
      </c>
      <c r="G95663" t="s">
        <v>74360</v>
      </c>
      <c r="H95663">
        <v>0</v>
      </c>
    </row>
    <row r="95664" spans="1:8" x14ac:dyDescent="0.3">
      <c r="A95664">
        <v>95663</v>
      </c>
      <c r="B95664" t="s">
        <v>73000</v>
      </c>
      <c r="C95664">
        <v>20210912</v>
      </c>
      <c r="D95664">
        <v>256</v>
      </c>
      <c r="E95664">
        <v>24127</v>
      </c>
      <c r="F95664">
        <v>1</v>
      </c>
      <c r="G95664" t="s">
        <v>74361</v>
      </c>
      <c r="H95664">
        <v>0</v>
      </c>
    </row>
    <row r="95665" spans="1:8" x14ac:dyDescent="0.3">
      <c r="A95665">
        <v>95664</v>
      </c>
      <c r="B95665" t="s">
        <v>73000</v>
      </c>
      <c r="C95665">
        <v>20210912</v>
      </c>
      <c r="D95665">
        <v>256</v>
      </c>
      <c r="E95665">
        <v>24127</v>
      </c>
      <c r="F95665">
        <v>2</v>
      </c>
      <c r="G95665" t="s">
        <v>74362</v>
      </c>
      <c r="H95665">
        <v>1</v>
      </c>
    </row>
    <row r="95666" spans="1:8" x14ac:dyDescent="0.3">
      <c r="A95666">
        <v>95665</v>
      </c>
      <c r="B95666" t="s">
        <v>73000</v>
      </c>
      <c r="C95666">
        <v>20210912</v>
      </c>
      <c r="D95666">
        <v>256</v>
      </c>
      <c r="E95666">
        <v>24127</v>
      </c>
      <c r="F95666">
        <v>3</v>
      </c>
      <c r="G95666" t="s">
        <v>74363</v>
      </c>
      <c r="H95666">
        <v>0</v>
      </c>
    </row>
    <row r="95667" spans="1:8" x14ac:dyDescent="0.3">
      <c r="A95667">
        <v>95666</v>
      </c>
      <c r="B95667" t="s">
        <v>73000</v>
      </c>
      <c r="C95667">
        <v>20210912</v>
      </c>
      <c r="D95667">
        <v>256</v>
      </c>
      <c r="E95667">
        <v>24127</v>
      </c>
      <c r="F95667">
        <v>4</v>
      </c>
      <c r="G95667" t="s">
        <v>74364</v>
      </c>
      <c r="H95667">
        <v>0</v>
      </c>
    </row>
    <row r="95668" spans="1:8" x14ac:dyDescent="0.3">
      <c r="A95668">
        <v>95667</v>
      </c>
      <c r="B95668" t="s">
        <v>73000</v>
      </c>
      <c r="C95668">
        <v>20210912</v>
      </c>
      <c r="D95668">
        <v>256</v>
      </c>
      <c r="E95668">
        <v>24128</v>
      </c>
      <c r="F95668">
        <v>1</v>
      </c>
      <c r="G95668" t="s">
        <v>74365</v>
      </c>
      <c r="H95668">
        <v>0</v>
      </c>
    </row>
    <row r="95669" spans="1:8" x14ac:dyDescent="0.3">
      <c r="A95669">
        <v>95668</v>
      </c>
      <c r="B95669" t="s">
        <v>73000</v>
      </c>
      <c r="C95669">
        <v>20210912</v>
      </c>
      <c r="D95669">
        <v>256</v>
      </c>
      <c r="E95669">
        <v>24128</v>
      </c>
      <c r="F95669">
        <v>2</v>
      </c>
      <c r="G95669" t="s">
        <v>74366</v>
      </c>
      <c r="H95669">
        <v>0</v>
      </c>
    </row>
    <row r="95670" spans="1:8" x14ac:dyDescent="0.3">
      <c r="A95670">
        <v>95669</v>
      </c>
      <c r="B95670" t="s">
        <v>73000</v>
      </c>
      <c r="C95670">
        <v>20210912</v>
      </c>
      <c r="D95670">
        <v>256</v>
      </c>
      <c r="E95670">
        <v>24128</v>
      </c>
      <c r="F95670">
        <v>3</v>
      </c>
      <c r="G95670" t="s">
        <v>74367</v>
      </c>
      <c r="H95670">
        <v>1</v>
      </c>
    </row>
    <row r="95671" spans="1:8" x14ac:dyDescent="0.3">
      <c r="A95671">
        <v>95670</v>
      </c>
      <c r="B95671" t="s">
        <v>73000</v>
      </c>
      <c r="C95671">
        <v>20210912</v>
      </c>
      <c r="D95671">
        <v>256</v>
      </c>
      <c r="E95671">
        <v>24128</v>
      </c>
      <c r="F95671">
        <v>4</v>
      </c>
      <c r="G95671" t="s">
        <v>74368</v>
      </c>
      <c r="H95671">
        <v>0</v>
      </c>
    </row>
    <row r="95672" spans="1:8" x14ac:dyDescent="0.3">
      <c r="A95672">
        <v>95671</v>
      </c>
      <c r="B95672" t="s">
        <v>73000</v>
      </c>
      <c r="C95672">
        <v>20210912</v>
      </c>
      <c r="D95672">
        <v>256</v>
      </c>
      <c r="E95672">
        <v>24129</v>
      </c>
      <c r="F95672">
        <v>1</v>
      </c>
      <c r="G95672" t="s">
        <v>74369</v>
      </c>
      <c r="H95672">
        <v>0</v>
      </c>
    </row>
    <row r="95673" spans="1:8" x14ac:dyDescent="0.3">
      <c r="A95673">
        <v>95672</v>
      </c>
      <c r="B95673" t="s">
        <v>73000</v>
      </c>
      <c r="C95673">
        <v>20210912</v>
      </c>
      <c r="D95673">
        <v>256</v>
      </c>
      <c r="E95673">
        <v>24129</v>
      </c>
      <c r="F95673">
        <v>2</v>
      </c>
      <c r="G95673" t="s">
        <v>74370</v>
      </c>
      <c r="H95673">
        <v>0</v>
      </c>
    </row>
    <row r="95674" spans="1:8" x14ac:dyDescent="0.3">
      <c r="A95674">
        <v>95673</v>
      </c>
      <c r="B95674" t="s">
        <v>73000</v>
      </c>
      <c r="C95674">
        <v>20210912</v>
      </c>
      <c r="D95674">
        <v>256</v>
      </c>
      <c r="E95674">
        <v>24129</v>
      </c>
      <c r="F95674">
        <v>3</v>
      </c>
      <c r="G95674" t="s">
        <v>74371</v>
      </c>
      <c r="H95674">
        <v>0</v>
      </c>
    </row>
    <row r="95675" spans="1:8" x14ac:dyDescent="0.3">
      <c r="A95675">
        <v>95674</v>
      </c>
      <c r="B95675" t="s">
        <v>73000</v>
      </c>
      <c r="C95675">
        <v>20210912</v>
      </c>
      <c r="D95675">
        <v>256</v>
      </c>
      <c r="E95675">
        <v>24129</v>
      </c>
      <c r="F95675">
        <v>4</v>
      </c>
      <c r="G95675" t="s">
        <v>74372</v>
      </c>
      <c r="H95675">
        <v>1</v>
      </c>
    </row>
    <row r="95676" spans="1:8" x14ac:dyDescent="0.3">
      <c r="A95676">
        <v>95675</v>
      </c>
      <c r="B95676" t="s">
        <v>73000</v>
      </c>
      <c r="C95676">
        <v>20210912</v>
      </c>
      <c r="D95676">
        <v>256</v>
      </c>
      <c r="E95676">
        <v>24130</v>
      </c>
      <c r="F95676">
        <v>1</v>
      </c>
      <c r="G95676" t="s">
        <v>74103</v>
      </c>
      <c r="H95676">
        <v>1</v>
      </c>
    </row>
    <row r="95677" spans="1:8" x14ac:dyDescent="0.3">
      <c r="A95677">
        <v>95676</v>
      </c>
      <c r="B95677" t="s">
        <v>73000</v>
      </c>
      <c r="C95677">
        <v>20210912</v>
      </c>
      <c r="D95677">
        <v>256</v>
      </c>
      <c r="E95677">
        <v>24130</v>
      </c>
      <c r="F95677">
        <v>2</v>
      </c>
      <c r="G95677" t="s">
        <v>73192</v>
      </c>
      <c r="H95677">
        <v>0</v>
      </c>
    </row>
    <row r="95678" spans="1:8" x14ac:dyDescent="0.3">
      <c r="A95678">
        <v>95677</v>
      </c>
      <c r="B95678" t="s">
        <v>73000</v>
      </c>
      <c r="C95678">
        <v>20210912</v>
      </c>
      <c r="D95678">
        <v>256</v>
      </c>
      <c r="E95678">
        <v>24130</v>
      </c>
      <c r="F95678">
        <v>3</v>
      </c>
      <c r="G95678" t="s">
        <v>73191</v>
      </c>
      <c r="H95678">
        <v>0</v>
      </c>
    </row>
    <row r="95679" spans="1:8" x14ac:dyDescent="0.3">
      <c r="A95679">
        <v>95678</v>
      </c>
      <c r="B95679" t="s">
        <v>73000</v>
      </c>
      <c r="C95679">
        <v>20210912</v>
      </c>
      <c r="D95679">
        <v>256</v>
      </c>
      <c r="E95679">
        <v>24130</v>
      </c>
      <c r="F95679">
        <v>4</v>
      </c>
      <c r="G95679" t="s">
        <v>36264</v>
      </c>
      <c r="H95679">
        <v>0</v>
      </c>
    </row>
    <row r="95680" spans="1:8" x14ac:dyDescent="0.3">
      <c r="A95680">
        <v>95679</v>
      </c>
      <c r="B95680" t="s">
        <v>73000</v>
      </c>
      <c r="C95680">
        <v>20210912</v>
      </c>
      <c r="D95680">
        <v>256</v>
      </c>
      <c r="E95680">
        <v>24131</v>
      </c>
      <c r="F95680">
        <v>1</v>
      </c>
      <c r="G95680" t="s">
        <v>121</v>
      </c>
      <c r="H95680">
        <v>0</v>
      </c>
    </row>
    <row r="95681" spans="1:8" x14ac:dyDescent="0.3">
      <c r="A95681">
        <v>95680</v>
      </c>
      <c r="B95681" t="s">
        <v>73000</v>
      </c>
      <c r="C95681">
        <v>20210912</v>
      </c>
      <c r="D95681">
        <v>256</v>
      </c>
      <c r="E95681">
        <v>24131</v>
      </c>
      <c r="F95681">
        <v>2</v>
      </c>
      <c r="G95681" t="s">
        <v>884</v>
      </c>
      <c r="H95681">
        <v>0</v>
      </c>
    </row>
    <row r="95682" spans="1:8" x14ac:dyDescent="0.3">
      <c r="A95682">
        <v>95681</v>
      </c>
      <c r="B95682" t="s">
        <v>73000</v>
      </c>
      <c r="C95682">
        <v>20210912</v>
      </c>
      <c r="D95682">
        <v>256</v>
      </c>
      <c r="E95682">
        <v>24131</v>
      </c>
      <c r="F95682">
        <v>3</v>
      </c>
      <c r="G95682" t="s">
        <v>325</v>
      </c>
      <c r="H95682">
        <v>0</v>
      </c>
    </row>
    <row r="95683" spans="1:8" x14ac:dyDescent="0.3">
      <c r="A95683">
        <v>95682</v>
      </c>
      <c r="B95683" t="s">
        <v>73000</v>
      </c>
      <c r="C95683">
        <v>20210912</v>
      </c>
      <c r="D95683">
        <v>256</v>
      </c>
      <c r="E95683">
        <v>24131</v>
      </c>
      <c r="F95683">
        <v>4</v>
      </c>
      <c r="G95683" t="s">
        <v>1497</v>
      </c>
      <c r="H95683">
        <v>1</v>
      </c>
    </row>
    <row r="95684" spans="1:8" x14ac:dyDescent="0.3">
      <c r="A95684">
        <v>95683</v>
      </c>
      <c r="B95684" t="s">
        <v>73000</v>
      </c>
      <c r="C95684">
        <v>20220305</v>
      </c>
      <c r="D95684">
        <v>257</v>
      </c>
      <c r="E95684">
        <v>24132</v>
      </c>
      <c r="F95684">
        <v>1</v>
      </c>
      <c r="G95684" t="s">
        <v>74373</v>
      </c>
      <c r="H95684">
        <v>1</v>
      </c>
    </row>
    <row r="95685" spans="1:8" x14ac:dyDescent="0.3">
      <c r="A95685">
        <v>95684</v>
      </c>
      <c r="B95685" t="s">
        <v>73000</v>
      </c>
      <c r="C95685">
        <v>20220305</v>
      </c>
      <c r="D95685">
        <v>257</v>
      </c>
      <c r="E95685">
        <v>24132</v>
      </c>
      <c r="F95685">
        <v>2</v>
      </c>
      <c r="G95685" t="s">
        <v>74374</v>
      </c>
      <c r="H95685">
        <v>0</v>
      </c>
    </row>
    <row r="95686" spans="1:8" x14ac:dyDescent="0.3">
      <c r="A95686">
        <v>95685</v>
      </c>
      <c r="B95686" t="s">
        <v>73000</v>
      </c>
      <c r="C95686">
        <v>20220305</v>
      </c>
      <c r="D95686">
        <v>257</v>
      </c>
      <c r="E95686">
        <v>24132</v>
      </c>
      <c r="F95686">
        <v>3</v>
      </c>
      <c r="G95686" t="s">
        <v>74375</v>
      </c>
      <c r="H95686">
        <v>0</v>
      </c>
    </row>
    <row r="95687" spans="1:8" x14ac:dyDescent="0.3">
      <c r="A95687">
        <v>95686</v>
      </c>
      <c r="B95687" t="s">
        <v>73000</v>
      </c>
      <c r="C95687">
        <v>20220305</v>
      </c>
      <c r="D95687">
        <v>257</v>
      </c>
      <c r="E95687">
        <v>24132</v>
      </c>
      <c r="F95687">
        <v>4</v>
      </c>
      <c r="G95687" t="s">
        <v>74376</v>
      </c>
      <c r="H95687">
        <v>0</v>
      </c>
    </row>
    <row r="95688" spans="1:8" x14ac:dyDescent="0.3">
      <c r="A95688">
        <v>95687</v>
      </c>
      <c r="B95688" t="s">
        <v>73000</v>
      </c>
      <c r="C95688">
        <v>20220305</v>
      </c>
      <c r="D95688">
        <v>257</v>
      </c>
      <c r="E95688">
        <v>24133</v>
      </c>
      <c r="F95688">
        <v>1</v>
      </c>
      <c r="G95688" t="s">
        <v>74377</v>
      </c>
      <c r="H95688">
        <v>1</v>
      </c>
    </row>
    <row r="95689" spans="1:8" x14ac:dyDescent="0.3">
      <c r="A95689">
        <v>95688</v>
      </c>
      <c r="B95689" t="s">
        <v>73000</v>
      </c>
      <c r="C95689">
        <v>20220305</v>
      </c>
      <c r="D95689">
        <v>257</v>
      </c>
      <c r="E95689">
        <v>24133</v>
      </c>
      <c r="F95689">
        <v>2</v>
      </c>
      <c r="G95689" t="s">
        <v>74378</v>
      </c>
      <c r="H95689">
        <v>0</v>
      </c>
    </row>
    <row r="95690" spans="1:8" x14ac:dyDescent="0.3">
      <c r="A95690">
        <v>95689</v>
      </c>
      <c r="B95690" t="s">
        <v>73000</v>
      </c>
      <c r="C95690">
        <v>20220305</v>
      </c>
      <c r="D95690">
        <v>257</v>
      </c>
      <c r="E95690">
        <v>24133</v>
      </c>
      <c r="F95690">
        <v>3</v>
      </c>
      <c r="G95690" t="s">
        <v>74379</v>
      </c>
      <c r="H95690">
        <v>0</v>
      </c>
    </row>
    <row r="95691" spans="1:8" x14ac:dyDescent="0.3">
      <c r="A95691">
        <v>95690</v>
      </c>
      <c r="B95691" t="s">
        <v>73000</v>
      </c>
      <c r="C95691">
        <v>20220305</v>
      </c>
      <c r="D95691">
        <v>257</v>
      </c>
      <c r="E95691">
        <v>24133</v>
      </c>
      <c r="F95691">
        <v>4</v>
      </c>
      <c r="G95691" t="s">
        <v>74380</v>
      </c>
      <c r="H95691">
        <v>0</v>
      </c>
    </row>
    <row r="95692" spans="1:8" x14ac:dyDescent="0.3">
      <c r="A95692">
        <v>95691</v>
      </c>
      <c r="B95692" t="s">
        <v>73000</v>
      </c>
      <c r="C95692">
        <v>20220305</v>
      </c>
      <c r="D95692">
        <v>257</v>
      </c>
      <c r="E95692">
        <v>24134</v>
      </c>
      <c r="F95692">
        <v>1</v>
      </c>
      <c r="G95692" t="s">
        <v>74381</v>
      </c>
      <c r="H95692">
        <v>1</v>
      </c>
    </row>
    <row r="95693" spans="1:8" x14ac:dyDescent="0.3">
      <c r="A95693">
        <v>95692</v>
      </c>
      <c r="B95693" t="s">
        <v>73000</v>
      </c>
      <c r="C95693">
        <v>20220305</v>
      </c>
      <c r="D95693">
        <v>257</v>
      </c>
      <c r="E95693">
        <v>24134</v>
      </c>
      <c r="F95693">
        <v>2</v>
      </c>
      <c r="G95693" t="s">
        <v>74382</v>
      </c>
      <c r="H95693">
        <v>0</v>
      </c>
    </row>
    <row r="95694" spans="1:8" x14ac:dyDescent="0.3">
      <c r="A95694">
        <v>95693</v>
      </c>
      <c r="B95694" t="s">
        <v>73000</v>
      </c>
      <c r="C95694">
        <v>20220305</v>
      </c>
      <c r="D95694">
        <v>257</v>
      </c>
      <c r="E95694">
        <v>24134</v>
      </c>
      <c r="F95694">
        <v>3</v>
      </c>
      <c r="G95694" t="s">
        <v>74383</v>
      </c>
      <c r="H95694">
        <v>0</v>
      </c>
    </row>
    <row r="95695" spans="1:8" x14ac:dyDescent="0.3">
      <c r="A95695">
        <v>95694</v>
      </c>
      <c r="B95695" t="s">
        <v>73000</v>
      </c>
      <c r="C95695">
        <v>20220305</v>
      </c>
      <c r="D95695">
        <v>257</v>
      </c>
      <c r="E95695">
        <v>24134</v>
      </c>
      <c r="F95695">
        <v>4</v>
      </c>
      <c r="G95695" t="s">
        <v>74384</v>
      </c>
      <c r="H95695">
        <v>0</v>
      </c>
    </row>
    <row r="95696" spans="1:8" x14ac:dyDescent="0.3">
      <c r="A95696">
        <v>95695</v>
      </c>
      <c r="B95696" t="s">
        <v>73000</v>
      </c>
      <c r="C95696">
        <v>20220305</v>
      </c>
      <c r="D95696">
        <v>257</v>
      </c>
      <c r="E95696">
        <v>24135</v>
      </c>
      <c r="F95696">
        <v>1</v>
      </c>
      <c r="G95696" t="s">
        <v>5410</v>
      </c>
      <c r="H95696">
        <v>0</v>
      </c>
    </row>
    <row r="95697" spans="1:8" x14ac:dyDescent="0.3">
      <c r="A95697">
        <v>95696</v>
      </c>
      <c r="B95697" t="s">
        <v>73000</v>
      </c>
      <c r="C95697">
        <v>20220305</v>
      </c>
      <c r="D95697">
        <v>257</v>
      </c>
      <c r="E95697">
        <v>24135</v>
      </c>
      <c r="F95697">
        <v>2</v>
      </c>
      <c r="G95697" t="s">
        <v>5411</v>
      </c>
      <c r="H95697">
        <v>0</v>
      </c>
    </row>
    <row r="95698" spans="1:8" x14ac:dyDescent="0.3">
      <c r="A95698">
        <v>95697</v>
      </c>
      <c r="B95698" t="s">
        <v>73000</v>
      </c>
      <c r="C95698">
        <v>20220305</v>
      </c>
      <c r="D95698">
        <v>257</v>
      </c>
      <c r="E95698">
        <v>24135</v>
      </c>
      <c r="F95698">
        <v>3</v>
      </c>
      <c r="G95698" t="s">
        <v>5412</v>
      </c>
      <c r="H95698">
        <v>0</v>
      </c>
    </row>
    <row r="95699" spans="1:8" x14ac:dyDescent="0.3">
      <c r="A95699">
        <v>95698</v>
      </c>
      <c r="B95699" t="s">
        <v>73000</v>
      </c>
      <c r="C95699">
        <v>20220305</v>
      </c>
      <c r="D95699">
        <v>257</v>
      </c>
      <c r="E95699">
        <v>24135</v>
      </c>
      <c r="F95699">
        <v>4</v>
      </c>
      <c r="G95699" t="s">
        <v>48389</v>
      </c>
      <c r="H95699">
        <v>1</v>
      </c>
    </row>
    <row r="95700" spans="1:8" x14ac:dyDescent="0.3">
      <c r="A95700">
        <v>95699</v>
      </c>
      <c r="B95700" t="s">
        <v>73000</v>
      </c>
      <c r="C95700">
        <v>20220305</v>
      </c>
      <c r="D95700">
        <v>257</v>
      </c>
      <c r="E95700">
        <v>24136</v>
      </c>
      <c r="F95700">
        <v>1</v>
      </c>
      <c r="G95700" t="s">
        <v>74385</v>
      </c>
      <c r="H95700">
        <v>0</v>
      </c>
    </row>
    <row r="95701" spans="1:8" x14ac:dyDescent="0.3">
      <c r="A95701">
        <v>95700</v>
      </c>
      <c r="B95701" t="s">
        <v>73000</v>
      </c>
      <c r="C95701">
        <v>20220305</v>
      </c>
      <c r="D95701">
        <v>257</v>
      </c>
      <c r="E95701">
        <v>24136</v>
      </c>
      <c r="F95701">
        <v>2</v>
      </c>
      <c r="G95701" t="s">
        <v>74386</v>
      </c>
      <c r="H95701">
        <v>0</v>
      </c>
    </row>
    <row r="95702" spans="1:8" x14ac:dyDescent="0.3">
      <c r="A95702">
        <v>95701</v>
      </c>
      <c r="B95702" t="s">
        <v>73000</v>
      </c>
      <c r="C95702">
        <v>20220305</v>
      </c>
      <c r="D95702">
        <v>257</v>
      </c>
      <c r="E95702">
        <v>24136</v>
      </c>
      <c r="F95702">
        <v>3</v>
      </c>
      <c r="G95702" t="s">
        <v>73534</v>
      </c>
      <c r="H95702">
        <v>0</v>
      </c>
    </row>
    <row r="95703" spans="1:8" x14ac:dyDescent="0.3">
      <c r="A95703">
        <v>95702</v>
      </c>
      <c r="B95703" t="s">
        <v>73000</v>
      </c>
      <c r="C95703">
        <v>20220305</v>
      </c>
      <c r="D95703">
        <v>257</v>
      </c>
      <c r="E95703">
        <v>24136</v>
      </c>
      <c r="F95703">
        <v>4</v>
      </c>
      <c r="G95703" t="s">
        <v>73535</v>
      </c>
      <c r="H95703">
        <v>1</v>
      </c>
    </row>
    <row r="95704" spans="1:8" x14ac:dyDescent="0.3">
      <c r="A95704">
        <v>95703</v>
      </c>
      <c r="B95704" t="s">
        <v>73000</v>
      </c>
      <c r="C95704">
        <v>20220305</v>
      </c>
      <c r="D95704">
        <v>257</v>
      </c>
      <c r="E95704">
        <v>24137</v>
      </c>
      <c r="F95704">
        <v>1</v>
      </c>
      <c r="G95704" t="s">
        <v>74387</v>
      </c>
      <c r="H95704">
        <v>0</v>
      </c>
    </row>
    <row r="95705" spans="1:8" x14ac:dyDescent="0.3">
      <c r="A95705">
        <v>95704</v>
      </c>
      <c r="B95705" t="s">
        <v>73000</v>
      </c>
      <c r="C95705">
        <v>20220305</v>
      </c>
      <c r="D95705">
        <v>257</v>
      </c>
      <c r="E95705">
        <v>24137</v>
      </c>
      <c r="F95705">
        <v>2</v>
      </c>
      <c r="G95705" t="s">
        <v>74388</v>
      </c>
      <c r="H95705">
        <v>0</v>
      </c>
    </row>
    <row r="95706" spans="1:8" x14ac:dyDescent="0.3">
      <c r="A95706">
        <v>95705</v>
      </c>
      <c r="B95706" t="s">
        <v>73000</v>
      </c>
      <c r="C95706">
        <v>20220305</v>
      </c>
      <c r="D95706">
        <v>257</v>
      </c>
      <c r="E95706">
        <v>24137</v>
      </c>
      <c r="F95706">
        <v>3</v>
      </c>
      <c r="G95706" t="s">
        <v>74389</v>
      </c>
      <c r="H95706">
        <v>1</v>
      </c>
    </row>
    <row r="95707" spans="1:8" x14ac:dyDescent="0.3">
      <c r="A95707">
        <v>95706</v>
      </c>
      <c r="B95707" t="s">
        <v>73000</v>
      </c>
      <c r="C95707">
        <v>20220305</v>
      </c>
      <c r="D95707">
        <v>257</v>
      </c>
      <c r="E95707">
        <v>24137</v>
      </c>
      <c r="F95707">
        <v>4</v>
      </c>
      <c r="G95707" t="s">
        <v>74390</v>
      </c>
      <c r="H95707">
        <v>0</v>
      </c>
    </row>
    <row r="95708" spans="1:8" x14ac:dyDescent="0.3">
      <c r="A95708">
        <v>95707</v>
      </c>
      <c r="B95708" t="s">
        <v>73000</v>
      </c>
      <c r="C95708">
        <v>20220305</v>
      </c>
      <c r="D95708">
        <v>257</v>
      </c>
      <c r="E95708">
        <v>24138</v>
      </c>
      <c r="F95708">
        <v>1</v>
      </c>
      <c r="G95708" t="s">
        <v>74391</v>
      </c>
      <c r="H95708">
        <v>0</v>
      </c>
    </row>
    <row r="95709" spans="1:8" x14ac:dyDescent="0.3">
      <c r="A95709">
        <v>95708</v>
      </c>
      <c r="B95709" t="s">
        <v>73000</v>
      </c>
      <c r="C95709">
        <v>20220305</v>
      </c>
      <c r="D95709">
        <v>257</v>
      </c>
      <c r="E95709">
        <v>24138</v>
      </c>
      <c r="F95709">
        <v>2</v>
      </c>
      <c r="G95709" t="s">
        <v>74392</v>
      </c>
      <c r="H95709">
        <v>1</v>
      </c>
    </row>
    <row r="95710" spans="1:8" x14ac:dyDescent="0.3">
      <c r="A95710">
        <v>95709</v>
      </c>
      <c r="B95710" t="s">
        <v>73000</v>
      </c>
      <c r="C95710">
        <v>20220305</v>
      </c>
      <c r="D95710">
        <v>257</v>
      </c>
      <c r="E95710">
        <v>24138</v>
      </c>
      <c r="F95710">
        <v>3</v>
      </c>
      <c r="G95710" t="s">
        <v>74393</v>
      </c>
      <c r="H95710">
        <v>0</v>
      </c>
    </row>
    <row r="95711" spans="1:8" x14ac:dyDescent="0.3">
      <c r="A95711">
        <v>95710</v>
      </c>
      <c r="B95711" t="s">
        <v>73000</v>
      </c>
      <c r="C95711">
        <v>20220305</v>
      </c>
      <c r="D95711">
        <v>257</v>
      </c>
      <c r="E95711">
        <v>24138</v>
      </c>
      <c r="F95711">
        <v>4</v>
      </c>
      <c r="G95711" t="s">
        <v>74394</v>
      </c>
      <c r="H95711">
        <v>0</v>
      </c>
    </row>
    <row r="95712" spans="1:8" x14ac:dyDescent="0.3">
      <c r="A95712">
        <v>95711</v>
      </c>
      <c r="B95712" t="s">
        <v>73000</v>
      </c>
      <c r="C95712">
        <v>20220305</v>
      </c>
      <c r="D95712">
        <v>257</v>
      </c>
      <c r="E95712">
        <v>24139</v>
      </c>
      <c r="F95712">
        <v>1</v>
      </c>
      <c r="G95712" t="s">
        <v>74395</v>
      </c>
      <c r="H95712">
        <v>0</v>
      </c>
    </row>
    <row r="95713" spans="1:8" x14ac:dyDescent="0.3">
      <c r="A95713">
        <v>95712</v>
      </c>
      <c r="B95713" t="s">
        <v>73000</v>
      </c>
      <c r="C95713">
        <v>20220305</v>
      </c>
      <c r="D95713">
        <v>257</v>
      </c>
      <c r="E95713">
        <v>24139</v>
      </c>
      <c r="F95713">
        <v>2</v>
      </c>
      <c r="G95713" t="s">
        <v>74396</v>
      </c>
      <c r="H95713">
        <v>1</v>
      </c>
    </row>
    <row r="95714" spans="1:8" x14ac:dyDescent="0.3">
      <c r="A95714">
        <v>95713</v>
      </c>
      <c r="B95714" t="s">
        <v>73000</v>
      </c>
      <c r="C95714">
        <v>20220305</v>
      </c>
      <c r="D95714">
        <v>257</v>
      </c>
      <c r="E95714">
        <v>24139</v>
      </c>
      <c r="F95714">
        <v>3</v>
      </c>
      <c r="G95714" t="s">
        <v>74397</v>
      </c>
      <c r="H95714">
        <v>0</v>
      </c>
    </row>
    <row r="95715" spans="1:8" x14ac:dyDescent="0.3">
      <c r="A95715">
        <v>95714</v>
      </c>
      <c r="B95715" t="s">
        <v>73000</v>
      </c>
      <c r="C95715">
        <v>20220305</v>
      </c>
      <c r="D95715">
        <v>257</v>
      </c>
      <c r="E95715">
        <v>24139</v>
      </c>
      <c r="F95715">
        <v>4</v>
      </c>
      <c r="G95715" t="s">
        <v>74398</v>
      </c>
      <c r="H95715">
        <v>0</v>
      </c>
    </row>
    <row r="95716" spans="1:8" x14ac:dyDescent="0.3">
      <c r="A95716">
        <v>95715</v>
      </c>
      <c r="B95716" t="s">
        <v>73000</v>
      </c>
      <c r="C95716">
        <v>20220305</v>
      </c>
      <c r="D95716">
        <v>257</v>
      </c>
      <c r="E95716">
        <v>24140</v>
      </c>
      <c r="F95716">
        <v>1</v>
      </c>
      <c r="G95716" t="s">
        <v>73990</v>
      </c>
      <c r="H95716">
        <v>0</v>
      </c>
    </row>
    <row r="95717" spans="1:8" x14ac:dyDescent="0.3">
      <c r="A95717">
        <v>95716</v>
      </c>
      <c r="B95717" t="s">
        <v>73000</v>
      </c>
      <c r="C95717">
        <v>20220305</v>
      </c>
      <c r="D95717">
        <v>257</v>
      </c>
      <c r="E95717">
        <v>24140</v>
      </c>
      <c r="F95717">
        <v>2</v>
      </c>
      <c r="G95717" t="s">
        <v>73991</v>
      </c>
      <c r="H95717">
        <v>0</v>
      </c>
    </row>
    <row r="95718" spans="1:8" x14ac:dyDescent="0.3">
      <c r="A95718">
        <v>95717</v>
      </c>
      <c r="B95718" t="s">
        <v>73000</v>
      </c>
      <c r="C95718">
        <v>20220305</v>
      </c>
      <c r="D95718">
        <v>257</v>
      </c>
      <c r="E95718">
        <v>24140</v>
      </c>
      <c r="F95718">
        <v>3</v>
      </c>
      <c r="G95718" t="s">
        <v>74399</v>
      </c>
      <c r="H95718">
        <v>0</v>
      </c>
    </row>
    <row r="95719" spans="1:8" x14ac:dyDescent="0.3">
      <c r="A95719">
        <v>95718</v>
      </c>
      <c r="B95719" t="s">
        <v>73000</v>
      </c>
      <c r="C95719">
        <v>20220305</v>
      </c>
      <c r="D95719">
        <v>257</v>
      </c>
      <c r="E95719">
        <v>24140</v>
      </c>
      <c r="F95719">
        <v>4</v>
      </c>
      <c r="G95719" t="s">
        <v>74400</v>
      </c>
      <c r="H95719">
        <v>1</v>
      </c>
    </row>
    <row r="95720" spans="1:8" x14ac:dyDescent="0.3">
      <c r="A95720">
        <v>95719</v>
      </c>
      <c r="B95720" t="s">
        <v>73000</v>
      </c>
      <c r="C95720">
        <v>20220305</v>
      </c>
      <c r="D95720">
        <v>257</v>
      </c>
      <c r="E95720">
        <v>24141</v>
      </c>
      <c r="F95720">
        <v>1</v>
      </c>
      <c r="G95720" t="s">
        <v>9626</v>
      </c>
      <c r="H95720">
        <v>0</v>
      </c>
    </row>
    <row r="95721" spans="1:8" x14ac:dyDescent="0.3">
      <c r="A95721">
        <v>95720</v>
      </c>
      <c r="B95721" t="s">
        <v>73000</v>
      </c>
      <c r="C95721">
        <v>20220305</v>
      </c>
      <c r="D95721">
        <v>257</v>
      </c>
      <c r="E95721">
        <v>24141</v>
      </c>
      <c r="F95721">
        <v>2</v>
      </c>
      <c r="G95721" t="s">
        <v>64671</v>
      </c>
      <c r="H95721">
        <v>0</v>
      </c>
    </row>
    <row r="95722" spans="1:8" x14ac:dyDescent="0.3">
      <c r="A95722">
        <v>95721</v>
      </c>
      <c r="B95722" t="s">
        <v>73000</v>
      </c>
      <c r="C95722">
        <v>20220305</v>
      </c>
      <c r="D95722">
        <v>257</v>
      </c>
      <c r="E95722">
        <v>24141</v>
      </c>
      <c r="F95722">
        <v>3</v>
      </c>
      <c r="G95722" t="s">
        <v>4521</v>
      </c>
      <c r="H95722">
        <v>1</v>
      </c>
    </row>
    <row r="95723" spans="1:8" x14ac:dyDescent="0.3">
      <c r="A95723">
        <v>95722</v>
      </c>
      <c r="B95723" t="s">
        <v>73000</v>
      </c>
      <c r="C95723">
        <v>20220305</v>
      </c>
      <c r="D95723">
        <v>257</v>
      </c>
      <c r="E95723">
        <v>24141</v>
      </c>
      <c r="F95723">
        <v>4</v>
      </c>
      <c r="G95723" t="s">
        <v>3713</v>
      </c>
      <c r="H95723">
        <v>0</v>
      </c>
    </row>
    <row r="95724" spans="1:8" x14ac:dyDescent="0.3">
      <c r="A95724">
        <v>95723</v>
      </c>
      <c r="B95724" t="s">
        <v>73000</v>
      </c>
      <c r="C95724">
        <v>20220305</v>
      </c>
      <c r="D95724">
        <v>257</v>
      </c>
      <c r="E95724">
        <v>24142</v>
      </c>
      <c r="F95724">
        <v>1</v>
      </c>
      <c r="G95724" t="s">
        <v>5410</v>
      </c>
      <c r="H95724">
        <v>0</v>
      </c>
    </row>
    <row r="95725" spans="1:8" x14ac:dyDescent="0.3">
      <c r="A95725">
        <v>95724</v>
      </c>
      <c r="B95725" t="s">
        <v>73000</v>
      </c>
      <c r="C95725">
        <v>20220305</v>
      </c>
      <c r="D95725">
        <v>257</v>
      </c>
      <c r="E95725">
        <v>24142</v>
      </c>
      <c r="F95725">
        <v>2</v>
      </c>
      <c r="G95725" t="s">
        <v>5411</v>
      </c>
      <c r="H95725">
        <v>1</v>
      </c>
    </row>
    <row r="95726" spans="1:8" x14ac:dyDescent="0.3">
      <c r="A95726">
        <v>95725</v>
      </c>
      <c r="B95726" t="s">
        <v>73000</v>
      </c>
      <c r="C95726">
        <v>20220305</v>
      </c>
      <c r="D95726">
        <v>257</v>
      </c>
      <c r="E95726">
        <v>24142</v>
      </c>
      <c r="F95726">
        <v>3</v>
      </c>
      <c r="G95726" t="s">
        <v>5412</v>
      </c>
      <c r="H95726">
        <v>0</v>
      </c>
    </row>
    <row r="95727" spans="1:8" x14ac:dyDescent="0.3">
      <c r="A95727">
        <v>95726</v>
      </c>
      <c r="B95727" t="s">
        <v>73000</v>
      </c>
      <c r="C95727">
        <v>20220305</v>
      </c>
      <c r="D95727">
        <v>257</v>
      </c>
      <c r="E95727">
        <v>24142</v>
      </c>
      <c r="F95727">
        <v>4</v>
      </c>
      <c r="G95727" t="s">
        <v>48389</v>
      </c>
      <c r="H95727">
        <v>0</v>
      </c>
    </row>
    <row r="95728" spans="1:8" x14ac:dyDescent="0.3">
      <c r="A95728">
        <v>95727</v>
      </c>
      <c r="B95728" t="s">
        <v>73000</v>
      </c>
      <c r="C95728">
        <v>20220305</v>
      </c>
      <c r="D95728">
        <v>257</v>
      </c>
      <c r="E95728">
        <v>24143</v>
      </c>
      <c r="F95728">
        <v>1</v>
      </c>
      <c r="G95728" t="s">
        <v>37567</v>
      </c>
      <c r="H95728">
        <v>0</v>
      </c>
    </row>
    <row r="95729" spans="1:8" x14ac:dyDescent="0.3">
      <c r="A95729">
        <v>95728</v>
      </c>
      <c r="B95729" t="s">
        <v>73000</v>
      </c>
      <c r="C95729">
        <v>20220305</v>
      </c>
      <c r="D95729">
        <v>257</v>
      </c>
      <c r="E95729">
        <v>24143</v>
      </c>
      <c r="F95729">
        <v>2</v>
      </c>
      <c r="G95729" t="s">
        <v>28428</v>
      </c>
      <c r="H95729">
        <v>0</v>
      </c>
    </row>
    <row r="95730" spans="1:8" x14ac:dyDescent="0.3">
      <c r="A95730">
        <v>95729</v>
      </c>
      <c r="B95730" t="s">
        <v>73000</v>
      </c>
      <c r="C95730">
        <v>20220305</v>
      </c>
      <c r="D95730">
        <v>257</v>
      </c>
      <c r="E95730">
        <v>24143</v>
      </c>
      <c r="F95730">
        <v>3</v>
      </c>
      <c r="G95730" t="s">
        <v>28427</v>
      </c>
      <c r="H95730">
        <v>1</v>
      </c>
    </row>
    <row r="95731" spans="1:8" x14ac:dyDescent="0.3">
      <c r="A95731">
        <v>95730</v>
      </c>
      <c r="B95731" t="s">
        <v>73000</v>
      </c>
      <c r="C95731">
        <v>20220305</v>
      </c>
      <c r="D95731">
        <v>257</v>
      </c>
      <c r="E95731">
        <v>24143</v>
      </c>
      <c r="F95731">
        <v>4</v>
      </c>
      <c r="G95731" t="s">
        <v>29426</v>
      </c>
      <c r="H95731">
        <v>0</v>
      </c>
    </row>
    <row r="95732" spans="1:8" x14ac:dyDescent="0.3">
      <c r="A95732">
        <v>95731</v>
      </c>
      <c r="B95732" t="s">
        <v>73000</v>
      </c>
      <c r="C95732">
        <v>20220305</v>
      </c>
      <c r="D95732">
        <v>257</v>
      </c>
      <c r="E95732">
        <v>24144</v>
      </c>
      <c r="F95732">
        <v>1</v>
      </c>
      <c r="G95732" t="s">
        <v>74401</v>
      </c>
      <c r="H95732">
        <v>0</v>
      </c>
    </row>
    <row r="95733" spans="1:8" x14ac:dyDescent="0.3">
      <c r="A95733">
        <v>95732</v>
      </c>
      <c r="B95733" t="s">
        <v>73000</v>
      </c>
      <c r="C95733">
        <v>20220305</v>
      </c>
      <c r="D95733">
        <v>257</v>
      </c>
      <c r="E95733">
        <v>24144</v>
      </c>
      <c r="F95733">
        <v>2</v>
      </c>
      <c r="G95733" t="s">
        <v>74402</v>
      </c>
      <c r="H95733">
        <v>0</v>
      </c>
    </row>
    <row r="95734" spans="1:8" x14ac:dyDescent="0.3">
      <c r="A95734">
        <v>95733</v>
      </c>
      <c r="B95734" t="s">
        <v>73000</v>
      </c>
      <c r="C95734">
        <v>20220305</v>
      </c>
      <c r="D95734">
        <v>257</v>
      </c>
      <c r="E95734">
        <v>24144</v>
      </c>
      <c r="F95734">
        <v>3</v>
      </c>
      <c r="G95734" t="s">
        <v>74403</v>
      </c>
      <c r="H95734">
        <v>1</v>
      </c>
    </row>
    <row r="95735" spans="1:8" x14ac:dyDescent="0.3">
      <c r="A95735">
        <v>95734</v>
      </c>
      <c r="B95735" t="s">
        <v>73000</v>
      </c>
      <c r="C95735">
        <v>20220305</v>
      </c>
      <c r="D95735">
        <v>257</v>
      </c>
      <c r="E95735">
        <v>24144</v>
      </c>
      <c r="F95735">
        <v>4</v>
      </c>
      <c r="G95735" t="s">
        <v>74404</v>
      </c>
      <c r="H95735">
        <v>0</v>
      </c>
    </row>
    <row r="95736" spans="1:8" x14ac:dyDescent="0.3">
      <c r="A95736">
        <v>95735</v>
      </c>
      <c r="B95736" t="s">
        <v>73000</v>
      </c>
      <c r="C95736">
        <v>20220305</v>
      </c>
      <c r="D95736">
        <v>257</v>
      </c>
      <c r="E95736">
        <v>24145</v>
      </c>
      <c r="F95736">
        <v>1</v>
      </c>
      <c r="G95736" t="s">
        <v>74405</v>
      </c>
      <c r="H95736">
        <v>0</v>
      </c>
    </row>
    <row r="95737" spans="1:8" x14ac:dyDescent="0.3">
      <c r="A95737">
        <v>95736</v>
      </c>
      <c r="B95737" t="s">
        <v>73000</v>
      </c>
      <c r="C95737">
        <v>20220305</v>
      </c>
      <c r="D95737">
        <v>257</v>
      </c>
      <c r="E95737">
        <v>24145</v>
      </c>
      <c r="F95737">
        <v>2</v>
      </c>
      <c r="G95737" t="s">
        <v>40278</v>
      </c>
      <c r="H95737">
        <v>0</v>
      </c>
    </row>
    <row r="95738" spans="1:8" x14ac:dyDescent="0.3">
      <c r="A95738">
        <v>95737</v>
      </c>
      <c r="B95738" t="s">
        <v>73000</v>
      </c>
      <c r="C95738">
        <v>20220305</v>
      </c>
      <c r="D95738">
        <v>257</v>
      </c>
      <c r="E95738">
        <v>24145</v>
      </c>
      <c r="F95738">
        <v>3</v>
      </c>
      <c r="G95738" t="s">
        <v>74406</v>
      </c>
      <c r="H95738">
        <v>0</v>
      </c>
    </row>
    <row r="95739" spans="1:8" x14ac:dyDescent="0.3">
      <c r="A95739">
        <v>95738</v>
      </c>
      <c r="B95739" t="s">
        <v>73000</v>
      </c>
      <c r="C95739">
        <v>20220305</v>
      </c>
      <c r="D95739">
        <v>257</v>
      </c>
      <c r="E95739">
        <v>24145</v>
      </c>
      <c r="F95739">
        <v>4</v>
      </c>
      <c r="G95739" t="s">
        <v>74228</v>
      </c>
      <c r="H95739">
        <v>1</v>
      </c>
    </row>
    <row r="95740" spans="1:8" x14ac:dyDescent="0.3">
      <c r="A95740">
        <v>95739</v>
      </c>
      <c r="B95740" t="s">
        <v>73000</v>
      </c>
      <c r="C95740">
        <v>20220305</v>
      </c>
      <c r="D95740">
        <v>257</v>
      </c>
      <c r="E95740">
        <v>24146</v>
      </c>
      <c r="F95740">
        <v>1</v>
      </c>
      <c r="G95740" t="s">
        <v>17519</v>
      </c>
      <c r="H95740">
        <v>1</v>
      </c>
    </row>
    <row r="95741" spans="1:8" x14ac:dyDescent="0.3">
      <c r="A95741">
        <v>95740</v>
      </c>
      <c r="B95741" t="s">
        <v>73000</v>
      </c>
      <c r="C95741">
        <v>20220305</v>
      </c>
      <c r="D95741">
        <v>257</v>
      </c>
      <c r="E95741">
        <v>24146</v>
      </c>
      <c r="F95741">
        <v>2</v>
      </c>
      <c r="G95741" t="s">
        <v>9697</v>
      </c>
      <c r="H95741">
        <v>0</v>
      </c>
    </row>
    <row r="95742" spans="1:8" x14ac:dyDescent="0.3">
      <c r="A95742">
        <v>95741</v>
      </c>
      <c r="B95742" t="s">
        <v>73000</v>
      </c>
      <c r="C95742">
        <v>20220305</v>
      </c>
      <c r="D95742">
        <v>257</v>
      </c>
      <c r="E95742">
        <v>24146</v>
      </c>
      <c r="F95742">
        <v>3</v>
      </c>
      <c r="G95742" t="s">
        <v>9461</v>
      </c>
      <c r="H95742">
        <v>0</v>
      </c>
    </row>
    <row r="95743" spans="1:8" x14ac:dyDescent="0.3">
      <c r="A95743">
        <v>95742</v>
      </c>
      <c r="B95743" t="s">
        <v>73000</v>
      </c>
      <c r="C95743">
        <v>20220305</v>
      </c>
      <c r="D95743">
        <v>257</v>
      </c>
      <c r="E95743">
        <v>24146</v>
      </c>
      <c r="F95743">
        <v>4</v>
      </c>
      <c r="G95743" t="s">
        <v>9698</v>
      </c>
      <c r="H95743">
        <v>0</v>
      </c>
    </row>
    <row r="95744" spans="1:8" x14ac:dyDescent="0.3">
      <c r="A95744">
        <v>95743</v>
      </c>
      <c r="B95744" t="s">
        <v>73000</v>
      </c>
      <c r="C95744">
        <v>20220305</v>
      </c>
      <c r="D95744">
        <v>257</v>
      </c>
      <c r="E95744">
        <v>24147</v>
      </c>
      <c r="F95744">
        <v>1</v>
      </c>
      <c r="G95744" t="s">
        <v>74407</v>
      </c>
      <c r="H95744">
        <v>0</v>
      </c>
    </row>
    <row r="95745" spans="1:8" x14ac:dyDescent="0.3">
      <c r="A95745">
        <v>95744</v>
      </c>
      <c r="B95745" t="s">
        <v>73000</v>
      </c>
      <c r="C95745">
        <v>20220305</v>
      </c>
      <c r="D95745">
        <v>257</v>
      </c>
      <c r="E95745">
        <v>24147</v>
      </c>
      <c r="F95745">
        <v>2</v>
      </c>
      <c r="G95745" t="s">
        <v>74408</v>
      </c>
      <c r="H95745">
        <v>1</v>
      </c>
    </row>
    <row r="95746" spans="1:8" x14ac:dyDescent="0.3">
      <c r="A95746">
        <v>95745</v>
      </c>
      <c r="B95746" t="s">
        <v>73000</v>
      </c>
      <c r="C95746">
        <v>20220305</v>
      </c>
      <c r="D95746">
        <v>257</v>
      </c>
      <c r="E95746">
        <v>24147</v>
      </c>
      <c r="F95746">
        <v>3</v>
      </c>
      <c r="G95746" t="s">
        <v>74409</v>
      </c>
      <c r="H95746">
        <v>0</v>
      </c>
    </row>
    <row r="95747" spans="1:8" x14ac:dyDescent="0.3">
      <c r="A95747">
        <v>95746</v>
      </c>
      <c r="B95747" t="s">
        <v>73000</v>
      </c>
      <c r="C95747">
        <v>20220305</v>
      </c>
      <c r="D95747">
        <v>257</v>
      </c>
      <c r="E95747">
        <v>24147</v>
      </c>
      <c r="F95747">
        <v>4</v>
      </c>
      <c r="G95747" t="s">
        <v>60726</v>
      </c>
      <c r="H95747">
        <v>0</v>
      </c>
    </row>
    <row r="95748" spans="1:8" x14ac:dyDescent="0.3">
      <c r="A95748">
        <v>95747</v>
      </c>
      <c r="B95748" t="s">
        <v>73000</v>
      </c>
      <c r="C95748">
        <v>20220305</v>
      </c>
      <c r="D95748">
        <v>257</v>
      </c>
      <c r="E95748">
        <v>24148</v>
      </c>
      <c r="F95748">
        <v>1</v>
      </c>
      <c r="G95748" t="s">
        <v>74410</v>
      </c>
      <c r="H95748">
        <v>0</v>
      </c>
    </row>
    <row r="95749" spans="1:8" x14ac:dyDescent="0.3">
      <c r="A95749">
        <v>95748</v>
      </c>
      <c r="B95749" t="s">
        <v>73000</v>
      </c>
      <c r="C95749">
        <v>20220305</v>
      </c>
      <c r="D95749">
        <v>257</v>
      </c>
      <c r="E95749">
        <v>24148</v>
      </c>
      <c r="F95749">
        <v>2</v>
      </c>
      <c r="G95749" t="s">
        <v>74411</v>
      </c>
      <c r="H95749">
        <v>1</v>
      </c>
    </row>
    <row r="95750" spans="1:8" x14ac:dyDescent="0.3">
      <c r="A95750">
        <v>95749</v>
      </c>
      <c r="B95750" t="s">
        <v>73000</v>
      </c>
      <c r="C95750">
        <v>20220305</v>
      </c>
      <c r="D95750">
        <v>257</v>
      </c>
      <c r="E95750">
        <v>24148</v>
      </c>
      <c r="F95750">
        <v>3</v>
      </c>
      <c r="G95750" t="s">
        <v>74412</v>
      </c>
      <c r="H95750">
        <v>0</v>
      </c>
    </row>
    <row r="95751" spans="1:8" x14ac:dyDescent="0.3">
      <c r="A95751">
        <v>95750</v>
      </c>
      <c r="B95751" t="s">
        <v>73000</v>
      </c>
      <c r="C95751">
        <v>20220305</v>
      </c>
      <c r="D95751">
        <v>257</v>
      </c>
      <c r="E95751">
        <v>24148</v>
      </c>
      <c r="F95751">
        <v>4</v>
      </c>
      <c r="G95751" t="s">
        <v>74413</v>
      </c>
      <c r="H95751">
        <v>0</v>
      </c>
    </row>
    <row r="95752" spans="1:8" x14ac:dyDescent="0.3">
      <c r="A95752">
        <v>95751</v>
      </c>
      <c r="B95752" t="s">
        <v>73000</v>
      </c>
      <c r="C95752">
        <v>20220305</v>
      </c>
      <c r="D95752">
        <v>257</v>
      </c>
      <c r="E95752">
        <v>24149</v>
      </c>
      <c r="F95752">
        <v>1</v>
      </c>
      <c r="G95752" t="s">
        <v>74414</v>
      </c>
      <c r="H95752">
        <v>0</v>
      </c>
    </row>
    <row r="95753" spans="1:8" x14ac:dyDescent="0.3">
      <c r="A95753">
        <v>95752</v>
      </c>
      <c r="B95753" t="s">
        <v>73000</v>
      </c>
      <c r="C95753">
        <v>20220305</v>
      </c>
      <c r="D95753">
        <v>257</v>
      </c>
      <c r="E95753">
        <v>24149</v>
      </c>
      <c r="F95753">
        <v>2</v>
      </c>
      <c r="G95753" t="s">
        <v>74415</v>
      </c>
      <c r="H95753">
        <v>0</v>
      </c>
    </row>
    <row r="95754" spans="1:8" x14ac:dyDescent="0.3">
      <c r="A95754">
        <v>95753</v>
      </c>
      <c r="B95754" t="s">
        <v>73000</v>
      </c>
      <c r="C95754">
        <v>20220305</v>
      </c>
      <c r="D95754">
        <v>257</v>
      </c>
      <c r="E95754">
        <v>24149</v>
      </c>
      <c r="F95754">
        <v>3</v>
      </c>
      <c r="G95754" t="s">
        <v>74416</v>
      </c>
      <c r="H95754">
        <v>1</v>
      </c>
    </row>
    <row r="95755" spans="1:8" x14ac:dyDescent="0.3">
      <c r="A95755">
        <v>95754</v>
      </c>
      <c r="B95755" t="s">
        <v>73000</v>
      </c>
      <c r="C95755">
        <v>20220305</v>
      </c>
      <c r="D95755">
        <v>257</v>
      </c>
      <c r="E95755">
        <v>24149</v>
      </c>
      <c r="F95755">
        <v>4</v>
      </c>
      <c r="G95755" t="s">
        <v>74417</v>
      </c>
      <c r="H95755">
        <v>0</v>
      </c>
    </row>
    <row r="95756" spans="1:8" x14ac:dyDescent="0.3">
      <c r="A95756">
        <v>95755</v>
      </c>
      <c r="B95756" t="s">
        <v>73000</v>
      </c>
      <c r="C95756">
        <v>20220305</v>
      </c>
      <c r="D95756">
        <v>257</v>
      </c>
      <c r="E95756">
        <v>24150</v>
      </c>
      <c r="F95756">
        <v>1</v>
      </c>
      <c r="G95756" t="s">
        <v>11394</v>
      </c>
      <c r="H95756">
        <v>0</v>
      </c>
    </row>
    <row r="95757" spans="1:8" x14ac:dyDescent="0.3">
      <c r="A95757">
        <v>95756</v>
      </c>
      <c r="B95757" t="s">
        <v>73000</v>
      </c>
      <c r="C95757">
        <v>20220305</v>
      </c>
      <c r="D95757">
        <v>257</v>
      </c>
      <c r="E95757">
        <v>24150</v>
      </c>
      <c r="F95757">
        <v>2</v>
      </c>
      <c r="G95757" t="s">
        <v>5409</v>
      </c>
      <c r="H95757">
        <v>0</v>
      </c>
    </row>
    <row r="95758" spans="1:8" x14ac:dyDescent="0.3">
      <c r="A95758">
        <v>95757</v>
      </c>
      <c r="B95758" t="s">
        <v>73000</v>
      </c>
      <c r="C95758">
        <v>20220305</v>
      </c>
      <c r="D95758">
        <v>257</v>
      </c>
      <c r="E95758">
        <v>24150</v>
      </c>
      <c r="F95758">
        <v>3</v>
      </c>
      <c r="G95758" t="s">
        <v>5410</v>
      </c>
      <c r="H95758">
        <v>1</v>
      </c>
    </row>
    <row r="95759" spans="1:8" x14ac:dyDescent="0.3">
      <c r="A95759">
        <v>95758</v>
      </c>
      <c r="B95759" t="s">
        <v>73000</v>
      </c>
      <c r="C95759">
        <v>20220305</v>
      </c>
      <c r="D95759">
        <v>257</v>
      </c>
      <c r="E95759">
        <v>24150</v>
      </c>
      <c r="F95759">
        <v>4</v>
      </c>
      <c r="G95759" t="s">
        <v>5411</v>
      </c>
      <c r="H95759">
        <v>0</v>
      </c>
    </row>
    <row r="95760" spans="1:8" x14ac:dyDescent="0.3">
      <c r="A95760">
        <v>95759</v>
      </c>
      <c r="B95760" t="s">
        <v>73000</v>
      </c>
      <c r="C95760">
        <v>20220305</v>
      </c>
      <c r="D95760">
        <v>257</v>
      </c>
      <c r="E95760">
        <v>24151</v>
      </c>
      <c r="F95760">
        <v>1</v>
      </c>
      <c r="G95760" t="s">
        <v>74418</v>
      </c>
      <c r="H95760">
        <v>1</v>
      </c>
    </row>
    <row r="95761" spans="1:8" x14ac:dyDescent="0.3">
      <c r="A95761">
        <v>95760</v>
      </c>
      <c r="B95761" t="s">
        <v>73000</v>
      </c>
      <c r="C95761">
        <v>20220305</v>
      </c>
      <c r="D95761">
        <v>257</v>
      </c>
      <c r="E95761">
        <v>24151</v>
      </c>
      <c r="F95761">
        <v>2</v>
      </c>
      <c r="G95761" t="s">
        <v>74419</v>
      </c>
      <c r="H95761">
        <v>0</v>
      </c>
    </row>
    <row r="95762" spans="1:8" x14ac:dyDescent="0.3">
      <c r="A95762">
        <v>95761</v>
      </c>
      <c r="B95762" t="s">
        <v>73000</v>
      </c>
      <c r="C95762">
        <v>20220305</v>
      </c>
      <c r="D95762">
        <v>257</v>
      </c>
      <c r="E95762">
        <v>24151</v>
      </c>
      <c r="F95762">
        <v>3</v>
      </c>
      <c r="G95762" t="s">
        <v>74420</v>
      </c>
      <c r="H95762">
        <v>0</v>
      </c>
    </row>
    <row r="95763" spans="1:8" x14ac:dyDescent="0.3">
      <c r="A95763">
        <v>95762</v>
      </c>
      <c r="B95763" t="s">
        <v>73000</v>
      </c>
      <c r="C95763">
        <v>20220305</v>
      </c>
      <c r="D95763">
        <v>257</v>
      </c>
      <c r="E95763">
        <v>24151</v>
      </c>
      <c r="F95763">
        <v>4</v>
      </c>
      <c r="G95763" t="s">
        <v>74421</v>
      </c>
      <c r="H95763">
        <v>0</v>
      </c>
    </row>
    <row r="95764" spans="1:8" x14ac:dyDescent="0.3">
      <c r="A95764">
        <v>95763</v>
      </c>
      <c r="B95764" t="s">
        <v>73000</v>
      </c>
      <c r="C95764">
        <v>20220305</v>
      </c>
      <c r="D95764">
        <v>257</v>
      </c>
      <c r="E95764">
        <v>24152</v>
      </c>
      <c r="F95764">
        <v>1</v>
      </c>
      <c r="G95764" t="s">
        <v>3414</v>
      </c>
      <c r="H95764">
        <v>0</v>
      </c>
    </row>
    <row r="95765" spans="1:8" x14ac:dyDescent="0.3">
      <c r="A95765">
        <v>95764</v>
      </c>
      <c r="B95765" t="s">
        <v>73000</v>
      </c>
      <c r="C95765">
        <v>20220305</v>
      </c>
      <c r="D95765">
        <v>257</v>
      </c>
      <c r="E95765">
        <v>24152</v>
      </c>
      <c r="F95765">
        <v>2</v>
      </c>
      <c r="G95765" t="s">
        <v>1911</v>
      </c>
      <c r="H95765">
        <v>0</v>
      </c>
    </row>
    <row r="95766" spans="1:8" x14ac:dyDescent="0.3">
      <c r="A95766">
        <v>95765</v>
      </c>
      <c r="B95766" t="s">
        <v>73000</v>
      </c>
      <c r="C95766">
        <v>20220305</v>
      </c>
      <c r="D95766">
        <v>257</v>
      </c>
      <c r="E95766">
        <v>24152</v>
      </c>
      <c r="F95766">
        <v>3</v>
      </c>
      <c r="G95766" t="s">
        <v>3296</v>
      </c>
      <c r="H95766">
        <v>0</v>
      </c>
    </row>
    <row r="95767" spans="1:8" x14ac:dyDescent="0.3">
      <c r="A95767">
        <v>95766</v>
      </c>
      <c r="B95767" t="s">
        <v>73000</v>
      </c>
      <c r="C95767">
        <v>20220305</v>
      </c>
      <c r="D95767">
        <v>257</v>
      </c>
      <c r="E95767">
        <v>24152</v>
      </c>
      <c r="F95767">
        <v>4</v>
      </c>
      <c r="G95767" t="s">
        <v>997</v>
      </c>
      <c r="H95767">
        <v>1</v>
      </c>
    </row>
    <row r="95768" spans="1:8" x14ac:dyDescent="0.3">
      <c r="A95768">
        <v>95767</v>
      </c>
      <c r="B95768" t="s">
        <v>73000</v>
      </c>
      <c r="C95768">
        <v>20220305</v>
      </c>
      <c r="D95768">
        <v>257</v>
      </c>
      <c r="E95768">
        <v>24153</v>
      </c>
      <c r="F95768">
        <v>1</v>
      </c>
      <c r="G95768" t="s">
        <v>74422</v>
      </c>
      <c r="H95768">
        <v>1</v>
      </c>
    </row>
    <row r="95769" spans="1:8" x14ac:dyDescent="0.3">
      <c r="A95769">
        <v>95768</v>
      </c>
      <c r="B95769" t="s">
        <v>73000</v>
      </c>
      <c r="C95769">
        <v>20220305</v>
      </c>
      <c r="D95769">
        <v>257</v>
      </c>
      <c r="E95769">
        <v>24153</v>
      </c>
      <c r="F95769">
        <v>2</v>
      </c>
      <c r="G95769" t="s">
        <v>74423</v>
      </c>
      <c r="H95769">
        <v>0</v>
      </c>
    </row>
    <row r="95770" spans="1:8" x14ac:dyDescent="0.3">
      <c r="A95770">
        <v>95769</v>
      </c>
      <c r="B95770" t="s">
        <v>73000</v>
      </c>
      <c r="C95770">
        <v>20220305</v>
      </c>
      <c r="D95770">
        <v>257</v>
      </c>
      <c r="E95770">
        <v>24153</v>
      </c>
      <c r="F95770">
        <v>3</v>
      </c>
      <c r="G95770" t="s">
        <v>74424</v>
      </c>
      <c r="H95770">
        <v>0</v>
      </c>
    </row>
    <row r="95771" spans="1:8" x14ac:dyDescent="0.3">
      <c r="A95771">
        <v>95770</v>
      </c>
      <c r="B95771" t="s">
        <v>73000</v>
      </c>
      <c r="C95771">
        <v>20220305</v>
      </c>
      <c r="D95771">
        <v>257</v>
      </c>
      <c r="E95771">
        <v>24153</v>
      </c>
      <c r="F95771">
        <v>4</v>
      </c>
      <c r="G95771" t="s">
        <v>74425</v>
      </c>
      <c r="H95771">
        <v>0</v>
      </c>
    </row>
    <row r="95772" spans="1:8" x14ac:dyDescent="0.3">
      <c r="A95772">
        <v>95771</v>
      </c>
      <c r="B95772" t="s">
        <v>73000</v>
      </c>
      <c r="C95772">
        <v>20220305</v>
      </c>
      <c r="D95772">
        <v>257</v>
      </c>
      <c r="E95772">
        <v>24154</v>
      </c>
      <c r="F95772">
        <v>1</v>
      </c>
      <c r="G95772" t="s">
        <v>49733</v>
      </c>
      <c r="H95772">
        <v>0</v>
      </c>
    </row>
    <row r="95773" spans="1:8" x14ac:dyDescent="0.3">
      <c r="A95773">
        <v>95772</v>
      </c>
      <c r="B95773" t="s">
        <v>73000</v>
      </c>
      <c r="C95773">
        <v>20220305</v>
      </c>
      <c r="D95773">
        <v>257</v>
      </c>
      <c r="E95773">
        <v>24154</v>
      </c>
      <c r="F95773">
        <v>2</v>
      </c>
      <c r="G95773" t="s">
        <v>74426</v>
      </c>
      <c r="H95773">
        <v>1</v>
      </c>
    </row>
    <row r="95774" spans="1:8" x14ac:dyDescent="0.3">
      <c r="A95774">
        <v>95773</v>
      </c>
      <c r="B95774" t="s">
        <v>73000</v>
      </c>
      <c r="C95774">
        <v>20220305</v>
      </c>
      <c r="D95774">
        <v>257</v>
      </c>
      <c r="E95774">
        <v>24154</v>
      </c>
      <c r="F95774">
        <v>3</v>
      </c>
      <c r="G95774" t="s">
        <v>74427</v>
      </c>
      <c r="H95774">
        <v>0</v>
      </c>
    </row>
    <row r="95775" spans="1:8" x14ac:dyDescent="0.3">
      <c r="A95775">
        <v>95774</v>
      </c>
      <c r="B95775" t="s">
        <v>73000</v>
      </c>
      <c r="C95775">
        <v>20220305</v>
      </c>
      <c r="D95775">
        <v>257</v>
      </c>
      <c r="E95775">
        <v>24154</v>
      </c>
      <c r="F95775">
        <v>4</v>
      </c>
      <c r="G95775" t="s">
        <v>74428</v>
      </c>
      <c r="H95775">
        <v>0</v>
      </c>
    </row>
    <row r="95776" spans="1:8" x14ac:dyDescent="0.3">
      <c r="A95776">
        <v>95775</v>
      </c>
      <c r="B95776" t="s">
        <v>73000</v>
      </c>
      <c r="C95776">
        <v>20220305</v>
      </c>
      <c r="D95776">
        <v>257</v>
      </c>
      <c r="E95776">
        <v>24155</v>
      </c>
      <c r="F95776">
        <v>1</v>
      </c>
      <c r="G95776" t="s">
        <v>74429</v>
      </c>
      <c r="H95776">
        <v>0</v>
      </c>
    </row>
    <row r="95777" spans="1:8" x14ac:dyDescent="0.3">
      <c r="A95777">
        <v>95776</v>
      </c>
      <c r="B95777" t="s">
        <v>73000</v>
      </c>
      <c r="C95777">
        <v>20220305</v>
      </c>
      <c r="D95777">
        <v>257</v>
      </c>
      <c r="E95777">
        <v>24155</v>
      </c>
      <c r="F95777">
        <v>2</v>
      </c>
      <c r="G95777" t="s">
        <v>74430</v>
      </c>
      <c r="H95777">
        <v>0</v>
      </c>
    </row>
    <row r="95778" spans="1:8" x14ac:dyDescent="0.3">
      <c r="A95778">
        <v>95777</v>
      </c>
      <c r="B95778" t="s">
        <v>73000</v>
      </c>
      <c r="C95778">
        <v>20220305</v>
      </c>
      <c r="D95778">
        <v>257</v>
      </c>
      <c r="E95778">
        <v>24155</v>
      </c>
      <c r="F95778">
        <v>3</v>
      </c>
      <c r="G95778" t="s">
        <v>74431</v>
      </c>
      <c r="H95778">
        <v>1</v>
      </c>
    </row>
    <row r="95779" spans="1:8" x14ac:dyDescent="0.3">
      <c r="A95779">
        <v>95778</v>
      </c>
      <c r="B95779" t="s">
        <v>73000</v>
      </c>
      <c r="C95779">
        <v>20220305</v>
      </c>
      <c r="D95779">
        <v>257</v>
      </c>
      <c r="E95779">
        <v>24155</v>
      </c>
      <c r="F95779">
        <v>4</v>
      </c>
      <c r="G95779" t="s">
        <v>74432</v>
      </c>
      <c r="H95779">
        <v>0</v>
      </c>
    </row>
    <row r="95780" spans="1:8" x14ac:dyDescent="0.3">
      <c r="A95780">
        <v>95779</v>
      </c>
      <c r="B95780" t="s">
        <v>73000</v>
      </c>
      <c r="C95780">
        <v>20220305</v>
      </c>
      <c r="D95780">
        <v>257</v>
      </c>
      <c r="E95780">
        <v>24156</v>
      </c>
      <c r="F95780">
        <v>1</v>
      </c>
      <c r="G95780" t="s">
        <v>1689</v>
      </c>
      <c r="H95780">
        <v>0</v>
      </c>
    </row>
    <row r="95781" spans="1:8" x14ac:dyDescent="0.3">
      <c r="A95781">
        <v>95780</v>
      </c>
      <c r="B95781" t="s">
        <v>73000</v>
      </c>
      <c r="C95781">
        <v>20220305</v>
      </c>
      <c r="D95781">
        <v>257</v>
      </c>
      <c r="E95781">
        <v>24156</v>
      </c>
      <c r="F95781">
        <v>2</v>
      </c>
      <c r="G95781" t="s">
        <v>712</v>
      </c>
      <c r="H95781">
        <v>0</v>
      </c>
    </row>
    <row r="95782" spans="1:8" x14ac:dyDescent="0.3">
      <c r="A95782">
        <v>95781</v>
      </c>
      <c r="B95782" t="s">
        <v>73000</v>
      </c>
      <c r="C95782">
        <v>20220305</v>
      </c>
      <c r="D95782">
        <v>257</v>
      </c>
      <c r="E95782">
        <v>24156</v>
      </c>
      <c r="F95782">
        <v>3</v>
      </c>
      <c r="G95782" t="s">
        <v>713</v>
      </c>
      <c r="H95782">
        <v>1</v>
      </c>
    </row>
    <row r="95783" spans="1:8" x14ac:dyDescent="0.3">
      <c r="A95783">
        <v>95782</v>
      </c>
      <c r="B95783" t="s">
        <v>73000</v>
      </c>
      <c r="C95783">
        <v>20220305</v>
      </c>
      <c r="D95783">
        <v>257</v>
      </c>
      <c r="E95783">
        <v>24156</v>
      </c>
      <c r="F95783">
        <v>4</v>
      </c>
      <c r="G95783" t="s">
        <v>714</v>
      </c>
      <c r="H95783">
        <v>0</v>
      </c>
    </row>
    <row r="95784" spans="1:8" x14ac:dyDescent="0.3">
      <c r="A95784">
        <v>95783</v>
      </c>
      <c r="B95784" t="s">
        <v>73000</v>
      </c>
      <c r="C95784">
        <v>20220305</v>
      </c>
      <c r="D95784">
        <v>257</v>
      </c>
      <c r="E95784">
        <v>24157</v>
      </c>
      <c r="F95784">
        <v>1</v>
      </c>
      <c r="G95784" t="s">
        <v>74433</v>
      </c>
      <c r="H95784">
        <v>0</v>
      </c>
    </row>
    <row r="95785" spans="1:8" x14ac:dyDescent="0.3">
      <c r="A95785">
        <v>95784</v>
      </c>
      <c r="B95785" t="s">
        <v>73000</v>
      </c>
      <c r="C95785">
        <v>20220305</v>
      </c>
      <c r="D95785">
        <v>257</v>
      </c>
      <c r="E95785">
        <v>24157</v>
      </c>
      <c r="F95785">
        <v>2</v>
      </c>
      <c r="G95785" t="s">
        <v>74434</v>
      </c>
      <c r="H95785">
        <v>1</v>
      </c>
    </row>
    <row r="95786" spans="1:8" x14ac:dyDescent="0.3">
      <c r="A95786">
        <v>95785</v>
      </c>
      <c r="B95786" t="s">
        <v>73000</v>
      </c>
      <c r="C95786">
        <v>20220305</v>
      </c>
      <c r="D95786">
        <v>257</v>
      </c>
      <c r="E95786">
        <v>24157</v>
      </c>
      <c r="F95786">
        <v>3</v>
      </c>
      <c r="G95786" t="s">
        <v>74435</v>
      </c>
      <c r="H95786">
        <v>0</v>
      </c>
    </row>
    <row r="95787" spans="1:8" x14ac:dyDescent="0.3">
      <c r="A95787">
        <v>95786</v>
      </c>
      <c r="B95787" t="s">
        <v>73000</v>
      </c>
      <c r="C95787">
        <v>20220305</v>
      </c>
      <c r="D95787">
        <v>257</v>
      </c>
      <c r="E95787">
        <v>24157</v>
      </c>
      <c r="F95787">
        <v>4</v>
      </c>
      <c r="G95787" t="s">
        <v>74436</v>
      </c>
      <c r="H95787">
        <v>0</v>
      </c>
    </row>
    <row r="95788" spans="1:8" x14ac:dyDescent="0.3">
      <c r="A95788">
        <v>95787</v>
      </c>
      <c r="B95788" t="s">
        <v>73000</v>
      </c>
      <c r="C95788">
        <v>20220305</v>
      </c>
      <c r="D95788">
        <v>257</v>
      </c>
      <c r="E95788">
        <v>24158</v>
      </c>
      <c r="F95788">
        <v>1</v>
      </c>
      <c r="G95788" t="s">
        <v>37787</v>
      </c>
      <c r="H95788">
        <v>0</v>
      </c>
    </row>
    <row r="95789" spans="1:8" x14ac:dyDescent="0.3">
      <c r="A95789">
        <v>95788</v>
      </c>
      <c r="B95789" t="s">
        <v>73000</v>
      </c>
      <c r="C95789">
        <v>20220305</v>
      </c>
      <c r="D95789">
        <v>257</v>
      </c>
      <c r="E95789">
        <v>24158</v>
      </c>
      <c r="F95789">
        <v>2</v>
      </c>
      <c r="G95789" t="s">
        <v>74437</v>
      </c>
      <c r="H95789">
        <v>0</v>
      </c>
    </row>
    <row r="95790" spans="1:8" x14ac:dyDescent="0.3">
      <c r="A95790">
        <v>95789</v>
      </c>
      <c r="B95790" t="s">
        <v>73000</v>
      </c>
      <c r="C95790">
        <v>20220305</v>
      </c>
      <c r="D95790">
        <v>257</v>
      </c>
      <c r="E95790">
        <v>24158</v>
      </c>
      <c r="F95790">
        <v>3</v>
      </c>
      <c r="G95790" t="s">
        <v>74438</v>
      </c>
      <c r="H95790">
        <v>0</v>
      </c>
    </row>
    <row r="95791" spans="1:8" x14ac:dyDescent="0.3">
      <c r="A95791">
        <v>95790</v>
      </c>
      <c r="B95791" t="s">
        <v>73000</v>
      </c>
      <c r="C95791">
        <v>20220305</v>
      </c>
      <c r="D95791">
        <v>257</v>
      </c>
      <c r="E95791">
        <v>24158</v>
      </c>
      <c r="F95791">
        <v>4</v>
      </c>
      <c r="G95791" t="s">
        <v>74439</v>
      </c>
      <c r="H95791">
        <v>1</v>
      </c>
    </row>
    <row r="95792" spans="1:8" x14ac:dyDescent="0.3">
      <c r="A95792">
        <v>95791</v>
      </c>
      <c r="B95792" t="s">
        <v>73000</v>
      </c>
      <c r="C95792">
        <v>20220305</v>
      </c>
      <c r="D95792">
        <v>257</v>
      </c>
      <c r="E95792">
        <v>24159</v>
      </c>
      <c r="F95792">
        <v>1</v>
      </c>
      <c r="G95792" t="s">
        <v>74440</v>
      </c>
      <c r="H95792">
        <v>1</v>
      </c>
    </row>
    <row r="95793" spans="1:8" x14ac:dyDescent="0.3">
      <c r="A95793">
        <v>95792</v>
      </c>
      <c r="B95793" t="s">
        <v>73000</v>
      </c>
      <c r="C95793">
        <v>20220305</v>
      </c>
      <c r="D95793">
        <v>257</v>
      </c>
      <c r="E95793">
        <v>24159</v>
      </c>
      <c r="F95793">
        <v>2</v>
      </c>
      <c r="G95793" t="s">
        <v>73799</v>
      </c>
      <c r="H95793">
        <v>0</v>
      </c>
    </row>
    <row r="95794" spans="1:8" x14ac:dyDescent="0.3">
      <c r="A95794">
        <v>95793</v>
      </c>
      <c r="B95794" t="s">
        <v>73000</v>
      </c>
      <c r="C95794">
        <v>20220305</v>
      </c>
      <c r="D95794">
        <v>257</v>
      </c>
      <c r="E95794">
        <v>24159</v>
      </c>
      <c r="F95794">
        <v>3</v>
      </c>
      <c r="G95794" t="s">
        <v>74441</v>
      </c>
      <c r="H95794">
        <v>0</v>
      </c>
    </row>
    <row r="95795" spans="1:8" x14ac:dyDescent="0.3">
      <c r="A95795">
        <v>95794</v>
      </c>
      <c r="B95795" t="s">
        <v>73000</v>
      </c>
      <c r="C95795">
        <v>20220305</v>
      </c>
      <c r="D95795">
        <v>257</v>
      </c>
      <c r="E95795">
        <v>24159</v>
      </c>
      <c r="F95795">
        <v>4</v>
      </c>
      <c r="G95795" t="s">
        <v>74442</v>
      </c>
      <c r="H95795">
        <v>0</v>
      </c>
    </row>
    <row r="95796" spans="1:8" x14ac:dyDescent="0.3">
      <c r="A95796">
        <v>95795</v>
      </c>
      <c r="B95796" t="s">
        <v>73000</v>
      </c>
      <c r="C95796">
        <v>20220305</v>
      </c>
      <c r="D95796">
        <v>257</v>
      </c>
      <c r="E95796">
        <v>24160</v>
      </c>
      <c r="F95796">
        <v>1</v>
      </c>
      <c r="G95796" t="s">
        <v>74443</v>
      </c>
      <c r="H95796">
        <v>0</v>
      </c>
    </row>
    <row r="95797" spans="1:8" x14ac:dyDescent="0.3">
      <c r="A95797">
        <v>95796</v>
      </c>
      <c r="B95797" t="s">
        <v>73000</v>
      </c>
      <c r="C95797">
        <v>20220305</v>
      </c>
      <c r="D95797">
        <v>257</v>
      </c>
      <c r="E95797">
        <v>24160</v>
      </c>
      <c r="F95797">
        <v>2</v>
      </c>
      <c r="G95797" t="s">
        <v>74444</v>
      </c>
      <c r="H95797">
        <v>0</v>
      </c>
    </row>
    <row r="95798" spans="1:8" x14ac:dyDescent="0.3">
      <c r="A95798">
        <v>95797</v>
      </c>
      <c r="B95798" t="s">
        <v>73000</v>
      </c>
      <c r="C95798">
        <v>20220305</v>
      </c>
      <c r="D95798">
        <v>257</v>
      </c>
      <c r="E95798">
        <v>24160</v>
      </c>
      <c r="F95798">
        <v>3</v>
      </c>
      <c r="G95798" t="s">
        <v>74445</v>
      </c>
      <c r="H95798">
        <v>0</v>
      </c>
    </row>
    <row r="95799" spans="1:8" x14ac:dyDescent="0.3">
      <c r="A95799">
        <v>95798</v>
      </c>
      <c r="B95799" t="s">
        <v>73000</v>
      </c>
      <c r="C95799">
        <v>20220305</v>
      </c>
      <c r="D95799">
        <v>257</v>
      </c>
      <c r="E95799">
        <v>24160</v>
      </c>
      <c r="F95799">
        <v>4</v>
      </c>
      <c r="G95799" t="s">
        <v>74446</v>
      </c>
      <c r="H95799">
        <v>1</v>
      </c>
    </row>
    <row r="95800" spans="1:8" x14ac:dyDescent="0.3">
      <c r="A95800">
        <v>95799</v>
      </c>
      <c r="B95800" t="s">
        <v>73000</v>
      </c>
      <c r="C95800">
        <v>20220305</v>
      </c>
      <c r="D95800">
        <v>257</v>
      </c>
      <c r="E95800">
        <v>24161</v>
      </c>
      <c r="F95800">
        <v>1</v>
      </c>
      <c r="G95800" t="s">
        <v>74447</v>
      </c>
      <c r="H95800">
        <v>0</v>
      </c>
    </row>
    <row r="95801" spans="1:8" x14ac:dyDescent="0.3">
      <c r="A95801">
        <v>95800</v>
      </c>
      <c r="B95801" t="s">
        <v>73000</v>
      </c>
      <c r="C95801">
        <v>20220305</v>
      </c>
      <c r="D95801">
        <v>257</v>
      </c>
      <c r="E95801">
        <v>24161</v>
      </c>
      <c r="F95801">
        <v>2</v>
      </c>
      <c r="G95801" t="s">
        <v>74448</v>
      </c>
      <c r="H95801">
        <v>0</v>
      </c>
    </row>
    <row r="95802" spans="1:8" x14ac:dyDescent="0.3">
      <c r="A95802">
        <v>95801</v>
      </c>
      <c r="B95802" t="s">
        <v>73000</v>
      </c>
      <c r="C95802">
        <v>20220305</v>
      </c>
      <c r="D95802">
        <v>257</v>
      </c>
      <c r="E95802">
        <v>24161</v>
      </c>
      <c r="F95802">
        <v>3</v>
      </c>
      <c r="G95802" t="s">
        <v>74449</v>
      </c>
      <c r="H95802">
        <v>1</v>
      </c>
    </row>
    <row r="95803" spans="1:8" x14ac:dyDescent="0.3">
      <c r="A95803">
        <v>95802</v>
      </c>
      <c r="B95803" t="s">
        <v>73000</v>
      </c>
      <c r="C95803">
        <v>20220305</v>
      </c>
      <c r="D95803">
        <v>257</v>
      </c>
      <c r="E95803">
        <v>24161</v>
      </c>
      <c r="F95803">
        <v>4</v>
      </c>
      <c r="G95803" t="s">
        <v>74450</v>
      </c>
      <c r="H95803">
        <v>0</v>
      </c>
    </row>
    <row r="95804" spans="1:8" x14ac:dyDescent="0.3">
      <c r="A95804">
        <v>95803</v>
      </c>
      <c r="B95804" t="s">
        <v>73000</v>
      </c>
      <c r="C95804">
        <v>20220305</v>
      </c>
      <c r="D95804">
        <v>257</v>
      </c>
      <c r="E95804">
        <v>24162</v>
      </c>
      <c r="F95804">
        <v>1</v>
      </c>
      <c r="G95804" t="s">
        <v>325</v>
      </c>
      <c r="H95804">
        <v>0</v>
      </c>
    </row>
    <row r="95805" spans="1:8" x14ac:dyDescent="0.3">
      <c r="A95805">
        <v>95804</v>
      </c>
      <c r="B95805" t="s">
        <v>73000</v>
      </c>
      <c r="C95805">
        <v>20220305</v>
      </c>
      <c r="D95805">
        <v>257</v>
      </c>
      <c r="E95805">
        <v>24162</v>
      </c>
      <c r="F95805">
        <v>2</v>
      </c>
      <c r="G95805" t="s">
        <v>997</v>
      </c>
      <c r="H95805">
        <v>0</v>
      </c>
    </row>
    <row r="95806" spans="1:8" x14ac:dyDescent="0.3">
      <c r="A95806">
        <v>95805</v>
      </c>
      <c r="B95806" t="s">
        <v>73000</v>
      </c>
      <c r="C95806">
        <v>20220305</v>
      </c>
      <c r="D95806">
        <v>257</v>
      </c>
      <c r="E95806">
        <v>24162</v>
      </c>
      <c r="F95806">
        <v>3</v>
      </c>
      <c r="G95806" t="s">
        <v>15571</v>
      </c>
      <c r="H95806">
        <v>1</v>
      </c>
    </row>
    <row r="95807" spans="1:8" x14ac:dyDescent="0.3">
      <c r="A95807">
        <v>95806</v>
      </c>
      <c r="B95807" t="s">
        <v>73000</v>
      </c>
      <c r="C95807">
        <v>20220305</v>
      </c>
      <c r="D95807">
        <v>257</v>
      </c>
      <c r="E95807">
        <v>24162</v>
      </c>
      <c r="F95807">
        <v>4</v>
      </c>
      <c r="G95807" t="s">
        <v>326</v>
      </c>
      <c r="H95807">
        <v>0</v>
      </c>
    </row>
    <row r="95808" spans="1:8" x14ac:dyDescent="0.3">
      <c r="A95808">
        <v>95807</v>
      </c>
      <c r="B95808" t="s">
        <v>73000</v>
      </c>
      <c r="C95808">
        <v>20220305</v>
      </c>
      <c r="D95808">
        <v>257</v>
      </c>
      <c r="E95808">
        <v>24163</v>
      </c>
      <c r="F95808">
        <v>1</v>
      </c>
      <c r="G95808" t="s">
        <v>3672</v>
      </c>
      <c r="H95808">
        <v>0</v>
      </c>
    </row>
    <row r="95809" spans="1:8" x14ac:dyDescent="0.3">
      <c r="A95809">
        <v>95808</v>
      </c>
      <c r="B95809" t="s">
        <v>73000</v>
      </c>
      <c r="C95809">
        <v>20220305</v>
      </c>
      <c r="D95809">
        <v>257</v>
      </c>
      <c r="E95809">
        <v>24163</v>
      </c>
      <c r="F95809">
        <v>2</v>
      </c>
      <c r="G95809" t="s">
        <v>4791</v>
      </c>
      <c r="H95809">
        <v>0</v>
      </c>
    </row>
    <row r="95810" spans="1:8" x14ac:dyDescent="0.3">
      <c r="A95810">
        <v>95809</v>
      </c>
      <c r="B95810" t="s">
        <v>73000</v>
      </c>
      <c r="C95810">
        <v>20220305</v>
      </c>
      <c r="D95810">
        <v>257</v>
      </c>
      <c r="E95810">
        <v>24163</v>
      </c>
      <c r="F95810">
        <v>3</v>
      </c>
      <c r="G95810" t="s">
        <v>326</v>
      </c>
      <c r="H95810">
        <v>0</v>
      </c>
    </row>
    <row r="95811" spans="1:8" x14ac:dyDescent="0.3">
      <c r="A95811">
        <v>95810</v>
      </c>
      <c r="B95811" t="s">
        <v>73000</v>
      </c>
      <c r="C95811">
        <v>20220305</v>
      </c>
      <c r="D95811">
        <v>257</v>
      </c>
      <c r="E95811">
        <v>24163</v>
      </c>
      <c r="F95811">
        <v>4</v>
      </c>
      <c r="G95811" t="s">
        <v>34003</v>
      </c>
      <c r="H95811">
        <v>1</v>
      </c>
    </row>
    <row r="95812" spans="1:8" x14ac:dyDescent="0.3">
      <c r="A95812">
        <v>95811</v>
      </c>
      <c r="B95812" t="s">
        <v>73000</v>
      </c>
      <c r="C95812">
        <v>20220305</v>
      </c>
      <c r="D95812">
        <v>257</v>
      </c>
      <c r="E95812">
        <v>24164</v>
      </c>
      <c r="F95812">
        <v>1</v>
      </c>
      <c r="G95812" t="s">
        <v>74428</v>
      </c>
      <c r="H95812">
        <v>1</v>
      </c>
    </row>
    <row r="95813" spans="1:8" x14ac:dyDescent="0.3">
      <c r="A95813">
        <v>95812</v>
      </c>
      <c r="B95813" t="s">
        <v>73000</v>
      </c>
      <c r="C95813">
        <v>20220305</v>
      </c>
      <c r="D95813">
        <v>257</v>
      </c>
      <c r="E95813">
        <v>24164</v>
      </c>
      <c r="F95813">
        <v>2</v>
      </c>
      <c r="G95813" t="s">
        <v>7079</v>
      </c>
      <c r="H95813">
        <v>0</v>
      </c>
    </row>
    <row r="95814" spans="1:8" x14ac:dyDescent="0.3">
      <c r="A95814">
        <v>95813</v>
      </c>
      <c r="B95814" t="s">
        <v>73000</v>
      </c>
      <c r="C95814">
        <v>20220305</v>
      </c>
      <c r="D95814">
        <v>257</v>
      </c>
      <c r="E95814">
        <v>24164</v>
      </c>
      <c r="F95814">
        <v>3</v>
      </c>
      <c r="G95814" t="s">
        <v>49733</v>
      </c>
      <c r="H95814">
        <v>0</v>
      </c>
    </row>
    <row r="95815" spans="1:8" x14ac:dyDescent="0.3">
      <c r="A95815">
        <v>95814</v>
      </c>
      <c r="B95815" t="s">
        <v>73000</v>
      </c>
      <c r="C95815">
        <v>20220305</v>
      </c>
      <c r="D95815">
        <v>257</v>
      </c>
      <c r="E95815">
        <v>24164</v>
      </c>
      <c r="F95815">
        <v>4</v>
      </c>
      <c r="G95815" t="s">
        <v>74451</v>
      </c>
      <c r="H95815">
        <v>0</v>
      </c>
    </row>
    <row r="95816" spans="1:8" x14ac:dyDescent="0.3">
      <c r="A95816">
        <v>95815</v>
      </c>
      <c r="B95816" t="s">
        <v>73000</v>
      </c>
      <c r="C95816">
        <v>20220305</v>
      </c>
      <c r="D95816">
        <v>257</v>
      </c>
      <c r="E95816">
        <v>24165</v>
      </c>
      <c r="F95816">
        <v>1</v>
      </c>
      <c r="G95816" t="s">
        <v>74452</v>
      </c>
      <c r="H95816">
        <v>1</v>
      </c>
    </row>
    <row r="95817" spans="1:8" x14ac:dyDescent="0.3">
      <c r="A95817">
        <v>95816</v>
      </c>
      <c r="B95817" t="s">
        <v>73000</v>
      </c>
      <c r="C95817">
        <v>20220305</v>
      </c>
      <c r="D95817">
        <v>257</v>
      </c>
      <c r="E95817">
        <v>24165</v>
      </c>
      <c r="F95817">
        <v>2</v>
      </c>
      <c r="G95817" t="s">
        <v>74453</v>
      </c>
      <c r="H95817">
        <v>0</v>
      </c>
    </row>
    <row r="95818" spans="1:8" x14ac:dyDescent="0.3">
      <c r="A95818">
        <v>95817</v>
      </c>
      <c r="B95818" t="s">
        <v>73000</v>
      </c>
      <c r="C95818">
        <v>20220305</v>
      </c>
      <c r="D95818">
        <v>257</v>
      </c>
      <c r="E95818">
        <v>24165</v>
      </c>
      <c r="F95818">
        <v>3</v>
      </c>
      <c r="G95818" t="s">
        <v>74454</v>
      </c>
      <c r="H95818">
        <v>0</v>
      </c>
    </row>
    <row r="95819" spans="1:8" x14ac:dyDescent="0.3">
      <c r="A95819">
        <v>95818</v>
      </c>
      <c r="B95819" t="s">
        <v>73000</v>
      </c>
      <c r="C95819">
        <v>20220305</v>
      </c>
      <c r="D95819">
        <v>257</v>
      </c>
      <c r="E95819">
        <v>24165</v>
      </c>
      <c r="F95819">
        <v>4</v>
      </c>
      <c r="G95819" t="s">
        <v>74455</v>
      </c>
      <c r="H95819">
        <v>0</v>
      </c>
    </row>
    <row r="95820" spans="1:8" x14ac:dyDescent="0.3">
      <c r="A95820">
        <v>95819</v>
      </c>
      <c r="B95820" t="s">
        <v>73000</v>
      </c>
      <c r="C95820">
        <v>20220305</v>
      </c>
      <c r="D95820">
        <v>257</v>
      </c>
      <c r="E95820">
        <v>24166</v>
      </c>
      <c r="F95820">
        <v>1</v>
      </c>
      <c r="G95820" t="s">
        <v>325</v>
      </c>
      <c r="H95820">
        <v>0</v>
      </c>
    </row>
    <row r="95821" spans="1:8" x14ac:dyDescent="0.3">
      <c r="A95821">
        <v>95820</v>
      </c>
      <c r="B95821" t="s">
        <v>73000</v>
      </c>
      <c r="C95821">
        <v>20220305</v>
      </c>
      <c r="D95821">
        <v>257</v>
      </c>
      <c r="E95821">
        <v>24166</v>
      </c>
      <c r="F95821">
        <v>2</v>
      </c>
      <c r="G95821" t="s">
        <v>997</v>
      </c>
      <c r="H95821">
        <v>1</v>
      </c>
    </row>
    <row r="95822" spans="1:8" x14ac:dyDescent="0.3">
      <c r="A95822">
        <v>95821</v>
      </c>
      <c r="B95822" t="s">
        <v>73000</v>
      </c>
      <c r="C95822">
        <v>20220305</v>
      </c>
      <c r="D95822">
        <v>257</v>
      </c>
      <c r="E95822">
        <v>24166</v>
      </c>
      <c r="F95822">
        <v>3</v>
      </c>
      <c r="G95822" t="s">
        <v>15571</v>
      </c>
      <c r="H95822">
        <v>0</v>
      </c>
    </row>
    <row r="95823" spans="1:8" x14ac:dyDescent="0.3">
      <c r="A95823">
        <v>95822</v>
      </c>
      <c r="B95823" t="s">
        <v>73000</v>
      </c>
      <c r="C95823">
        <v>20220305</v>
      </c>
      <c r="D95823">
        <v>257</v>
      </c>
      <c r="E95823">
        <v>24166</v>
      </c>
      <c r="F95823">
        <v>4</v>
      </c>
      <c r="G95823" t="s">
        <v>326</v>
      </c>
      <c r="H95823">
        <v>0</v>
      </c>
    </row>
    <row r="95824" spans="1:8" x14ac:dyDescent="0.3">
      <c r="A95824">
        <v>95823</v>
      </c>
      <c r="B95824" t="s">
        <v>73000</v>
      </c>
      <c r="C95824">
        <v>20220305</v>
      </c>
      <c r="D95824">
        <v>257</v>
      </c>
      <c r="E95824">
        <v>24167</v>
      </c>
      <c r="F95824">
        <v>1</v>
      </c>
      <c r="G95824" t="s">
        <v>11395</v>
      </c>
      <c r="H95824">
        <v>0</v>
      </c>
    </row>
    <row r="95825" spans="1:8" x14ac:dyDescent="0.3">
      <c r="A95825">
        <v>95824</v>
      </c>
      <c r="B95825" t="s">
        <v>73000</v>
      </c>
      <c r="C95825">
        <v>20220305</v>
      </c>
      <c r="D95825">
        <v>257</v>
      </c>
      <c r="E95825">
        <v>24167</v>
      </c>
      <c r="F95825">
        <v>2</v>
      </c>
      <c r="G95825" t="s">
        <v>5409</v>
      </c>
      <c r="H95825">
        <v>1</v>
      </c>
    </row>
    <row r="95826" spans="1:8" x14ac:dyDescent="0.3">
      <c r="A95826">
        <v>95825</v>
      </c>
      <c r="B95826" t="s">
        <v>73000</v>
      </c>
      <c r="C95826">
        <v>20220305</v>
      </c>
      <c r="D95826">
        <v>257</v>
      </c>
      <c r="E95826">
        <v>24167</v>
      </c>
      <c r="F95826">
        <v>3</v>
      </c>
      <c r="G95826" t="s">
        <v>10276</v>
      </c>
      <c r="H95826">
        <v>0</v>
      </c>
    </row>
    <row r="95827" spans="1:8" x14ac:dyDescent="0.3">
      <c r="A95827">
        <v>95826</v>
      </c>
      <c r="B95827" t="s">
        <v>73000</v>
      </c>
      <c r="C95827">
        <v>20220305</v>
      </c>
      <c r="D95827">
        <v>257</v>
      </c>
      <c r="E95827">
        <v>24167</v>
      </c>
      <c r="F95827">
        <v>4</v>
      </c>
      <c r="G95827" t="s">
        <v>5411</v>
      </c>
      <c r="H95827">
        <v>0</v>
      </c>
    </row>
    <row r="95828" spans="1:8" x14ac:dyDescent="0.3">
      <c r="A95828">
        <v>95827</v>
      </c>
      <c r="B95828" t="s">
        <v>73000</v>
      </c>
      <c r="C95828">
        <v>20220305</v>
      </c>
      <c r="D95828">
        <v>257</v>
      </c>
      <c r="E95828">
        <v>24168</v>
      </c>
      <c r="F95828">
        <v>1</v>
      </c>
      <c r="G95828" t="s">
        <v>74456</v>
      </c>
      <c r="H95828">
        <v>0</v>
      </c>
    </row>
    <row r="95829" spans="1:8" x14ac:dyDescent="0.3">
      <c r="A95829">
        <v>95828</v>
      </c>
      <c r="B95829" t="s">
        <v>73000</v>
      </c>
      <c r="C95829">
        <v>20220305</v>
      </c>
      <c r="D95829">
        <v>257</v>
      </c>
      <c r="E95829">
        <v>24168</v>
      </c>
      <c r="F95829">
        <v>2</v>
      </c>
      <c r="G95829" t="s">
        <v>74457</v>
      </c>
      <c r="H95829">
        <v>0</v>
      </c>
    </row>
    <row r="95830" spans="1:8" x14ac:dyDescent="0.3">
      <c r="A95830">
        <v>95829</v>
      </c>
      <c r="B95830" t="s">
        <v>73000</v>
      </c>
      <c r="C95830">
        <v>20220305</v>
      </c>
      <c r="D95830">
        <v>257</v>
      </c>
      <c r="E95830">
        <v>24168</v>
      </c>
      <c r="F95830">
        <v>3</v>
      </c>
      <c r="G95830" t="s">
        <v>36036</v>
      </c>
      <c r="H95830">
        <v>0</v>
      </c>
    </row>
    <row r="95831" spans="1:8" x14ac:dyDescent="0.3">
      <c r="A95831">
        <v>95830</v>
      </c>
      <c r="B95831" t="s">
        <v>73000</v>
      </c>
      <c r="C95831">
        <v>20220305</v>
      </c>
      <c r="D95831">
        <v>257</v>
      </c>
      <c r="E95831">
        <v>24168</v>
      </c>
      <c r="F95831">
        <v>4</v>
      </c>
      <c r="G95831" t="s">
        <v>74458</v>
      </c>
      <c r="H95831">
        <v>1</v>
      </c>
    </row>
    <row r="95832" spans="1:8" x14ac:dyDescent="0.3">
      <c r="A95832">
        <v>95831</v>
      </c>
      <c r="B95832" t="s">
        <v>73000</v>
      </c>
      <c r="C95832">
        <v>20220305</v>
      </c>
      <c r="D95832">
        <v>257</v>
      </c>
      <c r="E95832">
        <v>24169</v>
      </c>
      <c r="F95832">
        <v>1</v>
      </c>
      <c r="G95832" t="s">
        <v>74459</v>
      </c>
      <c r="H95832">
        <v>0</v>
      </c>
    </row>
    <row r="95833" spans="1:8" x14ac:dyDescent="0.3">
      <c r="A95833">
        <v>95832</v>
      </c>
      <c r="B95833" t="s">
        <v>73000</v>
      </c>
      <c r="C95833">
        <v>20220305</v>
      </c>
      <c r="D95833">
        <v>257</v>
      </c>
      <c r="E95833">
        <v>24169</v>
      </c>
      <c r="F95833">
        <v>2</v>
      </c>
      <c r="G95833" t="s">
        <v>74460</v>
      </c>
      <c r="H95833">
        <v>0</v>
      </c>
    </row>
    <row r="95834" spans="1:8" x14ac:dyDescent="0.3">
      <c r="A95834">
        <v>95833</v>
      </c>
      <c r="B95834" t="s">
        <v>73000</v>
      </c>
      <c r="C95834">
        <v>20220305</v>
      </c>
      <c r="D95834">
        <v>257</v>
      </c>
      <c r="E95834">
        <v>24169</v>
      </c>
      <c r="F95834">
        <v>3</v>
      </c>
      <c r="G95834" t="s">
        <v>74461</v>
      </c>
      <c r="H95834">
        <v>1</v>
      </c>
    </row>
    <row r="95835" spans="1:8" x14ac:dyDescent="0.3">
      <c r="A95835">
        <v>95834</v>
      </c>
      <c r="B95835" t="s">
        <v>73000</v>
      </c>
      <c r="C95835">
        <v>20220305</v>
      </c>
      <c r="D95835">
        <v>257</v>
      </c>
      <c r="E95835">
        <v>24169</v>
      </c>
      <c r="F95835">
        <v>4</v>
      </c>
      <c r="G95835" t="s">
        <v>74429</v>
      </c>
      <c r="H95835">
        <v>0</v>
      </c>
    </row>
    <row r="95836" spans="1:8" x14ac:dyDescent="0.3">
      <c r="A95836">
        <v>95835</v>
      </c>
      <c r="B95836" t="s">
        <v>73000</v>
      </c>
      <c r="C95836">
        <v>20220305</v>
      </c>
      <c r="D95836">
        <v>257</v>
      </c>
      <c r="E95836">
        <v>24170</v>
      </c>
      <c r="F95836">
        <v>1</v>
      </c>
      <c r="G95836" t="s">
        <v>3306</v>
      </c>
      <c r="H95836">
        <v>0</v>
      </c>
    </row>
    <row r="95837" spans="1:8" x14ac:dyDescent="0.3">
      <c r="A95837">
        <v>95836</v>
      </c>
      <c r="B95837" t="s">
        <v>73000</v>
      </c>
      <c r="C95837">
        <v>20220305</v>
      </c>
      <c r="D95837">
        <v>257</v>
      </c>
      <c r="E95837">
        <v>24170</v>
      </c>
      <c r="F95837">
        <v>2</v>
      </c>
      <c r="G95837" t="s">
        <v>2851</v>
      </c>
      <c r="H95837">
        <v>0</v>
      </c>
    </row>
    <row r="95838" spans="1:8" x14ac:dyDescent="0.3">
      <c r="A95838">
        <v>95837</v>
      </c>
      <c r="B95838" t="s">
        <v>73000</v>
      </c>
      <c r="C95838">
        <v>20220305</v>
      </c>
      <c r="D95838">
        <v>257</v>
      </c>
      <c r="E95838">
        <v>24170</v>
      </c>
      <c r="F95838">
        <v>3</v>
      </c>
      <c r="G95838" t="s">
        <v>3408</v>
      </c>
      <c r="H95838">
        <v>1</v>
      </c>
    </row>
    <row r="95839" spans="1:8" x14ac:dyDescent="0.3">
      <c r="A95839">
        <v>95838</v>
      </c>
      <c r="B95839" t="s">
        <v>73000</v>
      </c>
      <c r="C95839">
        <v>20220305</v>
      </c>
      <c r="D95839">
        <v>257</v>
      </c>
      <c r="E95839">
        <v>24170</v>
      </c>
      <c r="F95839">
        <v>4</v>
      </c>
      <c r="G95839" t="s">
        <v>3854</v>
      </c>
      <c r="H95839">
        <v>0</v>
      </c>
    </row>
    <row r="95840" spans="1:8" x14ac:dyDescent="0.3">
      <c r="A95840">
        <v>95839</v>
      </c>
      <c r="B95840" t="s">
        <v>73000</v>
      </c>
      <c r="C95840">
        <v>20220305</v>
      </c>
      <c r="D95840">
        <v>257</v>
      </c>
      <c r="E95840">
        <v>24171</v>
      </c>
      <c r="F95840">
        <v>1</v>
      </c>
      <c r="G95840" t="s">
        <v>74462</v>
      </c>
      <c r="H95840">
        <v>0</v>
      </c>
    </row>
    <row r="95841" spans="1:8" x14ac:dyDescent="0.3">
      <c r="A95841">
        <v>95840</v>
      </c>
      <c r="B95841" t="s">
        <v>73000</v>
      </c>
      <c r="C95841">
        <v>20220305</v>
      </c>
      <c r="D95841">
        <v>257</v>
      </c>
      <c r="E95841">
        <v>24171</v>
      </c>
      <c r="F95841">
        <v>2</v>
      </c>
      <c r="G95841" t="s">
        <v>31716</v>
      </c>
      <c r="H95841">
        <v>1</v>
      </c>
    </row>
    <row r="95842" spans="1:8" x14ac:dyDescent="0.3">
      <c r="A95842">
        <v>95841</v>
      </c>
      <c r="B95842" t="s">
        <v>73000</v>
      </c>
      <c r="C95842">
        <v>20220305</v>
      </c>
      <c r="D95842">
        <v>257</v>
      </c>
      <c r="E95842">
        <v>24171</v>
      </c>
      <c r="F95842">
        <v>3</v>
      </c>
      <c r="G95842" t="s">
        <v>47248</v>
      </c>
      <c r="H95842">
        <v>0</v>
      </c>
    </row>
    <row r="95843" spans="1:8" x14ac:dyDescent="0.3">
      <c r="A95843">
        <v>95842</v>
      </c>
      <c r="B95843" t="s">
        <v>73000</v>
      </c>
      <c r="C95843">
        <v>20220305</v>
      </c>
      <c r="D95843">
        <v>257</v>
      </c>
      <c r="E95843">
        <v>24171</v>
      </c>
      <c r="F95843">
        <v>4</v>
      </c>
      <c r="G95843" t="s">
        <v>45620</v>
      </c>
      <c r="H95843">
        <v>0</v>
      </c>
    </row>
    <row r="95844" spans="1:8" x14ac:dyDescent="0.3">
      <c r="A95844">
        <v>95843</v>
      </c>
      <c r="B95844" t="s">
        <v>73000</v>
      </c>
      <c r="C95844">
        <v>20220305</v>
      </c>
      <c r="D95844">
        <v>257</v>
      </c>
      <c r="E95844">
        <v>24172</v>
      </c>
      <c r="F95844">
        <v>1</v>
      </c>
      <c r="G95844" t="s">
        <v>884</v>
      </c>
      <c r="H95844">
        <v>0</v>
      </c>
    </row>
    <row r="95845" spans="1:8" x14ac:dyDescent="0.3">
      <c r="A95845">
        <v>95844</v>
      </c>
      <c r="B95845" t="s">
        <v>73000</v>
      </c>
      <c r="C95845">
        <v>20220305</v>
      </c>
      <c r="D95845">
        <v>257</v>
      </c>
      <c r="E95845">
        <v>24172</v>
      </c>
      <c r="F95845">
        <v>2</v>
      </c>
      <c r="G95845" t="s">
        <v>14</v>
      </c>
      <c r="H95845">
        <v>0</v>
      </c>
    </row>
    <row r="95846" spans="1:8" x14ac:dyDescent="0.3">
      <c r="A95846">
        <v>95845</v>
      </c>
      <c r="B95846" t="s">
        <v>73000</v>
      </c>
      <c r="C95846">
        <v>20220305</v>
      </c>
      <c r="D95846">
        <v>257</v>
      </c>
      <c r="E95846">
        <v>24172</v>
      </c>
      <c r="F95846">
        <v>3</v>
      </c>
      <c r="G95846" t="s">
        <v>973</v>
      </c>
      <c r="H95846">
        <v>0</v>
      </c>
    </row>
    <row r="95847" spans="1:8" x14ac:dyDescent="0.3">
      <c r="A95847">
        <v>95846</v>
      </c>
      <c r="B95847" t="s">
        <v>73000</v>
      </c>
      <c r="C95847">
        <v>20220305</v>
      </c>
      <c r="D95847">
        <v>257</v>
      </c>
      <c r="E95847">
        <v>24172</v>
      </c>
      <c r="F95847">
        <v>4</v>
      </c>
      <c r="G95847" t="s">
        <v>15</v>
      </c>
      <c r="H95847">
        <v>1</v>
      </c>
    </row>
    <row r="95848" spans="1:8" x14ac:dyDescent="0.3">
      <c r="A95848">
        <v>95847</v>
      </c>
      <c r="B95848" t="s">
        <v>73000</v>
      </c>
      <c r="C95848">
        <v>20220305</v>
      </c>
      <c r="D95848">
        <v>257</v>
      </c>
      <c r="E95848">
        <v>24173</v>
      </c>
      <c r="F95848">
        <v>1</v>
      </c>
      <c r="G95848" t="s">
        <v>25694</v>
      </c>
      <c r="H95848">
        <v>0</v>
      </c>
    </row>
    <row r="95849" spans="1:8" x14ac:dyDescent="0.3">
      <c r="A95849">
        <v>95848</v>
      </c>
      <c r="B95849" t="s">
        <v>73000</v>
      </c>
      <c r="C95849">
        <v>20220305</v>
      </c>
      <c r="D95849">
        <v>257</v>
      </c>
      <c r="E95849">
        <v>24173</v>
      </c>
      <c r="F95849">
        <v>2</v>
      </c>
      <c r="G95849" t="s">
        <v>972</v>
      </c>
      <c r="H95849">
        <v>0</v>
      </c>
    </row>
    <row r="95850" spans="1:8" x14ac:dyDescent="0.3">
      <c r="A95850">
        <v>95849</v>
      </c>
      <c r="B95850" t="s">
        <v>73000</v>
      </c>
      <c r="C95850">
        <v>20220305</v>
      </c>
      <c r="D95850">
        <v>257</v>
      </c>
      <c r="E95850">
        <v>24173</v>
      </c>
      <c r="F95850">
        <v>3</v>
      </c>
      <c r="G95850" t="s">
        <v>57679</v>
      </c>
      <c r="H95850">
        <v>1</v>
      </c>
    </row>
    <row r="95851" spans="1:8" x14ac:dyDescent="0.3">
      <c r="A95851">
        <v>95850</v>
      </c>
      <c r="B95851" t="s">
        <v>73000</v>
      </c>
      <c r="C95851">
        <v>20220305</v>
      </c>
      <c r="D95851">
        <v>257</v>
      </c>
      <c r="E95851">
        <v>24173</v>
      </c>
      <c r="F95851">
        <v>4</v>
      </c>
      <c r="G95851" t="s">
        <v>130</v>
      </c>
      <c r="H95851">
        <v>0</v>
      </c>
    </row>
    <row r="95852" spans="1:8" x14ac:dyDescent="0.3">
      <c r="A95852">
        <v>95851</v>
      </c>
      <c r="B95852" t="s">
        <v>73000</v>
      </c>
      <c r="C95852">
        <v>20220305</v>
      </c>
      <c r="D95852">
        <v>257</v>
      </c>
      <c r="E95852">
        <v>24174</v>
      </c>
      <c r="F95852">
        <v>1</v>
      </c>
      <c r="G95852" t="s">
        <v>73633</v>
      </c>
      <c r="H95852">
        <v>0</v>
      </c>
    </row>
    <row r="95853" spans="1:8" x14ac:dyDescent="0.3">
      <c r="A95853">
        <v>95852</v>
      </c>
      <c r="B95853" t="s">
        <v>73000</v>
      </c>
      <c r="C95853">
        <v>20220305</v>
      </c>
      <c r="D95853">
        <v>257</v>
      </c>
      <c r="E95853">
        <v>24174</v>
      </c>
      <c r="F95853">
        <v>2</v>
      </c>
      <c r="G95853" t="s">
        <v>74463</v>
      </c>
      <c r="H95853">
        <v>0</v>
      </c>
    </row>
    <row r="95854" spans="1:8" x14ac:dyDescent="0.3">
      <c r="A95854">
        <v>95853</v>
      </c>
      <c r="B95854" t="s">
        <v>73000</v>
      </c>
      <c r="C95854">
        <v>20220305</v>
      </c>
      <c r="D95854">
        <v>257</v>
      </c>
      <c r="E95854">
        <v>24174</v>
      </c>
      <c r="F95854">
        <v>3</v>
      </c>
      <c r="G95854" t="s">
        <v>74464</v>
      </c>
      <c r="H95854">
        <v>0</v>
      </c>
    </row>
    <row r="95855" spans="1:8" x14ac:dyDescent="0.3">
      <c r="A95855">
        <v>95854</v>
      </c>
      <c r="B95855" t="s">
        <v>73000</v>
      </c>
      <c r="C95855">
        <v>20220305</v>
      </c>
      <c r="D95855">
        <v>257</v>
      </c>
      <c r="E95855">
        <v>24174</v>
      </c>
      <c r="F95855">
        <v>4</v>
      </c>
      <c r="G95855" t="s">
        <v>74465</v>
      </c>
      <c r="H95855">
        <v>1</v>
      </c>
    </row>
    <row r="95856" spans="1:8" x14ac:dyDescent="0.3">
      <c r="A95856">
        <v>95855</v>
      </c>
      <c r="B95856" t="s">
        <v>73000</v>
      </c>
      <c r="C95856">
        <v>20220305</v>
      </c>
      <c r="D95856">
        <v>257</v>
      </c>
      <c r="E95856">
        <v>24175</v>
      </c>
      <c r="F95856">
        <v>1</v>
      </c>
      <c r="G95856" t="s">
        <v>74466</v>
      </c>
      <c r="H95856">
        <v>0</v>
      </c>
    </row>
    <row r="95857" spans="1:8" x14ac:dyDescent="0.3">
      <c r="A95857">
        <v>95856</v>
      </c>
      <c r="B95857" t="s">
        <v>73000</v>
      </c>
      <c r="C95857">
        <v>20220305</v>
      </c>
      <c r="D95857">
        <v>257</v>
      </c>
      <c r="E95857">
        <v>24175</v>
      </c>
      <c r="F95857">
        <v>2</v>
      </c>
      <c r="G95857" t="s">
        <v>74467</v>
      </c>
      <c r="H95857">
        <v>0</v>
      </c>
    </row>
    <row r="95858" spans="1:8" x14ac:dyDescent="0.3">
      <c r="A95858">
        <v>95857</v>
      </c>
      <c r="B95858" t="s">
        <v>73000</v>
      </c>
      <c r="C95858">
        <v>20220305</v>
      </c>
      <c r="D95858">
        <v>257</v>
      </c>
      <c r="E95858">
        <v>24175</v>
      </c>
      <c r="F95858">
        <v>3</v>
      </c>
      <c r="G95858" t="s">
        <v>74468</v>
      </c>
      <c r="H95858">
        <v>1</v>
      </c>
    </row>
    <row r="95859" spans="1:8" x14ac:dyDescent="0.3">
      <c r="A95859">
        <v>95858</v>
      </c>
      <c r="B95859" t="s">
        <v>73000</v>
      </c>
      <c r="C95859">
        <v>20220305</v>
      </c>
      <c r="D95859">
        <v>257</v>
      </c>
      <c r="E95859">
        <v>24175</v>
      </c>
      <c r="F95859">
        <v>4</v>
      </c>
      <c r="G95859" t="s">
        <v>74469</v>
      </c>
      <c r="H95859">
        <v>0</v>
      </c>
    </row>
    <row r="95860" spans="1:8" x14ac:dyDescent="0.3">
      <c r="A95860">
        <v>95859</v>
      </c>
      <c r="B95860" t="s">
        <v>73000</v>
      </c>
      <c r="C95860">
        <v>20220305</v>
      </c>
      <c r="D95860">
        <v>257</v>
      </c>
      <c r="E95860">
        <v>24176</v>
      </c>
      <c r="F95860">
        <v>1</v>
      </c>
      <c r="G95860" t="s">
        <v>74470</v>
      </c>
      <c r="H95860">
        <v>0</v>
      </c>
    </row>
    <row r="95861" spans="1:8" x14ac:dyDescent="0.3">
      <c r="A95861">
        <v>95860</v>
      </c>
      <c r="B95861" t="s">
        <v>73000</v>
      </c>
      <c r="C95861">
        <v>20220305</v>
      </c>
      <c r="D95861">
        <v>257</v>
      </c>
      <c r="E95861">
        <v>24176</v>
      </c>
      <c r="F95861">
        <v>2</v>
      </c>
      <c r="G95861" t="s">
        <v>74471</v>
      </c>
      <c r="H95861">
        <v>1</v>
      </c>
    </row>
    <row r="95862" spans="1:8" x14ac:dyDescent="0.3">
      <c r="A95862">
        <v>95861</v>
      </c>
      <c r="B95862" t="s">
        <v>73000</v>
      </c>
      <c r="C95862">
        <v>20220305</v>
      </c>
      <c r="D95862">
        <v>257</v>
      </c>
      <c r="E95862">
        <v>24176</v>
      </c>
      <c r="F95862">
        <v>3</v>
      </c>
      <c r="G95862" t="s">
        <v>74472</v>
      </c>
      <c r="H95862">
        <v>0</v>
      </c>
    </row>
    <row r="95863" spans="1:8" x14ac:dyDescent="0.3">
      <c r="A95863">
        <v>95862</v>
      </c>
      <c r="B95863" t="s">
        <v>73000</v>
      </c>
      <c r="C95863">
        <v>20220305</v>
      </c>
      <c r="D95863">
        <v>257</v>
      </c>
      <c r="E95863">
        <v>24176</v>
      </c>
      <c r="F95863">
        <v>4</v>
      </c>
      <c r="G95863" t="s">
        <v>73146</v>
      </c>
      <c r="H95863">
        <v>0</v>
      </c>
    </row>
    <row r="95864" spans="1:8" x14ac:dyDescent="0.3">
      <c r="A95864">
        <v>95863</v>
      </c>
      <c r="B95864" t="s">
        <v>73000</v>
      </c>
      <c r="C95864">
        <v>20220305</v>
      </c>
      <c r="D95864">
        <v>257</v>
      </c>
      <c r="E95864">
        <v>24177</v>
      </c>
      <c r="F95864">
        <v>1</v>
      </c>
      <c r="G95864" t="s">
        <v>74473</v>
      </c>
      <c r="H95864">
        <v>1</v>
      </c>
    </row>
    <row r="95865" spans="1:8" x14ac:dyDescent="0.3">
      <c r="A95865">
        <v>95864</v>
      </c>
      <c r="B95865" t="s">
        <v>73000</v>
      </c>
      <c r="C95865">
        <v>20220305</v>
      </c>
      <c r="D95865">
        <v>257</v>
      </c>
      <c r="E95865">
        <v>24177</v>
      </c>
      <c r="F95865">
        <v>2</v>
      </c>
      <c r="G95865" t="s">
        <v>934</v>
      </c>
      <c r="H95865">
        <v>0</v>
      </c>
    </row>
    <row r="95866" spans="1:8" x14ac:dyDescent="0.3">
      <c r="A95866">
        <v>95865</v>
      </c>
      <c r="B95866" t="s">
        <v>73000</v>
      </c>
      <c r="C95866">
        <v>20220305</v>
      </c>
      <c r="D95866">
        <v>257</v>
      </c>
      <c r="E95866">
        <v>24177</v>
      </c>
      <c r="F95866">
        <v>3</v>
      </c>
      <c r="G95866" t="s">
        <v>74474</v>
      </c>
      <c r="H95866">
        <v>0</v>
      </c>
    </row>
    <row r="95867" spans="1:8" x14ac:dyDescent="0.3">
      <c r="A95867">
        <v>95866</v>
      </c>
      <c r="B95867" t="s">
        <v>73000</v>
      </c>
      <c r="C95867">
        <v>20220305</v>
      </c>
      <c r="D95867">
        <v>257</v>
      </c>
      <c r="E95867">
        <v>24177</v>
      </c>
      <c r="F95867">
        <v>4</v>
      </c>
      <c r="G95867" t="s">
        <v>651</v>
      </c>
      <c r="H95867">
        <v>0</v>
      </c>
    </row>
    <row r="95868" spans="1:8" x14ac:dyDescent="0.3">
      <c r="A95868">
        <v>95867</v>
      </c>
      <c r="B95868" t="s">
        <v>73000</v>
      </c>
      <c r="C95868">
        <v>20220305</v>
      </c>
      <c r="D95868">
        <v>257</v>
      </c>
      <c r="E95868">
        <v>24178</v>
      </c>
      <c r="F95868">
        <v>1</v>
      </c>
      <c r="G95868" t="s">
        <v>9816</v>
      </c>
      <c r="H95868">
        <v>0</v>
      </c>
    </row>
    <row r="95869" spans="1:8" x14ac:dyDescent="0.3">
      <c r="A95869">
        <v>95868</v>
      </c>
      <c r="B95869" t="s">
        <v>73000</v>
      </c>
      <c r="C95869">
        <v>20220305</v>
      </c>
      <c r="D95869">
        <v>257</v>
      </c>
      <c r="E95869">
        <v>24178</v>
      </c>
      <c r="F95869">
        <v>2</v>
      </c>
      <c r="G95869" t="s">
        <v>4215</v>
      </c>
      <c r="H95869">
        <v>0</v>
      </c>
    </row>
    <row r="95870" spans="1:8" x14ac:dyDescent="0.3">
      <c r="A95870">
        <v>95869</v>
      </c>
      <c r="B95870" t="s">
        <v>73000</v>
      </c>
      <c r="C95870">
        <v>20220305</v>
      </c>
      <c r="D95870">
        <v>257</v>
      </c>
      <c r="E95870">
        <v>24178</v>
      </c>
      <c r="F95870">
        <v>3</v>
      </c>
      <c r="G95870" t="s">
        <v>2461</v>
      </c>
      <c r="H95870">
        <v>1</v>
      </c>
    </row>
    <row r="95871" spans="1:8" x14ac:dyDescent="0.3">
      <c r="A95871">
        <v>95870</v>
      </c>
      <c r="B95871" t="s">
        <v>73000</v>
      </c>
      <c r="C95871">
        <v>20220305</v>
      </c>
      <c r="D95871">
        <v>257</v>
      </c>
      <c r="E95871">
        <v>24178</v>
      </c>
      <c r="F95871">
        <v>4</v>
      </c>
      <c r="G95871" t="s">
        <v>38711</v>
      </c>
      <c r="H95871">
        <v>0</v>
      </c>
    </row>
    <row r="95872" spans="1:8" x14ac:dyDescent="0.3">
      <c r="A95872">
        <v>95871</v>
      </c>
      <c r="B95872" t="s">
        <v>73000</v>
      </c>
      <c r="C95872">
        <v>20220305</v>
      </c>
      <c r="D95872">
        <v>257</v>
      </c>
      <c r="E95872">
        <v>24179</v>
      </c>
      <c r="F95872">
        <v>1</v>
      </c>
      <c r="G95872" t="s">
        <v>13756</v>
      </c>
      <c r="H95872">
        <v>0</v>
      </c>
    </row>
    <row r="95873" spans="1:8" x14ac:dyDescent="0.3">
      <c r="A95873">
        <v>95872</v>
      </c>
      <c r="B95873" t="s">
        <v>73000</v>
      </c>
      <c r="C95873">
        <v>20220305</v>
      </c>
      <c r="D95873">
        <v>257</v>
      </c>
      <c r="E95873">
        <v>24179</v>
      </c>
      <c r="F95873">
        <v>2</v>
      </c>
      <c r="G95873" t="s">
        <v>13175</v>
      </c>
      <c r="H95873">
        <v>0</v>
      </c>
    </row>
    <row r="95874" spans="1:8" x14ac:dyDescent="0.3">
      <c r="A95874">
        <v>95873</v>
      </c>
      <c r="B95874" t="s">
        <v>73000</v>
      </c>
      <c r="C95874">
        <v>20220305</v>
      </c>
      <c r="D95874">
        <v>257</v>
      </c>
      <c r="E95874">
        <v>24179</v>
      </c>
      <c r="F95874">
        <v>3</v>
      </c>
      <c r="G95874" t="s">
        <v>1502</v>
      </c>
      <c r="H95874">
        <v>0</v>
      </c>
    </row>
    <row r="95875" spans="1:8" x14ac:dyDescent="0.3">
      <c r="A95875">
        <v>95874</v>
      </c>
      <c r="B95875" t="s">
        <v>73000</v>
      </c>
      <c r="C95875">
        <v>20220305</v>
      </c>
      <c r="D95875">
        <v>257</v>
      </c>
      <c r="E95875">
        <v>24179</v>
      </c>
      <c r="F95875">
        <v>4</v>
      </c>
      <c r="G95875" t="s">
        <v>74475</v>
      </c>
      <c r="H95875">
        <v>1</v>
      </c>
    </row>
    <row r="95876" spans="1:8" x14ac:dyDescent="0.3">
      <c r="A95876">
        <v>95875</v>
      </c>
      <c r="B95876" t="s">
        <v>73000</v>
      </c>
      <c r="C95876">
        <v>20220305</v>
      </c>
      <c r="D95876">
        <v>257</v>
      </c>
      <c r="E95876">
        <v>24180</v>
      </c>
      <c r="F95876">
        <v>1</v>
      </c>
      <c r="G95876" t="s">
        <v>324</v>
      </c>
      <c r="H95876">
        <v>0</v>
      </c>
    </row>
    <row r="95877" spans="1:8" x14ac:dyDescent="0.3">
      <c r="A95877">
        <v>95876</v>
      </c>
      <c r="B95877" t="s">
        <v>73000</v>
      </c>
      <c r="C95877">
        <v>20220305</v>
      </c>
      <c r="D95877">
        <v>257</v>
      </c>
      <c r="E95877">
        <v>24180</v>
      </c>
      <c r="F95877">
        <v>2</v>
      </c>
      <c r="G95877" t="s">
        <v>121</v>
      </c>
      <c r="H95877">
        <v>0</v>
      </c>
    </row>
    <row r="95878" spans="1:8" x14ac:dyDescent="0.3">
      <c r="A95878">
        <v>95877</v>
      </c>
      <c r="B95878" t="s">
        <v>73000</v>
      </c>
      <c r="C95878">
        <v>20220305</v>
      </c>
      <c r="D95878">
        <v>257</v>
      </c>
      <c r="E95878">
        <v>24180</v>
      </c>
      <c r="F95878">
        <v>3</v>
      </c>
      <c r="G95878" t="s">
        <v>123</v>
      </c>
      <c r="H95878">
        <v>1</v>
      </c>
    </row>
    <row r="95879" spans="1:8" x14ac:dyDescent="0.3">
      <c r="A95879">
        <v>95878</v>
      </c>
      <c r="B95879" t="s">
        <v>73000</v>
      </c>
      <c r="C95879">
        <v>20220305</v>
      </c>
      <c r="D95879">
        <v>257</v>
      </c>
      <c r="E95879">
        <v>24180</v>
      </c>
      <c r="F95879">
        <v>4</v>
      </c>
      <c r="G95879" t="s">
        <v>325</v>
      </c>
      <c r="H95879">
        <v>0</v>
      </c>
    </row>
    <row r="95880" spans="1:8" x14ac:dyDescent="0.3">
      <c r="A95880">
        <v>95879</v>
      </c>
      <c r="B95880" t="s">
        <v>73000</v>
      </c>
      <c r="C95880">
        <v>20220305</v>
      </c>
      <c r="D95880">
        <v>257</v>
      </c>
      <c r="E95880">
        <v>24181</v>
      </c>
      <c r="F95880">
        <v>1</v>
      </c>
      <c r="G95880" t="s">
        <v>74476</v>
      </c>
      <c r="H95880">
        <v>1</v>
      </c>
    </row>
    <row r="95881" spans="1:8" x14ac:dyDescent="0.3">
      <c r="A95881">
        <v>95880</v>
      </c>
      <c r="B95881" t="s">
        <v>73000</v>
      </c>
      <c r="C95881">
        <v>20220305</v>
      </c>
      <c r="D95881">
        <v>257</v>
      </c>
      <c r="E95881">
        <v>24181</v>
      </c>
      <c r="F95881">
        <v>2</v>
      </c>
      <c r="G95881" t="s">
        <v>74477</v>
      </c>
      <c r="H95881">
        <v>0</v>
      </c>
    </row>
    <row r="95882" spans="1:8" x14ac:dyDescent="0.3">
      <c r="A95882">
        <v>95881</v>
      </c>
      <c r="B95882" t="s">
        <v>73000</v>
      </c>
      <c r="C95882">
        <v>20220305</v>
      </c>
      <c r="D95882">
        <v>257</v>
      </c>
      <c r="E95882">
        <v>24181</v>
      </c>
      <c r="F95882">
        <v>3</v>
      </c>
      <c r="G95882" t="s">
        <v>74478</v>
      </c>
      <c r="H95882">
        <v>0</v>
      </c>
    </row>
    <row r="95883" spans="1:8" x14ac:dyDescent="0.3">
      <c r="A95883">
        <v>95882</v>
      </c>
      <c r="B95883" t="s">
        <v>73000</v>
      </c>
      <c r="C95883">
        <v>20220305</v>
      </c>
      <c r="D95883">
        <v>257</v>
      </c>
      <c r="E95883">
        <v>24181</v>
      </c>
      <c r="F95883">
        <v>4</v>
      </c>
      <c r="G95883" t="s">
        <v>74479</v>
      </c>
      <c r="H95883">
        <v>0</v>
      </c>
    </row>
    <row r="95884" spans="1:8" x14ac:dyDescent="0.3">
      <c r="A95884">
        <v>95883</v>
      </c>
      <c r="B95884" t="s">
        <v>73000</v>
      </c>
      <c r="C95884">
        <v>20220305</v>
      </c>
      <c r="D95884">
        <v>257</v>
      </c>
      <c r="E95884">
        <v>24182</v>
      </c>
      <c r="F95884">
        <v>1</v>
      </c>
      <c r="G95884" t="s">
        <v>74480</v>
      </c>
      <c r="H95884">
        <v>1</v>
      </c>
    </row>
    <row r="95885" spans="1:8" x14ac:dyDescent="0.3">
      <c r="A95885">
        <v>95884</v>
      </c>
      <c r="B95885" t="s">
        <v>73000</v>
      </c>
      <c r="C95885">
        <v>20220305</v>
      </c>
      <c r="D95885">
        <v>257</v>
      </c>
      <c r="E95885">
        <v>24182</v>
      </c>
      <c r="F95885">
        <v>2</v>
      </c>
      <c r="G95885" t="s">
        <v>74481</v>
      </c>
      <c r="H95885">
        <v>0</v>
      </c>
    </row>
    <row r="95886" spans="1:8" x14ac:dyDescent="0.3">
      <c r="A95886">
        <v>95885</v>
      </c>
      <c r="B95886" t="s">
        <v>73000</v>
      </c>
      <c r="C95886">
        <v>20220305</v>
      </c>
      <c r="D95886">
        <v>257</v>
      </c>
      <c r="E95886">
        <v>24182</v>
      </c>
      <c r="F95886">
        <v>3</v>
      </c>
      <c r="G95886" t="s">
        <v>74482</v>
      </c>
      <c r="H95886">
        <v>0</v>
      </c>
    </row>
    <row r="95887" spans="1:8" x14ac:dyDescent="0.3">
      <c r="A95887">
        <v>95886</v>
      </c>
      <c r="B95887" t="s">
        <v>73000</v>
      </c>
      <c r="C95887">
        <v>20220305</v>
      </c>
      <c r="D95887">
        <v>257</v>
      </c>
      <c r="E95887">
        <v>24182</v>
      </c>
      <c r="F95887">
        <v>4</v>
      </c>
      <c r="G95887" t="s">
        <v>74483</v>
      </c>
      <c r="H95887">
        <v>0</v>
      </c>
    </row>
    <row r="95888" spans="1:8" x14ac:dyDescent="0.3">
      <c r="A95888">
        <v>95887</v>
      </c>
      <c r="B95888" t="s">
        <v>73000</v>
      </c>
      <c r="C95888">
        <v>20220305</v>
      </c>
      <c r="D95888">
        <v>257</v>
      </c>
      <c r="E95888">
        <v>24183</v>
      </c>
      <c r="F95888">
        <v>1</v>
      </c>
      <c r="G95888" t="s">
        <v>74484</v>
      </c>
      <c r="H95888">
        <v>0</v>
      </c>
    </row>
    <row r="95889" spans="1:8" x14ac:dyDescent="0.3">
      <c r="A95889">
        <v>95888</v>
      </c>
      <c r="B95889" t="s">
        <v>73000</v>
      </c>
      <c r="C95889">
        <v>20220305</v>
      </c>
      <c r="D95889">
        <v>257</v>
      </c>
      <c r="E95889">
        <v>24183</v>
      </c>
      <c r="F95889">
        <v>2</v>
      </c>
      <c r="G95889" t="s">
        <v>74485</v>
      </c>
      <c r="H95889">
        <v>1</v>
      </c>
    </row>
    <row r="95890" spans="1:8" x14ac:dyDescent="0.3">
      <c r="A95890">
        <v>95889</v>
      </c>
      <c r="B95890" t="s">
        <v>73000</v>
      </c>
      <c r="C95890">
        <v>20220305</v>
      </c>
      <c r="D95890">
        <v>257</v>
      </c>
      <c r="E95890">
        <v>24183</v>
      </c>
      <c r="F95890">
        <v>3</v>
      </c>
      <c r="G95890" t="s">
        <v>74486</v>
      </c>
      <c r="H95890">
        <v>0</v>
      </c>
    </row>
    <row r="95891" spans="1:8" x14ac:dyDescent="0.3">
      <c r="A95891">
        <v>95890</v>
      </c>
      <c r="B95891" t="s">
        <v>73000</v>
      </c>
      <c r="C95891">
        <v>20220305</v>
      </c>
      <c r="D95891">
        <v>257</v>
      </c>
      <c r="E95891">
        <v>24183</v>
      </c>
      <c r="F95891">
        <v>4</v>
      </c>
      <c r="G95891" t="s">
        <v>74487</v>
      </c>
      <c r="H95891">
        <v>0</v>
      </c>
    </row>
    <row r="95892" spans="1:8" x14ac:dyDescent="0.3">
      <c r="A95892">
        <v>95891</v>
      </c>
      <c r="B95892" t="s">
        <v>73000</v>
      </c>
      <c r="C95892">
        <v>20220305</v>
      </c>
      <c r="D95892">
        <v>257</v>
      </c>
      <c r="E95892">
        <v>24184</v>
      </c>
      <c r="F95892">
        <v>1</v>
      </c>
      <c r="G95892" t="s">
        <v>74488</v>
      </c>
      <c r="H95892">
        <v>0</v>
      </c>
    </row>
    <row r="95893" spans="1:8" x14ac:dyDescent="0.3">
      <c r="A95893">
        <v>95892</v>
      </c>
      <c r="B95893" t="s">
        <v>73000</v>
      </c>
      <c r="C95893">
        <v>20220305</v>
      </c>
      <c r="D95893">
        <v>257</v>
      </c>
      <c r="E95893">
        <v>24184</v>
      </c>
      <c r="F95893">
        <v>2</v>
      </c>
      <c r="G95893" t="s">
        <v>74489</v>
      </c>
      <c r="H95893">
        <v>0</v>
      </c>
    </row>
    <row r="95894" spans="1:8" x14ac:dyDescent="0.3">
      <c r="A95894">
        <v>95893</v>
      </c>
      <c r="B95894" t="s">
        <v>73000</v>
      </c>
      <c r="C95894">
        <v>20220305</v>
      </c>
      <c r="D95894">
        <v>257</v>
      </c>
      <c r="E95894">
        <v>24184</v>
      </c>
      <c r="F95894">
        <v>3</v>
      </c>
      <c r="G95894" t="s">
        <v>74490</v>
      </c>
      <c r="H95894">
        <v>1</v>
      </c>
    </row>
    <row r="95895" spans="1:8" x14ac:dyDescent="0.3">
      <c r="A95895">
        <v>95894</v>
      </c>
      <c r="B95895" t="s">
        <v>73000</v>
      </c>
      <c r="C95895">
        <v>20220305</v>
      </c>
      <c r="D95895">
        <v>257</v>
      </c>
      <c r="E95895">
        <v>24184</v>
      </c>
      <c r="F95895">
        <v>4</v>
      </c>
      <c r="G95895" t="s">
        <v>74491</v>
      </c>
      <c r="H95895">
        <v>0</v>
      </c>
    </row>
    <row r="95896" spans="1:8" x14ac:dyDescent="0.3">
      <c r="A95896">
        <v>95895</v>
      </c>
      <c r="B95896" t="s">
        <v>73000</v>
      </c>
      <c r="C95896">
        <v>20220305</v>
      </c>
      <c r="D95896">
        <v>257</v>
      </c>
      <c r="E95896">
        <v>24185</v>
      </c>
      <c r="F95896">
        <v>1</v>
      </c>
      <c r="G95896" t="s">
        <v>237</v>
      </c>
      <c r="H95896">
        <v>1</v>
      </c>
    </row>
    <row r="95897" spans="1:8" x14ac:dyDescent="0.3">
      <c r="A95897">
        <v>95896</v>
      </c>
      <c r="B95897" t="s">
        <v>73000</v>
      </c>
      <c r="C95897">
        <v>20220305</v>
      </c>
      <c r="D95897">
        <v>257</v>
      </c>
      <c r="E95897">
        <v>24185</v>
      </c>
      <c r="F95897">
        <v>2</v>
      </c>
      <c r="G95897" t="s">
        <v>1615</v>
      </c>
      <c r="H95897">
        <v>0</v>
      </c>
    </row>
    <row r="95898" spans="1:8" x14ac:dyDescent="0.3">
      <c r="A95898">
        <v>95897</v>
      </c>
      <c r="B95898" t="s">
        <v>73000</v>
      </c>
      <c r="C95898">
        <v>20220305</v>
      </c>
      <c r="D95898">
        <v>257</v>
      </c>
      <c r="E95898">
        <v>24185</v>
      </c>
      <c r="F95898">
        <v>3</v>
      </c>
      <c r="G95898" t="s">
        <v>1240</v>
      </c>
      <c r="H95898">
        <v>0</v>
      </c>
    </row>
    <row r="95899" spans="1:8" x14ac:dyDescent="0.3">
      <c r="A95899">
        <v>95898</v>
      </c>
      <c r="B95899" t="s">
        <v>73000</v>
      </c>
      <c r="C95899">
        <v>20220305</v>
      </c>
      <c r="D95899">
        <v>257</v>
      </c>
      <c r="E95899">
        <v>24185</v>
      </c>
      <c r="F95899">
        <v>4</v>
      </c>
      <c r="G95899" t="s">
        <v>1994</v>
      </c>
      <c r="H95899">
        <v>0</v>
      </c>
    </row>
    <row r="95900" spans="1:8" x14ac:dyDescent="0.3">
      <c r="A95900">
        <v>95899</v>
      </c>
      <c r="B95900" t="s">
        <v>73000</v>
      </c>
      <c r="C95900">
        <v>20220305</v>
      </c>
      <c r="D95900">
        <v>257</v>
      </c>
      <c r="E95900">
        <v>24186</v>
      </c>
      <c r="F95900">
        <v>1</v>
      </c>
      <c r="G95900" t="s">
        <v>74492</v>
      </c>
      <c r="H95900">
        <v>0</v>
      </c>
    </row>
    <row r="95901" spans="1:8" x14ac:dyDescent="0.3">
      <c r="A95901">
        <v>95900</v>
      </c>
      <c r="B95901" t="s">
        <v>73000</v>
      </c>
      <c r="C95901">
        <v>20220305</v>
      </c>
      <c r="D95901">
        <v>257</v>
      </c>
      <c r="E95901">
        <v>24186</v>
      </c>
      <c r="F95901">
        <v>2</v>
      </c>
      <c r="G95901" t="s">
        <v>74493</v>
      </c>
      <c r="H95901">
        <v>0</v>
      </c>
    </row>
    <row r="95902" spans="1:8" x14ac:dyDescent="0.3">
      <c r="A95902">
        <v>95901</v>
      </c>
      <c r="B95902" t="s">
        <v>73000</v>
      </c>
      <c r="C95902">
        <v>20220305</v>
      </c>
      <c r="D95902">
        <v>257</v>
      </c>
      <c r="E95902">
        <v>24186</v>
      </c>
      <c r="F95902">
        <v>3</v>
      </c>
      <c r="G95902" t="s">
        <v>74494</v>
      </c>
      <c r="H95902">
        <v>0</v>
      </c>
    </row>
    <row r="95903" spans="1:8" x14ac:dyDescent="0.3">
      <c r="A95903">
        <v>95902</v>
      </c>
      <c r="B95903" t="s">
        <v>73000</v>
      </c>
      <c r="C95903">
        <v>20220305</v>
      </c>
      <c r="D95903">
        <v>257</v>
      </c>
      <c r="E95903">
        <v>24186</v>
      </c>
      <c r="F95903">
        <v>4</v>
      </c>
      <c r="G95903" t="s">
        <v>74495</v>
      </c>
      <c r="H95903">
        <v>1</v>
      </c>
    </row>
    <row r="95904" spans="1:8" x14ac:dyDescent="0.3">
      <c r="A95904">
        <v>95903</v>
      </c>
      <c r="B95904" t="s">
        <v>73000</v>
      </c>
      <c r="C95904">
        <v>20220305</v>
      </c>
      <c r="D95904">
        <v>257</v>
      </c>
      <c r="E95904">
        <v>24187</v>
      </c>
      <c r="F95904">
        <v>1</v>
      </c>
      <c r="G95904" t="s">
        <v>74496</v>
      </c>
      <c r="H95904">
        <v>0</v>
      </c>
    </row>
    <row r="95905" spans="1:8" x14ac:dyDescent="0.3">
      <c r="A95905">
        <v>95904</v>
      </c>
      <c r="B95905" t="s">
        <v>73000</v>
      </c>
      <c r="C95905">
        <v>20220305</v>
      </c>
      <c r="D95905">
        <v>257</v>
      </c>
      <c r="E95905">
        <v>24187</v>
      </c>
      <c r="F95905">
        <v>2</v>
      </c>
      <c r="G95905" t="s">
        <v>74497</v>
      </c>
      <c r="H95905">
        <v>1</v>
      </c>
    </row>
    <row r="95906" spans="1:8" x14ac:dyDescent="0.3">
      <c r="A95906">
        <v>95905</v>
      </c>
      <c r="B95906" t="s">
        <v>73000</v>
      </c>
      <c r="C95906">
        <v>20220305</v>
      </c>
      <c r="D95906">
        <v>257</v>
      </c>
      <c r="E95906">
        <v>24187</v>
      </c>
      <c r="F95906">
        <v>3</v>
      </c>
      <c r="G95906" t="s">
        <v>74498</v>
      </c>
      <c r="H95906">
        <v>0</v>
      </c>
    </row>
    <row r="95907" spans="1:8" x14ac:dyDescent="0.3">
      <c r="A95907">
        <v>95906</v>
      </c>
      <c r="B95907" t="s">
        <v>73000</v>
      </c>
      <c r="C95907">
        <v>20220305</v>
      </c>
      <c r="D95907">
        <v>257</v>
      </c>
      <c r="E95907">
        <v>24187</v>
      </c>
      <c r="F95907">
        <v>4</v>
      </c>
      <c r="G95907" t="s">
        <v>74499</v>
      </c>
      <c r="H95907">
        <v>0</v>
      </c>
    </row>
    <row r="95908" spans="1:8" x14ac:dyDescent="0.3">
      <c r="A95908">
        <v>95907</v>
      </c>
      <c r="B95908" t="s">
        <v>73000</v>
      </c>
      <c r="C95908">
        <v>20220305</v>
      </c>
      <c r="D95908">
        <v>257</v>
      </c>
      <c r="E95908">
        <v>24188</v>
      </c>
      <c r="F95908">
        <v>1</v>
      </c>
      <c r="G95908" t="s">
        <v>74500</v>
      </c>
      <c r="H95908">
        <v>0</v>
      </c>
    </row>
    <row r="95909" spans="1:8" x14ac:dyDescent="0.3">
      <c r="A95909">
        <v>95908</v>
      </c>
      <c r="B95909" t="s">
        <v>73000</v>
      </c>
      <c r="C95909">
        <v>20220305</v>
      </c>
      <c r="D95909">
        <v>257</v>
      </c>
      <c r="E95909">
        <v>24188</v>
      </c>
      <c r="F95909">
        <v>2</v>
      </c>
      <c r="G95909" t="s">
        <v>74501</v>
      </c>
      <c r="H95909">
        <v>1</v>
      </c>
    </row>
    <row r="95910" spans="1:8" x14ac:dyDescent="0.3">
      <c r="A95910">
        <v>95909</v>
      </c>
      <c r="B95910" t="s">
        <v>73000</v>
      </c>
      <c r="C95910">
        <v>20220305</v>
      </c>
      <c r="D95910">
        <v>257</v>
      </c>
      <c r="E95910">
        <v>24188</v>
      </c>
      <c r="F95910">
        <v>3</v>
      </c>
      <c r="G95910" t="s">
        <v>74502</v>
      </c>
      <c r="H95910">
        <v>0</v>
      </c>
    </row>
    <row r="95911" spans="1:8" x14ac:dyDescent="0.3">
      <c r="A95911">
        <v>95910</v>
      </c>
      <c r="B95911" t="s">
        <v>73000</v>
      </c>
      <c r="C95911">
        <v>20220305</v>
      </c>
      <c r="D95911">
        <v>257</v>
      </c>
      <c r="E95911">
        <v>24188</v>
      </c>
      <c r="F95911">
        <v>4</v>
      </c>
      <c r="G95911" t="s">
        <v>74503</v>
      </c>
      <c r="H95911">
        <v>0</v>
      </c>
    </row>
    <row r="95912" spans="1:8" x14ac:dyDescent="0.3">
      <c r="A95912">
        <v>95911</v>
      </c>
      <c r="B95912" t="s">
        <v>73000</v>
      </c>
      <c r="C95912">
        <v>20220305</v>
      </c>
      <c r="D95912">
        <v>257</v>
      </c>
      <c r="E95912">
        <v>24189</v>
      </c>
      <c r="F95912">
        <v>1</v>
      </c>
      <c r="G95912" t="s">
        <v>74504</v>
      </c>
      <c r="H95912">
        <v>1</v>
      </c>
    </row>
    <row r="95913" spans="1:8" x14ac:dyDescent="0.3">
      <c r="A95913">
        <v>95912</v>
      </c>
      <c r="B95913" t="s">
        <v>73000</v>
      </c>
      <c r="C95913">
        <v>20220305</v>
      </c>
      <c r="D95913">
        <v>257</v>
      </c>
      <c r="E95913">
        <v>24189</v>
      </c>
      <c r="F95913">
        <v>2</v>
      </c>
      <c r="G95913" t="s">
        <v>73373</v>
      </c>
      <c r="H95913">
        <v>0</v>
      </c>
    </row>
    <row r="95914" spans="1:8" x14ac:dyDescent="0.3">
      <c r="A95914">
        <v>95913</v>
      </c>
      <c r="B95914" t="s">
        <v>73000</v>
      </c>
      <c r="C95914">
        <v>20220305</v>
      </c>
      <c r="D95914">
        <v>257</v>
      </c>
      <c r="E95914">
        <v>24189</v>
      </c>
      <c r="F95914">
        <v>3</v>
      </c>
      <c r="G95914" t="s">
        <v>74505</v>
      </c>
      <c r="H95914">
        <v>0</v>
      </c>
    </row>
    <row r="95915" spans="1:8" x14ac:dyDescent="0.3">
      <c r="A95915">
        <v>95914</v>
      </c>
      <c r="B95915" t="s">
        <v>73000</v>
      </c>
      <c r="C95915">
        <v>20220305</v>
      </c>
      <c r="D95915">
        <v>257</v>
      </c>
      <c r="E95915">
        <v>24189</v>
      </c>
      <c r="F95915">
        <v>4</v>
      </c>
      <c r="G95915" t="s">
        <v>74506</v>
      </c>
      <c r="H95915">
        <v>0</v>
      </c>
    </row>
    <row r="95916" spans="1:8" x14ac:dyDescent="0.3">
      <c r="A95916">
        <v>95915</v>
      </c>
      <c r="B95916" t="s">
        <v>73000</v>
      </c>
      <c r="C95916">
        <v>20220305</v>
      </c>
      <c r="D95916">
        <v>257</v>
      </c>
      <c r="E95916">
        <v>24190</v>
      </c>
      <c r="F95916">
        <v>1</v>
      </c>
      <c r="G95916" t="s">
        <v>74507</v>
      </c>
      <c r="H95916">
        <v>0</v>
      </c>
    </row>
    <row r="95917" spans="1:8" x14ac:dyDescent="0.3">
      <c r="A95917">
        <v>95916</v>
      </c>
      <c r="B95917" t="s">
        <v>73000</v>
      </c>
      <c r="C95917">
        <v>20220305</v>
      </c>
      <c r="D95917">
        <v>257</v>
      </c>
      <c r="E95917">
        <v>24190</v>
      </c>
      <c r="F95917">
        <v>2</v>
      </c>
      <c r="G95917" t="s">
        <v>74508</v>
      </c>
      <c r="H95917">
        <v>0</v>
      </c>
    </row>
    <row r="95918" spans="1:8" x14ac:dyDescent="0.3">
      <c r="A95918">
        <v>95917</v>
      </c>
      <c r="B95918" t="s">
        <v>73000</v>
      </c>
      <c r="C95918">
        <v>20220305</v>
      </c>
      <c r="D95918">
        <v>257</v>
      </c>
      <c r="E95918">
        <v>24190</v>
      </c>
      <c r="F95918">
        <v>3</v>
      </c>
      <c r="G95918" t="s">
        <v>74509</v>
      </c>
      <c r="H95918">
        <v>0</v>
      </c>
    </row>
    <row r="95919" spans="1:8" x14ac:dyDescent="0.3">
      <c r="A95919">
        <v>95918</v>
      </c>
      <c r="B95919" t="s">
        <v>73000</v>
      </c>
      <c r="C95919">
        <v>20220305</v>
      </c>
      <c r="D95919">
        <v>257</v>
      </c>
      <c r="E95919">
        <v>24190</v>
      </c>
      <c r="F95919">
        <v>4</v>
      </c>
      <c r="G95919" t="s">
        <v>74510</v>
      </c>
      <c r="H95919">
        <v>1</v>
      </c>
    </row>
    <row r="95920" spans="1:8" x14ac:dyDescent="0.3">
      <c r="A95920">
        <v>95919</v>
      </c>
      <c r="B95920" t="s">
        <v>73000</v>
      </c>
      <c r="C95920">
        <v>20220305</v>
      </c>
      <c r="D95920">
        <v>257</v>
      </c>
      <c r="E95920">
        <v>24191</v>
      </c>
      <c r="F95920">
        <v>1</v>
      </c>
      <c r="G95920" t="s">
        <v>74511</v>
      </c>
      <c r="H95920">
        <v>0</v>
      </c>
    </row>
    <row r="95921" spans="1:8" x14ac:dyDescent="0.3">
      <c r="A95921">
        <v>95920</v>
      </c>
      <c r="B95921" t="s">
        <v>73000</v>
      </c>
      <c r="C95921">
        <v>20220305</v>
      </c>
      <c r="D95921">
        <v>257</v>
      </c>
      <c r="E95921">
        <v>24191</v>
      </c>
      <c r="F95921">
        <v>2</v>
      </c>
      <c r="G95921" t="s">
        <v>74512</v>
      </c>
      <c r="H95921">
        <v>0</v>
      </c>
    </row>
    <row r="95922" spans="1:8" x14ac:dyDescent="0.3">
      <c r="A95922">
        <v>95921</v>
      </c>
      <c r="B95922" t="s">
        <v>73000</v>
      </c>
      <c r="C95922">
        <v>20220305</v>
      </c>
      <c r="D95922">
        <v>257</v>
      </c>
      <c r="E95922">
        <v>24191</v>
      </c>
      <c r="F95922">
        <v>3</v>
      </c>
      <c r="G95922" t="s">
        <v>74513</v>
      </c>
      <c r="H95922">
        <v>1</v>
      </c>
    </row>
    <row r="95923" spans="1:8" x14ac:dyDescent="0.3">
      <c r="A95923">
        <v>95922</v>
      </c>
      <c r="B95923" t="s">
        <v>73000</v>
      </c>
      <c r="C95923">
        <v>20220305</v>
      </c>
      <c r="D95923">
        <v>257</v>
      </c>
      <c r="E95923">
        <v>24191</v>
      </c>
      <c r="F95923">
        <v>4</v>
      </c>
      <c r="G95923" t="s">
        <v>74514</v>
      </c>
      <c r="H95923">
        <v>0</v>
      </c>
    </row>
    <row r="95924" spans="1:8" x14ac:dyDescent="0.3">
      <c r="A95924">
        <v>95923</v>
      </c>
      <c r="B95924" t="s">
        <v>73000</v>
      </c>
      <c r="C95924">
        <v>20220305</v>
      </c>
      <c r="D95924">
        <v>257</v>
      </c>
      <c r="E95924">
        <v>24192</v>
      </c>
      <c r="F95924">
        <v>1</v>
      </c>
      <c r="G95924" t="s">
        <v>73400</v>
      </c>
      <c r="H95924">
        <v>0</v>
      </c>
    </row>
    <row r="95925" spans="1:8" x14ac:dyDescent="0.3">
      <c r="A95925">
        <v>95924</v>
      </c>
      <c r="B95925" t="s">
        <v>73000</v>
      </c>
      <c r="C95925">
        <v>20220305</v>
      </c>
      <c r="D95925">
        <v>257</v>
      </c>
      <c r="E95925">
        <v>24192</v>
      </c>
      <c r="F95925">
        <v>2</v>
      </c>
      <c r="G95925" t="s">
        <v>74515</v>
      </c>
      <c r="H95925">
        <v>0</v>
      </c>
    </row>
    <row r="95926" spans="1:8" x14ac:dyDescent="0.3">
      <c r="A95926">
        <v>95925</v>
      </c>
      <c r="B95926" t="s">
        <v>73000</v>
      </c>
      <c r="C95926">
        <v>20220305</v>
      </c>
      <c r="D95926">
        <v>257</v>
      </c>
      <c r="E95926">
        <v>24192</v>
      </c>
      <c r="F95926">
        <v>3</v>
      </c>
      <c r="G95926" t="s">
        <v>73401</v>
      </c>
      <c r="H95926">
        <v>0</v>
      </c>
    </row>
    <row r="95927" spans="1:8" x14ac:dyDescent="0.3">
      <c r="A95927">
        <v>95926</v>
      </c>
      <c r="B95927" t="s">
        <v>73000</v>
      </c>
      <c r="C95927">
        <v>20220305</v>
      </c>
      <c r="D95927">
        <v>257</v>
      </c>
      <c r="E95927">
        <v>24192</v>
      </c>
      <c r="F95927">
        <v>4</v>
      </c>
      <c r="G95927" t="s">
        <v>73402</v>
      </c>
      <c r="H95927">
        <v>1</v>
      </c>
    </row>
    <row r="95928" spans="1:8" x14ac:dyDescent="0.3">
      <c r="A95928">
        <v>95927</v>
      </c>
      <c r="B95928" t="s">
        <v>73000</v>
      </c>
      <c r="C95928">
        <v>20220305</v>
      </c>
      <c r="D95928">
        <v>257</v>
      </c>
      <c r="E95928">
        <v>24193</v>
      </c>
      <c r="F95928">
        <v>1</v>
      </c>
      <c r="G95928" t="s">
        <v>4093</v>
      </c>
      <c r="H95928">
        <v>0</v>
      </c>
    </row>
    <row r="95929" spans="1:8" x14ac:dyDescent="0.3">
      <c r="A95929">
        <v>95928</v>
      </c>
      <c r="B95929" t="s">
        <v>73000</v>
      </c>
      <c r="C95929">
        <v>20220305</v>
      </c>
      <c r="D95929">
        <v>257</v>
      </c>
      <c r="E95929">
        <v>24193</v>
      </c>
      <c r="F95929">
        <v>2</v>
      </c>
      <c r="G95929" t="s">
        <v>74516</v>
      </c>
      <c r="H95929">
        <v>0</v>
      </c>
    </row>
    <row r="95930" spans="1:8" x14ac:dyDescent="0.3">
      <c r="A95930">
        <v>95929</v>
      </c>
      <c r="B95930" t="s">
        <v>73000</v>
      </c>
      <c r="C95930">
        <v>20220305</v>
      </c>
      <c r="D95930">
        <v>257</v>
      </c>
      <c r="E95930">
        <v>24193</v>
      </c>
      <c r="F95930">
        <v>3</v>
      </c>
      <c r="G95930" t="s">
        <v>20195</v>
      </c>
      <c r="H95930">
        <v>0</v>
      </c>
    </row>
    <row r="95931" spans="1:8" x14ac:dyDescent="0.3">
      <c r="A95931">
        <v>95930</v>
      </c>
      <c r="B95931" t="s">
        <v>73000</v>
      </c>
      <c r="C95931">
        <v>20220305</v>
      </c>
      <c r="D95931">
        <v>257</v>
      </c>
      <c r="E95931">
        <v>24193</v>
      </c>
      <c r="F95931">
        <v>4</v>
      </c>
      <c r="G95931" t="s">
        <v>73190</v>
      </c>
      <c r="H95931">
        <v>1</v>
      </c>
    </row>
    <row r="95932" spans="1:8" x14ac:dyDescent="0.3">
      <c r="A95932">
        <v>95931</v>
      </c>
      <c r="B95932" t="s">
        <v>73000</v>
      </c>
      <c r="C95932">
        <v>20220305</v>
      </c>
      <c r="D95932">
        <v>257</v>
      </c>
      <c r="E95932">
        <v>24194</v>
      </c>
      <c r="F95932">
        <v>1</v>
      </c>
      <c r="G95932" t="s">
        <v>74517</v>
      </c>
      <c r="H95932">
        <v>1</v>
      </c>
    </row>
    <row r="95933" spans="1:8" x14ac:dyDescent="0.3">
      <c r="A95933">
        <v>95932</v>
      </c>
      <c r="B95933" t="s">
        <v>73000</v>
      </c>
      <c r="C95933">
        <v>20220305</v>
      </c>
      <c r="D95933">
        <v>257</v>
      </c>
      <c r="E95933">
        <v>24194</v>
      </c>
      <c r="F95933">
        <v>2</v>
      </c>
      <c r="G95933" t="s">
        <v>73649</v>
      </c>
      <c r="H95933">
        <v>0</v>
      </c>
    </row>
    <row r="95934" spans="1:8" x14ac:dyDescent="0.3">
      <c r="A95934">
        <v>95933</v>
      </c>
      <c r="B95934" t="s">
        <v>73000</v>
      </c>
      <c r="C95934">
        <v>20220305</v>
      </c>
      <c r="D95934">
        <v>257</v>
      </c>
      <c r="E95934">
        <v>24194</v>
      </c>
      <c r="F95934">
        <v>3</v>
      </c>
      <c r="G95934" t="s">
        <v>74518</v>
      </c>
      <c r="H95934">
        <v>0</v>
      </c>
    </row>
    <row r="95935" spans="1:8" x14ac:dyDescent="0.3">
      <c r="A95935">
        <v>95934</v>
      </c>
      <c r="B95935" t="s">
        <v>73000</v>
      </c>
      <c r="C95935">
        <v>20220305</v>
      </c>
      <c r="D95935">
        <v>257</v>
      </c>
      <c r="E95935">
        <v>24194</v>
      </c>
      <c r="F95935">
        <v>4</v>
      </c>
      <c r="G95935" t="s">
        <v>73652</v>
      </c>
      <c r="H95935">
        <v>0</v>
      </c>
    </row>
    <row r="95936" spans="1:8" x14ac:dyDescent="0.3">
      <c r="A95936">
        <v>95935</v>
      </c>
      <c r="B95936" t="s">
        <v>73000</v>
      </c>
      <c r="C95936">
        <v>20220305</v>
      </c>
      <c r="D95936">
        <v>257</v>
      </c>
      <c r="E95936">
        <v>24195</v>
      </c>
      <c r="F95936">
        <v>1</v>
      </c>
      <c r="G95936" t="s">
        <v>74519</v>
      </c>
      <c r="H95936">
        <v>0</v>
      </c>
    </row>
    <row r="95937" spans="1:8" x14ac:dyDescent="0.3">
      <c r="A95937">
        <v>95936</v>
      </c>
      <c r="B95937" t="s">
        <v>73000</v>
      </c>
      <c r="C95937">
        <v>20220305</v>
      </c>
      <c r="D95937">
        <v>257</v>
      </c>
      <c r="E95937">
        <v>24195</v>
      </c>
      <c r="F95937">
        <v>2</v>
      </c>
      <c r="G95937" t="s">
        <v>74520</v>
      </c>
      <c r="H95937">
        <v>0</v>
      </c>
    </row>
    <row r="95938" spans="1:8" x14ac:dyDescent="0.3">
      <c r="A95938">
        <v>95937</v>
      </c>
      <c r="B95938" t="s">
        <v>73000</v>
      </c>
      <c r="C95938">
        <v>20220305</v>
      </c>
      <c r="D95938">
        <v>257</v>
      </c>
      <c r="E95938">
        <v>24195</v>
      </c>
      <c r="F95938">
        <v>3</v>
      </c>
      <c r="G95938" t="s">
        <v>74521</v>
      </c>
      <c r="H95938">
        <v>1</v>
      </c>
    </row>
    <row r="95939" spans="1:8" x14ac:dyDescent="0.3">
      <c r="A95939">
        <v>95938</v>
      </c>
      <c r="B95939" t="s">
        <v>73000</v>
      </c>
      <c r="C95939">
        <v>20220305</v>
      </c>
      <c r="D95939">
        <v>257</v>
      </c>
      <c r="E95939">
        <v>24195</v>
      </c>
      <c r="F95939">
        <v>4</v>
      </c>
      <c r="G95939" t="s">
        <v>74522</v>
      </c>
      <c r="H95939">
        <v>0</v>
      </c>
    </row>
    <row r="95940" spans="1:8" x14ac:dyDescent="0.3">
      <c r="A95940">
        <v>95939</v>
      </c>
      <c r="B95940" t="s">
        <v>73000</v>
      </c>
      <c r="C95940">
        <v>20220305</v>
      </c>
      <c r="D95940">
        <v>257</v>
      </c>
      <c r="E95940">
        <v>24196</v>
      </c>
      <c r="F95940">
        <v>1</v>
      </c>
      <c r="G95940" t="s">
        <v>74523</v>
      </c>
      <c r="H95940">
        <v>1</v>
      </c>
    </row>
    <row r="95941" spans="1:8" x14ac:dyDescent="0.3">
      <c r="A95941">
        <v>95940</v>
      </c>
      <c r="B95941" t="s">
        <v>73000</v>
      </c>
      <c r="C95941">
        <v>20220305</v>
      </c>
      <c r="D95941">
        <v>257</v>
      </c>
      <c r="E95941">
        <v>24196</v>
      </c>
      <c r="F95941">
        <v>2</v>
      </c>
      <c r="G95941" t="s">
        <v>74524</v>
      </c>
      <c r="H95941">
        <v>0</v>
      </c>
    </row>
    <row r="95942" spans="1:8" x14ac:dyDescent="0.3">
      <c r="A95942">
        <v>95941</v>
      </c>
      <c r="B95942" t="s">
        <v>73000</v>
      </c>
      <c r="C95942">
        <v>20220305</v>
      </c>
      <c r="D95942">
        <v>257</v>
      </c>
      <c r="E95942">
        <v>24196</v>
      </c>
      <c r="F95942">
        <v>3</v>
      </c>
      <c r="G95942" t="s">
        <v>74525</v>
      </c>
      <c r="H95942">
        <v>0</v>
      </c>
    </row>
    <row r="95943" spans="1:8" x14ac:dyDescent="0.3">
      <c r="A95943">
        <v>95942</v>
      </c>
      <c r="B95943" t="s">
        <v>73000</v>
      </c>
      <c r="C95943">
        <v>20220305</v>
      </c>
      <c r="D95943">
        <v>257</v>
      </c>
      <c r="E95943">
        <v>24196</v>
      </c>
      <c r="F95943">
        <v>4</v>
      </c>
      <c r="G95943" t="s">
        <v>74526</v>
      </c>
      <c r="H95943">
        <v>0</v>
      </c>
    </row>
    <row r="95944" spans="1:8" x14ac:dyDescent="0.3">
      <c r="A95944">
        <v>95943</v>
      </c>
      <c r="B95944" t="s">
        <v>73000</v>
      </c>
      <c r="C95944">
        <v>20220305</v>
      </c>
      <c r="D95944">
        <v>257</v>
      </c>
      <c r="E95944">
        <v>24197</v>
      </c>
      <c r="F95944">
        <v>1</v>
      </c>
      <c r="G95944" t="s">
        <v>74527</v>
      </c>
      <c r="H95944">
        <v>0</v>
      </c>
    </row>
    <row r="95945" spans="1:8" x14ac:dyDescent="0.3">
      <c r="A95945">
        <v>95944</v>
      </c>
      <c r="B95945" t="s">
        <v>73000</v>
      </c>
      <c r="C95945">
        <v>20220305</v>
      </c>
      <c r="D95945">
        <v>257</v>
      </c>
      <c r="E95945">
        <v>24197</v>
      </c>
      <c r="F95945">
        <v>2</v>
      </c>
      <c r="G95945" t="s">
        <v>74528</v>
      </c>
      <c r="H95945">
        <v>0</v>
      </c>
    </row>
    <row r="95946" spans="1:8" x14ac:dyDescent="0.3">
      <c r="A95946">
        <v>95945</v>
      </c>
      <c r="B95946" t="s">
        <v>73000</v>
      </c>
      <c r="C95946">
        <v>20220305</v>
      </c>
      <c r="D95946">
        <v>257</v>
      </c>
      <c r="E95946">
        <v>24197</v>
      </c>
      <c r="F95946">
        <v>3</v>
      </c>
      <c r="G95946" t="s">
        <v>74529</v>
      </c>
      <c r="H95946">
        <v>1</v>
      </c>
    </row>
    <row r="95947" spans="1:8" x14ac:dyDescent="0.3">
      <c r="A95947">
        <v>95946</v>
      </c>
      <c r="B95947" t="s">
        <v>73000</v>
      </c>
      <c r="C95947">
        <v>20220305</v>
      </c>
      <c r="D95947">
        <v>257</v>
      </c>
      <c r="E95947">
        <v>24197</v>
      </c>
      <c r="F95947">
        <v>4</v>
      </c>
      <c r="G95947" t="s">
        <v>74530</v>
      </c>
      <c r="H95947">
        <v>0</v>
      </c>
    </row>
    <row r="95948" spans="1:8" x14ac:dyDescent="0.3">
      <c r="A95948">
        <v>95947</v>
      </c>
      <c r="B95948" t="s">
        <v>73000</v>
      </c>
      <c r="C95948">
        <v>20220305</v>
      </c>
      <c r="D95948">
        <v>257</v>
      </c>
      <c r="E95948">
        <v>24198</v>
      </c>
      <c r="F95948">
        <v>1</v>
      </c>
      <c r="G95948" t="s">
        <v>325</v>
      </c>
      <c r="H95948">
        <v>1</v>
      </c>
    </row>
    <row r="95949" spans="1:8" x14ac:dyDescent="0.3">
      <c r="A95949">
        <v>95948</v>
      </c>
      <c r="B95949" t="s">
        <v>73000</v>
      </c>
      <c r="C95949">
        <v>20220305</v>
      </c>
      <c r="D95949">
        <v>257</v>
      </c>
      <c r="E95949">
        <v>24198</v>
      </c>
      <c r="F95949">
        <v>2</v>
      </c>
      <c r="G95949" t="s">
        <v>997</v>
      </c>
      <c r="H95949">
        <v>0</v>
      </c>
    </row>
    <row r="95950" spans="1:8" x14ac:dyDescent="0.3">
      <c r="A95950">
        <v>95949</v>
      </c>
      <c r="B95950" t="s">
        <v>73000</v>
      </c>
      <c r="C95950">
        <v>20220305</v>
      </c>
      <c r="D95950">
        <v>257</v>
      </c>
      <c r="E95950">
        <v>24198</v>
      </c>
      <c r="F95950">
        <v>3</v>
      </c>
      <c r="G95950" t="s">
        <v>859</v>
      </c>
      <c r="H95950">
        <v>0</v>
      </c>
    </row>
    <row r="95951" spans="1:8" x14ac:dyDescent="0.3">
      <c r="A95951">
        <v>95950</v>
      </c>
      <c r="B95951" t="s">
        <v>73000</v>
      </c>
      <c r="C95951">
        <v>20220305</v>
      </c>
      <c r="D95951">
        <v>257</v>
      </c>
      <c r="E95951">
        <v>24198</v>
      </c>
      <c r="F95951">
        <v>4</v>
      </c>
      <c r="G95951" t="s">
        <v>29549</v>
      </c>
      <c r="H95951">
        <v>0</v>
      </c>
    </row>
    <row r="95952" spans="1:8" x14ac:dyDescent="0.3">
      <c r="A95952">
        <v>95951</v>
      </c>
      <c r="B95952" t="s">
        <v>73000</v>
      </c>
      <c r="C95952">
        <v>20220305</v>
      </c>
      <c r="D95952">
        <v>257</v>
      </c>
      <c r="E95952">
        <v>24199</v>
      </c>
      <c r="F95952">
        <v>1</v>
      </c>
      <c r="G95952" t="s">
        <v>74531</v>
      </c>
      <c r="H95952">
        <v>0</v>
      </c>
    </row>
    <row r="95953" spans="1:8" x14ac:dyDescent="0.3">
      <c r="A95953">
        <v>95952</v>
      </c>
      <c r="B95953" t="s">
        <v>73000</v>
      </c>
      <c r="C95953">
        <v>20220305</v>
      </c>
      <c r="D95953">
        <v>257</v>
      </c>
      <c r="E95953">
        <v>24199</v>
      </c>
      <c r="F95953">
        <v>2</v>
      </c>
      <c r="G95953" t="s">
        <v>74532</v>
      </c>
      <c r="H95953">
        <v>0</v>
      </c>
    </row>
    <row r="95954" spans="1:8" x14ac:dyDescent="0.3">
      <c r="A95954">
        <v>95953</v>
      </c>
      <c r="B95954" t="s">
        <v>73000</v>
      </c>
      <c r="C95954">
        <v>20220305</v>
      </c>
      <c r="D95954">
        <v>257</v>
      </c>
      <c r="E95954">
        <v>24199</v>
      </c>
      <c r="F95954">
        <v>3</v>
      </c>
      <c r="G95954" t="s">
        <v>74533</v>
      </c>
      <c r="H95954">
        <v>1</v>
      </c>
    </row>
    <row r="95955" spans="1:8" x14ac:dyDescent="0.3">
      <c r="A95955">
        <v>95954</v>
      </c>
      <c r="B95955" t="s">
        <v>73000</v>
      </c>
      <c r="C95955">
        <v>20220305</v>
      </c>
      <c r="D95955">
        <v>257</v>
      </c>
      <c r="E95955">
        <v>24199</v>
      </c>
      <c r="F95955">
        <v>4</v>
      </c>
      <c r="G95955" t="s">
        <v>74534</v>
      </c>
      <c r="H95955">
        <v>0</v>
      </c>
    </row>
    <row r="95956" spans="1:8" x14ac:dyDescent="0.3">
      <c r="A95956">
        <v>95955</v>
      </c>
      <c r="B95956" t="s">
        <v>73000</v>
      </c>
      <c r="C95956">
        <v>20220305</v>
      </c>
      <c r="D95956">
        <v>257</v>
      </c>
      <c r="E95956">
        <v>24200</v>
      </c>
      <c r="F95956">
        <v>1</v>
      </c>
      <c r="G95956" t="s">
        <v>74535</v>
      </c>
      <c r="H95956">
        <v>0</v>
      </c>
    </row>
    <row r="95957" spans="1:8" x14ac:dyDescent="0.3">
      <c r="A95957">
        <v>95956</v>
      </c>
      <c r="B95957" t="s">
        <v>73000</v>
      </c>
      <c r="C95957">
        <v>20220305</v>
      </c>
      <c r="D95957">
        <v>257</v>
      </c>
      <c r="E95957">
        <v>24200</v>
      </c>
      <c r="F95957">
        <v>2</v>
      </c>
      <c r="G95957" t="s">
        <v>74536</v>
      </c>
      <c r="H95957">
        <v>1</v>
      </c>
    </row>
    <row r="95958" spans="1:8" x14ac:dyDescent="0.3">
      <c r="A95958">
        <v>95957</v>
      </c>
      <c r="B95958" t="s">
        <v>73000</v>
      </c>
      <c r="C95958">
        <v>20220305</v>
      </c>
      <c r="D95958">
        <v>257</v>
      </c>
      <c r="E95958">
        <v>24200</v>
      </c>
      <c r="F95958">
        <v>3</v>
      </c>
      <c r="G95958" t="s">
        <v>74537</v>
      </c>
      <c r="H95958">
        <v>0</v>
      </c>
    </row>
    <row r="95959" spans="1:8" x14ac:dyDescent="0.3">
      <c r="A95959">
        <v>95958</v>
      </c>
      <c r="B95959" t="s">
        <v>73000</v>
      </c>
      <c r="C95959">
        <v>20220305</v>
      </c>
      <c r="D95959">
        <v>257</v>
      </c>
      <c r="E95959">
        <v>24200</v>
      </c>
      <c r="F95959">
        <v>4</v>
      </c>
      <c r="G95959" t="s">
        <v>74538</v>
      </c>
      <c r="H95959">
        <v>0</v>
      </c>
    </row>
    <row r="95960" spans="1:8" x14ac:dyDescent="0.3">
      <c r="A95960">
        <v>95959</v>
      </c>
      <c r="B95960" t="s">
        <v>73000</v>
      </c>
      <c r="C95960">
        <v>20220305</v>
      </c>
      <c r="D95960">
        <v>257</v>
      </c>
      <c r="E95960">
        <v>24201</v>
      </c>
      <c r="F95960">
        <v>1</v>
      </c>
      <c r="G95960" t="s">
        <v>74539</v>
      </c>
      <c r="H95960">
        <v>1</v>
      </c>
    </row>
    <row r="95961" spans="1:8" x14ac:dyDescent="0.3">
      <c r="A95961">
        <v>95960</v>
      </c>
      <c r="B95961" t="s">
        <v>73000</v>
      </c>
      <c r="C95961">
        <v>20220305</v>
      </c>
      <c r="D95961">
        <v>257</v>
      </c>
      <c r="E95961">
        <v>24201</v>
      </c>
      <c r="F95961">
        <v>2</v>
      </c>
      <c r="G95961" t="s">
        <v>74540</v>
      </c>
      <c r="H95961">
        <v>0</v>
      </c>
    </row>
    <row r="95962" spans="1:8" x14ac:dyDescent="0.3">
      <c r="A95962">
        <v>95961</v>
      </c>
      <c r="B95962" t="s">
        <v>73000</v>
      </c>
      <c r="C95962">
        <v>20220305</v>
      </c>
      <c r="D95962">
        <v>257</v>
      </c>
      <c r="E95962">
        <v>24201</v>
      </c>
      <c r="F95962">
        <v>3</v>
      </c>
      <c r="G95962" t="s">
        <v>74541</v>
      </c>
      <c r="H95962">
        <v>0</v>
      </c>
    </row>
    <row r="95963" spans="1:8" x14ac:dyDescent="0.3">
      <c r="A95963">
        <v>95962</v>
      </c>
      <c r="B95963" t="s">
        <v>73000</v>
      </c>
      <c r="C95963">
        <v>20220305</v>
      </c>
      <c r="D95963">
        <v>257</v>
      </c>
      <c r="E95963">
        <v>24201</v>
      </c>
      <c r="F95963">
        <v>4</v>
      </c>
      <c r="G95963" t="s">
        <v>74542</v>
      </c>
      <c r="H95963">
        <v>0</v>
      </c>
    </row>
    <row r="95964" spans="1:8" x14ac:dyDescent="0.3">
      <c r="A95964">
        <v>95963</v>
      </c>
      <c r="B95964" t="s">
        <v>73000</v>
      </c>
      <c r="C95964">
        <v>20220305</v>
      </c>
      <c r="D95964">
        <v>257</v>
      </c>
      <c r="E95964">
        <v>24202</v>
      </c>
      <c r="F95964">
        <v>1</v>
      </c>
      <c r="G95964" t="s">
        <v>74543</v>
      </c>
      <c r="H95964">
        <v>1</v>
      </c>
    </row>
    <row r="95965" spans="1:8" x14ac:dyDescent="0.3">
      <c r="A95965">
        <v>95964</v>
      </c>
      <c r="B95965" t="s">
        <v>73000</v>
      </c>
      <c r="C95965">
        <v>20220305</v>
      </c>
      <c r="D95965">
        <v>257</v>
      </c>
      <c r="E95965">
        <v>24202</v>
      </c>
      <c r="F95965">
        <v>2</v>
      </c>
      <c r="G95965" t="s">
        <v>74544</v>
      </c>
      <c r="H95965">
        <v>0</v>
      </c>
    </row>
    <row r="95966" spans="1:8" x14ac:dyDescent="0.3">
      <c r="A95966">
        <v>95965</v>
      </c>
      <c r="B95966" t="s">
        <v>73000</v>
      </c>
      <c r="C95966">
        <v>20220305</v>
      </c>
      <c r="D95966">
        <v>257</v>
      </c>
      <c r="E95966">
        <v>24202</v>
      </c>
      <c r="F95966">
        <v>3</v>
      </c>
      <c r="G95966" t="s">
        <v>74545</v>
      </c>
      <c r="H95966">
        <v>0</v>
      </c>
    </row>
    <row r="95967" spans="1:8" x14ac:dyDescent="0.3">
      <c r="A95967">
        <v>95966</v>
      </c>
      <c r="B95967" t="s">
        <v>73000</v>
      </c>
      <c r="C95967">
        <v>20220305</v>
      </c>
      <c r="D95967">
        <v>257</v>
      </c>
      <c r="E95967">
        <v>24202</v>
      </c>
      <c r="F95967">
        <v>4</v>
      </c>
      <c r="G95967" t="s">
        <v>74546</v>
      </c>
      <c r="H95967">
        <v>0</v>
      </c>
    </row>
    <row r="95968" spans="1:8" x14ac:dyDescent="0.3">
      <c r="A95968">
        <v>95967</v>
      </c>
      <c r="B95968" t="s">
        <v>73000</v>
      </c>
      <c r="C95968">
        <v>20220305</v>
      </c>
      <c r="D95968">
        <v>257</v>
      </c>
      <c r="E95968">
        <v>24203</v>
      </c>
      <c r="F95968">
        <v>1</v>
      </c>
      <c r="G95968" t="s">
        <v>124</v>
      </c>
      <c r="H95968">
        <v>0</v>
      </c>
    </row>
    <row r="95969" spans="1:8" x14ac:dyDescent="0.3">
      <c r="A95969">
        <v>95968</v>
      </c>
      <c r="B95969" t="s">
        <v>73000</v>
      </c>
      <c r="C95969">
        <v>20220305</v>
      </c>
      <c r="D95969">
        <v>257</v>
      </c>
      <c r="E95969">
        <v>24203</v>
      </c>
      <c r="F95969">
        <v>2</v>
      </c>
      <c r="G95969" t="s">
        <v>325</v>
      </c>
      <c r="H95969">
        <v>1</v>
      </c>
    </row>
    <row r="95970" spans="1:8" x14ac:dyDescent="0.3">
      <c r="A95970">
        <v>95969</v>
      </c>
      <c r="B95970" t="s">
        <v>73000</v>
      </c>
      <c r="C95970">
        <v>20220305</v>
      </c>
      <c r="D95970">
        <v>257</v>
      </c>
      <c r="E95970">
        <v>24203</v>
      </c>
      <c r="F95970">
        <v>3</v>
      </c>
      <c r="G95970" t="s">
        <v>3305</v>
      </c>
      <c r="H95970">
        <v>0</v>
      </c>
    </row>
    <row r="95971" spans="1:8" x14ac:dyDescent="0.3">
      <c r="A95971">
        <v>95970</v>
      </c>
      <c r="B95971" t="s">
        <v>73000</v>
      </c>
      <c r="C95971">
        <v>20220305</v>
      </c>
      <c r="D95971">
        <v>257</v>
      </c>
      <c r="E95971">
        <v>24203</v>
      </c>
      <c r="F95971">
        <v>4</v>
      </c>
      <c r="G95971" t="s">
        <v>997</v>
      </c>
      <c r="H95971">
        <v>0</v>
      </c>
    </row>
    <row r="95972" spans="1:8" x14ac:dyDescent="0.3">
      <c r="A95972">
        <v>95971</v>
      </c>
      <c r="B95972" t="s">
        <v>73000</v>
      </c>
      <c r="C95972">
        <v>20220305</v>
      </c>
      <c r="D95972">
        <v>257</v>
      </c>
      <c r="E95972">
        <v>24204</v>
      </c>
      <c r="F95972">
        <v>1</v>
      </c>
      <c r="G95972" t="s">
        <v>74547</v>
      </c>
      <c r="H95972">
        <v>0</v>
      </c>
    </row>
    <row r="95973" spans="1:8" x14ac:dyDescent="0.3">
      <c r="A95973">
        <v>95972</v>
      </c>
      <c r="B95973" t="s">
        <v>73000</v>
      </c>
      <c r="C95973">
        <v>20220305</v>
      </c>
      <c r="D95973">
        <v>257</v>
      </c>
      <c r="E95973">
        <v>24204</v>
      </c>
      <c r="F95973">
        <v>2</v>
      </c>
      <c r="G95973" t="s">
        <v>2762</v>
      </c>
      <c r="H95973">
        <v>0</v>
      </c>
    </row>
    <row r="95974" spans="1:8" x14ac:dyDescent="0.3">
      <c r="A95974">
        <v>95973</v>
      </c>
      <c r="B95974" t="s">
        <v>73000</v>
      </c>
      <c r="C95974">
        <v>20220305</v>
      </c>
      <c r="D95974">
        <v>257</v>
      </c>
      <c r="E95974">
        <v>24204</v>
      </c>
      <c r="F95974">
        <v>3</v>
      </c>
      <c r="G95974" t="s">
        <v>469</v>
      </c>
      <c r="H95974">
        <v>1</v>
      </c>
    </row>
    <row r="95975" spans="1:8" x14ac:dyDescent="0.3">
      <c r="A95975">
        <v>95974</v>
      </c>
      <c r="B95975" t="s">
        <v>73000</v>
      </c>
      <c r="C95975">
        <v>20220305</v>
      </c>
      <c r="D95975">
        <v>257</v>
      </c>
      <c r="E95975">
        <v>24204</v>
      </c>
      <c r="F95975">
        <v>4</v>
      </c>
      <c r="G95975" t="s">
        <v>18383</v>
      </c>
      <c r="H95975">
        <v>0</v>
      </c>
    </row>
    <row r="95976" spans="1:8" x14ac:dyDescent="0.3">
      <c r="A95976">
        <v>95975</v>
      </c>
      <c r="B95976" t="s">
        <v>73000</v>
      </c>
      <c r="C95976">
        <v>20220305</v>
      </c>
      <c r="D95976">
        <v>257</v>
      </c>
      <c r="E95976">
        <v>24205</v>
      </c>
      <c r="F95976">
        <v>1</v>
      </c>
      <c r="G95976" t="s">
        <v>74548</v>
      </c>
      <c r="H95976">
        <v>0</v>
      </c>
    </row>
    <row r="95977" spans="1:8" x14ac:dyDescent="0.3">
      <c r="A95977">
        <v>95976</v>
      </c>
      <c r="B95977" t="s">
        <v>73000</v>
      </c>
      <c r="C95977">
        <v>20220305</v>
      </c>
      <c r="D95977">
        <v>257</v>
      </c>
      <c r="E95977">
        <v>24205</v>
      </c>
      <c r="F95977">
        <v>2</v>
      </c>
      <c r="G95977" t="s">
        <v>74549</v>
      </c>
      <c r="H95977">
        <v>1</v>
      </c>
    </row>
    <row r="95978" spans="1:8" x14ac:dyDescent="0.3">
      <c r="A95978">
        <v>95977</v>
      </c>
      <c r="B95978" t="s">
        <v>73000</v>
      </c>
      <c r="C95978">
        <v>20220305</v>
      </c>
      <c r="D95978">
        <v>257</v>
      </c>
      <c r="E95978">
        <v>24205</v>
      </c>
      <c r="F95978">
        <v>3</v>
      </c>
      <c r="G95978" t="s">
        <v>74550</v>
      </c>
      <c r="H95978">
        <v>0</v>
      </c>
    </row>
    <row r="95979" spans="1:8" x14ac:dyDescent="0.3">
      <c r="A95979">
        <v>95978</v>
      </c>
      <c r="B95979" t="s">
        <v>73000</v>
      </c>
      <c r="C95979">
        <v>20220305</v>
      </c>
      <c r="D95979">
        <v>257</v>
      </c>
      <c r="E95979">
        <v>24205</v>
      </c>
      <c r="F95979">
        <v>4</v>
      </c>
      <c r="G95979" t="s">
        <v>74551</v>
      </c>
      <c r="H95979">
        <v>0</v>
      </c>
    </row>
    <row r="95980" spans="1:8" x14ac:dyDescent="0.3">
      <c r="A95980">
        <v>95979</v>
      </c>
      <c r="B95980" t="s">
        <v>73000</v>
      </c>
      <c r="C95980">
        <v>20220305</v>
      </c>
      <c r="D95980">
        <v>257</v>
      </c>
      <c r="E95980">
        <v>24206</v>
      </c>
      <c r="F95980">
        <v>1</v>
      </c>
      <c r="G95980" t="s">
        <v>74552</v>
      </c>
      <c r="H95980">
        <v>0</v>
      </c>
    </row>
    <row r="95981" spans="1:8" x14ac:dyDescent="0.3">
      <c r="A95981">
        <v>95980</v>
      </c>
      <c r="B95981" t="s">
        <v>73000</v>
      </c>
      <c r="C95981">
        <v>20220305</v>
      </c>
      <c r="D95981">
        <v>257</v>
      </c>
      <c r="E95981">
        <v>24206</v>
      </c>
      <c r="F95981">
        <v>2</v>
      </c>
      <c r="G95981" t="s">
        <v>74553</v>
      </c>
      <c r="H95981">
        <v>1</v>
      </c>
    </row>
    <row r="95982" spans="1:8" x14ac:dyDescent="0.3">
      <c r="A95982">
        <v>95981</v>
      </c>
      <c r="B95982" t="s">
        <v>73000</v>
      </c>
      <c r="C95982">
        <v>20220305</v>
      </c>
      <c r="D95982">
        <v>257</v>
      </c>
      <c r="E95982">
        <v>24206</v>
      </c>
      <c r="F95982">
        <v>3</v>
      </c>
      <c r="G95982" t="s">
        <v>74554</v>
      </c>
      <c r="H95982">
        <v>0</v>
      </c>
    </row>
    <row r="95983" spans="1:8" x14ac:dyDescent="0.3">
      <c r="A95983">
        <v>95982</v>
      </c>
      <c r="B95983" t="s">
        <v>73000</v>
      </c>
      <c r="C95983">
        <v>20220305</v>
      </c>
      <c r="D95983">
        <v>257</v>
      </c>
      <c r="E95983">
        <v>24206</v>
      </c>
      <c r="F95983">
        <v>4</v>
      </c>
      <c r="G95983" t="s">
        <v>74555</v>
      </c>
      <c r="H95983">
        <v>0</v>
      </c>
    </row>
    <row r="95984" spans="1:8" x14ac:dyDescent="0.3">
      <c r="A95984">
        <v>95983</v>
      </c>
      <c r="B95984" t="s">
        <v>73000</v>
      </c>
      <c r="C95984">
        <v>20220305</v>
      </c>
      <c r="D95984">
        <v>257</v>
      </c>
      <c r="E95984">
        <v>24207</v>
      </c>
      <c r="F95984">
        <v>1</v>
      </c>
      <c r="G95984" t="s">
        <v>74556</v>
      </c>
      <c r="H95984">
        <v>0</v>
      </c>
    </row>
    <row r="95985" spans="1:8" x14ac:dyDescent="0.3">
      <c r="A95985">
        <v>95984</v>
      </c>
      <c r="B95985" t="s">
        <v>73000</v>
      </c>
      <c r="C95985">
        <v>20220305</v>
      </c>
      <c r="D95985">
        <v>257</v>
      </c>
      <c r="E95985">
        <v>24207</v>
      </c>
      <c r="F95985">
        <v>2</v>
      </c>
      <c r="G95985" t="s">
        <v>73208</v>
      </c>
      <c r="H95985">
        <v>0</v>
      </c>
    </row>
    <row r="95986" spans="1:8" x14ac:dyDescent="0.3">
      <c r="A95986">
        <v>95985</v>
      </c>
      <c r="B95986" t="s">
        <v>73000</v>
      </c>
      <c r="C95986">
        <v>20220305</v>
      </c>
      <c r="D95986">
        <v>257</v>
      </c>
      <c r="E95986">
        <v>24207</v>
      </c>
      <c r="F95986">
        <v>3</v>
      </c>
      <c r="G95986" t="s">
        <v>74557</v>
      </c>
      <c r="H95986">
        <v>0</v>
      </c>
    </row>
    <row r="95987" spans="1:8" x14ac:dyDescent="0.3">
      <c r="A95987">
        <v>95986</v>
      </c>
      <c r="B95987" t="s">
        <v>73000</v>
      </c>
      <c r="C95987">
        <v>20220305</v>
      </c>
      <c r="D95987">
        <v>257</v>
      </c>
      <c r="E95987">
        <v>24207</v>
      </c>
      <c r="F95987">
        <v>4</v>
      </c>
      <c r="G95987" t="s">
        <v>74558</v>
      </c>
      <c r="H95987">
        <v>1</v>
      </c>
    </row>
    <row r="95988" spans="1:8" x14ac:dyDescent="0.3">
      <c r="A95988">
        <v>95987</v>
      </c>
      <c r="B95988" t="s">
        <v>73000</v>
      </c>
      <c r="C95988">
        <v>20220305</v>
      </c>
      <c r="D95988">
        <v>257</v>
      </c>
      <c r="E95988">
        <v>24208</v>
      </c>
      <c r="F95988">
        <v>1</v>
      </c>
      <c r="G95988" t="s">
        <v>74559</v>
      </c>
      <c r="H95988">
        <v>0</v>
      </c>
    </row>
    <row r="95989" spans="1:8" x14ac:dyDescent="0.3">
      <c r="A95989">
        <v>95988</v>
      </c>
      <c r="B95989" t="s">
        <v>73000</v>
      </c>
      <c r="C95989">
        <v>20220305</v>
      </c>
      <c r="D95989">
        <v>257</v>
      </c>
      <c r="E95989">
        <v>24208</v>
      </c>
      <c r="F95989">
        <v>2</v>
      </c>
      <c r="G95989" t="s">
        <v>74560</v>
      </c>
      <c r="H95989">
        <v>0</v>
      </c>
    </row>
    <row r="95990" spans="1:8" x14ac:dyDescent="0.3">
      <c r="A95990">
        <v>95989</v>
      </c>
      <c r="B95990" t="s">
        <v>73000</v>
      </c>
      <c r="C95990">
        <v>20220305</v>
      </c>
      <c r="D95990">
        <v>257</v>
      </c>
      <c r="E95990">
        <v>24208</v>
      </c>
      <c r="F95990">
        <v>3</v>
      </c>
      <c r="G95990" t="s">
        <v>74561</v>
      </c>
      <c r="H95990">
        <v>0</v>
      </c>
    </row>
    <row r="95991" spans="1:8" x14ac:dyDescent="0.3">
      <c r="A95991">
        <v>95990</v>
      </c>
      <c r="B95991" t="s">
        <v>73000</v>
      </c>
      <c r="C95991">
        <v>20220305</v>
      </c>
      <c r="D95991">
        <v>257</v>
      </c>
      <c r="E95991">
        <v>24208</v>
      </c>
      <c r="F95991">
        <v>4</v>
      </c>
      <c r="G95991" t="s">
        <v>74562</v>
      </c>
      <c r="H95991">
        <v>1</v>
      </c>
    </row>
    <row r="95992" spans="1:8" x14ac:dyDescent="0.3">
      <c r="A95992">
        <v>95991</v>
      </c>
      <c r="B95992" t="s">
        <v>73000</v>
      </c>
      <c r="C95992">
        <v>20220305</v>
      </c>
      <c r="D95992">
        <v>257</v>
      </c>
      <c r="E95992">
        <v>24209</v>
      </c>
      <c r="F95992">
        <v>1</v>
      </c>
      <c r="G95992" t="s">
        <v>74563</v>
      </c>
      <c r="H95992">
        <v>0</v>
      </c>
    </row>
    <row r="95993" spans="1:8" x14ac:dyDescent="0.3">
      <c r="A95993">
        <v>95992</v>
      </c>
      <c r="B95993" t="s">
        <v>73000</v>
      </c>
      <c r="C95993">
        <v>20220305</v>
      </c>
      <c r="D95993">
        <v>257</v>
      </c>
      <c r="E95993">
        <v>24209</v>
      </c>
      <c r="F95993">
        <v>2</v>
      </c>
      <c r="G95993" t="s">
        <v>74564</v>
      </c>
      <c r="H95993">
        <v>0</v>
      </c>
    </row>
    <row r="95994" spans="1:8" x14ac:dyDescent="0.3">
      <c r="A95994">
        <v>95993</v>
      </c>
      <c r="B95994" t="s">
        <v>73000</v>
      </c>
      <c r="C95994">
        <v>20220305</v>
      </c>
      <c r="D95994">
        <v>257</v>
      </c>
      <c r="E95994">
        <v>24209</v>
      </c>
      <c r="F95994">
        <v>3</v>
      </c>
      <c r="G95994" t="s">
        <v>74565</v>
      </c>
      <c r="H95994">
        <v>0</v>
      </c>
    </row>
    <row r="95995" spans="1:8" x14ac:dyDescent="0.3">
      <c r="A95995">
        <v>95994</v>
      </c>
      <c r="B95995" t="s">
        <v>73000</v>
      </c>
      <c r="C95995">
        <v>20220305</v>
      </c>
      <c r="D95995">
        <v>257</v>
      </c>
      <c r="E95995">
        <v>24209</v>
      </c>
      <c r="F95995">
        <v>4</v>
      </c>
      <c r="G95995" t="s">
        <v>74566</v>
      </c>
      <c r="H95995">
        <v>1</v>
      </c>
    </row>
    <row r="95996" spans="1:8" x14ac:dyDescent="0.3">
      <c r="A95996">
        <v>95995</v>
      </c>
      <c r="B95996" t="s">
        <v>73000</v>
      </c>
      <c r="C95996">
        <v>20220305</v>
      </c>
      <c r="D95996">
        <v>257</v>
      </c>
      <c r="E95996">
        <v>24210</v>
      </c>
      <c r="F95996">
        <v>1</v>
      </c>
      <c r="G95996" t="s">
        <v>74567</v>
      </c>
      <c r="H95996">
        <v>0</v>
      </c>
    </row>
    <row r="95997" spans="1:8" x14ac:dyDescent="0.3">
      <c r="A95997">
        <v>95996</v>
      </c>
      <c r="B95997" t="s">
        <v>73000</v>
      </c>
      <c r="C95997">
        <v>20220305</v>
      </c>
      <c r="D95997">
        <v>257</v>
      </c>
      <c r="E95997">
        <v>24210</v>
      </c>
      <c r="F95997">
        <v>2</v>
      </c>
      <c r="G95997" t="s">
        <v>74568</v>
      </c>
      <c r="H95997">
        <v>0</v>
      </c>
    </row>
    <row r="95998" spans="1:8" x14ac:dyDescent="0.3">
      <c r="A95998">
        <v>95997</v>
      </c>
      <c r="B95998" t="s">
        <v>73000</v>
      </c>
      <c r="C95998">
        <v>20220305</v>
      </c>
      <c r="D95998">
        <v>257</v>
      </c>
      <c r="E95998">
        <v>24210</v>
      </c>
      <c r="F95998">
        <v>3</v>
      </c>
      <c r="G95998" t="s">
        <v>74569</v>
      </c>
      <c r="H95998">
        <v>1</v>
      </c>
    </row>
    <row r="95999" spans="1:8" x14ac:dyDescent="0.3">
      <c r="A95999">
        <v>95998</v>
      </c>
      <c r="B95999" t="s">
        <v>73000</v>
      </c>
      <c r="C95999">
        <v>20220305</v>
      </c>
      <c r="D95999">
        <v>257</v>
      </c>
      <c r="E95999">
        <v>24210</v>
      </c>
      <c r="F95999">
        <v>4</v>
      </c>
      <c r="G95999" t="s">
        <v>74570</v>
      </c>
      <c r="H95999">
        <v>0</v>
      </c>
    </row>
    <row r="96000" spans="1:8" x14ac:dyDescent="0.3">
      <c r="A96000">
        <v>95999</v>
      </c>
      <c r="B96000" t="s">
        <v>73000</v>
      </c>
      <c r="C96000">
        <v>20220424</v>
      </c>
      <c r="D96000">
        <v>258</v>
      </c>
      <c r="E96000">
        <v>24211</v>
      </c>
      <c r="F96000">
        <v>1</v>
      </c>
      <c r="G96000" t="s">
        <v>74571</v>
      </c>
      <c r="H96000">
        <v>0</v>
      </c>
    </row>
    <row r="96001" spans="1:8" x14ac:dyDescent="0.3">
      <c r="A96001">
        <v>96000</v>
      </c>
      <c r="B96001" t="s">
        <v>73000</v>
      </c>
      <c r="C96001">
        <v>20220424</v>
      </c>
      <c r="D96001">
        <v>258</v>
      </c>
      <c r="E96001">
        <v>24211</v>
      </c>
      <c r="F96001">
        <v>2</v>
      </c>
      <c r="G96001" t="s">
        <v>74572</v>
      </c>
      <c r="H96001">
        <v>1</v>
      </c>
    </row>
    <row r="96002" spans="1:8" x14ac:dyDescent="0.3">
      <c r="A96002">
        <v>96001</v>
      </c>
      <c r="B96002" t="s">
        <v>73000</v>
      </c>
      <c r="C96002">
        <v>20220424</v>
      </c>
      <c r="D96002">
        <v>258</v>
      </c>
      <c r="E96002">
        <v>24211</v>
      </c>
      <c r="F96002">
        <v>3</v>
      </c>
      <c r="G96002" t="s">
        <v>74573</v>
      </c>
      <c r="H96002">
        <v>0</v>
      </c>
    </row>
    <row r="96003" spans="1:8" x14ac:dyDescent="0.3">
      <c r="A96003">
        <v>96002</v>
      </c>
      <c r="B96003" t="s">
        <v>73000</v>
      </c>
      <c r="C96003">
        <v>20220424</v>
      </c>
      <c r="D96003">
        <v>258</v>
      </c>
      <c r="E96003">
        <v>24211</v>
      </c>
      <c r="F96003">
        <v>4</v>
      </c>
      <c r="G96003" t="s">
        <v>74574</v>
      </c>
      <c r="H96003">
        <v>0</v>
      </c>
    </row>
    <row r="96004" spans="1:8" x14ac:dyDescent="0.3">
      <c r="A96004">
        <v>96003</v>
      </c>
      <c r="B96004" t="s">
        <v>73000</v>
      </c>
      <c r="C96004">
        <v>20220424</v>
      </c>
      <c r="D96004">
        <v>258</v>
      </c>
      <c r="E96004">
        <v>24212</v>
      </c>
      <c r="F96004">
        <v>1</v>
      </c>
      <c r="G96004" t="s">
        <v>884</v>
      </c>
      <c r="H96004">
        <v>0</v>
      </c>
    </row>
    <row r="96005" spans="1:8" x14ac:dyDescent="0.3">
      <c r="A96005">
        <v>96004</v>
      </c>
      <c r="B96005" t="s">
        <v>73000</v>
      </c>
      <c r="C96005">
        <v>20220424</v>
      </c>
      <c r="D96005">
        <v>258</v>
      </c>
      <c r="E96005">
        <v>24212</v>
      </c>
      <c r="F96005">
        <v>2</v>
      </c>
      <c r="G96005" t="s">
        <v>1017</v>
      </c>
      <c r="H96005">
        <v>0</v>
      </c>
    </row>
    <row r="96006" spans="1:8" x14ac:dyDescent="0.3">
      <c r="A96006">
        <v>96005</v>
      </c>
      <c r="B96006" t="s">
        <v>73000</v>
      </c>
      <c r="C96006">
        <v>20220424</v>
      </c>
      <c r="D96006">
        <v>258</v>
      </c>
      <c r="E96006">
        <v>24212</v>
      </c>
      <c r="F96006">
        <v>3</v>
      </c>
      <c r="G96006" t="s">
        <v>325</v>
      </c>
      <c r="H96006">
        <v>0</v>
      </c>
    </row>
    <row r="96007" spans="1:8" x14ac:dyDescent="0.3">
      <c r="A96007">
        <v>96006</v>
      </c>
      <c r="B96007" t="s">
        <v>73000</v>
      </c>
      <c r="C96007">
        <v>20220424</v>
      </c>
      <c r="D96007">
        <v>258</v>
      </c>
      <c r="E96007">
        <v>24212</v>
      </c>
      <c r="F96007">
        <v>4</v>
      </c>
      <c r="G96007" t="s">
        <v>592</v>
      </c>
      <c r="H96007">
        <v>1</v>
      </c>
    </row>
    <row r="96008" spans="1:8" x14ac:dyDescent="0.3">
      <c r="A96008">
        <v>96007</v>
      </c>
      <c r="B96008" t="s">
        <v>73000</v>
      </c>
      <c r="C96008">
        <v>20220424</v>
      </c>
      <c r="D96008">
        <v>258</v>
      </c>
      <c r="E96008">
        <v>24213</v>
      </c>
      <c r="F96008">
        <v>1</v>
      </c>
      <c r="G96008" t="s">
        <v>74575</v>
      </c>
      <c r="H96008">
        <v>0</v>
      </c>
    </row>
    <row r="96009" spans="1:8" x14ac:dyDescent="0.3">
      <c r="A96009">
        <v>96008</v>
      </c>
      <c r="B96009" t="s">
        <v>73000</v>
      </c>
      <c r="C96009">
        <v>20220424</v>
      </c>
      <c r="D96009">
        <v>258</v>
      </c>
      <c r="E96009">
        <v>24213</v>
      </c>
      <c r="F96009">
        <v>2</v>
      </c>
      <c r="G96009" t="s">
        <v>74576</v>
      </c>
      <c r="H96009">
        <v>1</v>
      </c>
    </row>
    <row r="96010" spans="1:8" x14ac:dyDescent="0.3">
      <c r="A96010">
        <v>96009</v>
      </c>
      <c r="B96010" t="s">
        <v>73000</v>
      </c>
      <c r="C96010">
        <v>20220424</v>
      </c>
      <c r="D96010">
        <v>258</v>
      </c>
      <c r="E96010">
        <v>24213</v>
      </c>
      <c r="F96010">
        <v>3</v>
      </c>
      <c r="G96010" t="s">
        <v>74577</v>
      </c>
      <c r="H96010">
        <v>0</v>
      </c>
    </row>
    <row r="96011" spans="1:8" x14ac:dyDescent="0.3">
      <c r="A96011">
        <v>96010</v>
      </c>
      <c r="B96011" t="s">
        <v>73000</v>
      </c>
      <c r="C96011">
        <v>20220424</v>
      </c>
      <c r="D96011">
        <v>258</v>
      </c>
      <c r="E96011">
        <v>24213</v>
      </c>
      <c r="F96011">
        <v>4</v>
      </c>
      <c r="G96011" t="s">
        <v>74578</v>
      </c>
      <c r="H96011">
        <v>0</v>
      </c>
    </row>
    <row r="96012" spans="1:8" x14ac:dyDescent="0.3">
      <c r="A96012">
        <v>96011</v>
      </c>
      <c r="B96012" t="s">
        <v>73000</v>
      </c>
      <c r="C96012">
        <v>20220424</v>
      </c>
      <c r="D96012">
        <v>258</v>
      </c>
      <c r="E96012">
        <v>24214</v>
      </c>
      <c r="F96012">
        <v>1</v>
      </c>
      <c r="G96012" t="s">
        <v>31099</v>
      </c>
      <c r="H96012">
        <v>0</v>
      </c>
    </row>
    <row r="96013" spans="1:8" x14ac:dyDescent="0.3">
      <c r="A96013">
        <v>96012</v>
      </c>
      <c r="B96013" t="s">
        <v>73000</v>
      </c>
      <c r="C96013">
        <v>20220424</v>
      </c>
      <c r="D96013">
        <v>258</v>
      </c>
      <c r="E96013">
        <v>24214</v>
      </c>
      <c r="F96013">
        <v>2</v>
      </c>
      <c r="G96013" t="s">
        <v>31098</v>
      </c>
      <c r="H96013">
        <v>0</v>
      </c>
    </row>
    <row r="96014" spans="1:8" x14ac:dyDescent="0.3">
      <c r="A96014">
        <v>96013</v>
      </c>
      <c r="B96014" t="s">
        <v>73000</v>
      </c>
      <c r="C96014">
        <v>20220424</v>
      </c>
      <c r="D96014">
        <v>258</v>
      </c>
      <c r="E96014">
        <v>24214</v>
      </c>
      <c r="F96014">
        <v>3</v>
      </c>
      <c r="G96014" t="s">
        <v>74579</v>
      </c>
      <c r="H96014">
        <v>0</v>
      </c>
    </row>
    <row r="96015" spans="1:8" x14ac:dyDescent="0.3">
      <c r="A96015">
        <v>96014</v>
      </c>
      <c r="B96015" t="s">
        <v>73000</v>
      </c>
      <c r="C96015">
        <v>20220424</v>
      </c>
      <c r="D96015">
        <v>258</v>
      </c>
      <c r="E96015">
        <v>24214</v>
      </c>
      <c r="F96015">
        <v>4</v>
      </c>
      <c r="G96015" t="s">
        <v>74580</v>
      </c>
      <c r="H96015">
        <v>1</v>
      </c>
    </row>
    <row r="96016" spans="1:8" x14ac:dyDescent="0.3">
      <c r="A96016">
        <v>96015</v>
      </c>
      <c r="B96016" t="s">
        <v>73000</v>
      </c>
      <c r="C96016">
        <v>20220424</v>
      </c>
      <c r="D96016">
        <v>258</v>
      </c>
      <c r="E96016">
        <v>24215</v>
      </c>
      <c r="F96016">
        <v>1</v>
      </c>
      <c r="G96016" t="s">
        <v>132</v>
      </c>
      <c r="H96016">
        <v>0</v>
      </c>
    </row>
    <row r="96017" spans="1:8" x14ac:dyDescent="0.3">
      <c r="A96017">
        <v>96016</v>
      </c>
      <c r="B96017" t="s">
        <v>73000</v>
      </c>
      <c r="C96017">
        <v>20220424</v>
      </c>
      <c r="D96017">
        <v>258</v>
      </c>
      <c r="E96017">
        <v>24215</v>
      </c>
      <c r="F96017">
        <v>2</v>
      </c>
      <c r="G96017" t="s">
        <v>74581</v>
      </c>
      <c r="H96017">
        <v>0</v>
      </c>
    </row>
    <row r="96018" spans="1:8" x14ac:dyDescent="0.3">
      <c r="A96018">
        <v>96017</v>
      </c>
      <c r="B96018" t="s">
        <v>73000</v>
      </c>
      <c r="C96018">
        <v>20220424</v>
      </c>
      <c r="D96018">
        <v>258</v>
      </c>
      <c r="E96018">
        <v>24215</v>
      </c>
      <c r="F96018">
        <v>3</v>
      </c>
      <c r="G96018" t="s">
        <v>74582</v>
      </c>
      <c r="H96018">
        <v>0</v>
      </c>
    </row>
    <row r="96019" spans="1:8" x14ac:dyDescent="0.3">
      <c r="A96019">
        <v>96018</v>
      </c>
      <c r="B96019" t="s">
        <v>73000</v>
      </c>
      <c r="C96019">
        <v>20220424</v>
      </c>
      <c r="D96019">
        <v>258</v>
      </c>
      <c r="E96019">
        <v>24215</v>
      </c>
      <c r="F96019">
        <v>4</v>
      </c>
      <c r="G96019" t="s">
        <v>4492</v>
      </c>
      <c r="H96019">
        <v>1</v>
      </c>
    </row>
    <row r="96020" spans="1:8" x14ac:dyDescent="0.3">
      <c r="A96020">
        <v>96019</v>
      </c>
      <c r="B96020" t="s">
        <v>73000</v>
      </c>
      <c r="C96020">
        <v>20220424</v>
      </c>
      <c r="D96020">
        <v>258</v>
      </c>
      <c r="E96020">
        <v>24216</v>
      </c>
      <c r="F96020">
        <v>1</v>
      </c>
      <c r="G96020" t="s">
        <v>23971</v>
      </c>
      <c r="H96020">
        <v>1</v>
      </c>
    </row>
    <row r="96021" spans="1:8" x14ac:dyDescent="0.3">
      <c r="A96021">
        <v>96020</v>
      </c>
      <c r="B96021" t="s">
        <v>73000</v>
      </c>
      <c r="C96021">
        <v>20220424</v>
      </c>
      <c r="D96021">
        <v>258</v>
      </c>
      <c r="E96021">
        <v>24216</v>
      </c>
      <c r="F96021">
        <v>2</v>
      </c>
      <c r="G96021" t="s">
        <v>23972</v>
      </c>
      <c r="H96021">
        <v>0</v>
      </c>
    </row>
    <row r="96022" spans="1:8" x14ac:dyDescent="0.3">
      <c r="A96022">
        <v>96021</v>
      </c>
      <c r="B96022" t="s">
        <v>73000</v>
      </c>
      <c r="C96022">
        <v>20220424</v>
      </c>
      <c r="D96022">
        <v>258</v>
      </c>
      <c r="E96022">
        <v>24216</v>
      </c>
      <c r="F96022">
        <v>3</v>
      </c>
      <c r="G96022" t="s">
        <v>74583</v>
      </c>
      <c r="H96022">
        <v>0</v>
      </c>
    </row>
    <row r="96023" spans="1:8" x14ac:dyDescent="0.3">
      <c r="A96023">
        <v>96022</v>
      </c>
      <c r="B96023" t="s">
        <v>73000</v>
      </c>
      <c r="C96023">
        <v>20220424</v>
      </c>
      <c r="D96023">
        <v>258</v>
      </c>
      <c r="E96023">
        <v>24216</v>
      </c>
      <c r="F96023">
        <v>4</v>
      </c>
      <c r="G96023" t="s">
        <v>74584</v>
      </c>
      <c r="H96023">
        <v>0</v>
      </c>
    </row>
    <row r="96024" spans="1:8" x14ac:dyDescent="0.3">
      <c r="A96024">
        <v>96023</v>
      </c>
      <c r="B96024" t="s">
        <v>73000</v>
      </c>
      <c r="C96024">
        <v>20220424</v>
      </c>
      <c r="D96024">
        <v>258</v>
      </c>
      <c r="E96024">
        <v>24217</v>
      </c>
      <c r="F96024">
        <v>1</v>
      </c>
      <c r="G96024" t="s">
        <v>74585</v>
      </c>
      <c r="H96024">
        <v>1</v>
      </c>
    </row>
    <row r="96025" spans="1:8" x14ac:dyDescent="0.3">
      <c r="A96025">
        <v>96024</v>
      </c>
      <c r="B96025" t="s">
        <v>73000</v>
      </c>
      <c r="C96025">
        <v>20220424</v>
      </c>
      <c r="D96025">
        <v>258</v>
      </c>
      <c r="E96025">
        <v>24217</v>
      </c>
      <c r="F96025">
        <v>2</v>
      </c>
      <c r="G96025" t="s">
        <v>74586</v>
      </c>
      <c r="H96025">
        <v>0</v>
      </c>
    </row>
    <row r="96026" spans="1:8" x14ac:dyDescent="0.3">
      <c r="A96026">
        <v>96025</v>
      </c>
      <c r="B96026" t="s">
        <v>73000</v>
      </c>
      <c r="C96026">
        <v>20220424</v>
      </c>
      <c r="D96026">
        <v>258</v>
      </c>
      <c r="E96026">
        <v>24217</v>
      </c>
      <c r="F96026">
        <v>3</v>
      </c>
      <c r="G96026" t="s">
        <v>74587</v>
      </c>
      <c r="H96026">
        <v>0</v>
      </c>
    </row>
    <row r="96027" spans="1:8" x14ac:dyDescent="0.3">
      <c r="A96027">
        <v>96026</v>
      </c>
      <c r="B96027" t="s">
        <v>73000</v>
      </c>
      <c r="C96027">
        <v>20220424</v>
      </c>
      <c r="D96027">
        <v>258</v>
      </c>
      <c r="E96027">
        <v>24217</v>
      </c>
      <c r="F96027">
        <v>4</v>
      </c>
      <c r="G96027" t="s">
        <v>74588</v>
      </c>
      <c r="H96027">
        <v>0</v>
      </c>
    </row>
    <row r="96028" spans="1:8" x14ac:dyDescent="0.3">
      <c r="A96028">
        <v>96027</v>
      </c>
      <c r="B96028" t="s">
        <v>73000</v>
      </c>
      <c r="C96028">
        <v>20220424</v>
      </c>
      <c r="D96028">
        <v>258</v>
      </c>
      <c r="E96028">
        <v>24218</v>
      </c>
      <c r="F96028">
        <v>1</v>
      </c>
      <c r="G96028" t="s">
        <v>74589</v>
      </c>
      <c r="H96028">
        <v>1</v>
      </c>
    </row>
    <row r="96029" spans="1:8" x14ac:dyDescent="0.3">
      <c r="A96029">
        <v>96028</v>
      </c>
      <c r="B96029" t="s">
        <v>73000</v>
      </c>
      <c r="C96029">
        <v>20220424</v>
      </c>
      <c r="D96029">
        <v>258</v>
      </c>
      <c r="E96029">
        <v>24218</v>
      </c>
      <c r="F96029">
        <v>2</v>
      </c>
      <c r="G96029" t="s">
        <v>74590</v>
      </c>
      <c r="H96029">
        <v>0</v>
      </c>
    </row>
    <row r="96030" spans="1:8" x14ac:dyDescent="0.3">
      <c r="A96030">
        <v>96029</v>
      </c>
      <c r="B96030" t="s">
        <v>73000</v>
      </c>
      <c r="C96030">
        <v>20220424</v>
      </c>
      <c r="D96030">
        <v>258</v>
      </c>
      <c r="E96030">
        <v>24218</v>
      </c>
      <c r="F96030">
        <v>3</v>
      </c>
      <c r="G96030" t="s">
        <v>74591</v>
      </c>
      <c r="H96030">
        <v>0</v>
      </c>
    </row>
    <row r="96031" spans="1:8" x14ac:dyDescent="0.3">
      <c r="A96031">
        <v>96030</v>
      </c>
      <c r="B96031" t="s">
        <v>73000</v>
      </c>
      <c r="C96031">
        <v>20220424</v>
      </c>
      <c r="D96031">
        <v>258</v>
      </c>
      <c r="E96031">
        <v>24218</v>
      </c>
      <c r="F96031">
        <v>4</v>
      </c>
      <c r="G96031" t="s">
        <v>74592</v>
      </c>
      <c r="H96031">
        <v>0</v>
      </c>
    </row>
    <row r="96032" spans="1:8" x14ac:dyDescent="0.3">
      <c r="A96032">
        <v>96031</v>
      </c>
      <c r="B96032" t="s">
        <v>73000</v>
      </c>
      <c r="C96032">
        <v>20220424</v>
      </c>
      <c r="D96032">
        <v>258</v>
      </c>
      <c r="E96032">
        <v>24219</v>
      </c>
      <c r="F96032">
        <v>1</v>
      </c>
      <c r="G96032" t="s">
        <v>74593</v>
      </c>
      <c r="H96032">
        <v>1</v>
      </c>
    </row>
    <row r="96033" spans="1:8" x14ac:dyDescent="0.3">
      <c r="A96033">
        <v>96032</v>
      </c>
      <c r="B96033" t="s">
        <v>73000</v>
      </c>
      <c r="C96033">
        <v>20220424</v>
      </c>
      <c r="D96033">
        <v>258</v>
      </c>
      <c r="E96033">
        <v>24219</v>
      </c>
      <c r="F96033">
        <v>2</v>
      </c>
      <c r="G96033" t="s">
        <v>74594</v>
      </c>
      <c r="H96033">
        <v>0</v>
      </c>
    </row>
    <row r="96034" spans="1:8" x14ac:dyDescent="0.3">
      <c r="A96034">
        <v>96033</v>
      </c>
      <c r="B96034" t="s">
        <v>73000</v>
      </c>
      <c r="C96034">
        <v>20220424</v>
      </c>
      <c r="D96034">
        <v>258</v>
      </c>
      <c r="E96034">
        <v>24219</v>
      </c>
      <c r="F96034">
        <v>3</v>
      </c>
      <c r="G96034" t="s">
        <v>74595</v>
      </c>
      <c r="H96034">
        <v>0</v>
      </c>
    </row>
    <row r="96035" spans="1:8" x14ac:dyDescent="0.3">
      <c r="A96035">
        <v>96034</v>
      </c>
      <c r="B96035" t="s">
        <v>73000</v>
      </c>
      <c r="C96035">
        <v>20220424</v>
      </c>
      <c r="D96035">
        <v>258</v>
      </c>
      <c r="E96035">
        <v>24219</v>
      </c>
      <c r="F96035">
        <v>4</v>
      </c>
      <c r="G96035" t="s">
        <v>74596</v>
      </c>
      <c r="H96035">
        <v>0</v>
      </c>
    </row>
    <row r="96036" spans="1:8" x14ac:dyDescent="0.3">
      <c r="A96036">
        <v>96035</v>
      </c>
      <c r="B96036" t="s">
        <v>73000</v>
      </c>
      <c r="C96036">
        <v>20220424</v>
      </c>
      <c r="D96036">
        <v>258</v>
      </c>
      <c r="E96036">
        <v>24220</v>
      </c>
      <c r="F96036">
        <v>1</v>
      </c>
      <c r="G96036" t="s">
        <v>74597</v>
      </c>
      <c r="H96036">
        <v>0</v>
      </c>
    </row>
    <row r="96037" spans="1:8" x14ac:dyDescent="0.3">
      <c r="A96037">
        <v>96036</v>
      </c>
      <c r="B96037" t="s">
        <v>73000</v>
      </c>
      <c r="C96037">
        <v>20220424</v>
      </c>
      <c r="D96037">
        <v>258</v>
      </c>
      <c r="E96037">
        <v>24220</v>
      </c>
      <c r="F96037">
        <v>2</v>
      </c>
      <c r="G96037" t="s">
        <v>74598</v>
      </c>
      <c r="H96037">
        <v>1</v>
      </c>
    </row>
    <row r="96038" spans="1:8" x14ac:dyDescent="0.3">
      <c r="A96038">
        <v>96037</v>
      </c>
      <c r="B96038" t="s">
        <v>73000</v>
      </c>
      <c r="C96038">
        <v>20220424</v>
      </c>
      <c r="D96038">
        <v>258</v>
      </c>
      <c r="E96038">
        <v>24220</v>
      </c>
      <c r="F96038">
        <v>3</v>
      </c>
      <c r="G96038" t="s">
        <v>74599</v>
      </c>
      <c r="H96038">
        <v>0</v>
      </c>
    </row>
    <row r="96039" spans="1:8" x14ac:dyDescent="0.3">
      <c r="A96039">
        <v>96038</v>
      </c>
      <c r="B96039" t="s">
        <v>73000</v>
      </c>
      <c r="C96039">
        <v>20220424</v>
      </c>
      <c r="D96039">
        <v>258</v>
      </c>
      <c r="E96039">
        <v>24220</v>
      </c>
      <c r="F96039">
        <v>4</v>
      </c>
      <c r="G96039" t="s">
        <v>74600</v>
      </c>
      <c r="H96039">
        <v>0</v>
      </c>
    </row>
    <row r="96040" spans="1:8" x14ac:dyDescent="0.3">
      <c r="A96040">
        <v>96039</v>
      </c>
      <c r="B96040" t="s">
        <v>73000</v>
      </c>
      <c r="C96040">
        <v>20220424</v>
      </c>
      <c r="D96040">
        <v>258</v>
      </c>
      <c r="E96040">
        <v>24221</v>
      </c>
      <c r="F96040">
        <v>1</v>
      </c>
      <c r="G96040" t="s">
        <v>74601</v>
      </c>
      <c r="H96040">
        <v>0</v>
      </c>
    </row>
    <row r="96041" spans="1:8" x14ac:dyDescent="0.3">
      <c r="A96041">
        <v>96040</v>
      </c>
      <c r="B96041" t="s">
        <v>73000</v>
      </c>
      <c r="C96041">
        <v>20220424</v>
      </c>
      <c r="D96041">
        <v>258</v>
      </c>
      <c r="E96041">
        <v>24221</v>
      </c>
      <c r="F96041">
        <v>2</v>
      </c>
      <c r="G96041" t="s">
        <v>74602</v>
      </c>
      <c r="H96041">
        <v>0</v>
      </c>
    </row>
    <row r="96042" spans="1:8" x14ac:dyDescent="0.3">
      <c r="A96042">
        <v>96041</v>
      </c>
      <c r="B96042" t="s">
        <v>73000</v>
      </c>
      <c r="C96042">
        <v>20220424</v>
      </c>
      <c r="D96042">
        <v>258</v>
      </c>
      <c r="E96042">
        <v>24221</v>
      </c>
      <c r="F96042">
        <v>3</v>
      </c>
      <c r="G96042" t="s">
        <v>74603</v>
      </c>
      <c r="H96042">
        <v>1</v>
      </c>
    </row>
    <row r="96043" spans="1:8" x14ac:dyDescent="0.3">
      <c r="A96043">
        <v>96042</v>
      </c>
      <c r="B96043" t="s">
        <v>73000</v>
      </c>
      <c r="C96043">
        <v>20220424</v>
      </c>
      <c r="D96043">
        <v>258</v>
      </c>
      <c r="E96043">
        <v>24221</v>
      </c>
      <c r="F96043">
        <v>4</v>
      </c>
      <c r="G96043" t="s">
        <v>74604</v>
      </c>
      <c r="H96043">
        <v>0</v>
      </c>
    </row>
    <row r="96044" spans="1:8" x14ac:dyDescent="0.3">
      <c r="A96044">
        <v>96043</v>
      </c>
      <c r="B96044" t="s">
        <v>73000</v>
      </c>
      <c r="C96044">
        <v>20220424</v>
      </c>
      <c r="D96044">
        <v>258</v>
      </c>
      <c r="E96044">
        <v>24222</v>
      </c>
      <c r="F96044">
        <v>1</v>
      </c>
      <c r="G96044" t="s">
        <v>542</v>
      </c>
      <c r="H96044">
        <v>0</v>
      </c>
    </row>
    <row r="96045" spans="1:8" x14ac:dyDescent="0.3">
      <c r="A96045">
        <v>96044</v>
      </c>
      <c r="B96045" t="s">
        <v>73000</v>
      </c>
      <c r="C96045">
        <v>20220424</v>
      </c>
      <c r="D96045">
        <v>258</v>
      </c>
      <c r="E96045">
        <v>24222</v>
      </c>
      <c r="F96045">
        <v>2</v>
      </c>
      <c r="G96045" t="s">
        <v>74605</v>
      </c>
      <c r="H96045">
        <v>0</v>
      </c>
    </row>
    <row r="96046" spans="1:8" x14ac:dyDescent="0.3">
      <c r="A96046">
        <v>96045</v>
      </c>
      <c r="B96046" t="s">
        <v>73000</v>
      </c>
      <c r="C96046">
        <v>20220424</v>
      </c>
      <c r="D96046">
        <v>258</v>
      </c>
      <c r="E96046">
        <v>24222</v>
      </c>
      <c r="F96046">
        <v>3</v>
      </c>
      <c r="G96046" t="s">
        <v>73711</v>
      </c>
      <c r="H96046">
        <v>1</v>
      </c>
    </row>
    <row r="96047" spans="1:8" x14ac:dyDescent="0.3">
      <c r="A96047">
        <v>96046</v>
      </c>
      <c r="B96047" t="s">
        <v>73000</v>
      </c>
      <c r="C96047">
        <v>20220424</v>
      </c>
      <c r="D96047">
        <v>258</v>
      </c>
      <c r="E96047">
        <v>24222</v>
      </c>
      <c r="F96047">
        <v>4</v>
      </c>
      <c r="G96047" t="s">
        <v>74606</v>
      </c>
      <c r="H96047">
        <v>0</v>
      </c>
    </row>
    <row r="96048" spans="1:8" x14ac:dyDescent="0.3">
      <c r="A96048">
        <v>96047</v>
      </c>
      <c r="B96048" t="s">
        <v>73000</v>
      </c>
      <c r="C96048">
        <v>20220424</v>
      </c>
      <c r="D96048">
        <v>258</v>
      </c>
      <c r="E96048">
        <v>24223</v>
      </c>
      <c r="F96048">
        <v>1</v>
      </c>
      <c r="G96048" t="s">
        <v>74607</v>
      </c>
      <c r="H96048">
        <v>0</v>
      </c>
    </row>
    <row r="96049" spans="1:8" x14ac:dyDescent="0.3">
      <c r="A96049">
        <v>96048</v>
      </c>
      <c r="B96049" t="s">
        <v>73000</v>
      </c>
      <c r="C96049">
        <v>20220424</v>
      </c>
      <c r="D96049">
        <v>258</v>
      </c>
      <c r="E96049">
        <v>24223</v>
      </c>
      <c r="F96049">
        <v>2</v>
      </c>
      <c r="G96049" t="s">
        <v>74608</v>
      </c>
      <c r="H96049">
        <v>0</v>
      </c>
    </row>
    <row r="96050" spans="1:8" x14ac:dyDescent="0.3">
      <c r="A96050">
        <v>96049</v>
      </c>
      <c r="B96050" t="s">
        <v>73000</v>
      </c>
      <c r="C96050">
        <v>20220424</v>
      </c>
      <c r="D96050">
        <v>258</v>
      </c>
      <c r="E96050">
        <v>24223</v>
      </c>
      <c r="F96050">
        <v>3</v>
      </c>
      <c r="G96050" t="s">
        <v>74609</v>
      </c>
      <c r="H96050">
        <v>0</v>
      </c>
    </row>
    <row r="96051" spans="1:8" x14ac:dyDescent="0.3">
      <c r="A96051">
        <v>96050</v>
      </c>
      <c r="B96051" t="s">
        <v>73000</v>
      </c>
      <c r="C96051">
        <v>20220424</v>
      </c>
      <c r="D96051">
        <v>258</v>
      </c>
      <c r="E96051">
        <v>24223</v>
      </c>
      <c r="F96051">
        <v>4</v>
      </c>
      <c r="G96051" t="s">
        <v>74610</v>
      </c>
      <c r="H96051">
        <v>1</v>
      </c>
    </row>
    <row r="96052" spans="1:8" x14ac:dyDescent="0.3">
      <c r="A96052">
        <v>96051</v>
      </c>
      <c r="B96052" t="s">
        <v>73000</v>
      </c>
      <c r="C96052">
        <v>20220424</v>
      </c>
      <c r="D96052">
        <v>258</v>
      </c>
      <c r="E96052">
        <v>24224</v>
      </c>
      <c r="F96052">
        <v>1</v>
      </c>
      <c r="G96052" t="s">
        <v>37567</v>
      </c>
      <c r="H96052">
        <v>0</v>
      </c>
    </row>
    <row r="96053" spans="1:8" x14ac:dyDescent="0.3">
      <c r="A96053">
        <v>96052</v>
      </c>
      <c r="B96053" t="s">
        <v>73000</v>
      </c>
      <c r="C96053">
        <v>20220424</v>
      </c>
      <c r="D96053">
        <v>258</v>
      </c>
      <c r="E96053">
        <v>24224</v>
      </c>
      <c r="F96053">
        <v>2</v>
      </c>
      <c r="G96053" t="s">
        <v>37568</v>
      </c>
      <c r="H96053">
        <v>0</v>
      </c>
    </row>
    <row r="96054" spans="1:8" x14ac:dyDescent="0.3">
      <c r="A96054">
        <v>96053</v>
      </c>
      <c r="B96054" t="s">
        <v>73000</v>
      </c>
      <c r="C96054">
        <v>20220424</v>
      </c>
      <c r="D96054">
        <v>258</v>
      </c>
      <c r="E96054">
        <v>24224</v>
      </c>
      <c r="F96054">
        <v>3</v>
      </c>
      <c r="G96054" t="s">
        <v>28428</v>
      </c>
      <c r="H96054">
        <v>1</v>
      </c>
    </row>
    <row r="96055" spans="1:8" x14ac:dyDescent="0.3">
      <c r="A96055">
        <v>96054</v>
      </c>
      <c r="B96055" t="s">
        <v>73000</v>
      </c>
      <c r="C96055">
        <v>20220424</v>
      </c>
      <c r="D96055">
        <v>258</v>
      </c>
      <c r="E96055">
        <v>24224</v>
      </c>
      <c r="F96055">
        <v>4</v>
      </c>
      <c r="G96055" t="s">
        <v>42086</v>
      </c>
      <c r="H96055">
        <v>0</v>
      </c>
    </row>
    <row r="96056" spans="1:8" x14ac:dyDescent="0.3">
      <c r="A96056">
        <v>96055</v>
      </c>
      <c r="B96056" t="s">
        <v>73000</v>
      </c>
      <c r="C96056">
        <v>20220424</v>
      </c>
      <c r="D96056">
        <v>258</v>
      </c>
      <c r="E96056">
        <v>24225</v>
      </c>
      <c r="F96056">
        <v>1</v>
      </c>
      <c r="G96056" t="s">
        <v>74611</v>
      </c>
      <c r="H96056">
        <v>0</v>
      </c>
    </row>
    <row r="96057" spans="1:8" x14ac:dyDescent="0.3">
      <c r="A96057">
        <v>96056</v>
      </c>
      <c r="B96057" t="s">
        <v>73000</v>
      </c>
      <c r="C96057">
        <v>20220424</v>
      </c>
      <c r="D96057">
        <v>258</v>
      </c>
      <c r="E96057">
        <v>24225</v>
      </c>
      <c r="F96057">
        <v>2</v>
      </c>
      <c r="G96057" t="s">
        <v>74612</v>
      </c>
      <c r="H96057">
        <v>0</v>
      </c>
    </row>
    <row r="96058" spans="1:8" x14ac:dyDescent="0.3">
      <c r="A96058">
        <v>96057</v>
      </c>
      <c r="B96058" t="s">
        <v>73000</v>
      </c>
      <c r="C96058">
        <v>20220424</v>
      </c>
      <c r="D96058">
        <v>258</v>
      </c>
      <c r="E96058">
        <v>24225</v>
      </c>
      <c r="F96058">
        <v>3</v>
      </c>
      <c r="G96058" t="s">
        <v>74613</v>
      </c>
      <c r="H96058">
        <v>1</v>
      </c>
    </row>
    <row r="96059" spans="1:8" x14ac:dyDescent="0.3">
      <c r="A96059">
        <v>96058</v>
      </c>
      <c r="B96059" t="s">
        <v>73000</v>
      </c>
      <c r="C96059">
        <v>20220424</v>
      </c>
      <c r="D96059">
        <v>258</v>
      </c>
      <c r="E96059">
        <v>24225</v>
      </c>
      <c r="F96059">
        <v>4</v>
      </c>
      <c r="G96059" t="s">
        <v>74614</v>
      </c>
      <c r="H96059">
        <v>0</v>
      </c>
    </row>
    <row r="96060" spans="1:8" x14ac:dyDescent="0.3">
      <c r="A96060">
        <v>96059</v>
      </c>
      <c r="B96060" t="s">
        <v>73000</v>
      </c>
      <c r="C96060">
        <v>20220424</v>
      </c>
      <c r="D96060">
        <v>258</v>
      </c>
      <c r="E96060">
        <v>24226</v>
      </c>
      <c r="F96060">
        <v>1</v>
      </c>
      <c r="G96060" t="s">
        <v>74615</v>
      </c>
      <c r="H96060">
        <v>0</v>
      </c>
    </row>
    <row r="96061" spans="1:8" x14ac:dyDescent="0.3">
      <c r="A96061">
        <v>96060</v>
      </c>
      <c r="B96061" t="s">
        <v>73000</v>
      </c>
      <c r="C96061">
        <v>20220424</v>
      </c>
      <c r="D96061">
        <v>258</v>
      </c>
      <c r="E96061">
        <v>24226</v>
      </c>
      <c r="F96061">
        <v>2</v>
      </c>
      <c r="G96061" t="s">
        <v>74616</v>
      </c>
      <c r="H96061">
        <v>1</v>
      </c>
    </row>
    <row r="96062" spans="1:8" x14ac:dyDescent="0.3">
      <c r="A96062">
        <v>96061</v>
      </c>
      <c r="B96062" t="s">
        <v>73000</v>
      </c>
      <c r="C96062">
        <v>20220424</v>
      </c>
      <c r="D96062">
        <v>258</v>
      </c>
      <c r="E96062">
        <v>24226</v>
      </c>
      <c r="F96062">
        <v>3</v>
      </c>
      <c r="G96062" t="s">
        <v>74617</v>
      </c>
      <c r="H96062">
        <v>0</v>
      </c>
    </row>
    <row r="96063" spans="1:8" x14ac:dyDescent="0.3">
      <c r="A96063">
        <v>96062</v>
      </c>
      <c r="B96063" t="s">
        <v>73000</v>
      </c>
      <c r="C96063">
        <v>20220424</v>
      </c>
      <c r="D96063">
        <v>258</v>
      </c>
      <c r="E96063">
        <v>24226</v>
      </c>
      <c r="F96063">
        <v>4</v>
      </c>
      <c r="G96063" t="s">
        <v>74618</v>
      </c>
      <c r="H96063">
        <v>0</v>
      </c>
    </row>
    <row r="96064" spans="1:8" x14ac:dyDescent="0.3">
      <c r="A96064">
        <v>96063</v>
      </c>
      <c r="B96064" t="s">
        <v>73000</v>
      </c>
      <c r="C96064">
        <v>20220424</v>
      </c>
      <c r="D96064">
        <v>258</v>
      </c>
      <c r="E96064">
        <v>24227</v>
      </c>
      <c r="F96064">
        <v>1</v>
      </c>
      <c r="G96064" t="s">
        <v>74619</v>
      </c>
      <c r="H96064">
        <v>0</v>
      </c>
    </row>
    <row r="96065" spans="1:8" x14ac:dyDescent="0.3">
      <c r="A96065">
        <v>96064</v>
      </c>
      <c r="B96065" t="s">
        <v>73000</v>
      </c>
      <c r="C96065">
        <v>20220424</v>
      </c>
      <c r="D96065">
        <v>258</v>
      </c>
      <c r="E96065">
        <v>24227</v>
      </c>
      <c r="F96065">
        <v>2</v>
      </c>
      <c r="G96065" t="s">
        <v>74620</v>
      </c>
      <c r="H96065">
        <v>1</v>
      </c>
    </row>
    <row r="96066" spans="1:8" x14ac:dyDescent="0.3">
      <c r="A96066">
        <v>96065</v>
      </c>
      <c r="B96066" t="s">
        <v>73000</v>
      </c>
      <c r="C96066">
        <v>20220424</v>
      </c>
      <c r="D96066">
        <v>258</v>
      </c>
      <c r="E96066">
        <v>24227</v>
      </c>
      <c r="F96066">
        <v>3</v>
      </c>
      <c r="G96066" t="s">
        <v>74621</v>
      </c>
      <c r="H96066">
        <v>0</v>
      </c>
    </row>
    <row r="96067" spans="1:8" x14ac:dyDescent="0.3">
      <c r="A96067">
        <v>96066</v>
      </c>
      <c r="B96067" t="s">
        <v>73000</v>
      </c>
      <c r="C96067">
        <v>20220424</v>
      </c>
      <c r="D96067">
        <v>258</v>
      </c>
      <c r="E96067">
        <v>24227</v>
      </c>
      <c r="F96067">
        <v>4</v>
      </c>
      <c r="G96067" t="s">
        <v>74622</v>
      </c>
      <c r="H96067">
        <v>0</v>
      </c>
    </row>
    <row r="96068" spans="1:8" x14ac:dyDescent="0.3">
      <c r="A96068">
        <v>96067</v>
      </c>
      <c r="B96068" t="s">
        <v>73000</v>
      </c>
      <c r="C96068">
        <v>20220424</v>
      </c>
      <c r="D96068">
        <v>258</v>
      </c>
      <c r="E96068">
        <v>24228</v>
      </c>
      <c r="F96068">
        <v>1</v>
      </c>
      <c r="G96068" t="s">
        <v>74623</v>
      </c>
      <c r="H96068">
        <v>0</v>
      </c>
    </row>
    <row r="96069" spans="1:8" x14ac:dyDescent="0.3">
      <c r="A96069">
        <v>96068</v>
      </c>
      <c r="B96069" t="s">
        <v>73000</v>
      </c>
      <c r="C96069">
        <v>20220424</v>
      </c>
      <c r="D96069">
        <v>258</v>
      </c>
      <c r="E96069">
        <v>24228</v>
      </c>
      <c r="F96069">
        <v>2</v>
      </c>
      <c r="G96069" t="s">
        <v>74624</v>
      </c>
      <c r="H96069">
        <v>0</v>
      </c>
    </row>
    <row r="96070" spans="1:8" x14ac:dyDescent="0.3">
      <c r="A96070">
        <v>96069</v>
      </c>
      <c r="B96070" t="s">
        <v>73000</v>
      </c>
      <c r="C96070">
        <v>20220424</v>
      </c>
      <c r="D96070">
        <v>258</v>
      </c>
      <c r="E96070">
        <v>24228</v>
      </c>
      <c r="F96070">
        <v>3</v>
      </c>
      <c r="G96070" t="s">
        <v>74625</v>
      </c>
      <c r="H96070">
        <v>0</v>
      </c>
    </row>
    <row r="96071" spans="1:8" x14ac:dyDescent="0.3">
      <c r="A96071">
        <v>96070</v>
      </c>
      <c r="B96071" t="s">
        <v>73000</v>
      </c>
      <c r="C96071">
        <v>20220424</v>
      </c>
      <c r="D96071">
        <v>258</v>
      </c>
      <c r="E96071">
        <v>24228</v>
      </c>
      <c r="F96071">
        <v>4</v>
      </c>
      <c r="G96071" t="s">
        <v>74626</v>
      </c>
      <c r="H96071">
        <v>1</v>
      </c>
    </row>
    <row r="96072" spans="1:8" x14ac:dyDescent="0.3">
      <c r="A96072">
        <v>96071</v>
      </c>
      <c r="B96072" t="s">
        <v>73000</v>
      </c>
      <c r="C96072">
        <v>20220424</v>
      </c>
      <c r="D96072">
        <v>258</v>
      </c>
      <c r="E96072">
        <v>24229</v>
      </c>
      <c r="F96072">
        <v>1</v>
      </c>
      <c r="G96072" t="s">
        <v>74627</v>
      </c>
      <c r="H96072">
        <v>0</v>
      </c>
    </row>
    <row r="96073" spans="1:8" x14ac:dyDescent="0.3">
      <c r="A96073">
        <v>96072</v>
      </c>
      <c r="B96073" t="s">
        <v>73000</v>
      </c>
      <c r="C96073">
        <v>20220424</v>
      </c>
      <c r="D96073">
        <v>258</v>
      </c>
      <c r="E96073">
        <v>24229</v>
      </c>
      <c r="F96073">
        <v>2</v>
      </c>
      <c r="G96073" t="s">
        <v>74628</v>
      </c>
      <c r="H96073">
        <v>0</v>
      </c>
    </row>
    <row r="96074" spans="1:8" x14ac:dyDescent="0.3">
      <c r="A96074">
        <v>96073</v>
      </c>
      <c r="B96074" t="s">
        <v>73000</v>
      </c>
      <c r="C96074">
        <v>20220424</v>
      </c>
      <c r="D96074">
        <v>258</v>
      </c>
      <c r="E96074">
        <v>24229</v>
      </c>
      <c r="F96074">
        <v>3</v>
      </c>
      <c r="G96074" t="s">
        <v>74629</v>
      </c>
      <c r="H96074">
        <v>1</v>
      </c>
    </row>
    <row r="96075" spans="1:8" x14ac:dyDescent="0.3">
      <c r="A96075">
        <v>96074</v>
      </c>
      <c r="B96075" t="s">
        <v>73000</v>
      </c>
      <c r="C96075">
        <v>20220424</v>
      </c>
      <c r="D96075">
        <v>258</v>
      </c>
      <c r="E96075">
        <v>24229</v>
      </c>
      <c r="F96075">
        <v>4</v>
      </c>
      <c r="G96075" t="s">
        <v>74630</v>
      </c>
      <c r="H96075">
        <v>0</v>
      </c>
    </row>
    <row r="96076" spans="1:8" x14ac:dyDescent="0.3">
      <c r="A96076">
        <v>96075</v>
      </c>
      <c r="B96076" t="s">
        <v>73000</v>
      </c>
      <c r="C96076">
        <v>20220424</v>
      </c>
      <c r="D96076">
        <v>258</v>
      </c>
      <c r="E96076">
        <v>24230</v>
      </c>
      <c r="F96076">
        <v>1</v>
      </c>
      <c r="G96076" t="s">
        <v>74631</v>
      </c>
      <c r="H96076">
        <v>1</v>
      </c>
    </row>
    <row r="96077" spans="1:8" x14ac:dyDescent="0.3">
      <c r="A96077">
        <v>96076</v>
      </c>
      <c r="B96077" t="s">
        <v>73000</v>
      </c>
      <c r="C96077">
        <v>20220424</v>
      </c>
      <c r="D96077">
        <v>258</v>
      </c>
      <c r="E96077">
        <v>24230</v>
      </c>
      <c r="F96077">
        <v>2</v>
      </c>
      <c r="G96077" t="s">
        <v>74632</v>
      </c>
      <c r="H96077">
        <v>0</v>
      </c>
    </row>
    <row r="96078" spans="1:8" x14ac:dyDescent="0.3">
      <c r="A96078">
        <v>96077</v>
      </c>
      <c r="B96078" t="s">
        <v>73000</v>
      </c>
      <c r="C96078">
        <v>20220424</v>
      </c>
      <c r="D96078">
        <v>258</v>
      </c>
      <c r="E96078">
        <v>24230</v>
      </c>
      <c r="F96078">
        <v>3</v>
      </c>
      <c r="G96078" t="s">
        <v>74633</v>
      </c>
      <c r="H96078">
        <v>0</v>
      </c>
    </row>
    <row r="96079" spans="1:8" x14ac:dyDescent="0.3">
      <c r="A96079">
        <v>96078</v>
      </c>
      <c r="B96079" t="s">
        <v>73000</v>
      </c>
      <c r="C96079">
        <v>20220424</v>
      </c>
      <c r="D96079">
        <v>258</v>
      </c>
      <c r="E96079">
        <v>24230</v>
      </c>
      <c r="F96079">
        <v>4</v>
      </c>
      <c r="G96079" t="s">
        <v>74634</v>
      </c>
      <c r="H96079">
        <v>0</v>
      </c>
    </row>
    <row r="96080" spans="1:8" x14ac:dyDescent="0.3">
      <c r="A96080">
        <v>96079</v>
      </c>
      <c r="B96080" t="s">
        <v>73000</v>
      </c>
      <c r="C96080">
        <v>20220424</v>
      </c>
      <c r="D96080">
        <v>258</v>
      </c>
      <c r="E96080">
        <v>24231</v>
      </c>
      <c r="F96080">
        <v>1</v>
      </c>
      <c r="G96080" t="s">
        <v>74635</v>
      </c>
      <c r="H96080">
        <v>0</v>
      </c>
    </row>
    <row r="96081" spans="1:8" x14ac:dyDescent="0.3">
      <c r="A96081">
        <v>96080</v>
      </c>
      <c r="B96081" t="s">
        <v>73000</v>
      </c>
      <c r="C96081">
        <v>20220424</v>
      </c>
      <c r="D96081">
        <v>258</v>
      </c>
      <c r="E96081">
        <v>24231</v>
      </c>
      <c r="F96081">
        <v>2</v>
      </c>
      <c r="G96081" t="s">
        <v>74636</v>
      </c>
      <c r="H96081">
        <v>0</v>
      </c>
    </row>
    <row r="96082" spans="1:8" x14ac:dyDescent="0.3">
      <c r="A96082">
        <v>96081</v>
      </c>
      <c r="B96082" t="s">
        <v>73000</v>
      </c>
      <c r="C96082">
        <v>20220424</v>
      </c>
      <c r="D96082">
        <v>258</v>
      </c>
      <c r="E96082">
        <v>24231</v>
      </c>
      <c r="F96082">
        <v>3</v>
      </c>
      <c r="G96082" t="s">
        <v>74637</v>
      </c>
      <c r="H96082">
        <v>1</v>
      </c>
    </row>
    <row r="96083" spans="1:8" x14ac:dyDescent="0.3">
      <c r="A96083">
        <v>96082</v>
      </c>
      <c r="B96083" t="s">
        <v>73000</v>
      </c>
      <c r="C96083">
        <v>20220424</v>
      </c>
      <c r="D96083">
        <v>258</v>
      </c>
      <c r="E96083">
        <v>24231</v>
      </c>
      <c r="F96083">
        <v>4</v>
      </c>
      <c r="G96083" t="s">
        <v>74638</v>
      </c>
      <c r="H96083">
        <v>0</v>
      </c>
    </row>
    <row r="96084" spans="1:8" x14ac:dyDescent="0.3">
      <c r="A96084">
        <v>96083</v>
      </c>
      <c r="B96084" t="s">
        <v>73000</v>
      </c>
      <c r="C96084">
        <v>20220424</v>
      </c>
      <c r="D96084">
        <v>258</v>
      </c>
      <c r="E96084">
        <v>24232</v>
      </c>
      <c r="F96084">
        <v>1</v>
      </c>
      <c r="G96084" t="s">
        <v>74639</v>
      </c>
      <c r="H96084">
        <v>0</v>
      </c>
    </row>
    <row r="96085" spans="1:8" x14ac:dyDescent="0.3">
      <c r="A96085">
        <v>96084</v>
      </c>
      <c r="B96085" t="s">
        <v>73000</v>
      </c>
      <c r="C96085">
        <v>20220424</v>
      </c>
      <c r="D96085">
        <v>258</v>
      </c>
      <c r="E96085">
        <v>24232</v>
      </c>
      <c r="F96085">
        <v>2</v>
      </c>
      <c r="G96085" t="s">
        <v>74640</v>
      </c>
      <c r="H96085">
        <v>0</v>
      </c>
    </row>
    <row r="96086" spans="1:8" x14ac:dyDescent="0.3">
      <c r="A96086">
        <v>96085</v>
      </c>
      <c r="B96086" t="s">
        <v>73000</v>
      </c>
      <c r="C96086">
        <v>20220424</v>
      </c>
      <c r="D96086">
        <v>258</v>
      </c>
      <c r="E96086">
        <v>24232</v>
      </c>
      <c r="F96086">
        <v>3</v>
      </c>
      <c r="G96086" t="s">
        <v>74641</v>
      </c>
      <c r="H96086">
        <v>1</v>
      </c>
    </row>
    <row r="96087" spans="1:8" x14ac:dyDescent="0.3">
      <c r="A96087">
        <v>96086</v>
      </c>
      <c r="B96087" t="s">
        <v>73000</v>
      </c>
      <c r="C96087">
        <v>20220424</v>
      </c>
      <c r="D96087">
        <v>258</v>
      </c>
      <c r="E96087">
        <v>24232</v>
      </c>
      <c r="F96087">
        <v>4</v>
      </c>
      <c r="G96087" t="s">
        <v>74642</v>
      </c>
      <c r="H96087">
        <v>0</v>
      </c>
    </row>
    <row r="96088" spans="1:8" x14ac:dyDescent="0.3">
      <c r="A96088">
        <v>96087</v>
      </c>
      <c r="B96088" t="s">
        <v>73000</v>
      </c>
      <c r="C96088">
        <v>20220424</v>
      </c>
      <c r="D96088">
        <v>258</v>
      </c>
      <c r="E96088">
        <v>24233</v>
      </c>
      <c r="F96088">
        <v>1</v>
      </c>
      <c r="G96088" t="s">
        <v>74643</v>
      </c>
      <c r="H96088">
        <v>0</v>
      </c>
    </row>
    <row r="96089" spans="1:8" x14ac:dyDescent="0.3">
      <c r="A96089">
        <v>96088</v>
      </c>
      <c r="B96089" t="s">
        <v>73000</v>
      </c>
      <c r="C96089">
        <v>20220424</v>
      </c>
      <c r="D96089">
        <v>258</v>
      </c>
      <c r="E96089">
        <v>24233</v>
      </c>
      <c r="F96089">
        <v>2</v>
      </c>
      <c r="G96089" t="s">
        <v>74644</v>
      </c>
      <c r="H96089">
        <v>0</v>
      </c>
    </row>
    <row r="96090" spans="1:8" x14ac:dyDescent="0.3">
      <c r="A96090">
        <v>96089</v>
      </c>
      <c r="B96090" t="s">
        <v>73000</v>
      </c>
      <c r="C96090">
        <v>20220424</v>
      </c>
      <c r="D96090">
        <v>258</v>
      </c>
      <c r="E96090">
        <v>24233</v>
      </c>
      <c r="F96090">
        <v>3</v>
      </c>
      <c r="G96090" t="s">
        <v>74645</v>
      </c>
      <c r="H96090">
        <v>1</v>
      </c>
    </row>
    <row r="96091" spans="1:8" x14ac:dyDescent="0.3">
      <c r="A96091">
        <v>96090</v>
      </c>
      <c r="B96091" t="s">
        <v>73000</v>
      </c>
      <c r="C96091">
        <v>20220424</v>
      </c>
      <c r="D96091">
        <v>258</v>
      </c>
      <c r="E96091">
        <v>24233</v>
      </c>
      <c r="F96091">
        <v>4</v>
      </c>
      <c r="G96091" t="s">
        <v>74646</v>
      </c>
      <c r="H96091">
        <v>0</v>
      </c>
    </row>
    <row r="96092" spans="1:8" x14ac:dyDescent="0.3">
      <c r="A96092">
        <v>96091</v>
      </c>
      <c r="B96092" t="s">
        <v>73000</v>
      </c>
      <c r="C96092">
        <v>20220424</v>
      </c>
      <c r="D96092">
        <v>258</v>
      </c>
      <c r="E96092">
        <v>24234</v>
      </c>
      <c r="F96092">
        <v>1</v>
      </c>
      <c r="G96092" t="s">
        <v>19891</v>
      </c>
      <c r="H96092">
        <v>0</v>
      </c>
    </row>
    <row r="96093" spans="1:8" x14ac:dyDescent="0.3">
      <c r="A96093">
        <v>96092</v>
      </c>
      <c r="B96093" t="s">
        <v>73000</v>
      </c>
      <c r="C96093">
        <v>20220424</v>
      </c>
      <c r="D96093">
        <v>258</v>
      </c>
      <c r="E96093">
        <v>24234</v>
      </c>
      <c r="F96093">
        <v>2</v>
      </c>
      <c r="G96093" t="s">
        <v>74647</v>
      </c>
      <c r="H96093">
        <v>0</v>
      </c>
    </row>
    <row r="96094" spans="1:8" x14ac:dyDescent="0.3">
      <c r="A96094">
        <v>96093</v>
      </c>
      <c r="B96094" t="s">
        <v>73000</v>
      </c>
      <c r="C96094">
        <v>20220424</v>
      </c>
      <c r="D96094">
        <v>258</v>
      </c>
      <c r="E96094">
        <v>24234</v>
      </c>
      <c r="F96094">
        <v>3</v>
      </c>
      <c r="G96094" t="s">
        <v>74648</v>
      </c>
      <c r="H96094">
        <v>0</v>
      </c>
    </row>
    <row r="96095" spans="1:8" x14ac:dyDescent="0.3">
      <c r="A96095">
        <v>96094</v>
      </c>
      <c r="B96095" t="s">
        <v>73000</v>
      </c>
      <c r="C96095">
        <v>20220424</v>
      </c>
      <c r="D96095">
        <v>258</v>
      </c>
      <c r="E96095">
        <v>24234</v>
      </c>
      <c r="F96095">
        <v>4</v>
      </c>
      <c r="G96095" t="s">
        <v>74649</v>
      </c>
      <c r="H96095">
        <v>1</v>
      </c>
    </row>
    <row r="96096" spans="1:8" x14ac:dyDescent="0.3">
      <c r="A96096">
        <v>96095</v>
      </c>
      <c r="B96096" t="s">
        <v>73000</v>
      </c>
      <c r="C96096">
        <v>20220424</v>
      </c>
      <c r="D96096">
        <v>258</v>
      </c>
      <c r="E96096">
        <v>24235</v>
      </c>
      <c r="F96096">
        <v>1</v>
      </c>
      <c r="G96096" t="s">
        <v>74650</v>
      </c>
      <c r="H96096">
        <v>1</v>
      </c>
    </row>
    <row r="96097" spans="1:8" x14ac:dyDescent="0.3">
      <c r="A96097">
        <v>96096</v>
      </c>
      <c r="B96097" t="s">
        <v>73000</v>
      </c>
      <c r="C96097">
        <v>20220424</v>
      </c>
      <c r="D96097">
        <v>258</v>
      </c>
      <c r="E96097">
        <v>24235</v>
      </c>
      <c r="F96097">
        <v>2</v>
      </c>
      <c r="G96097" t="s">
        <v>74651</v>
      </c>
      <c r="H96097">
        <v>0</v>
      </c>
    </row>
    <row r="96098" spans="1:8" x14ac:dyDescent="0.3">
      <c r="A96098">
        <v>96097</v>
      </c>
      <c r="B96098" t="s">
        <v>73000</v>
      </c>
      <c r="C96098">
        <v>20220424</v>
      </c>
      <c r="D96098">
        <v>258</v>
      </c>
      <c r="E96098">
        <v>24235</v>
      </c>
      <c r="F96098">
        <v>3</v>
      </c>
      <c r="G96098" t="s">
        <v>74652</v>
      </c>
      <c r="H96098">
        <v>0</v>
      </c>
    </row>
    <row r="96099" spans="1:8" x14ac:dyDescent="0.3">
      <c r="A96099">
        <v>96098</v>
      </c>
      <c r="B96099" t="s">
        <v>73000</v>
      </c>
      <c r="C96099">
        <v>20220424</v>
      </c>
      <c r="D96099">
        <v>258</v>
      </c>
      <c r="E96099">
        <v>24235</v>
      </c>
      <c r="F96099">
        <v>4</v>
      </c>
      <c r="G96099" t="s">
        <v>74653</v>
      </c>
      <c r="H96099">
        <v>0</v>
      </c>
    </row>
    <row r="96100" spans="1:8" x14ac:dyDescent="0.3">
      <c r="A96100">
        <v>96099</v>
      </c>
      <c r="B96100" t="s">
        <v>73000</v>
      </c>
      <c r="C96100">
        <v>20220424</v>
      </c>
      <c r="D96100">
        <v>258</v>
      </c>
      <c r="E96100">
        <v>24236</v>
      </c>
      <c r="F96100">
        <v>1</v>
      </c>
      <c r="G96100" t="s">
        <v>3894</v>
      </c>
      <c r="H96100">
        <v>0</v>
      </c>
    </row>
    <row r="96101" spans="1:8" x14ac:dyDescent="0.3">
      <c r="A96101">
        <v>96100</v>
      </c>
      <c r="B96101" t="s">
        <v>73000</v>
      </c>
      <c r="C96101">
        <v>20220424</v>
      </c>
      <c r="D96101">
        <v>258</v>
      </c>
      <c r="E96101">
        <v>24236</v>
      </c>
      <c r="F96101">
        <v>2</v>
      </c>
      <c r="G96101" t="s">
        <v>998</v>
      </c>
      <c r="H96101">
        <v>0</v>
      </c>
    </row>
    <row r="96102" spans="1:8" x14ac:dyDescent="0.3">
      <c r="A96102">
        <v>96101</v>
      </c>
      <c r="B96102" t="s">
        <v>73000</v>
      </c>
      <c r="C96102">
        <v>20220424</v>
      </c>
      <c r="D96102">
        <v>258</v>
      </c>
      <c r="E96102">
        <v>24236</v>
      </c>
      <c r="F96102">
        <v>3</v>
      </c>
      <c r="G96102" t="s">
        <v>15571</v>
      </c>
      <c r="H96102">
        <v>0</v>
      </c>
    </row>
    <row r="96103" spans="1:8" x14ac:dyDescent="0.3">
      <c r="A96103">
        <v>96102</v>
      </c>
      <c r="B96103" t="s">
        <v>73000</v>
      </c>
      <c r="C96103">
        <v>20220424</v>
      </c>
      <c r="D96103">
        <v>258</v>
      </c>
      <c r="E96103">
        <v>24236</v>
      </c>
      <c r="F96103">
        <v>4</v>
      </c>
      <c r="G96103" t="s">
        <v>999</v>
      </c>
      <c r="H96103">
        <v>1</v>
      </c>
    </row>
    <row r="96104" spans="1:8" x14ac:dyDescent="0.3">
      <c r="A96104">
        <v>96103</v>
      </c>
      <c r="B96104" t="s">
        <v>73000</v>
      </c>
      <c r="C96104">
        <v>20220424</v>
      </c>
      <c r="D96104">
        <v>258</v>
      </c>
      <c r="E96104">
        <v>24237</v>
      </c>
      <c r="F96104">
        <v>1</v>
      </c>
      <c r="G96104" t="s">
        <v>689</v>
      </c>
      <c r="H96104">
        <v>0</v>
      </c>
    </row>
    <row r="96105" spans="1:8" x14ac:dyDescent="0.3">
      <c r="A96105">
        <v>96104</v>
      </c>
      <c r="B96105" t="s">
        <v>73000</v>
      </c>
      <c r="C96105">
        <v>20220424</v>
      </c>
      <c r="D96105">
        <v>258</v>
      </c>
      <c r="E96105">
        <v>24237</v>
      </c>
      <c r="F96105">
        <v>2</v>
      </c>
      <c r="G96105" t="s">
        <v>690</v>
      </c>
      <c r="H96105">
        <v>0</v>
      </c>
    </row>
    <row r="96106" spans="1:8" x14ac:dyDescent="0.3">
      <c r="A96106">
        <v>96105</v>
      </c>
      <c r="B96106" t="s">
        <v>73000</v>
      </c>
      <c r="C96106">
        <v>20220424</v>
      </c>
      <c r="D96106">
        <v>258</v>
      </c>
      <c r="E96106">
        <v>24237</v>
      </c>
      <c r="F96106">
        <v>3</v>
      </c>
      <c r="G96106" t="s">
        <v>1615</v>
      </c>
      <c r="H96106">
        <v>0</v>
      </c>
    </row>
    <row r="96107" spans="1:8" x14ac:dyDescent="0.3">
      <c r="A96107">
        <v>96106</v>
      </c>
      <c r="B96107" t="s">
        <v>73000</v>
      </c>
      <c r="C96107">
        <v>20220424</v>
      </c>
      <c r="D96107">
        <v>258</v>
      </c>
      <c r="E96107">
        <v>24237</v>
      </c>
      <c r="F96107">
        <v>4</v>
      </c>
      <c r="G96107" t="s">
        <v>1496</v>
      </c>
      <c r="H96107">
        <v>1</v>
      </c>
    </row>
    <row r="96108" spans="1:8" x14ac:dyDescent="0.3">
      <c r="A96108">
        <v>96107</v>
      </c>
      <c r="B96108" t="s">
        <v>73000</v>
      </c>
      <c r="C96108">
        <v>20220424</v>
      </c>
      <c r="D96108">
        <v>258</v>
      </c>
      <c r="E96108">
        <v>24238</v>
      </c>
      <c r="F96108">
        <v>1</v>
      </c>
      <c r="G96108" t="s">
        <v>17465</v>
      </c>
      <c r="H96108">
        <v>0</v>
      </c>
    </row>
    <row r="96109" spans="1:8" x14ac:dyDescent="0.3">
      <c r="A96109">
        <v>96108</v>
      </c>
      <c r="B96109" t="s">
        <v>73000</v>
      </c>
      <c r="C96109">
        <v>20220424</v>
      </c>
      <c r="D96109">
        <v>258</v>
      </c>
      <c r="E96109">
        <v>24238</v>
      </c>
      <c r="F96109">
        <v>2</v>
      </c>
      <c r="G96109" t="s">
        <v>36041</v>
      </c>
      <c r="H96109">
        <v>0</v>
      </c>
    </row>
    <row r="96110" spans="1:8" x14ac:dyDescent="0.3">
      <c r="A96110">
        <v>96109</v>
      </c>
      <c r="B96110" t="s">
        <v>73000</v>
      </c>
      <c r="C96110">
        <v>20220424</v>
      </c>
      <c r="D96110">
        <v>258</v>
      </c>
      <c r="E96110">
        <v>24238</v>
      </c>
      <c r="F96110">
        <v>3</v>
      </c>
      <c r="G96110" t="s">
        <v>12893</v>
      </c>
      <c r="H96110">
        <v>0</v>
      </c>
    </row>
    <row r="96111" spans="1:8" x14ac:dyDescent="0.3">
      <c r="A96111">
        <v>96110</v>
      </c>
      <c r="B96111" t="s">
        <v>73000</v>
      </c>
      <c r="C96111">
        <v>20220424</v>
      </c>
      <c r="D96111">
        <v>258</v>
      </c>
      <c r="E96111">
        <v>24238</v>
      </c>
      <c r="F96111">
        <v>4</v>
      </c>
      <c r="G96111" t="s">
        <v>73081</v>
      </c>
      <c r="H96111">
        <v>1</v>
      </c>
    </row>
    <row r="96112" spans="1:8" x14ac:dyDescent="0.3">
      <c r="A96112">
        <v>96111</v>
      </c>
      <c r="B96112" t="s">
        <v>73000</v>
      </c>
      <c r="C96112">
        <v>20220424</v>
      </c>
      <c r="D96112">
        <v>258</v>
      </c>
      <c r="E96112">
        <v>24239</v>
      </c>
      <c r="F96112">
        <v>1</v>
      </c>
      <c r="G96112" t="s">
        <v>74654</v>
      </c>
      <c r="H96112">
        <v>0</v>
      </c>
    </row>
    <row r="96113" spans="1:8" x14ac:dyDescent="0.3">
      <c r="A96113">
        <v>96112</v>
      </c>
      <c r="B96113" t="s">
        <v>73000</v>
      </c>
      <c r="C96113">
        <v>20220424</v>
      </c>
      <c r="D96113">
        <v>258</v>
      </c>
      <c r="E96113">
        <v>24239</v>
      </c>
      <c r="F96113">
        <v>2</v>
      </c>
      <c r="G96113" t="s">
        <v>74655</v>
      </c>
      <c r="H96113">
        <v>0</v>
      </c>
    </row>
    <row r="96114" spans="1:8" x14ac:dyDescent="0.3">
      <c r="A96114">
        <v>96113</v>
      </c>
      <c r="B96114" t="s">
        <v>73000</v>
      </c>
      <c r="C96114">
        <v>20220424</v>
      </c>
      <c r="D96114">
        <v>258</v>
      </c>
      <c r="E96114">
        <v>24239</v>
      </c>
      <c r="F96114">
        <v>3</v>
      </c>
      <c r="G96114" t="s">
        <v>74656</v>
      </c>
      <c r="H96114">
        <v>0</v>
      </c>
    </row>
    <row r="96115" spans="1:8" x14ac:dyDescent="0.3">
      <c r="A96115">
        <v>96114</v>
      </c>
      <c r="B96115" t="s">
        <v>73000</v>
      </c>
      <c r="C96115">
        <v>20220424</v>
      </c>
      <c r="D96115">
        <v>258</v>
      </c>
      <c r="E96115">
        <v>24239</v>
      </c>
      <c r="F96115">
        <v>4</v>
      </c>
      <c r="G96115" t="s">
        <v>74657</v>
      </c>
      <c r="H96115">
        <v>1</v>
      </c>
    </row>
    <row r="96116" spans="1:8" x14ac:dyDescent="0.3">
      <c r="A96116">
        <v>96115</v>
      </c>
      <c r="B96116" t="s">
        <v>73000</v>
      </c>
      <c r="C96116">
        <v>20220424</v>
      </c>
      <c r="D96116">
        <v>258</v>
      </c>
      <c r="E96116">
        <v>24240</v>
      </c>
      <c r="F96116">
        <v>1</v>
      </c>
      <c r="G96116" t="s">
        <v>74658</v>
      </c>
      <c r="H96116">
        <v>0</v>
      </c>
    </row>
    <row r="96117" spans="1:8" x14ac:dyDescent="0.3">
      <c r="A96117">
        <v>96116</v>
      </c>
      <c r="B96117" t="s">
        <v>73000</v>
      </c>
      <c r="C96117">
        <v>20220424</v>
      </c>
      <c r="D96117">
        <v>258</v>
      </c>
      <c r="E96117">
        <v>24240</v>
      </c>
      <c r="F96117">
        <v>2</v>
      </c>
      <c r="G96117" t="s">
        <v>74659</v>
      </c>
      <c r="H96117">
        <v>1</v>
      </c>
    </row>
    <row r="96118" spans="1:8" x14ac:dyDescent="0.3">
      <c r="A96118">
        <v>96117</v>
      </c>
      <c r="B96118" t="s">
        <v>73000</v>
      </c>
      <c r="C96118">
        <v>20220424</v>
      </c>
      <c r="D96118">
        <v>258</v>
      </c>
      <c r="E96118">
        <v>24240</v>
      </c>
      <c r="F96118">
        <v>3</v>
      </c>
      <c r="G96118" t="s">
        <v>74660</v>
      </c>
      <c r="H96118">
        <v>0</v>
      </c>
    </row>
    <row r="96119" spans="1:8" x14ac:dyDescent="0.3">
      <c r="A96119">
        <v>96118</v>
      </c>
      <c r="B96119" t="s">
        <v>73000</v>
      </c>
      <c r="C96119">
        <v>20220424</v>
      </c>
      <c r="D96119">
        <v>258</v>
      </c>
      <c r="E96119">
        <v>24240</v>
      </c>
      <c r="F96119">
        <v>4</v>
      </c>
      <c r="G96119" t="s">
        <v>74661</v>
      </c>
      <c r="H96119">
        <v>0</v>
      </c>
    </row>
    <row r="96120" spans="1:8" x14ac:dyDescent="0.3">
      <c r="A96120">
        <v>96119</v>
      </c>
      <c r="B96120" t="s">
        <v>73000</v>
      </c>
      <c r="C96120">
        <v>20220424</v>
      </c>
      <c r="D96120">
        <v>258</v>
      </c>
      <c r="E96120">
        <v>24241</v>
      </c>
      <c r="F96120">
        <v>1</v>
      </c>
      <c r="G96120" t="s">
        <v>403</v>
      </c>
      <c r="H96120">
        <v>1</v>
      </c>
    </row>
    <row r="96121" spans="1:8" x14ac:dyDescent="0.3">
      <c r="A96121">
        <v>96120</v>
      </c>
      <c r="B96121" t="s">
        <v>73000</v>
      </c>
      <c r="C96121">
        <v>20220424</v>
      </c>
      <c r="D96121">
        <v>258</v>
      </c>
      <c r="E96121">
        <v>24241</v>
      </c>
      <c r="F96121">
        <v>2</v>
      </c>
      <c r="G96121" t="s">
        <v>495</v>
      </c>
      <c r="H96121">
        <v>0</v>
      </c>
    </row>
    <row r="96122" spans="1:8" x14ac:dyDescent="0.3">
      <c r="A96122">
        <v>96121</v>
      </c>
      <c r="B96122" t="s">
        <v>73000</v>
      </c>
      <c r="C96122">
        <v>20220424</v>
      </c>
      <c r="D96122">
        <v>258</v>
      </c>
      <c r="E96122">
        <v>24241</v>
      </c>
      <c r="F96122">
        <v>3</v>
      </c>
      <c r="G96122" t="s">
        <v>404</v>
      </c>
      <c r="H96122">
        <v>0</v>
      </c>
    </row>
    <row r="96123" spans="1:8" x14ac:dyDescent="0.3">
      <c r="A96123">
        <v>96122</v>
      </c>
      <c r="B96123" t="s">
        <v>73000</v>
      </c>
      <c r="C96123">
        <v>20220424</v>
      </c>
      <c r="D96123">
        <v>258</v>
      </c>
      <c r="E96123">
        <v>24241</v>
      </c>
      <c r="F96123">
        <v>4</v>
      </c>
      <c r="G96123" t="s">
        <v>2512</v>
      </c>
      <c r="H96123">
        <v>0</v>
      </c>
    </row>
    <row r="96124" spans="1:8" x14ac:dyDescent="0.3">
      <c r="A96124">
        <v>96123</v>
      </c>
      <c r="B96124" t="s">
        <v>73000</v>
      </c>
      <c r="C96124">
        <v>20220424</v>
      </c>
      <c r="D96124">
        <v>258</v>
      </c>
      <c r="E96124">
        <v>24242</v>
      </c>
      <c r="F96124">
        <v>1</v>
      </c>
      <c r="G96124" t="s">
        <v>74662</v>
      </c>
      <c r="H96124">
        <v>0</v>
      </c>
    </row>
    <row r="96125" spans="1:8" x14ac:dyDescent="0.3">
      <c r="A96125">
        <v>96124</v>
      </c>
      <c r="B96125" t="s">
        <v>73000</v>
      </c>
      <c r="C96125">
        <v>20220424</v>
      </c>
      <c r="D96125">
        <v>258</v>
      </c>
      <c r="E96125">
        <v>24242</v>
      </c>
      <c r="F96125">
        <v>2</v>
      </c>
      <c r="G96125" t="s">
        <v>74663</v>
      </c>
      <c r="H96125">
        <v>1</v>
      </c>
    </row>
    <row r="96126" spans="1:8" x14ac:dyDescent="0.3">
      <c r="A96126">
        <v>96125</v>
      </c>
      <c r="B96126" t="s">
        <v>73000</v>
      </c>
      <c r="C96126">
        <v>20220424</v>
      </c>
      <c r="D96126">
        <v>258</v>
      </c>
      <c r="E96126">
        <v>24242</v>
      </c>
      <c r="F96126">
        <v>3</v>
      </c>
      <c r="G96126" t="s">
        <v>74664</v>
      </c>
      <c r="H96126">
        <v>0</v>
      </c>
    </row>
    <row r="96127" spans="1:8" x14ac:dyDescent="0.3">
      <c r="A96127">
        <v>96126</v>
      </c>
      <c r="B96127" t="s">
        <v>73000</v>
      </c>
      <c r="C96127">
        <v>20220424</v>
      </c>
      <c r="D96127">
        <v>258</v>
      </c>
      <c r="E96127">
        <v>24242</v>
      </c>
      <c r="F96127">
        <v>4</v>
      </c>
      <c r="G96127" t="s">
        <v>74665</v>
      </c>
      <c r="H96127">
        <v>0</v>
      </c>
    </row>
    <row r="96128" spans="1:8" x14ac:dyDescent="0.3">
      <c r="A96128">
        <v>96127</v>
      </c>
      <c r="B96128" t="s">
        <v>73000</v>
      </c>
      <c r="C96128">
        <v>20220424</v>
      </c>
      <c r="D96128">
        <v>258</v>
      </c>
      <c r="E96128">
        <v>24243</v>
      </c>
      <c r="F96128">
        <v>1</v>
      </c>
      <c r="G96128" t="s">
        <v>445</v>
      </c>
      <c r="H96128">
        <v>0</v>
      </c>
    </row>
    <row r="96129" spans="1:8" x14ac:dyDescent="0.3">
      <c r="A96129">
        <v>96128</v>
      </c>
      <c r="B96129" t="s">
        <v>73000</v>
      </c>
      <c r="C96129">
        <v>20220424</v>
      </c>
      <c r="D96129">
        <v>258</v>
      </c>
      <c r="E96129">
        <v>24243</v>
      </c>
      <c r="F96129">
        <v>2</v>
      </c>
      <c r="G96129" t="s">
        <v>324</v>
      </c>
      <c r="H96129">
        <v>0</v>
      </c>
    </row>
    <row r="96130" spans="1:8" x14ac:dyDescent="0.3">
      <c r="A96130">
        <v>96129</v>
      </c>
      <c r="B96130" t="s">
        <v>73000</v>
      </c>
      <c r="C96130">
        <v>20220424</v>
      </c>
      <c r="D96130">
        <v>258</v>
      </c>
      <c r="E96130">
        <v>24243</v>
      </c>
      <c r="F96130">
        <v>3</v>
      </c>
      <c r="G96130" t="s">
        <v>3732</v>
      </c>
      <c r="H96130">
        <v>1</v>
      </c>
    </row>
    <row r="96131" spans="1:8" x14ac:dyDescent="0.3">
      <c r="A96131">
        <v>96130</v>
      </c>
      <c r="B96131" t="s">
        <v>73000</v>
      </c>
      <c r="C96131">
        <v>20220424</v>
      </c>
      <c r="D96131">
        <v>258</v>
      </c>
      <c r="E96131">
        <v>24243</v>
      </c>
      <c r="F96131">
        <v>4</v>
      </c>
      <c r="G96131" t="s">
        <v>2684</v>
      </c>
      <c r="H96131">
        <v>0</v>
      </c>
    </row>
    <row r="96132" spans="1:8" x14ac:dyDescent="0.3">
      <c r="A96132">
        <v>96131</v>
      </c>
      <c r="B96132" t="s">
        <v>73000</v>
      </c>
      <c r="C96132">
        <v>20220424</v>
      </c>
      <c r="D96132">
        <v>258</v>
      </c>
      <c r="E96132">
        <v>24244</v>
      </c>
      <c r="F96132">
        <v>1</v>
      </c>
      <c r="G96132" t="s">
        <v>445</v>
      </c>
      <c r="H96132">
        <v>0</v>
      </c>
    </row>
    <row r="96133" spans="1:8" x14ac:dyDescent="0.3">
      <c r="A96133">
        <v>96132</v>
      </c>
      <c r="B96133" t="s">
        <v>73000</v>
      </c>
      <c r="C96133">
        <v>20220424</v>
      </c>
      <c r="D96133">
        <v>258</v>
      </c>
      <c r="E96133">
        <v>24244</v>
      </c>
      <c r="F96133">
        <v>2</v>
      </c>
      <c r="G96133" t="s">
        <v>324</v>
      </c>
      <c r="H96133">
        <v>0</v>
      </c>
    </row>
    <row r="96134" spans="1:8" x14ac:dyDescent="0.3">
      <c r="A96134">
        <v>96133</v>
      </c>
      <c r="B96134" t="s">
        <v>73000</v>
      </c>
      <c r="C96134">
        <v>20220424</v>
      </c>
      <c r="D96134">
        <v>258</v>
      </c>
      <c r="E96134">
        <v>24244</v>
      </c>
      <c r="F96134">
        <v>3</v>
      </c>
      <c r="G96134" t="s">
        <v>3732</v>
      </c>
      <c r="H96134">
        <v>1</v>
      </c>
    </row>
    <row r="96135" spans="1:8" x14ac:dyDescent="0.3">
      <c r="A96135">
        <v>96134</v>
      </c>
      <c r="B96135" t="s">
        <v>73000</v>
      </c>
      <c r="C96135">
        <v>20220424</v>
      </c>
      <c r="D96135">
        <v>258</v>
      </c>
      <c r="E96135">
        <v>24244</v>
      </c>
      <c r="F96135">
        <v>4</v>
      </c>
      <c r="G96135" t="s">
        <v>2684</v>
      </c>
      <c r="H96135">
        <v>0</v>
      </c>
    </row>
    <row r="96136" spans="1:8" x14ac:dyDescent="0.3">
      <c r="A96136">
        <v>96135</v>
      </c>
      <c r="B96136" t="s">
        <v>73000</v>
      </c>
      <c r="C96136">
        <v>20220424</v>
      </c>
      <c r="D96136">
        <v>258</v>
      </c>
      <c r="E96136">
        <v>24245</v>
      </c>
      <c r="F96136">
        <v>1</v>
      </c>
      <c r="G96136" t="s">
        <v>74666</v>
      </c>
      <c r="H96136">
        <v>0</v>
      </c>
    </row>
    <row r="96137" spans="1:8" x14ac:dyDescent="0.3">
      <c r="A96137">
        <v>96136</v>
      </c>
      <c r="B96137" t="s">
        <v>73000</v>
      </c>
      <c r="C96137">
        <v>20220424</v>
      </c>
      <c r="D96137">
        <v>258</v>
      </c>
      <c r="E96137">
        <v>24245</v>
      </c>
      <c r="F96137">
        <v>2</v>
      </c>
      <c r="G96137" t="s">
        <v>74667</v>
      </c>
      <c r="H96137">
        <v>1</v>
      </c>
    </row>
    <row r="96138" spans="1:8" x14ac:dyDescent="0.3">
      <c r="A96138">
        <v>96137</v>
      </c>
      <c r="B96138" t="s">
        <v>73000</v>
      </c>
      <c r="C96138">
        <v>20220424</v>
      </c>
      <c r="D96138">
        <v>258</v>
      </c>
      <c r="E96138">
        <v>24245</v>
      </c>
      <c r="F96138">
        <v>3</v>
      </c>
      <c r="G96138" t="s">
        <v>74668</v>
      </c>
      <c r="H96138">
        <v>0</v>
      </c>
    </row>
    <row r="96139" spans="1:8" x14ac:dyDescent="0.3">
      <c r="A96139">
        <v>96138</v>
      </c>
      <c r="B96139" t="s">
        <v>73000</v>
      </c>
      <c r="C96139">
        <v>20220424</v>
      </c>
      <c r="D96139">
        <v>258</v>
      </c>
      <c r="E96139">
        <v>24245</v>
      </c>
      <c r="F96139">
        <v>4</v>
      </c>
      <c r="G96139" t="s">
        <v>74669</v>
      </c>
      <c r="H96139">
        <v>0</v>
      </c>
    </row>
    <row r="96140" spans="1:8" x14ac:dyDescent="0.3">
      <c r="A96140">
        <v>96139</v>
      </c>
      <c r="B96140" t="s">
        <v>73000</v>
      </c>
      <c r="C96140">
        <v>20220424</v>
      </c>
      <c r="D96140">
        <v>258</v>
      </c>
      <c r="E96140">
        <v>24246</v>
      </c>
      <c r="F96140">
        <v>1</v>
      </c>
      <c r="G96140" t="s">
        <v>74670</v>
      </c>
      <c r="H96140">
        <v>1</v>
      </c>
    </row>
    <row r="96141" spans="1:8" x14ac:dyDescent="0.3">
      <c r="A96141">
        <v>96140</v>
      </c>
      <c r="B96141" t="s">
        <v>73000</v>
      </c>
      <c r="C96141">
        <v>20220424</v>
      </c>
      <c r="D96141">
        <v>258</v>
      </c>
      <c r="E96141">
        <v>24246</v>
      </c>
      <c r="F96141">
        <v>2</v>
      </c>
      <c r="G96141" t="s">
        <v>74671</v>
      </c>
      <c r="H96141">
        <v>0</v>
      </c>
    </row>
    <row r="96142" spans="1:8" x14ac:dyDescent="0.3">
      <c r="A96142">
        <v>96141</v>
      </c>
      <c r="B96142" t="s">
        <v>73000</v>
      </c>
      <c r="C96142">
        <v>20220424</v>
      </c>
      <c r="D96142">
        <v>258</v>
      </c>
      <c r="E96142">
        <v>24246</v>
      </c>
      <c r="F96142">
        <v>3</v>
      </c>
      <c r="G96142" t="s">
        <v>74672</v>
      </c>
      <c r="H96142">
        <v>0</v>
      </c>
    </row>
    <row r="96143" spans="1:8" x14ac:dyDescent="0.3">
      <c r="A96143">
        <v>96142</v>
      </c>
      <c r="B96143" t="s">
        <v>73000</v>
      </c>
      <c r="C96143">
        <v>20220424</v>
      </c>
      <c r="D96143">
        <v>258</v>
      </c>
      <c r="E96143">
        <v>24246</v>
      </c>
      <c r="F96143">
        <v>4</v>
      </c>
      <c r="G96143" t="s">
        <v>74673</v>
      </c>
      <c r="H96143">
        <v>0</v>
      </c>
    </row>
    <row r="96144" spans="1:8" x14ac:dyDescent="0.3">
      <c r="A96144">
        <v>96143</v>
      </c>
      <c r="B96144" t="s">
        <v>73000</v>
      </c>
      <c r="C96144">
        <v>20220424</v>
      </c>
      <c r="D96144">
        <v>258</v>
      </c>
      <c r="E96144">
        <v>24247</v>
      </c>
      <c r="F96144">
        <v>1</v>
      </c>
      <c r="G96144" t="s">
        <v>445</v>
      </c>
      <c r="H96144">
        <v>0</v>
      </c>
    </row>
    <row r="96145" spans="1:8" x14ac:dyDescent="0.3">
      <c r="A96145">
        <v>96144</v>
      </c>
      <c r="B96145" t="s">
        <v>73000</v>
      </c>
      <c r="C96145">
        <v>20220424</v>
      </c>
      <c r="D96145">
        <v>258</v>
      </c>
      <c r="E96145">
        <v>24247</v>
      </c>
      <c r="F96145">
        <v>2</v>
      </c>
      <c r="G96145" t="s">
        <v>324</v>
      </c>
      <c r="H96145">
        <v>0</v>
      </c>
    </row>
    <row r="96146" spans="1:8" x14ac:dyDescent="0.3">
      <c r="A96146">
        <v>96145</v>
      </c>
      <c r="B96146" t="s">
        <v>73000</v>
      </c>
      <c r="C96146">
        <v>20220424</v>
      </c>
      <c r="D96146">
        <v>258</v>
      </c>
      <c r="E96146">
        <v>24247</v>
      </c>
      <c r="F96146">
        <v>3</v>
      </c>
      <c r="G96146" t="s">
        <v>3732</v>
      </c>
      <c r="H96146">
        <v>0</v>
      </c>
    </row>
    <row r="96147" spans="1:8" x14ac:dyDescent="0.3">
      <c r="A96147">
        <v>96146</v>
      </c>
      <c r="B96147" t="s">
        <v>73000</v>
      </c>
      <c r="C96147">
        <v>20220424</v>
      </c>
      <c r="D96147">
        <v>258</v>
      </c>
      <c r="E96147">
        <v>24247</v>
      </c>
      <c r="F96147">
        <v>4</v>
      </c>
      <c r="G96147" t="s">
        <v>121</v>
      </c>
      <c r="H96147">
        <v>1</v>
      </c>
    </row>
    <row r="96148" spans="1:8" x14ac:dyDescent="0.3">
      <c r="A96148">
        <v>96147</v>
      </c>
      <c r="B96148" t="s">
        <v>73000</v>
      </c>
      <c r="C96148">
        <v>20220424</v>
      </c>
      <c r="D96148">
        <v>258</v>
      </c>
      <c r="E96148">
        <v>24248</v>
      </c>
      <c r="F96148">
        <v>1</v>
      </c>
      <c r="G96148" t="s">
        <v>74674</v>
      </c>
      <c r="H96148">
        <v>0</v>
      </c>
    </row>
    <row r="96149" spans="1:8" x14ac:dyDescent="0.3">
      <c r="A96149">
        <v>96148</v>
      </c>
      <c r="B96149" t="s">
        <v>73000</v>
      </c>
      <c r="C96149">
        <v>20220424</v>
      </c>
      <c r="D96149">
        <v>258</v>
      </c>
      <c r="E96149">
        <v>24248</v>
      </c>
      <c r="F96149">
        <v>2</v>
      </c>
      <c r="G96149" t="s">
        <v>74675</v>
      </c>
      <c r="H96149">
        <v>1</v>
      </c>
    </row>
    <row r="96150" spans="1:8" x14ac:dyDescent="0.3">
      <c r="A96150">
        <v>96149</v>
      </c>
      <c r="B96150" t="s">
        <v>73000</v>
      </c>
      <c r="C96150">
        <v>20220424</v>
      </c>
      <c r="D96150">
        <v>258</v>
      </c>
      <c r="E96150">
        <v>24248</v>
      </c>
      <c r="F96150">
        <v>3</v>
      </c>
      <c r="G96150" t="s">
        <v>74676</v>
      </c>
      <c r="H96150">
        <v>0</v>
      </c>
    </row>
    <row r="96151" spans="1:8" x14ac:dyDescent="0.3">
      <c r="A96151">
        <v>96150</v>
      </c>
      <c r="B96151" t="s">
        <v>73000</v>
      </c>
      <c r="C96151">
        <v>20220424</v>
      </c>
      <c r="D96151">
        <v>258</v>
      </c>
      <c r="E96151">
        <v>24248</v>
      </c>
      <c r="F96151">
        <v>4</v>
      </c>
      <c r="G96151" t="s">
        <v>74677</v>
      </c>
      <c r="H96151">
        <v>0</v>
      </c>
    </row>
    <row r="96152" spans="1:8" x14ac:dyDescent="0.3">
      <c r="A96152">
        <v>96151</v>
      </c>
      <c r="B96152" t="s">
        <v>73000</v>
      </c>
      <c r="C96152">
        <v>20220424</v>
      </c>
      <c r="D96152">
        <v>258</v>
      </c>
      <c r="E96152">
        <v>24249</v>
      </c>
      <c r="F96152">
        <v>1</v>
      </c>
      <c r="G96152" t="s">
        <v>74678</v>
      </c>
      <c r="H96152">
        <v>0</v>
      </c>
    </row>
    <row r="96153" spans="1:8" x14ac:dyDescent="0.3">
      <c r="A96153">
        <v>96152</v>
      </c>
      <c r="B96153" t="s">
        <v>73000</v>
      </c>
      <c r="C96153">
        <v>20220424</v>
      </c>
      <c r="D96153">
        <v>258</v>
      </c>
      <c r="E96153">
        <v>24249</v>
      </c>
      <c r="F96153">
        <v>2</v>
      </c>
      <c r="G96153" t="s">
        <v>5877</v>
      </c>
      <c r="H96153">
        <v>1</v>
      </c>
    </row>
    <row r="96154" spans="1:8" x14ac:dyDescent="0.3">
      <c r="A96154">
        <v>96153</v>
      </c>
      <c r="B96154" t="s">
        <v>73000</v>
      </c>
      <c r="C96154">
        <v>20220424</v>
      </c>
      <c r="D96154">
        <v>258</v>
      </c>
      <c r="E96154">
        <v>24249</v>
      </c>
      <c r="F96154">
        <v>3</v>
      </c>
      <c r="G96154" t="s">
        <v>74679</v>
      </c>
      <c r="H96154">
        <v>0</v>
      </c>
    </row>
    <row r="96155" spans="1:8" x14ac:dyDescent="0.3">
      <c r="A96155">
        <v>96154</v>
      </c>
      <c r="B96155" t="s">
        <v>73000</v>
      </c>
      <c r="C96155">
        <v>20220424</v>
      </c>
      <c r="D96155">
        <v>258</v>
      </c>
      <c r="E96155">
        <v>24249</v>
      </c>
      <c r="F96155">
        <v>4</v>
      </c>
      <c r="G96155" t="s">
        <v>74680</v>
      </c>
      <c r="H96155">
        <v>0</v>
      </c>
    </row>
    <row r="96156" spans="1:8" x14ac:dyDescent="0.3">
      <c r="A96156">
        <v>96155</v>
      </c>
      <c r="B96156" t="s">
        <v>73000</v>
      </c>
      <c r="C96156">
        <v>20220424</v>
      </c>
      <c r="D96156">
        <v>258</v>
      </c>
      <c r="E96156">
        <v>24250</v>
      </c>
      <c r="F96156">
        <v>1</v>
      </c>
      <c r="G96156" t="s">
        <v>403</v>
      </c>
      <c r="H96156">
        <v>0</v>
      </c>
    </row>
    <row r="96157" spans="1:8" x14ac:dyDescent="0.3">
      <c r="A96157">
        <v>96156</v>
      </c>
      <c r="B96157" t="s">
        <v>73000</v>
      </c>
      <c r="C96157">
        <v>20220424</v>
      </c>
      <c r="D96157">
        <v>258</v>
      </c>
      <c r="E96157">
        <v>24250</v>
      </c>
      <c r="F96157">
        <v>2</v>
      </c>
      <c r="G96157" t="s">
        <v>324</v>
      </c>
      <c r="H96157">
        <v>0</v>
      </c>
    </row>
    <row r="96158" spans="1:8" x14ac:dyDescent="0.3">
      <c r="A96158">
        <v>96157</v>
      </c>
      <c r="B96158" t="s">
        <v>73000</v>
      </c>
      <c r="C96158">
        <v>20220424</v>
      </c>
      <c r="D96158">
        <v>258</v>
      </c>
      <c r="E96158">
        <v>24250</v>
      </c>
      <c r="F96158">
        <v>3</v>
      </c>
      <c r="G96158" t="s">
        <v>121</v>
      </c>
      <c r="H96158">
        <v>0</v>
      </c>
    </row>
    <row r="96159" spans="1:8" x14ac:dyDescent="0.3">
      <c r="A96159">
        <v>96158</v>
      </c>
      <c r="B96159" t="s">
        <v>73000</v>
      </c>
      <c r="C96159">
        <v>20220424</v>
      </c>
      <c r="D96159">
        <v>258</v>
      </c>
      <c r="E96159">
        <v>24250</v>
      </c>
      <c r="F96159">
        <v>4</v>
      </c>
      <c r="G96159" t="s">
        <v>122</v>
      </c>
      <c r="H96159">
        <v>1</v>
      </c>
    </row>
    <row r="96160" spans="1:8" x14ac:dyDescent="0.3">
      <c r="A96160">
        <v>96159</v>
      </c>
      <c r="B96160" t="s">
        <v>73000</v>
      </c>
      <c r="C96160">
        <v>20220424</v>
      </c>
      <c r="D96160">
        <v>258</v>
      </c>
      <c r="E96160">
        <v>24251</v>
      </c>
      <c r="F96160">
        <v>1</v>
      </c>
      <c r="G96160" t="s">
        <v>74681</v>
      </c>
      <c r="H96160">
        <v>1</v>
      </c>
    </row>
    <row r="96161" spans="1:8" x14ac:dyDescent="0.3">
      <c r="A96161">
        <v>96160</v>
      </c>
      <c r="B96161" t="s">
        <v>73000</v>
      </c>
      <c r="C96161">
        <v>20220424</v>
      </c>
      <c r="D96161">
        <v>258</v>
      </c>
      <c r="E96161">
        <v>24251</v>
      </c>
      <c r="F96161">
        <v>2</v>
      </c>
      <c r="G96161" t="s">
        <v>74682</v>
      </c>
      <c r="H96161">
        <v>0</v>
      </c>
    </row>
    <row r="96162" spans="1:8" x14ac:dyDescent="0.3">
      <c r="A96162">
        <v>96161</v>
      </c>
      <c r="B96162" t="s">
        <v>73000</v>
      </c>
      <c r="C96162">
        <v>20220424</v>
      </c>
      <c r="D96162">
        <v>258</v>
      </c>
      <c r="E96162">
        <v>24251</v>
      </c>
      <c r="F96162">
        <v>3</v>
      </c>
      <c r="G96162" t="s">
        <v>74683</v>
      </c>
      <c r="H96162">
        <v>0</v>
      </c>
    </row>
    <row r="96163" spans="1:8" x14ac:dyDescent="0.3">
      <c r="A96163">
        <v>96162</v>
      </c>
      <c r="B96163" t="s">
        <v>73000</v>
      </c>
      <c r="C96163">
        <v>20220424</v>
      </c>
      <c r="D96163">
        <v>258</v>
      </c>
      <c r="E96163">
        <v>24251</v>
      </c>
      <c r="F96163">
        <v>4</v>
      </c>
      <c r="G96163" t="s">
        <v>74684</v>
      </c>
      <c r="H96163">
        <v>0</v>
      </c>
    </row>
    <row r="96164" spans="1:8" x14ac:dyDescent="0.3">
      <c r="A96164">
        <v>96163</v>
      </c>
      <c r="B96164" t="s">
        <v>73000</v>
      </c>
      <c r="C96164">
        <v>20220424</v>
      </c>
      <c r="D96164">
        <v>258</v>
      </c>
      <c r="E96164">
        <v>24252</v>
      </c>
      <c r="F96164">
        <v>1</v>
      </c>
      <c r="G96164" t="s">
        <v>74685</v>
      </c>
      <c r="H96164">
        <v>1</v>
      </c>
    </row>
    <row r="96165" spans="1:8" x14ac:dyDescent="0.3">
      <c r="A96165">
        <v>96164</v>
      </c>
      <c r="B96165" t="s">
        <v>73000</v>
      </c>
      <c r="C96165">
        <v>20220424</v>
      </c>
      <c r="D96165">
        <v>258</v>
      </c>
      <c r="E96165">
        <v>24252</v>
      </c>
      <c r="F96165">
        <v>2</v>
      </c>
      <c r="G96165" t="s">
        <v>74686</v>
      </c>
      <c r="H96165">
        <v>0</v>
      </c>
    </row>
    <row r="96166" spans="1:8" x14ac:dyDescent="0.3">
      <c r="A96166">
        <v>96165</v>
      </c>
      <c r="B96166" t="s">
        <v>73000</v>
      </c>
      <c r="C96166">
        <v>20220424</v>
      </c>
      <c r="D96166">
        <v>258</v>
      </c>
      <c r="E96166">
        <v>24252</v>
      </c>
      <c r="F96166">
        <v>3</v>
      </c>
      <c r="G96166" t="s">
        <v>74687</v>
      </c>
      <c r="H96166">
        <v>0</v>
      </c>
    </row>
    <row r="96167" spans="1:8" x14ac:dyDescent="0.3">
      <c r="A96167">
        <v>96166</v>
      </c>
      <c r="B96167" t="s">
        <v>73000</v>
      </c>
      <c r="C96167">
        <v>20220424</v>
      </c>
      <c r="D96167">
        <v>258</v>
      </c>
      <c r="E96167">
        <v>24252</v>
      </c>
      <c r="F96167">
        <v>4</v>
      </c>
      <c r="G96167" t="s">
        <v>74688</v>
      </c>
      <c r="H96167">
        <v>0</v>
      </c>
    </row>
    <row r="96168" spans="1:8" x14ac:dyDescent="0.3">
      <c r="A96168">
        <v>96167</v>
      </c>
      <c r="B96168" t="s">
        <v>73000</v>
      </c>
      <c r="C96168">
        <v>20220424</v>
      </c>
      <c r="D96168">
        <v>258</v>
      </c>
      <c r="E96168">
        <v>24253</v>
      </c>
      <c r="F96168">
        <v>1</v>
      </c>
      <c r="G96168" t="s">
        <v>74689</v>
      </c>
      <c r="H96168">
        <v>0</v>
      </c>
    </row>
    <row r="96169" spans="1:8" x14ac:dyDescent="0.3">
      <c r="A96169">
        <v>96168</v>
      </c>
      <c r="B96169" t="s">
        <v>73000</v>
      </c>
      <c r="C96169">
        <v>20220424</v>
      </c>
      <c r="D96169">
        <v>258</v>
      </c>
      <c r="E96169">
        <v>24253</v>
      </c>
      <c r="F96169">
        <v>2</v>
      </c>
      <c r="G96169" t="s">
        <v>74690</v>
      </c>
      <c r="H96169">
        <v>1</v>
      </c>
    </row>
    <row r="96170" spans="1:8" x14ac:dyDescent="0.3">
      <c r="A96170">
        <v>96169</v>
      </c>
      <c r="B96170" t="s">
        <v>73000</v>
      </c>
      <c r="C96170">
        <v>20220424</v>
      </c>
      <c r="D96170">
        <v>258</v>
      </c>
      <c r="E96170">
        <v>24253</v>
      </c>
      <c r="F96170">
        <v>3</v>
      </c>
      <c r="G96170" t="s">
        <v>74691</v>
      </c>
      <c r="H96170">
        <v>0</v>
      </c>
    </row>
    <row r="96171" spans="1:8" x14ac:dyDescent="0.3">
      <c r="A96171">
        <v>96170</v>
      </c>
      <c r="B96171" t="s">
        <v>73000</v>
      </c>
      <c r="C96171">
        <v>20220424</v>
      </c>
      <c r="D96171">
        <v>258</v>
      </c>
      <c r="E96171">
        <v>24253</v>
      </c>
      <c r="F96171">
        <v>4</v>
      </c>
      <c r="G96171" t="s">
        <v>74692</v>
      </c>
      <c r="H96171">
        <v>0</v>
      </c>
    </row>
    <row r="96172" spans="1:8" x14ac:dyDescent="0.3">
      <c r="A96172">
        <v>96171</v>
      </c>
      <c r="B96172" t="s">
        <v>73000</v>
      </c>
      <c r="C96172">
        <v>20220424</v>
      </c>
      <c r="D96172">
        <v>258</v>
      </c>
      <c r="E96172">
        <v>24254</v>
      </c>
      <c r="F96172">
        <v>1</v>
      </c>
      <c r="G96172" t="s">
        <v>3345</v>
      </c>
      <c r="H96172">
        <v>1</v>
      </c>
    </row>
    <row r="96173" spans="1:8" x14ac:dyDescent="0.3">
      <c r="A96173">
        <v>96172</v>
      </c>
      <c r="B96173" t="s">
        <v>73000</v>
      </c>
      <c r="C96173">
        <v>20220424</v>
      </c>
      <c r="D96173">
        <v>258</v>
      </c>
      <c r="E96173">
        <v>24254</v>
      </c>
      <c r="F96173">
        <v>2</v>
      </c>
      <c r="G96173" t="s">
        <v>74693</v>
      </c>
      <c r="H96173">
        <v>0</v>
      </c>
    </row>
    <row r="96174" spans="1:8" x14ac:dyDescent="0.3">
      <c r="A96174">
        <v>96173</v>
      </c>
      <c r="B96174" t="s">
        <v>73000</v>
      </c>
      <c r="C96174">
        <v>20220424</v>
      </c>
      <c r="D96174">
        <v>258</v>
      </c>
      <c r="E96174">
        <v>24254</v>
      </c>
      <c r="F96174">
        <v>3</v>
      </c>
      <c r="G96174" t="s">
        <v>50864</v>
      </c>
      <c r="H96174">
        <v>0</v>
      </c>
    </row>
    <row r="96175" spans="1:8" x14ac:dyDescent="0.3">
      <c r="A96175">
        <v>96174</v>
      </c>
      <c r="B96175" t="s">
        <v>73000</v>
      </c>
      <c r="C96175">
        <v>20220424</v>
      </c>
      <c r="D96175">
        <v>258</v>
      </c>
      <c r="E96175">
        <v>24254</v>
      </c>
      <c r="F96175">
        <v>4</v>
      </c>
      <c r="G96175" t="s">
        <v>74694</v>
      </c>
      <c r="H96175">
        <v>0</v>
      </c>
    </row>
    <row r="96176" spans="1:8" x14ac:dyDescent="0.3">
      <c r="A96176">
        <v>96175</v>
      </c>
      <c r="B96176" t="s">
        <v>73000</v>
      </c>
      <c r="C96176">
        <v>20220424</v>
      </c>
      <c r="D96176">
        <v>258</v>
      </c>
      <c r="E96176">
        <v>24255</v>
      </c>
      <c r="F96176">
        <v>1</v>
      </c>
      <c r="G96176" t="s">
        <v>74695</v>
      </c>
      <c r="H96176">
        <v>0</v>
      </c>
    </row>
    <row r="96177" spans="1:8" x14ac:dyDescent="0.3">
      <c r="A96177">
        <v>96176</v>
      </c>
      <c r="B96177" t="s">
        <v>73000</v>
      </c>
      <c r="C96177">
        <v>20220424</v>
      </c>
      <c r="D96177">
        <v>258</v>
      </c>
      <c r="E96177">
        <v>24255</v>
      </c>
      <c r="F96177">
        <v>2</v>
      </c>
      <c r="G96177" t="s">
        <v>74696</v>
      </c>
      <c r="H96177">
        <v>1</v>
      </c>
    </row>
    <row r="96178" spans="1:8" x14ac:dyDescent="0.3">
      <c r="A96178">
        <v>96177</v>
      </c>
      <c r="B96178" t="s">
        <v>73000</v>
      </c>
      <c r="C96178">
        <v>20220424</v>
      </c>
      <c r="D96178">
        <v>258</v>
      </c>
      <c r="E96178">
        <v>24255</v>
      </c>
      <c r="F96178">
        <v>3</v>
      </c>
      <c r="G96178" t="s">
        <v>74697</v>
      </c>
      <c r="H96178">
        <v>0</v>
      </c>
    </row>
    <row r="96179" spans="1:8" x14ac:dyDescent="0.3">
      <c r="A96179">
        <v>96178</v>
      </c>
      <c r="B96179" t="s">
        <v>73000</v>
      </c>
      <c r="C96179">
        <v>20220424</v>
      </c>
      <c r="D96179">
        <v>258</v>
      </c>
      <c r="E96179">
        <v>24255</v>
      </c>
      <c r="F96179">
        <v>4</v>
      </c>
      <c r="G96179" t="s">
        <v>74697</v>
      </c>
      <c r="H96179">
        <v>0</v>
      </c>
    </row>
    <row r="96180" spans="1:8" x14ac:dyDescent="0.3">
      <c r="A96180">
        <v>96179</v>
      </c>
      <c r="B96180" t="s">
        <v>73000</v>
      </c>
      <c r="C96180">
        <v>20220424</v>
      </c>
      <c r="D96180">
        <v>258</v>
      </c>
      <c r="E96180">
        <v>24256</v>
      </c>
      <c r="F96180">
        <v>1</v>
      </c>
      <c r="G96180" t="s">
        <v>73629</v>
      </c>
      <c r="H96180">
        <v>1</v>
      </c>
    </row>
    <row r="96181" spans="1:8" x14ac:dyDescent="0.3">
      <c r="A96181">
        <v>96180</v>
      </c>
      <c r="B96181" t="s">
        <v>73000</v>
      </c>
      <c r="C96181">
        <v>20220424</v>
      </c>
      <c r="D96181">
        <v>258</v>
      </c>
      <c r="E96181">
        <v>24256</v>
      </c>
      <c r="F96181">
        <v>2</v>
      </c>
      <c r="G96181" t="s">
        <v>14262</v>
      </c>
      <c r="H96181">
        <v>0</v>
      </c>
    </row>
    <row r="96182" spans="1:8" x14ac:dyDescent="0.3">
      <c r="A96182">
        <v>96181</v>
      </c>
      <c r="B96182" t="s">
        <v>73000</v>
      </c>
      <c r="C96182">
        <v>20220424</v>
      </c>
      <c r="D96182">
        <v>258</v>
      </c>
      <c r="E96182">
        <v>24256</v>
      </c>
      <c r="F96182">
        <v>3</v>
      </c>
      <c r="G96182" t="s">
        <v>73631</v>
      </c>
      <c r="H96182">
        <v>0</v>
      </c>
    </row>
    <row r="96183" spans="1:8" x14ac:dyDescent="0.3">
      <c r="A96183">
        <v>96182</v>
      </c>
      <c r="B96183" t="s">
        <v>73000</v>
      </c>
      <c r="C96183">
        <v>20220424</v>
      </c>
      <c r="D96183">
        <v>258</v>
      </c>
      <c r="E96183">
        <v>24256</v>
      </c>
      <c r="F96183">
        <v>4</v>
      </c>
      <c r="G96183" t="s">
        <v>73632</v>
      </c>
      <c r="H96183">
        <v>0</v>
      </c>
    </row>
    <row r="96184" spans="1:8" x14ac:dyDescent="0.3">
      <c r="A96184">
        <v>96183</v>
      </c>
      <c r="B96184" t="s">
        <v>73000</v>
      </c>
      <c r="C96184">
        <v>20220424</v>
      </c>
      <c r="D96184">
        <v>258</v>
      </c>
      <c r="E96184">
        <v>24257</v>
      </c>
      <c r="F96184">
        <v>1</v>
      </c>
      <c r="G96184" t="s">
        <v>1615</v>
      </c>
      <c r="H96184">
        <v>1</v>
      </c>
    </row>
    <row r="96185" spans="1:8" x14ac:dyDescent="0.3">
      <c r="A96185">
        <v>96184</v>
      </c>
      <c r="B96185" t="s">
        <v>73000</v>
      </c>
      <c r="C96185">
        <v>20220424</v>
      </c>
      <c r="D96185">
        <v>258</v>
      </c>
      <c r="E96185">
        <v>24257</v>
      </c>
      <c r="F96185">
        <v>2</v>
      </c>
      <c r="G96185" t="s">
        <v>1496</v>
      </c>
      <c r="H96185">
        <v>0</v>
      </c>
    </row>
    <row r="96186" spans="1:8" x14ac:dyDescent="0.3">
      <c r="A96186">
        <v>96185</v>
      </c>
      <c r="B96186" t="s">
        <v>73000</v>
      </c>
      <c r="C96186">
        <v>20220424</v>
      </c>
      <c r="D96186">
        <v>258</v>
      </c>
      <c r="E96186">
        <v>24257</v>
      </c>
      <c r="F96186">
        <v>3</v>
      </c>
      <c r="G96186" t="s">
        <v>1994</v>
      </c>
      <c r="H96186">
        <v>0</v>
      </c>
    </row>
    <row r="96187" spans="1:8" x14ac:dyDescent="0.3">
      <c r="A96187">
        <v>96186</v>
      </c>
      <c r="B96187" t="s">
        <v>73000</v>
      </c>
      <c r="C96187">
        <v>20220424</v>
      </c>
      <c r="D96187">
        <v>258</v>
      </c>
      <c r="E96187">
        <v>24257</v>
      </c>
      <c r="F96187">
        <v>4</v>
      </c>
      <c r="G96187" t="s">
        <v>1241</v>
      </c>
      <c r="H96187">
        <v>0</v>
      </c>
    </row>
    <row r="96188" spans="1:8" x14ac:dyDescent="0.3">
      <c r="A96188">
        <v>96187</v>
      </c>
      <c r="B96188" t="s">
        <v>73000</v>
      </c>
      <c r="C96188">
        <v>20220424</v>
      </c>
      <c r="D96188">
        <v>258</v>
      </c>
      <c r="E96188">
        <v>24258</v>
      </c>
      <c r="F96188">
        <v>1</v>
      </c>
      <c r="G96188" t="s">
        <v>19969</v>
      </c>
      <c r="H96188">
        <v>0</v>
      </c>
    </row>
    <row r="96189" spans="1:8" x14ac:dyDescent="0.3">
      <c r="A96189">
        <v>96188</v>
      </c>
      <c r="B96189" t="s">
        <v>73000</v>
      </c>
      <c r="C96189">
        <v>20220424</v>
      </c>
      <c r="D96189">
        <v>258</v>
      </c>
      <c r="E96189">
        <v>24258</v>
      </c>
      <c r="F96189">
        <v>2</v>
      </c>
      <c r="G96189" t="s">
        <v>19970</v>
      </c>
      <c r="H96189">
        <v>0</v>
      </c>
    </row>
    <row r="96190" spans="1:8" x14ac:dyDescent="0.3">
      <c r="A96190">
        <v>96189</v>
      </c>
      <c r="B96190" t="s">
        <v>73000</v>
      </c>
      <c r="C96190">
        <v>20220424</v>
      </c>
      <c r="D96190">
        <v>258</v>
      </c>
      <c r="E96190">
        <v>24258</v>
      </c>
      <c r="F96190">
        <v>3</v>
      </c>
      <c r="G96190" t="s">
        <v>6331</v>
      </c>
      <c r="H96190">
        <v>1</v>
      </c>
    </row>
    <row r="96191" spans="1:8" x14ac:dyDescent="0.3">
      <c r="A96191">
        <v>96190</v>
      </c>
      <c r="B96191" t="s">
        <v>73000</v>
      </c>
      <c r="C96191">
        <v>20220424</v>
      </c>
      <c r="D96191">
        <v>258</v>
      </c>
      <c r="E96191">
        <v>24258</v>
      </c>
      <c r="F96191">
        <v>4</v>
      </c>
      <c r="G96191" t="s">
        <v>34605</v>
      </c>
      <c r="H96191">
        <v>0</v>
      </c>
    </row>
    <row r="96192" spans="1:8" x14ac:dyDescent="0.3">
      <c r="A96192">
        <v>96191</v>
      </c>
      <c r="B96192" t="s">
        <v>73000</v>
      </c>
      <c r="C96192">
        <v>20220424</v>
      </c>
      <c r="D96192">
        <v>258</v>
      </c>
      <c r="E96192">
        <v>24259</v>
      </c>
      <c r="F96192">
        <v>1</v>
      </c>
      <c r="G96192" t="s">
        <v>74698</v>
      </c>
      <c r="H96192">
        <v>0</v>
      </c>
    </row>
    <row r="96193" spans="1:8" x14ac:dyDescent="0.3">
      <c r="A96193">
        <v>96192</v>
      </c>
      <c r="B96193" t="s">
        <v>73000</v>
      </c>
      <c r="C96193">
        <v>20220424</v>
      </c>
      <c r="D96193">
        <v>258</v>
      </c>
      <c r="E96193">
        <v>24259</v>
      </c>
      <c r="F96193">
        <v>2</v>
      </c>
      <c r="G96193" t="s">
        <v>74699</v>
      </c>
      <c r="H96193">
        <v>0</v>
      </c>
    </row>
    <row r="96194" spans="1:8" x14ac:dyDescent="0.3">
      <c r="A96194">
        <v>96193</v>
      </c>
      <c r="B96194" t="s">
        <v>73000</v>
      </c>
      <c r="C96194">
        <v>20220424</v>
      </c>
      <c r="D96194">
        <v>258</v>
      </c>
      <c r="E96194">
        <v>24259</v>
      </c>
      <c r="F96194">
        <v>3</v>
      </c>
      <c r="G96194" t="s">
        <v>74700</v>
      </c>
      <c r="H96194">
        <v>0</v>
      </c>
    </row>
    <row r="96195" spans="1:8" x14ac:dyDescent="0.3">
      <c r="A96195">
        <v>96194</v>
      </c>
      <c r="B96195" t="s">
        <v>73000</v>
      </c>
      <c r="C96195">
        <v>20220424</v>
      </c>
      <c r="D96195">
        <v>258</v>
      </c>
      <c r="E96195">
        <v>24259</v>
      </c>
      <c r="F96195">
        <v>4</v>
      </c>
      <c r="G96195" t="s">
        <v>74701</v>
      </c>
      <c r="H96195">
        <v>1</v>
      </c>
    </row>
    <row r="96196" spans="1:8" x14ac:dyDescent="0.3">
      <c r="A96196">
        <v>96195</v>
      </c>
      <c r="B96196" t="s">
        <v>73000</v>
      </c>
      <c r="C96196">
        <v>20220424</v>
      </c>
      <c r="D96196">
        <v>258</v>
      </c>
      <c r="E96196">
        <v>24260</v>
      </c>
      <c r="F96196">
        <v>1</v>
      </c>
      <c r="G96196" t="s">
        <v>74702</v>
      </c>
      <c r="H96196">
        <v>1</v>
      </c>
    </row>
    <row r="96197" spans="1:8" x14ac:dyDescent="0.3">
      <c r="A96197">
        <v>96196</v>
      </c>
      <c r="B96197" t="s">
        <v>73000</v>
      </c>
      <c r="C96197">
        <v>20220424</v>
      </c>
      <c r="D96197">
        <v>258</v>
      </c>
      <c r="E96197">
        <v>24260</v>
      </c>
      <c r="F96197">
        <v>2</v>
      </c>
      <c r="G96197" t="s">
        <v>74703</v>
      </c>
      <c r="H96197">
        <v>0</v>
      </c>
    </row>
    <row r="96198" spans="1:8" x14ac:dyDescent="0.3">
      <c r="A96198">
        <v>96197</v>
      </c>
      <c r="B96198" t="s">
        <v>73000</v>
      </c>
      <c r="C96198">
        <v>20220424</v>
      </c>
      <c r="D96198">
        <v>258</v>
      </c>
      <c r="E96198">
        <v>24260</v>
      </c>
      <c r="F96198">
        <v>3</v>
      </c>
      <c r="G96198" t="s">
        <v>74704</v>
      </c>
      <c r="H96198">
        <v>0</v>
      </c>
    </row>
    <row r="96199" spans="1:8" x14ac:dyDescent="0.3">
      <c r="A96199">
        <v>96198</v>
      </c>
      <c r="B96199" t="s">
        <v>73000</v>
      </c>
      <c r="C96199">
        <v>20220424</v>
      </c>
      <c r="D96199">
        <v>258</v>
      </c>
      <c r="E96199">
        <v>24260</v>
      </c>
      <c r="F96199">
        <v>4</v>
      </c>
      <c r="G96199" t="s">
        <v>74705</v>
      </c>
      <c r="H96199">
        <v>0</v>
      </c>
    </row>
    <row r="96200" spans="1:8" x14ac:dyDescent="0.3">
      <c r="A96200">
        <v>96199</v>
      </c>
      <c r="B96200" t="s">
        <v>73000</v>
      </c>
      <c r="C96200">
        <v>20220424</v>
      </c>
      <c r="D96200">
        <v>258</v>
      </c>
      <c r="E96200">
        <v>24261</v>
      </c>
      <c r="F96200">
        <v>1</v>
      </c>
      <c r="G96200" t="s">
        <v>74706</v>
      </c>
      <c r="H96200">
        <v>0</v>
      </c>
    </row>
    <row r="96201" spans="1:8" x14ac:dyDescent="0.3">
      <c r="A96201">
        <v>96200</v>
      </c>
      <c r="B96201" t="s">
        <v>73000</v>
      </c>
      <c r="C96201">
        <v>20220424</v>
      </c>
      <c r="D96201">
        <v>258</v>
      </c>
      <c r="E96201">
        <v>24261</v>
      </c>
      <c r="F96201">
        <v>2</v>
      </c>
      <c r="G96201" t="s">
        <v>74707</v>
      </c>
      <c r="H96201">
        <v>1</v>
      </c>
    </row>
    <row r="96202" spans="1:8" x14ac:dyDescent="0.3">
      <c r="A96202">
        <v>96201</v>
      </c>
      <c r="B96202" t="s">
        <v>73000</v>
      </c>
      <c r="C96202">
        <v>20220424</v>
      </c>
      <c r="D96202">
        <v>258</v>
      </c>
      <c r="E96202">
        <v>24261</v>
      </c>
      <c r="F96202">
        <v>3</v>
      </c>
      <c r="G96202" t="s">
        <v>74708</v>
      </c>
      <c r="H96202">
        <v>0</v>
      </c>
    </row>
    <row r="96203" spans="1:8" x14ac:dyDescent="0.3">
      <c r="A96203">
        <v>96202</v>
      </c>
      <c r="B96203" t="s">
        <v>73000</v>
      </c>
      <c r="C96203">
        <v>20220424</v>
      </c>
      <c r="D96203">
        <v>258</v>
      </c>
      <c r="E96203">
        <v>24261</v>
      </c>
      <c r="F96203">
        <v>4</v>
      </c>
      <c r="G96203" t="s">
        <v>74709</v>
      </c>
      <c r="H96203">
        <v>0</v>
      </c>
    </row>
    <row r="96204" spans="1:8" x14ac:dyDescent="0.3">
      <c r="A96204">
        <v>96203</v>
      </c>
      <c r="B96204" t="s">
        <v>73000</v>
      </c>
      <c r="C96204">
        <v>20220424</v>
      </c>
      <c r="D96204">
        <v>258</v>
      </c>
      <c r="E96204">
        <v>24262</v>
      </c>
      <c r="F96204">
        <v>1</v>
      </c>
      <c r="G96204" t="s">
        <v>15853</v>
      </c>
      <c r="H96204">
        <v>0</v>
      </c>
    </row>
    <row r="96205" spans="1:8" x14ac:dyDescent="0.3">
      <c r="A96205">
        <v>96204</v>
      </c>
      <c r="B96205" t="s">
        <v>73000</v>
      </c>
      <c r="C96205">
        <v>20220424</v>
      </c>
      <c r="D96205">
        <v>258</v>
      </c>
      <c r="E96205">
        <v>24262</v>
      </c>
      <c r="F96205">
        <v>2</v>
      </c>
      <c r="G96205" t="s">
        <v>74710</v>
      </c>
      <c r="H96205">
        <v>0</v>
      </c>
    </row>
    <row r="96206" spans="1:8" x14ac:dyDescent="0.3">
      <c r="A96206">
        <v>96205</v>
      </c>
      <c r="B96206" t="s">
        <v>73000</v>
      </c>
      <c r="C96206">
        <v>20220424</v>
      </c>
      <c r="D96206">
        <v>258</v>
      </c>
      <c r="E96206">
        <v>24262</v>
      </c>
      <c r="F96206">
        <v>3</v>
      </c>
      <c r="G96206" t="s">
        <v>74711</v>
      </c>
      <c r="H96206">
        <v>1</v>
      </c>
    </row>
    <row r="96207" spans="1:8" x14ac:dyDescent="0.3">
      <c r="A96207">
        <v>96206</v>
      </c>
      <c r="B96207" t="s">
        <v>73000</v>
      </c>
      <c r="C96207">
        <v>20220424</v>
      </c>
      <c r="D96207">
        <v>258</v>
      </c>
      <c r="E96207">
        <v>24262</v>
      </c>
      <c r="F96207">
        <v>4</v>
      </c>
      <c r="G96207" t="s">
        <v>74712</v>
      </c>
      <c r="H96207">
        <v>0</v>
      </c>
    </row>
    <row r="96208" spans="1:8" x14ac:dyDescent="0.3">
      <c r="A96208">
        <v>96207</v>
      </c>
      <c r="B96208" t="s">
        <v>73000</v>
      </c>
      <c r="C96208">
        <v>20220424</v>
      </c>
      <c r="D96208">
        <v>258</v>
      </c>
      <c r="E96208">
        <v>24263</v>
      </c>
      <c r="F96208">
        <v>1</v>
      </c>
      <c r="G96208" t="s">
        <v>74713</v>
      </c>
      <c r="H96208">
        <v>0</v>
      </c>
    </row>
    <row r="96209" spans="1:8" x14ac:dyDescent="0.3">
      <c r="A96209">
        <v>96208</v>
      </c>
      <c r="B96209" t="s">
        <v>73000</v>
      </c>
      <c r="C96209">
        <v>20220424</v>
      </c>
      <c r="D96209">
        <v>258</v>
      </c>
      <c r="E96209">
        <v>24263</v>
      </c>
      <c r="F96209">
        <v>2</v>
      </c>
      <c r="G96209" t="s">
        <v>74714</v>
      </c>
      <c r="H96209">
        <v>0</v>
      </c>
    </row>
    <row r="96210" spans="1:8" x14ac:dyDescent="0.3">
      <c r="A96210">
        <v>96209</v>
      </c>
      <c r="B96210" t="s">
        <v>73000</v>
      </c>
      <c r="C96210">
        <v>20220424</v>
      </c>
      <c r="D96210">
        <v>258</v>
      </c>
      <c r="E96210">
        <v>24263</v>
      </c>
      <c r="F96210">
        <v>3</v>
      </c>
      <c r="G96210" t="s">
        <v>74715</v>
      </c>
      <c r="H96210">
        <v>1</v>
      </c>
    </row>
    <row r="96211" spans="1:8" x14ac:dyDescent="0.3">
      <c r="A96211">
        <v>96210</v>
      </c>
      <c r="B96211" t="s">
        <v>73000</v>
      </c>
      <c r="C96211">
        <v>20220424</v>
      </c>
      <c r="D96211">
        <v>258</v>
      </c>
      <c r="E96211">
        <v>24263</v>
      </c>
      <c r="F96211">
        <v>4</v>
      </c>
      <c r="G96211" t="s">
        <v>74716</v>
      </c>
      <c r="H96211">
        <v>0</v>
      </c>
    </row>
    <row r="96212" spans="1:8" x14ac:dyDescent="0.3">
      <c r="A96212">
        <v>96211</v>
      </c>
      <c r="B96212" t="s">
        <v>73000</v>
      </c>
      <c r="C96212">
        <v>20220424</v>
      </c>
      <c r="D96212">
        <v>258</v>
      </c>
      <c r="E96212">
        <v>24264</v>
      </c>
      <c r="F96212">
        <v>1</v>
      </c>
      <c r="G96212" t="s">
        <v>495</v>
      </c>
      <c r="H96212">
        <v>0</v>
      </c>
    </row>
    <row r="96213" spans="1:8" x14ac:dyDescent="0.3">
      <c r="A96213">
        <v>96212</v>
      </c>
      <c r="B96213" t="s">
        <v>73000</v>
      </c>
      <c r="C96213">
        <v>20220424</v>
      </c>
      <c r="D96213">
        <v>258</v>
      </c>
      <c r="E96213">
        <v>24264</v>
      </c>
      <c r="F96213">
        <v>2</v>
      </c>
      <c r="G96213" t="s">
        <v>404</v>
      </c>
      <c r="H96213">
        <v>0</v>
      </c>
    </row>
    <row r="96214" spans="1:8" x14ac:dyDescent="0.3">
      <c r="A96214">
        <v>96213</v>
      </c>
      <c r="B96214" t="s">
        <v>73000</v>
      </c>
      <c r="C96214">
        <v>20220424</v>
      </c>
      <c r="D96214">
        <v>258</v>
      </c>
      <c r="E96214">
        <v>24264</v>
      </c>
      <c r="F96214">
        <v>3</v>
      </c>
      <c r="G96214" t="s">
        <v>445</v>
      </c>
      <c r="H96214">
        <v>1</v>
      </c>
    </row>
    <row r="96215" spans="1:8" x14ac:dyDescent="0.3">
      <c r="A96215">
        <v>96214</v>
      </c>
      <c r="B96215" t="s">
        <v>73000</v>
      </c>
      <c r="C96215">
        <v>20220424</v>
      </c>
      <c r="D96215">
        <v>258</v>
      </c>
      <c r="E96215">
        <v>24264</v>
      </c>
      <c r="F96215">
        <v>4</v>
      </c>
      <c r="G96215" t="s">
        <v>1114</v>
      </c>
      <c r="H96215">
        <v>0</v>
      </c>
    </row>
    <row r="96216" spans="1:8" x14ac:dyDescent="0.3">
      <c r="A96216">
        <v>96215</v>
      </c>
      <c r="B96216" t="s">
        <v>73000</v>
      </c>
      <c r="C96216">
        <v>20220424</v>
      </c>
      <c r="D96216">
        <v>258</v>
      </c>
      <c r="E96216">
        <v>24265</v>
      </c>
      <c r="F96216">
        <v>1</v>
      </c>
      <c r="G96216" t="s">
        <v>48424</v>
      </c>
      <c r="H96216">
        <v>0</v>
      </c>
    </row>
    <row r="96217" spans="1:8" x14ac:dyDescent="0.3">
      <c r="A96217">
        <v>96216</v>
      </c>
      <c r="B96217" t="s">
        <v>73000</v>
      </c>
      <c r="C96217">
        <v>20220424</v>
      </c>
      <c r="D96217">
        <v>258</v>
      </c>
      <c r="E96217">
        <v>24265</v>
      </c>
      <c r="F96217">
        <v>2</v>
      </c>
      <c r="G96217" t="s">
        <v>7868</v>
      </c>
      <c r="H96217">
        <v>0</v>
      </c>
    </row>
    <row r="96218" spans="1:8" x14ac:dyDescent="0.3">
      <c r="A96218">
        <v>96217</v>
      </c>
      <c r="B96218" t="s">
        <v>73000</v>
      </c>
      <c r="C96218">
        <v>20220424</v>
      </c>
      <c r="D96218">
        <v>258</v>
      </c>
      <c r="E96218">
        <v>24265</v>
      </c>
      <c r="F96218">
        <v>3</v>
      </c>
      <c r="G96218" t="s">
        <v>48714</v>
      </c>
      <c r="H96218">
        <v>1</v>
      </c>
    </row>
    <row r="96219" spans="1:8" x14ac:dyDescent="0.3">
      <c r="A96219">
        <v>96218</v>
      </c>
      <c r="B96219" t="s">
        <v>73000</v>
      </c>
      <c r="C96219">
        <v>20220424</v>
      </c>
      <c r="D96219">
        <v>258</v>
      </c>
      <c r="E96219">
        <v>24265</v>
      </c>
      <c r="F96219">
        <v>4</v>
      </c>
      <c r="G96219" t="s">
        <v>48425</v>
      </c>
      <c r="H96219">
        <v>0</v>
      </c>
    </row>
    <row r="96220" spans="1:8" x14ac:dyDescent="0.3">
      <c r="A96220">
        <v>96219</v>
      </c>
      <c r="B96220" t="s">
        <v>73000</v>
      </c>
      <c r="C96220">
        <v>20220424</v>
      </c>
      <c r="D96220">
        <v>258</v>
      </c>
      <c r="E96220">
        <v>24266</v>
      </c>
      <c r="F96220">
        <v>1</v>
      </c>
      <c r="G96220" t="s">
        <v>4548</v>
      </c>
      <c r="H96220">
        <v>0</v>
      </c>
    </row>
    <row r="96221" spans="1:8" x14ac:dyDescent="0.3">
      <c r="A96221">
        <v>96220</v>
      </c>
      <c r="B96221" t="s">
        <v>73000</v>
      </c>
      <c r="C96221">
        <v>20220424</v>
      </c>
      <c r="D96221">
        <v>258</v>
      </c>
      <c r="E96221">
        <v>24266</v>
      </c>
      <c r="F96221">
        <v>2</v>
      </c>
      <c r="G96221" t="s">
        <v>3917</v>
      </c>
      <c r="H96221">
        <v>0</v>
      </c>
    </row>
    <row r="96222" spans="1:8" x14ac:dyDescent="0.3">
      <c r="A96222">
        <v>96221</v>
      </c>
      <c r="B96222" t="s">
        <v>73000</v>
      </c>
      <c r="C96222">
        <v>20220424</v>
      </c>
      <c r="D96222">
        <v>258</v>
      </c>
      <c r="E96222">
        <v>24266</v>
      </c>
      <c r="F96222">
        <v>3</v>
      </c>
      <c r="G96222" t="s">
        <v>2851</v>
      </c>
      <c r="H96222">
        <v>0</v>
      </c>
    </row>
    <row r="96223" spans="1:8" x14ac:dyDescent="0.3">
      <c r="A96223">
        <v>96222</v>
      </c>
      <c r="B96223" t="s">
        <v>73000</v>
      </c>
      <c r="C96223">
        <v>20220424</v>
      </c>
      <c r="D96223">
        <v>258</v>
      </c>
      <c r="E96223">
        <v>24266</v>
      </c>
      <c r="F96223">
        <v>4</v>
      </c>
      <c r="G96223" t="s">
        <v>997</v>
      </c>
      <c r="H96223">
        <v>1</v>
      </c>
    </row>
    <row r="96224" spans="1:8" x14ac:dyDescent="0.3">
      <c r="A96224">
        <v>96223</v>
      </c>
      <c r="B96224" t="s">
        <v>73000</v>
      </c>
      <c r="C96224">
        <v>20220424</v>
      </c>
      <c r="D96224">
        <v>258</v>
      </c>
      <c r="E96224">
        <v>24267</v>
      </c>
      <c r="F96224">
        <v>1</v>
      </c>
      <c r="G96224" t="s">
        <v>324</v>
      </c>
      <c r="H96224">
        <v>0</v>
      </c>
    </row>
    <row r="96225" spans="1:8" x14ac:dyDescent="0.3">
      <c r="A96225">
        <v>96224</v>
      </c>
      <c r="B96225" t="s">
        <v>73000</v>
      </c>
      <c r="C96225">
        <v>20220424</v>
      </c>
      <c r="D96225">
        <v>258</v>
      </c>
      <c r="E96225">
        <v>24267</v>
      </c>
      <c r="F96225">
        <v>2</v>
      </c>
      <c r="G96225" t="s">
        <v>121</v>
      </c>
      <c r="H96225">
        <v>0</v>
      </c>
    </row>
    <row r="96226" spans="1:8" x14ac:dyDescent="0.3">
      <c r="A96226">
        <v>96225</v>
      </c>
      <c r="B96226" t="s">
        <v>73000</v>
      </c>
      <c r="C96226">
        <v>20220424</v>
      </c>
      <c r="D96226">
        <v>258</v>
      </c>
      <c r="E96226">
        <v>24267</v>
      </c>
      <c r="F96226">
        <v>3</v>
      </c>
      <c r="G96226" t="s">
        <v>122</v>
      </c>
      <c r="H96226">
        <v>0</v>
      </c>
    </row>
    <row r="96227" spans="1:8" x14ac:dyDescent="0.3">
      <c r="A96227">
        <v>96226</v>
      </c>
      <c r="B96227" t="s">
        <v>73000</v>
      </c>
      <c r="C96227">
        <v>20220424</v>
      </c>
      <c r="D96227">
        <v>258</v>
      </c>
      <c r="E96227">
        <v>24267</v>
      </c>
      <c r="F96227">
        <v>4</v>
      </c>
      <c r="G96227" t="s">
        <v>123</v>
      </c>
      <c r="H96227">
        <v>1</v>
      </c>
    </row>
    <row r="96228" spans="1:8" x14ac:dyDescent="0.3">
      <c r="A96228">
        <v>96227</v>
      </c>
      <c r="B96228" t="s">
        <v>73000</v>
      </c>
      <c r="C96228">
        <v>20220424</v>
      </c>
      <c r="D96228">
        <v>258</v>
      </c>
      <c r="E96228">
        <v>24268</v>
      </c>
      <c r="F96228">
        <v>1</v>
      </c>
      <c r="G96228" t="s">
        <v>74717</v>
      </c>
      <c r="H96228">
        <v>0</v>
      </c>
    </row>
    <row r="96229" spans="1:8" x14ac:dyDescent="0.3">
      <c r="A96229">
        <v>96228</v>
      </c>
      <c r="B96229" t="s">
        <v>73000</v>
      </c>
      <c r="C96229">
        <v>20220424</v>
      </c>
      <c r="D96229">
        <v>258</v>
      </c>
      <c r="E96229">
        <v>24268</v>
      </c>
      <c r="F96229">
        <v>2</v>
      </c>
      <c r="G96229" t="s">
        <v>74718</v>
      </c>
      <c r="H96229">
        <v>0</v>
      </c>
    </row>
    <row r="96230" spans="1:8" x14ac:dyDescent="0.3">
      <c r="A96230">
        <v>96229</v>
      </c>
      <c r="B96230" t="s">
        <v>73000</v>
      </c>
      <c r="C96230">
        <v>20220424</v>
      </c>
      <c r="D96230">
        <v>258</v>
      </c>
      <c r="E96230">
        <v>24268</v>
      </c>
      <c r="F96230">
        <v>3</v>
      </c>
      <c r="G96230" t="s">
        <v>74719</v>
      </c>
      <c r="H96230">
        <v>1</v>
      </c>
    </row>
    <row r="96231" spans="1:8" x14ac:dyDescent="0.3">
      <c r="A96231">
        <v>96230</v>
      </c>
      <c r="B96231" t="s">
        <v>73000</v>
      </c>
      <c r="C96231">
        <v>20220424</v>
      </c>
      <c r="D96231">
        <v>258</v>
      </c>
      <c r="E96231">
        <v>24268</v>
      </c>
      <c r="F96231">
        <v>4</v>
      </c>
      <c r="G96231" t="s">
        <v>74720</v>
      </c>
      <c r="H96231">
        <v>0</v>
      </c>
    </row>
    <row r="96232" spans="1:8" x14ac:dyDescent="0.3">
      <c r="A96232">
        <v>96231</v>
      </c>
      <c r="B96232" t="s">
        <v>73000</v>
      </c>
      <c r="C96232">
        <v>20220424</v>
      </c>
      <c r="D96232">
        <v>258</v>
      </c>
      <c r="E96232">
        <v>24269</v>
      </c>
      <c r="F96232">
        <v>1</v>
      </c>
      <c r="G96232" t="s">
        <v>9481</v>
      </c>
      <c r="H96232">
        <v>0</v>
      </c>
    </row>
    <row r="96233" spans="1:8" x14ac:dyDescent="0.3">
      <c r="A96233">
        <v>96232</v>
      </c>
      <c r="B96233" t="s">
        <v>73000</v>
      </c>
      <c r="C96233">
        <v>20220424</v>
      </c>
      <c r="D96233">
        <v>258</v>
      </c>
      <c r="E96233">
        <v>24269</v>
      </c>
      <c r="F96233">
        <v>2</v>
      </c>
      <c r="G96233" t="s">
        <v>9482</v>
      </c>
      <c r="H96233">
        <v>0</v>
      </c>
    </row>
    <row r="96234" spans="1:8" x14ac:dyDescent="0.3">
      <c r="A96234">
        <v>96233</v>
      </c>
      <c r="B96234" t="s">
        <v>73000</v>
      </c>
      <c r="C96234">
        <v>20220424</v>
      </c>
      <c r="D96234">
        <v>258</v>
      </c>
      <c r="E96234">
        <v>24269</v>
      </c>
      <c r="F96234">
        <v>3</v>
      </c>
      <c r="G96234" t="s">
        <v>4563</v>
      </c>
      <c r="H96234">
        <v>0</v>
      </c>
    </row>
    <row r="96235" spans="1:8" x14ac:dyDescent="0.3">
      <c r="A96235">
        <v>96234</v>
      </c>
      <c r="B96235" t="s">
        <v>73000</v>
      </c>
      <c r="C96235">
        <v>20220424</v>
      </c>
      <c r="D96235">
        <v>258</v>
      </c>
      <c r="E96235">
        <v>24269</v>
      </c>
      <c r="F96235">
        <v>4</v>
      </c>
      <c r="G96235" t="s">
        <v>9483</v>
      </c>
      <c r="H96235">
        <v>1</v>
      </c>
    </row>
    <row r="96236" spans="1:8" x14ac:dyDescent="0.3">
      <c r="A96236">
        <v>96235</v>
      </c>
      <c r="B96236" t="s">
        <v>73000</v>
      </c>
      <c r="C96236">
        <v>20220424</v>
      </c>
      <c r="D96236">
        <v>258</v>
      </c>
      <c r="E96236">
        <v>24270</v>
      </c>
      <c r="F96236">
        <v>1</v>
      </c>
      <c r="G96236" t="s">
        <v>1773</v>
      </c>
      <c r="H96236">
        <v>0</v>
      </c>
    </row>
    <row r="96237" spans="1:8" x14ac:dyDescent="0.3">
      <c r="A96237">
        <v>96236</v>
      </c>
      <c r="B96237" t="s">
        <v>73000</v>
      </c>
      <c r="C96237">
        <v>20220424</v>
      </c>
      <c r="D96237">
        <v>258</v>
      </c>
      <c r="E96237">
        <v>24270</v>
      </c>
      <c r="F96237">
        <v>2</v>
      </c>
      <c r="G96237" t="s">
        <v>737</v>
      </c>
      <c r="H96237">
        <v>1</v>
      </c>
    </row>
    <row r="96238" spans="1:8" x14ac:dyDescent="0.3">
      <c r="A96238">
        <v>96237</v>
      </c>
      <c r="B96238" t="s">
        <v>73000</v>
      </c>
      <c r="C96238">
        <v>20220424</v>
      </c>
      <c r="D96238">
        <v>258</v>
      </c>
      <c r="E96238">
        <v>24270</v>
      </c>
      <c r="F96238">
        <v>3</v>
      </c>
      <c r="G96238" t="s">
        <v>743</v>
      </c>
      <c r="H96238">
        <v>0</v>
      </c>
    </row>
    <row r="96239" spans="1:8" x14ac:dyDescent="0.3">
      <c r="A96239">
        <v>96238</v>
      </c>
      <c r="B96239" t="s">
        <v>73000</v>
      </c>
      <c r="C96239">
        <v>20220424</v>
      </c>
      <c r="D96239">
        <v>258</v>
      </c>
      <c r="E96239">
        <v>24270</v>
      </c>
      <c r="F96239">
        <v>4</v>
      </c>
      <c r="G96239" t="s">
        <v>1664</v>
      </c>
      <c r="H96239">
        <v>0</v>
      </c>
    </row>
    <row r="96240" spans="1:8" x14ac:dyDescent="0.3">
      <c r="A96240">
        <v>96239</v>
      </c>
      <c r="B96240" t="s">
        <v>73000</v>
      </c>
      <c r="C96240">
        <v>20220424</v>
      </c>
      <c r="D96240">
        <v>258</v>
      </c>
      <c r="E96240">
        <v>24271</v>
      </c>
      <c r="F96240">
        <v>1</v>
      </c>
      <c r="G96240" t="s">
        <v>403</v>
      </c>
      <c r="H96240">
        <v>0</v>
      </c>
    </row>
    <row r="96241" spans="1:8" x14ac:dyDescent="0.3">
      <c r="A96241">
        <v>96240</v>
      </c>
      <c r="B96241" t="s">
        <v>73000</v>
      </c>
      <c r="C96241">
        <v>20220424</v>
      </c>
      <c r="D96241">
        <v>258</v>
      </c>
      <c r="E96241">
        <v>24271</v>
      </c>
      <c r="F96241">
        <v>2</v>
      </c>
      <c r="G96241" t="s">
        <v>404</v>
      </c>
      <c r="H96241">
        <v>1</v>
      </c>
    </row>
    <row r="96242" spans="1:8" x14ac:dyDescent="0.3">
      <c r="A96242">
        <v>96241</v>
      </c>
      <c r="B96242" t="s">
        <v>73000</v>
      </c>
      <c r="C96242">
        <v>20220424</v>
      </c>
      <c r="D96242">
        <v>258</v>
      </c>
      <c r="E96242">
        <v>24271</v>
      </c>
      <c r="F96242">
        <v>3</v>
      </c>
      <c r="G96242" t="s">
        <v>446</v>
      </c>
      <c r="H96242">
        <v>0</v>
      </c>
    </row>
    <row r="96243" spans="1:8" x14ac:dyDescent="0.3">
      <c r="A96243">
        <v>96242</v>
      </c>
      <c r="B96243" t="s">
        <v>73000</v>
      </c>
      <c r="C96243">
        <v>20220424</v>
      </c>
      <c r="D96243">
        <v>258</v>
      </c>
      <c r="E96243">
        <v>24271</v>
      </c>
      <c r="F96243">
        <v>4</v>
      </c>
      <c r="G96243" t="s">
        <v>818</v>
      </c>
      <c r="H96243">
        <v>0</v>
      </c>
    </row>
    <row r="96244" spans="1:8" x14ac:dyDescent="0.3">
      <c r="A96244">
        <v>96243</v>
      </c>
      <c r="B96244" t="s">
        <v>73000</v>
      </c>
      <c r="C96244">
        <v>20220424</v>
      </c>
      <c r="D96244">
        <v>258</v>
      </c>
      <c r="E96244">
        <v>24272</v>
      </c>
      <c r="F96244">
        <v>1</v>
      </c>
      <c r="G96244" t="s">
        <v>403</v>
      </c>
      <c r="H96244">
        <v>0</v>
      </c>
    </row>
    <row r="96245" spans="1:8" x14ac:dyDescent="0.3">
      <c r="A96245">
        <v>96244</v>
      </c>
      <c r="B96245" t="s">
        <v>73000</v>
      </c>
      <c r="C96245">
        <v>20220424</v>
      </c>
      <c r="D96245">
        <v>258</v>
      </c>
      <c r="E96245">
        <v>24272</v>
      </c>
      <c r="F96245">
        <v>2</v>
      </c>
      <c r="G96245" t="s">
        <v>445</v>
      </c>
      <c r="H96245">
        <v>0</v>
      </c>
    </row>
    <row r="96246" spans="1:8" x14ac:dyDescent="0.3">
      <c r="A96246">
        <v>96245</v>
      </c>
      <c r="B96246" t="s">
        <v>73000</v>
      </c>
      <c r="C96246">
        <v>20220424</v>
      </c>
      <c r="D96246">
        <v>258</v>
      </c>
      <c r="E96246">
        <v>24272</v>
      </c>
      <c r="F96246">
        <v>3</v>
      </c>
      <c r="G96246" t="s">
        <v>324</v>
      </c>
      <c r="H96246">
        <v>1</v>
      </c>
    </row>
    <row r="96247" spans="1:8" x14ac:dyDescent="0.3">
      <c r="A96247">
        <v>96246</v>
      </c>
      <c r="B96247" t="s">
        <v>73000</v>
      </c>
      <c r="C96247">
        <v>20220424</v>
      </c>
      <c r="D96247">
        <v>258</v>
      </c>
      <c r="E96247">
        <v>24272</v>
      </c>
      <c r="F96247">
        <v>4</v>
      </c>
      <c r="G96247" t="s">
        <v>121</v>
      </c>
      <c r="H96247">
        <v>0</v>
      </c>
    </row>
    <row r="96248" spans="1:8" x14ac:dyDescent="0.3">
      <c r="A96248">
        <v>96247</v>
      </c>
      <c r="B96248" t="s">
        <v>73000</v>
      </c>
      <c r="C96248">
        <v>20220424</v>
      </c>
      <c r="D96248">
        <v>258</v>
      </c>
      <c r="E96248">
        <v>24273</v>
      </c>
      <c r="F96248">
        <v>1</v>
      </c>
      <c r="G96248" t="s">
        <v>74721</v>
      </c>
      <c r="H96248">
        <v>0</v>
      </c>
    </row>
    <row r="96249" spans="1:8" x14ac:dyDescent="0.3">
      <c r="A96249">
        <v>96248</v>
      </c>
      <c r="B96249" t="s">
        <v>73000</v>
      </c>
      <c r="C96249">
        <v>20220424</v>
      </c>
      <c r="D96249">
        <v>258</v>
      </c>
      <c r="E96249">
        <v>24273</v>
      </c>
      <c r="F96249">
        <v>2</v>
      </c>
      <c r="G96249" t="s">
        <v>74722</v>
      </c>
      <c r="H96249">
        <v>1</v>
      </c>
    </row>
    <row r="96250" spans="1:8" x14ac:dyDescent="0.3">
      <c r="A96250">
        <v>96249</v>
      </c>
      <c r="B96250" t="s">
        <v>73000</v>
      </c>
      <c r="C96250">
        <v>20220424</v>
      </c>
      <c r="D96250">
        <v>258</v>
      </c>
      <c r="E96250">
        <v>24273</v>
      </c>
      <c r="F96250">
        <v>3</v>
      </c>
      <c r="G96250" t="s">
        <v>74723</v>
      </c>
      <c r="H96250">
        <v>0</v>
      </c>
    </row>
    <row r="96251" spans="1:8" x14ac:dyDescent="0.3">
      <c r="A96251">
        <v>96250</v>
      </c>
      <c r="B96251" t="s">
        <v>73000</v>
      </c>
      <c r="C96251">
        <v>20220424</v>
      </c>
      <c r="D96251">
        <v>258</v>
      </c>
      <c r="E96251">
        <v>24273</v>
      </c>
      <c r="F96251">
        <v>4</v>
      </c>
      <c r="G96251" t="s">
        <v>74724</v>
      </c>
      <c r="H96251">
        <v>0</v>
      </c>
    </row>
    <row r="96252" spans="1:8" x14ac:dyDescent="0.3">
      <c r="A96252">
        <v>96251</v>
      </c>
      <c r="B96252" t="s">
        <v>73000</v>
      </c>
      <c r="C96252">
        <v>20220424</v>
      </c>
      <c r="D96252">
        <v>258</v>
      </c>
      <c r="E96252">
        <v>24274</v>
      </c>
      <c r="F96252">
        <v>1</v>
      </c>
      <c r="G96252" t="s">
        <v>74725</v>
      </c>
      <c r="H96252">
        <v>0</v>
      </c>
    </row>
    <row r="96253" spans="1:8" x14ac:dyDescent="0.3">
      <c r="A96253">
        <v>96252</v>
      </c>
      <c r="B96253" t="s">
        <v>73000</v>
      </c>
      <c r="C96253">
        <v>20220424</v>
      </c>
      <c r="D96253">
        <v>258</v>
      </c>
      <c r="E96253">
        <v>24274</v>
      </c>
      <c r="F96253">
        <v>2</v>
      </c>
      <c r="G96253" t="s">
        <v>74726</v>
      </c>
      <c r="H96253">
        <v>1</v>
      </c>
    </row>
    <row r="96254" spans="1:8" x14ac:dyDescent="0.3">
      <c r="A96254">
        <v>96253</v>
      </c>
      <c r="B96254" t="s">
        <v>73000</v>
      </c>
      <c r="C96254">
        <v>20220424</v>
      </c>
      <c r="D96254">
        <v>258</v>
      </c>
      <c r="E96254">
        <v>24274</v>
      </c>
      <c r="F96254">
        <v>3</v>
      </c>
      <c r="G96254" t="s">
        <v>74727</v>
      </c>
      <c r="H96254">
        <v>0</v>
      </c>
    </row>
    <row r="96255" spans="1:8" x14ac:dyDescent="0.3">
      <c r="A96255">
        <v>96254</v>
      </c>
      <c r="B96255" t="s">
        <v>73000</v>
      </c>
      <c r="C96255">
        <v>20220424</v>
      </c>
      <c r="D96255">
        <v>258</v>
      </c>
      <c r="E96255">
        <v>24274</v>
      </c>
      <c r="F96255">
        <v>4</v>
      </c>
      <c r="G96255" t="s">
        <v>74728</v>
      </c>
      <c r="H96255">
        <v>0</v>
      </c>
    </row>
    <row r="96256" spans="1:8" x14ac:dyDescent="0.3">
      <c r="A96256">
        <v>96255</v>
      </c>
      <c r="B96256" t="s">
        <v>73000</v>
      </c>
      <c r="C96256">
        <v>20220424</v>
      </c>
      <c r="D96256">
        <v>258</v>
      </c>
      <c r="E96256">
        <v>24275</v>
      </c>
      <c r="F96256">
        <v>1</v>
      </c>
      <c r="G96256" t="s">
        <v>74729</v>
      </c>
      <c r="H96256">
        <v>1</v>
      </c>
    </row>
    <row r="96257" spans="1:8" x14ac:dyDescent="0.3">
      <c r="A96257">
        <v>96256</v>
      </c>
      <c r="B96257" t="s">
        <v>73000</v>
      </c>
      <c r="C96257">
        <v>20220424</v>
      </c>
      <c r="D96257">
        <v>258</v>
      </c>
      <c r="E96257">
        <v>24275</v>
      </c>
      <c r="F96257">
        <v>2</v>
      </c>
      <c r="G96257" t="s">
        <v>74730</v>
      </c>
      <c r="H96257">
        <v>0</v>
      </c>
    </row>
    <row r="96258" spans="1:8" x14ac:dyDescent="0.3">
      <c r="A96258">
        <v>96257</v>
      </c>
      <c r="B96258" t="s">
        <v>73000</v>
      </c>
      <c r="C96258">
        <v>20220424</v>
      </c>
      <c r="D96258">
        <v>258</v>
      </c>
      <c r="E96258">
        <v>24275</v>
      </c>
      <c r="F96258">
        <v>3</v>
      </c>
      <c r="G96258" t="s">
        <v>74731</v>
      </c>
      <c r="H96258">
        <v>0</v>
      </c>
    </row>
    <row r="96259" spans="1:8" x14ac:dyDescent="0.3">
      <c r="A96259">
        <v>96258</v>
      </c>
      <c r="B96259" t="s">
        <v>73000</v>
      </c>
      <c r="C96259">
        <v>20220424</v>
      </c>
      <c r="D96259">
        <v>258</v>
      </c>
      <c r="E96259">
        <v>24275</v>
      </c>
      <c r="F96259">
        <v>4</v>
      </c>
      <c r="G96259" t="s">
        <v>74732</v>
      </c>
      <c r="H96259">
        <v>0</v>
      </c>
    </row>
    <row r="96260" spans="1:8" x14ac:dyDescent="0.3">
      <c r="A96260">
        <v>96259</v>
      </c>
      <c r="B96260" t="s">
        <v>73000</v>
      </c>
      <c r="C96260">
        <v>20220424</v>
      </c>
      <c r="D96260">
        <v>258</v>
      </c>
      <c r="E96260">
        <v>24276</v>
      </c>
      <c r="F96260">
        <v>1</v>
      </c>
      <c r="G96260" t="s">
        <v>74733</v>
      </c>
      <c r="H96260">
        <v>0</v>
      </c>
    </row>
    <row r="96261" spans="1:8" x14ac:dyDescent="0.3">
      <c r="A96261">
        <v>96260</v>
      </c>
      <c r="B96261" t="s">
        <v>73000</v>
      </c>
      <c r="C96261">
        <v>20220424</v>
      </c>
      <c r="D96261">
        <v>258</v>
      </c>
      <c r="E96261">
        <v>24276</v>
      </c>
      <c r="F96261">
        <v>2</v>
      </c>
      <c r="G96261" t="s">
        <v>74734</v>
      </c>
      <c r="H96261">
        <v>0</v>
      </c>
    </row>
    <row r="96262" spans="1:8" x14ac:dyDescent="0.3">
      <c r="A96262">
        <v>96261</v>
      </c>
      <c r="B96262" t="s">
        <v>73000</v>
      </c>
      <c r="C96262">
        <v>20220424</v>
      </c>
      <c r="D96262">
        <v>258</v>
      </c>
      <c r="E96262">
        <v>24276</v>
      </c>
      <c r="F96262">
        <v>3</v>
      </c>
      <c r="G96262" t="s">
        <v>74735</v>
      </c>
      <c r="H96262">
        <v>0</v>
      </c>
    </row>
    <row r="96263" spans="1:8" x14ac:dyDescent="0.3">
      <c r="A96263">
        <v>96262</v>
      </c>
      <c r="B96263" t="s">
        <v>73000</v>
      </c>
      <c r="C96263">
        <v>20220424</v>
      </c>
      <c r="D96263">
        <v>258</v>
      </c>
      <c r="E96263">
        <v>24276</v>
      </c>
      <c r="F96263">
        <v>4</v>
      </c>
      <c r="G96263" t="s">
        <v>74736</v>
      </c>
      <c r="H96263">
        <v>1</v>
      </c>
    </row>
    <row r="96264" spans="1:8" x14ac:dyDescent="0.3">
      <c r="A96264">
        <v>96263</v>
      </c>
      <c r="B96264" t="s">
        <v>73000</v>
      </c>
      <c r="C96264">
        <v>20220424</v>
      </c>
      <c r="D96264">
        <v>258</v>
      </c>
      <c r="E96264">
        <v>24277</v>
      </c>
      <c r="F96264">
        <v>1</v>
      </c>
      <c r="G96264" t="s">
        <v>1733</v>
      </c>
      <c r="H96264">
        <v>0</v>
      </c>
    </row>
    <row r="96265" spans="1:8" x14ac:dyDescent="0.3">
      <c r="A96265">
        <v>96264</v>
      </c>
      <c r="B96265" t="s">
        <v>73000</v>
      </c>
      <c r="C96265">
        <v>20220424</v>
      </c>
      <c r="D96265">
        <v>258</v>
      </c>
      <c r="E96265">
        <v>24277</v>
      </c>
      <c r="F96265">
        <v>2</v>
      </c>
      <c r="G96265" t="s">
        <v>5094</v>
      </c>
      <c r="H96265">
        <v>0</v>
      </c>
    </row>
    <row r="96266" spans="1:8" x14ac:dyDescent="0.3">
      <c r="A96266">
        <v>96265</v>
      </c>
      <c r="B96266" t="s">
        <v>73000</v>
      </c>
      <c r="C96266">
        <v>20220424</v>
      </c>
      <c r="D96266">
        <v>258</v>
      </c>
      <c r="E96266">
        <v>24277</v>
      </c>
      <c r="F96266">
        <v>3</v>
      </c>
      <c r="G96266" t="s">
        <v>859</v>
      </c>
      <c r="H96266">
        <v>0</v>
      </c>
    </row>
    <row r="96267" spans="1:8" x14ac:dyDescent="0.3">
      <c r="A96267">
        <v>96266</v>
      </c>
      <c r="B96267" t="s">
        <v>73000</v>
      </c>
      <c r="C96267">
        <v>20220424</v>
      </c>
      <c r="D96267">
        <v>258</v>
      </c>
      <c r="E96267">
        <v>24277</v>
      </c>
      <c r="F96267">
        <v>4</v>
      </c>
      <c r="G96267" t="s">
        <v>4492</v>
      </c>
      <c r="H96267">
        <v>1</v>
      </c>
    </row>
    <row r="96268" spans="1:8" x14ac:dyDescent="0.3">
      <c r="A96268">
        <v>96267</v>
      </c>
      <c r="B96268" t="s">
        <v>73000</v>
      </c>
      <c r="C96268">
        <v>20220424</v>
      </c>
      <c r="D96268">
        <v>258</v>
      </c>
      <c r="E96268">
        <v>24278</v>
      </c>
      <c r="F96268">
        <v>1</v>
      </c>
      <c r="G96268" t="s">
        <v>74737</v>
      </c>
      <c r="H96268">
        <v>1</v>
      </c>
    </row>
    <row r="96269" spans="1:8" x14ac:dyDescent="0.3">
      <c r="A96269">
        <v>96268</v>
      </c>
      <c r="B96269" t="s">
        <v>73000</v>
      </c>
      <c r="C96269">
        <v>20220424</v>
      </c>
      <c r="D96269">
        <v>258</v>
      </c>
      <c r="E96269">
        <v>24278</v>
      </c>
      <c r="F96269">
        <v>2</v>
      </c>
      <c r="G96269" t="s">
        <v>74738</v>
      </c>
      <c r="H96269">
        <v>0</v>
      </c>
    </row>
    <row r="96270" spans="1:8" x14ac:dyDescent="0.3">
      <c r="A96270">
        <v>96269</v>
      </c>
      <c r="B96270" t="s">
        <v>73000</v>
      </c>
      <c r="C96270">
        <v>20220424</v>
      </c>
      <c r="D96270">
        <v>258</v>
      </c>
      <c r="E96270">
        <v>24278</v>
      </c>
      <c r="F96270">
        <v>3</v>
      </c>
      <c r="G96270" t="s">
        <v>74739</v>
      </c>
      <c r="H96270">
        <v>0</v>
      </c>
    </row>
    <row r="96271" spans="1:8" x14ac:dyDescent="0.3">
      <c r="A96271">
        <v>96270</v>
      </c>
      <c r="B96271" t="s">
        <v>73000</v>
      </c>
      <c r="C96271">
        <v>20220424</v>
      </c>
      <c r="D96271">
        <v>258</v>
      </c>
      <c r="E96271">
        <v>24278</v>
      </c>
      <c r="F96271">
        <v>4</v>
      </c>
      <c r="G96271" t="s">
        <v>74740</v>
      </c>
      <c r="H96271">
        <v>0</v>
      </c>
    </row>
    <row r="96272" spans="1:8" x14ac:dyDescent="0.3">
      <c r="A96272">
        <v>96271</v>
      </c>
      <c r="B96272" t="s">
        <v>73000</v>
      </c>
      <c r="C96272">
        <v>20220424</v>
      </c>
      <c r="D96272">
        <v>258</v>
      </c>
      <c r="E96272">
        <v>24279</v>
      </c>
      <c r="F96272">
        <v>1</v>
      </c>
      <c r="G96272" t="s">
        <v>403</v>
      </c>
      <c r="H96272">
        <v>0</v>
      </c>
    </row>
    <row r="96273" spans="1:8" x14ac:dyDescent="0.3">
      <c r="A96273">
        <v>96272</v>
      </c>
      <c r="B96273" t="s">
        <v>73000</v>
      </c>
      <c r="C96273">
        <v>20220424</v>
      </c>
      <c r="D96273">
        <v>258</v>
      </c>
      <c r="E96273">
        <v>24279</v>
      </c>
      <c r="F96273">
        <v>2</v>
      </c>
      <c r="G96273" t="s">
        <v>404</v>
      </c>
      <c r="H96273">
        <v>0</v>
      </c>
    </row>
    <row r="96274" spans="1:8" x14ac:dyDescent="0.3">
      <c r="A96274">
        <v>96273</v>
      </c>
      <c r="B96274" t="s">
        <v>73000</v>
      </c>
      <c r="C96274">
        <v>20220424</v>
      </c>
      <c r="D96274">
        <v>258</v>
      </c>
      <c r="E96274">
        <v>24279</v>
      </c>
      <c r="F96274">
        <v>3</v>
      </c>
      <c r="G96274" t="s">
        <v>445</v>
      </c>
      <c r="H96274">
        <v>1</v>
      </c>
    </row>
    <row r="96275" spans="1:8" x14ac:dyDescent="0.3">
      <c r="A96275">
        <v>96274</v>
      </c>
      <c r="B96275" t="s">
        <v>73000</v>
      </c>
      <c r="C96275">
        <v>20220424</v>
      </c>
      <c r="D96275">
        <v>258</v>
      </c>
      <c r="E96275">
        <v>24279</v>
      </c>
      <c r="F96275">
        <v>4</v>
      </c>
      <c r="G96275" t="s">
        <v>446</v>
      </c>
      <c r="H96275">
        <v>0</v>
      </c>
    </row>
    <row r="96276" spans="1:8" x14ac:dyDescent="0.3">
      <c r="A96276">
        <v>96275</v>
      </c>
      <c r="B96276" t="s">
        <v>73000</v>
      </c>
      <c r="C96276">
        <v>20220424</v>
      </c>
      <c r="D96276">
        <v>258</v>
      </c>
      <c r="E96276">
        <v>24280</v>
      </c>
      <c r="F96276">
        <v>1</v>
      </c>
      <c r="G96276" t="s">
        <v>74741</v>
      </c>
      <c r="H96276">
        <v>0</v>
      </c>
    </row>
    <row r="96277" spans="1:8" x14ac:dyDescent="0.3">
      <c r="A96277">
        <v>96276</v>
      </c>
      <c r="B96277" t="s">
        <v>73000</v>
      </c>
      <c r="C96277">
        <v>20220424</v>
      </c>
      <c r="D96277">
        <v>258</v>
      </c>
      <c r="E96277">
        <v>24280</v>
      </c>
      <c r="F96277">
        <v>2</v>
      </c>
      <c r="G96277" t="s">
        <v>74742</v>
      </c>
      <c r="H96277">
        <v>0</v>
      </c>
    </row>
    <row r="96278" spans="1:8" x14ac:dyDescent="0.3">
      <c r="A96278">
        <v>96277</v>
      </c>
      <c r="B96278" t="s">
        <v>73000</v>
      </c>
      <c r="C96278">
        <v>20220424</v>
      </c>
      <c r="D96278">
        <v>258</v>
      </c>
      <c r="E96278">
        <v>24280</v>
      </c>
      <c r="F96278">
        <v>3</v>
      </c>
      <c r="G96278" t="s">
        <v>74743</v>
      </c>
      <c r="H96278">
        <v>1</v>
      </c>
    </row>
    <row r="96279" spans="1:8" x14ac:dyDescent="0.3">
      <c r="A96279">
        <v>96278</v>
      </c>
      <c r="B96279" t="s">
        <v>73000</v>
      </c>
      <c r="C96279">
        <v>20220424</v>
      </c>
      <c r="D96279">
        <v>258</v>
      </c>
      <c r="E96279">
        <v>24280</v>
      </c>
      <c r="F96279">
        <v>4</v>
      </c>
      <c r="G96279" t="s">
        <v>74744</v>
      </c>
      <c r="H96279">
        <v>0</v>
      </c>
    </row>
    <row r="96280" spans="1:8" x14ac:dyDescent="0.3">
      <c r="A96280">
        <v>96279</v>
      </c>
      <c r="B96280" t="s">
        <v>73000</v>
      </c>
      <c r="C96280">
        <v>20220424</v>
      </c>
      <c r="D96280">
        <v>258</v>
      </c>
      <c r="E96280">
        <v>24281</v>
      </c>
      <c r="F96280">
        <v>1</v>
      </c>
      <c r="G96280" t="s">
        <v>11394</v>
      </c>
      <c r="H96280">
        <v>0</v>
      </c>
    </row>
    <row r="96281" spans="1:8" x14ac:dyDescent="0.3">
      <c r="A96281">
        <v>96280</v>
      </c>
      <c r="B96281" t="s">
        <v>73000</v>
      </c>
      <c r="C96281">
        <v>20220424</v>
      </c>
      <c r="D96281">
        <v>258</v>
      </c>
      <c r="E96281">
        <v>24281</v>
      </c>
      <c r="F96281">
        <v>2</v>
      </c>
      <c r="G96281" t="s">
        <v>11395</v>
      </c>
      <c r="H96281">
        <v>0</v>
      </c>
    </row>
    <row r="96282" spans="1:8" x14ac:dyDescent="0.3">
      <c r="A96282">
        <v>96281</v>
      </c>
      <c r="B96282" t="s">
        <v>73000</v>
      </c>
      <c r="C96282">
        <v>20220424</v>
      </c>
      <c r="D96282">
        <v>258</v>
      </c>
      <c r="E96282">
        <v>24281</v>
      </c>
      <c r="F96282">
        <v>3</v>
      </c>
      <c r="G96282" t="s">
        <v>5409</v>
      </c>
      <c r="H96282">
        <v>1</v>
      </c>
    </row>
    <row r="96283" spans="1:8" x14ac:dyDescent="0.3">
      <c r="A96283">
        <v>96282</v>
      </c>
      <c r="B96283" t="s">
        <v>73000</v>
      </c>
      <c r="C96283">
        <v>20220424</v>
      </c>
      <c r="D96283">
        <v>258</v>
      </c>
      <c r="E96283">
        <v>24281</v>
      </c>
      <c r="F96283">
        <v>4</v>
      </c>
      <c r="G96283" t="s">
        <v>10276</v>
      </c>
      <c r="H96283">
        <v>0</v>
      </c>
    </row>
    <row r="96284" spans="1:8" x14ac:dyDescent="0.3">
      <c r="A96284">
        <v>96283</v>
      </c>
      <c r="B96284" t="s">
        <v>73000</v>
      </c>
      <c r="C96284">
        <v>20220424</v>
      </c>
      <c r="D96284">
        <v>258</v>
      </c>
      <c r="E96284">
        <v>24282</v>
      </c>
      <c r="F96284">
        <v>1</v>
      </c>
      <c r="G96284" t="s">
        <v>74745</v>
      </c>
      <c r="H96284">
        <v>0</v>
      </c>
    </row>
    <row r="96285" spans="1:8" x14ac:dyDescent="0.3">
      <c r="A96285">
        <v>96284</v>
      </c>
      <c r="B96285" t="s">
        <v>73000</v>
      </c>
      <c r="C96285">
        <v>20220424</v>
      </c>
      <c r="D96285">
        <v>258</v>
      </c>
      <c r="E96285">
        <v>24282</v>
      </c>
      <c r="F96285">
        <v>2</v>
      </c>
      <c r="G96285" t="s">
        <v>74746</v>
      </c>
      <c r="H96285">
        <v>0</v>
      </c>
    </row>
    <row r="96286" spans="1:8" x14ac:dyDescent="0.3">
      <c r="A96286">
        <v>96285</v>
      </c>
      <c r="B96286" t="s">
        <v>73000</v>
      </c>
      <c r="C96286">
        <v>20220424</v>
      </c>
      <c r="D96286">
        <v>258</v>
      </c>
      <c r="E96286">
        <v>24282</v>
      </c>
      <c r="F96286">
        <v>3</v>
      </c>
      <c r="G96286" t="s">
        <v>74747</v>
      </c>
      <c r="H96286">
        <v>1</v>
      </c>
    </row>
    <row r="96287" spans="1:8" x14ac:dyDescent="0.3">
      <c r="A96287">
        <v>96286</v>
      </c>
      <c r="B96287" t="s">
        <v>73000</v>
      </c>
      <c r="C96287">
        <v>20220424</v>
      </c>
      <c r="D96287">
        <v>258</v>
      </c>
      <c r="E96287">
        <v>24282</v>
      </c>
      <c r="F96287">
        <v>4</v>
      </c>
      <c r="G96287" t="s">
        <v>74748</v>
      </c>
      <c r="H96287">
        <v>0</v>
      </c>
    </row>
    <row r="96288" spans="1:8" x14ac:dyDescent="0.3">
      <c r="A96288">
        <v>96287</v>
      </c>
      <c r="B96288" t="s">
        <v>73000</v>
      </c>
      <c r="C96288">
        <v>20220424</v>
      </c>
      <c r="D96288">
        <v>258</v>
      </c>
      <c r="E96288">
        <v>24283</v>
      </c>
      <c r="F96288">
        <v>1</v>
      </c>
      <c r="G96288" t="s">
        <v>74749</v>
      </c>
      <c r="H96288">
        <v>0</v>
      </c>
    </row>
    <row r="96289" spans="1:8" x14ac:dyDescent="0.3">
      <c r="A96289">
        <v>96288</v>
      </c>
      <c r="B96289" t="s">
        <v>73000</v>
      </c>
      <c r="C96289">
        <v>20220424</v>
      </c>
      <c r="D96289">
        <v>258</v>
      </c>
      <c r="E96289">
        <v>24283</v>
      </c>
      <c r="F96289">
        <v>2</v>
      </c>
      <c r="G96289" t="s">
        <v>74750</v>
      </c>
      <c r="H96289">
        <v>1</v>
      </c>
    </row>
    <row r="96290" spans="1:8" x14ac:dyDescent="0.3">
      <c r="A96290">
        <v>96289</v>
      </c>
      <c r="B96290" t="s">
        <v>73000</v>
      </c>
      <c r="C96290">
        <v>20220424</v>
      </c>
      <c r="D96290">
        <v>258</v>
      </c>
      <c r="E96290">
        <v>24283</v>
      </c>
      <c r="F96290">
        <v>3</v>
      </c>
      <c r="G96290" t="s">
        <v>74751</v>
      </c>
      <c r="H96290">
        <v>0</v>
      </c>
    </row>
    <row r="96291" spans="1:8" x14ac:dyDescent="0.3">
      <c r="A96291">
        <v>96290</v>
      </c>
      <c r="B96291" t="s">
        <v>73000</v>
      </c>
      <c r="C96291">
        <v>20220424</v>
      </c>
      <c r="D96291">
        <v>258</v>
      </c>
      <c r="E96291">
        <v>24283</v>
      </c>
      <c r="F96291">
        <v>4</v>
      </c>
      <c r="G96291" t="s">
        <v>74752</v>
      </c>
      <c r="H96291">
        <v>0</v>
      </c>
    </row>
    <row r="96292" spans="1:8" x14ac:dyDescent="0.3">
      <c r="A96292">
        <v>96291</v>
      </c>
      <c r="B96292" t="s">
        <v>73000</v>
      </c>
      <c r="C96292">
        <v>20220424</v>
      </c>
      <c r="D96292">
        <v>258</v>
      </c>
      <c r="E96292">
        <v>24284</v>
      </c>
      <c r="F96292">
        <v>1</v>
      </c>
      <c r="G96292" t="s">
        <v>27291</v>
      </c>
      <c r="H96292">
        <v>0</v>
      </c>
    </row>
    <row r="96293" spans="1:8" x14ac:dyDescent="0.3">
      <c r="A96293">
        <v>96292</v>
      </c>
      <c r="B96293" t="s">
        <v>73000</v>
      </c>
      <c r="C96293">
        <v>20220424</v>
      </c>
      <c r="D96293">
        <v>258</v>
      </c>
      <c r="E96293">
        <v>24284</v>
      </c>
      <c r="F96293">
        <v>2</v>
      </c>
      <c r="G96293" t="s">
        <v>74753</v>
      </c>
      <c r="H96293">
        <v>0</v>
      </c>
    </row>
    <row r="96294" spans="1:8" x14ac:dyDescent="0.3">
      <c r="A96294">
        <v>96293</v>
      </c>
      <c r="B96294" t="s">
        <v>73000</v>
      </c>
      <c r="C96294">
        <v>20220424</v>
      </c>
      <c r="D96294">
        <v>258</v>
      </c>
      <c r="E96294">
        <v>24284</v>
      </c>
      <c r="F96294">
        <v>3</v>
      </c>
      <c r="G96294" t="s">
        <v>74754</v>
      </c>
      <c r="H96294">
        <v>1</v>
      </c>
    </row>
    <row r="96295" spans="1:8" x14ac:dyDescent="0.3">
      <c r="A96295">
        <v>96294</v>
      </c>
      <c r="B96295" t="s">
        <v>73000</v>
      </c>
      <c r="C96295">
        <v>20220424</v>
      </c>
      <c r="D96295">
        <v>258</v>
      </c>
      <c r="E96295">
        <v>24284</v>
      </c>
      <c r="F96295">
        <v>4</v>
      </c>
      <c r="G96295" t="s">
        <v>27293</v>
      </c>
      <c r="H96295">
        <v>0</v>
      </c>
    </row>
    <row r="96296" spans="1:8" x14ac:dyDescent="0.3">
      <c r="A96296">
        <v>96295</v>
      </c>
      <c r="B96296" t="s">
        <v>73000</v>
      </c>
      <c r="C96296">
        <v>20220424</v>
      </c>
      <c r="D96296">
        <v>258</v>
      </c>
      <c r="E96296">
        <v>24285</v>
      </c>
      <c r="F96296">
        <v>1</v>
      </c>
      <c r="G96296" t="s">
        <v>74755</v>
      </c>
      <c r="H96296">
        <v>1</v>
      </c>
    </row>
    <row r="96297" spans="1:8" x14ac:dyDescent="0.3">
      <c r="A96297">
        <v>96296</v>
      </c>
      <c r="B96297" t="s">
        <v>73000</v>
      </c>
      <c r="C96297">
        <v>20220424</v>
      </c>
      <c r="D96297">
        <v>258</v>
      </c>
      <c r="E96297">
        <v>24285</v>
      </c>
      <c r="F96297">
        <v>2</v>
      </c>
      <c r="G96297" t="s">
        <v>74756</v>
      </c>
      <c r="H96297">
        <v>0</v>
      </c>
    </row>
    <row r="96298" spans="1:8" x14ac:dyDescent="0.3">
      <c r="A96298">
        <v>96297</v>
      </c>
      <c r="B96298" t="s">
        <v>73000</v>
      </c>
      <c r="C96298">
        <v>20220424</v>
      </c>
      <c r="D96298">
        <v>258</v>
      </c>
      <c r="E96298">
        <v>24285</v>
      </c>
      <c r="F96298">
        <v>3</v>
      </c>
      <c r="G96298" t="s">
        <v>74757</v>
      </c>
      <c r="H96298">
        <v>0</v>
      </c>
    </row>
    <row r="96299" spans="1:8" x14ac:dyDescent="0.3">
      <c r="A96299">
        <v>96298</v>
      </c>
      <c r="B96299" t="s">
        <v>73000</v>
      </c>
      <c r="C96299">
        <v>20220424</v>
      </c>
      <c r="D96299">
        <v>258</v>
      </c>
      <c r="E96299">
        <v>24285</v>
      </c>
      <c r="F96299">
        <v>4</v>
      </c>
      <c r="G96299" t="s">
        <v>74758</v>
      </c>
      <c r="H96299">
        <v>0</v>
      </c>
    </row>
    <row r="96300" spans="1:8" x14ac:dyDescent="0.3">
      <c r="A96300">
        <v>96299</v>
      </c>
      <c r="B96300" t="s">
        <v>73000</v>
      </c>
      <c r="C96300">
        <v>20220424</v>
      </c>
      <c r="D96300">
        <v>258</v>
      </c>
      <c r="E96300">
        <v>24286</v>
      </c>
      <c r="F96300">
        <v>1</v>
      </c>
      <c r="G96300" t="s">
        <v>74759</v>
      </c>
      <c r="H96300">
        <v>0</v>
      </c>
    </row>
    <row r="96301" spans="1:8" x14ac:dyDescent="0.3">
      <c r="A96301">
        <v>96300</v>
      </c>
      <c r="B96301" t="s">
        <v>73000</v>
      </c>
      <c r="C96301">
        <v>20220424</v>
      </c>
      <c r="D96301">
        <v>258</v>
      </c>
      <c r="E96301">
        <v>24286</v>
      </c>
      <c r="F96301">
        <v>2</v>
      </c>
      <c r="G96301" t="s">
        <v>74760</v>
      </c>
      <c r="H96301">
        <v>0</v>
      </c>
    </row>
    <row r="96302" spans="1:8" x14ac:dyDescent="0.3">
      <c r="A96302">
        <v>96301</v>
      </c>
      <c r="B96302" t="s">
        <v>73000</v>
      </c>
      <c r="C96302">
        <v>20220424</v>
      </c>
      <c r="D96302">
        <v>258</v>
      </c>
      <c r="E96302">
        <v>24286</v>
      </c>
      <c r="F96302">
        <v>3</v>
      </c>
      <c r="G96302" t="s">
        <v>74761</v>
      </c>
      <c r="H96302">
        <v>1</v>
      </c>
    </row>
    <row r="96303" spans="1:8" x14ac:dyDescent="0.3">
      <c r="A96303">
        <v>96302</v>
      </c>
      <c r="B96303" t="s">
        <v>73000</v>
      </c>
      <c r="C96303">
        <v>20220424</v>
      </c>
      <c r="D96303">
        <v>258</v>
      </c>
      <c r="E96303">
        <v>24286</v>
      </c>
      <c r="F96303">
        <v>4</v>
      </c>
      <c r="G96303" t="s">
        <v>74762</v>
      </c>
      <c r="H96303">
        <v>0</v>
      </c>
    </row>
    <row r="96304" spans="1:8" x14ac:dyDescent="0.3">
      <c r="A96304">
        <v>96303</v>
      </c>
      <c r="B96304" t="s">
        <v>73000</v>
      </c>
      <c r="C96304">
        <v>20220424</v>
      </c>
      <c r="D96304">
        <v>258</v>
      </c>
      <c r="E96304">
        <v>24287</v>
      </c>
      <c r="F96304">
        <v>1</v>
      </c>
      <c r="G96304" t="s">
        <v>74763</v>
      </c>
      <c r="H96304">
        <v>0</v>
      </c>
    </row>
    <row r="96305" spans="1:8" x14ac:dyDescent="0.3">
      <c r="A96305">
        <v>96304</v>
      </c>
      <c r="B96305" t="s">
        <v>73000</v>
      </c>
      <c r="C96305">
        <v>20220424</v>
      </c>
      <c r="D96305">
        <v>258</v>
      </c>
      <c r="E96305">
        <v>24287</v>
      </c>
      <c r="F96305">
        <v>2</v>
      </c>
      <c r="G96305" t="s">
        <v>74764</v>
      </c>
      <c r="H96305">
        <v>1</v>
      </c>
    </row>
    <row r="96306" spans="1:8" x14ac:dyDescent="0.3">
      <c r="A96306">
        <v>96305</v>
      </c>
      <c r="B96306" t="s">
        <v>73000</v>
      </c>
      <c r="C96306">
        <v>20220424</v>
      </c>
      <c r="D96306">
        <v>258</v>
      </c>
      <c r="E96306">
        <v>24287</v>
      </c>
      <c r="F96306">
        <v>3</v>
      </c>
      <c r="G96306" t="s">
        <v>74765</v>
      </c>
      <c r="H96306">
        <v>0</v>
      </c>
    </row>
    <row r="96307" spans="1:8" x14ac:dyDescent="0.3">
      <c r="A96307">
        <v>96306</v>
      </c>
      <c r="B96307" t="s">
        <v>73000</v>
      </c>
      <c r="C96307">
        <v>20220424</v>
      </c>
      <c r="D96307">
        <v>258</v>
      </c>
      <c r="E96307">
        <v>24287</v>
      </c>
      <c r="F96307">
        <v>4</v>
      </c>
      <c r="G96307" t="s">
        <v>74766</v>
      </c>
      <c r="H96307">
        <v>0</v>
      </c>
    </row>
    <row r="96308" spans="1:8" x14ac:dyDescent="0.3">
      <c r="A96308">
        <v>96307</v>
      </c>
      <c r="B96308" t="s">
        <v>73000</v>
      </c>
      <c r="C96308">
        <v>20220424</v>
      </c>
      <c r="D96308">
        <v>258</v>
      </c>
      <c r="E96308">
        <v>24288</v>
      </c>
      <c r="F96308">
        <v>1</v>
      </c>
      <c r="G96308" t="s">
        <v>74767</v>
      </c>
      <c r="H96308">
        <v>0</v>
      </c>
    </row>
    <row r="96309" spans="1:8" x14ac:dyDescent="0.3">
      <c r="A96309">
        <v>96308</v>
      </c>
      <c r="B96309" t="s">
        <v>73000</v>
      </c>
      <c r="C96309">
        <v>20220424</v>
      </c>
      <c r="D96309">
        <v>258</v>
      </c>
      <c r="E96309">
        <v>24288</v>
      </c>
      <c r="F96309">
        <v>2</v>
      </c>
      <c r="G96309" t="s">
        <v>74768</v>
      </c>
      <c r="H96309">
        <v>1</v>
      </c>
    </row>
    <row r="96310" spans="1:8" x14ac:dyDescent="0.3">
      <c r="A96310">
        <v>96309</v>
      </c>
      <c r="B96310" t="s">
        <v>73000</v>
      </c>
      <c r="C96310">
        <v>20220424</v>
      </c>
      <c r="D96310">
        <v>258</v>
      </c>
      <c r="E96310">
        <v>24288</v>
      </c>
      <c r="F96310">
        <v>3</v>
      </c>
      <c r="G96310" t="s">
        <v>74769</v>
      </c>
      <c r="H96310">
        <v>0</v>
      </c>
    </row>
    <row r="96311" spans="1:8" x14ac:dyDescent="0.3">
      <c r="A96311">
        <v>96310</v>
      </c>
      <c r="B96311" t="s">
        <v>73000</v>
      </c>
      <c r="C96311">
        <v>20220424</v>
      </c>
      <c r="D96311">
        <v>258</v>
      </c>
      <c r="E96311">
        <v>24288</v>
      </c>
      <c r="F96311">
        <v>4</v>
      </c>
      <c r="G96311" t="s">
        <v>74770</v>
      </c>
      <c r="H96311">
        <v>0</v>
      </c>
    </row>
    <row r="96312" spans="1:8" x14ac:dyDescent="0.3">
      <c r="A96312">
        <v>96311</v>
      </c>
      <c r="B96312" t="s">
        <v>73000</v>
      </c>
      <c r="C96312">
        <v>20220424</v>
      </c>
      <c r="D96312">
        <v>258</v>
      </c>
      <c r="E96312">
        <v>24289</v>
      </c>
      <c r="F96312">
        <v>1</v>
      </c>
      <c r="G96312" t="s">
        <v>74771</v>
      </c>
      <c r="H96312">
        <v>1</v>
      </c>
    </row>
    <row r="96313" spans="1:8" x14ac:dyDescent="0.3">
      <c r="A96313">
        <v>96312</v>
      </c>
      <c r="B96313" t="s">
        <v>73000</v>
      </c>
      <c r="C96313">
        <v>20220424</v>
      </c>
      <c r="D96313">
        <v>258</v>
      </c>
      <c r="E96313">
        <v>24289</v>
      </c>
      <c r="F96313">
        <v>2</v>
      </c>
      <c r="G96313" t="s">
        <v>74772</v>
      </c>
      <c r="H96313">
        <v>0</v>
      </c>
    </row>
    <row r="96314" spans="1:8" x14ac:dyDescent="0.3">
      <c r="A96314">
        <v>96313</v>
      </c>
      <c r="B96314" t="s">
        <v>73000</v>
      </c>
      <c r="C96314">
        <v>20220424</v>
      </c>
      <c r="D96314">
        <v>258</v>
      </c>
      <c r="E96314">
        <v>24289</v>
      </c>
      <c r="F96314">
        <v>3</v>
      </c>
      <c r="G96314" t="s">
        <v>74773</v>
      </c>
      <c r="H96314">
        <v>0</v>
      </c>
    </row>
    <row r="96315" spans="1:8" x14ac:dyDescent="0.3">
      <c r="A96315">
        <v>96314</v>
      </c>
      <c r="B96315" t="s">
        <v>73000</v>
      </c>
      <c r="C96315">
        <v>20220424</v>
      </c>
      <c r="D96315">
        <v>258</v>
      </c>
      <c r="E96315">
        <v>24289</v>
      </c>
      <c r="F96315">
        <v>4</v>
      </c>
      <c r="G96315" t="s">
        <v>74774</v>
      </c>
      <c r="H96315">
        <v>0</v>
      </c>
    </row>
    <row r="96316" spans="1:8" x14ac:dyDescent="0.3">
      <c r="A96316">
        <v>96315</v>
      </c>
      <c r="B96316" t="s">
        <v>73000</v>
      </c>
      <c r="C96316">
        <v>20220424</v>
      </c>
      <c r="D96316">
        <v>258</v>
      </c>
      <c r="E96316">
        <v>24290</v>
      </c>
      <c r="F96316">
        <v>1</v>
      </c>
      <c r="G96316" t="s">
        <v>49151</v>
      </c>
      <c r="H96316">
        <v>1</v>
      </c>
    </row>
    <row r="96317" spans="1:8" x14ac:dyDescent="0.3">
      <c r="A96317">
        <v>96316</v>
      </c>
      <c r="B96317" t="s">
        <v>73000</v>
      </c>
      <c r="C96317">
        <v>20220424</v>
      </c>
      <c r="D96317">
        <v>258</v>
      </c>
      <c r="E96317">
        <v>24290</v>
      </c>
      <c r="F96317">
        <v>2</v>
      </c>
      <c r="G96317" t="s">
        <v>48168</v>
      </c>
      <c r="H96317">
        <v>0</v>
      </c>
    </row>
    <row r="96318" spans="1:8" x14ac:dyDescent="0.3">
      <c r="A96318">
        <v>96317</v>
      </c>
      <c r="B96318" t="s">
        <v>73000</v>
      </c>
      <c r="C96318">
        <v>20220424</v>
      </c>
      <c r="D96318">
        <v>258</v>
      </c>
      <c r="E96318">
        <v>24290</v>
      </c>
      <c r="F96318">
        <v>3</v>
      </c>
      <c r="G96318" t="s">
        <v>49152</v>
      </c>
      <c r="H96318">
        <v>0</v>
      </c>
    </row>
    <row r="96319" spans="1:8" x14ac:dyDescent="0.3">
      <c r="A96319">
        <v>96318</v>
      </c>
      <c r="B96319" t="s">
        <v>73000</v>
      </c>
      <c r="C96319">
        <v>20220424</v>
      </c>
      <c r="D96319">
        <v>258</v>
      </c>
      <c r="E96319">
        <v>24290</v>
      </c>
      <c r="F96319">
        <v>4</v>
      </c>
      <c r="G96319" t="s">
        <v>8731</v>
      </c>
      <c r="H96319">
        <v>0</v>
      </c>
    </row>
    <row r="96320" spans="1:8" x14ac:dyDescent="0.3">
      <c r="A96320">
        <v>96319</v>
      </c>
      <c r="B96320" t="s">
        <v>74775</v>
      </c>
      <c r="C96320">
        <v>20200606</v>
      </c>
      <c r="D96320">
        <v>259</v>
      </c>
      <c r="E96320">
        <v>24291</v>
      </c>
      <c r="F96320">
        <v>1</v>
      </c>
      <c r="G96320" t="s">
        <v>18747</v>
      </c>
      <c r="H96320">
        <v>1</v>
      </c>
    </row>
    <row r="96321" spans="1:8" x14ac:dyDescent="0.3">
      <c r="A96321">
        <v>96320</v>
      </c>
      <c r="B96321" t="s">
        <v>74775</v>
      </c>
      <c r="C96321">
        <v>20200606</v>
      </c>
      <c r="D96321">
        <v>259</v>
      </c>
      <c r="E96321">
        <v>24291</v>
      </c>
      <c r="F96321">
        <v>2</v>
      </c>
      <c r="G96321" t="s">
        <v>12066</v>
      </c>
      <c r="H96321">
        <v>0</v>
      </c>
    </row>
    <row r="96322" spans="1:8" x14ac:dyDescent="0.3">
      <c r="A96322">
        <v>96321</v>
      </c>
      <c r="B96322" t="s">
        <v>74775</v>
      </c>
      <c r="C96322">
        <v>20200606</v>
      </c>
      <c r="D96322">
        <v>259</v>
      </c>
      <c r="E96322">
        <v>24291</v>
      </c>
      <c r="F96322">
        <v>3</v>
      </c>
      <c r="G96322" t="s">
        <v>3396</v>
      </c>
      <c r="H96322">
        <v>0</v>
      </c>
    </row>
    <row r="96323" spans="1:8" x14ac:dyDescent="0.3">
      <c r="A96323">
        <v>96322</v>
      </c>
      <c r="B96323" t="s">
        <v>74775</v>
      </c>
      <c r="C96323">
        <v>20200606</v>
      </c>
      <c r="D96323">
        <v>259</v>
      </c>
      <c r="E96323">
        <v>24291</v>
      </c>
      <c r="F96323">
        <v>4</v>
      </c>
      <c r="G96323" t="s">
        <v>3399</v>
      </c>
      <c r="H96323">
        <v>0</v>
      </c>
    </row>
    <row r="96324" spans="1:8" x14ac:dyDescent="0.3">
      <c r="A96324">
        <v>96323</v>
      </c>
      <c r="B96324" t="s">
        <v>74775</v>
      </c>
      <c r="C96324">
        <v>20200606</v>
      </c>
      <c r="D96324">
        <v>259</v>
      </c>
      <c r="E96324">
        <v>24292</v>
      </c>
      <c r="F96324">
        <v>1</v>
      </c>
      <c r="G96324" t="s">
        <v>74776</v>
      </c>
      <c r="H96324">
        <v>1</v>
      </c>
    </row>
    <row r="96325" spans="1:8" x14ac:dyDescent="0.3">
      <c r="A96325">
        <v>96324</v>
      </c>
      <c r="B96325" t="s">
        <v>74775</v>
      </c>
      <c r="C96325">
        <v>20200606</v>
      </c>
      <c r="D96325">
        <v>259</v>
      </c>
      <c r="E96325">
        <v>24292</v>
      </c>
      <c r="F96325">
        <v>2</v>
      </c>
      <c r="G96325" t="s">
        <v>74777</v>
      </c>
      <c r="H96325">
        <v>0</v>
      </c>
    </row>
    <row r="96326" spans="1:8" x14ac:dyDescent="0.3">
      <c r="A96326">
        <v>96325</v>
      </c>
      <c r="B96326" t="s">
        <v>74775</v>
      </c>
      <c r="C96326">
        <v>20200606</v>
      </c>
      <c r="D96326">
        <v>259</v>
      </c>
      <c r="E96326">
        <v>24292</v>
      </c>
      <c r="F96326">
        <v>3</v>
      </c>
      <c r="G96326" t="s">
        <v>74778</v>
      </c>
      <c r="H96326">
        <v>0</v>
      </c>
    </row>
    <row r="96327" spans="1:8" x14ac:dyDescent="0.3">
      <c r="A96327">
        <v>96326</v>
      </c>
      <c r="B96327" t="s">
        <v>74775</v>
      </c>
      <c r="C96327">
        <v>20200606</v>
      </c>
      <c r="D96327">
        <v>259</v>
      </c>
      <c r="E96327">
        <v>24292</v>
      </c>
      <c r="F96327">
        <v>4</v>
      </c>
      <c r="G96327" t="s">
        <v>74779</v>
      </c>
      <c r="H96327">
        <v>0</v>
      </c>
    </row>
    <row r="96328" spans="1:8" x14ac:dyDescent="0.3">
      <c r="A96328">
        <v>96327</v>
      </c>
      <c r="B96328" t="s">
        <v>74775</v>
      </c>
      <c r="C96328">
        <v>20200606</v>
      </c>
      <c r="D96328">
        <v>259</v>
      </c>
      <c r="E96328">
        <v>24293</v>
      </c>
      <c r="F96328">
        <v>1</v>
      </c>
      <c r="G96328" t="s">
        <v>74780</v>
      </c>
      <c r="H96328">
        <v>1</v>
      </c>
    </row>
    <row r="96329" spans="1:8" x14ac:dyDescent="0.3">
      <c r="A96329">
        <v>96328</v>
      </c>
      <c r="B96329" t="s">
        <v>74775</v>
      </c>
      <c r="C96329">
        <v>20200606</v>
      </c>
      <c r="D96329">
        <v>259</v>
      </c>
      <c r="E96329">
        <v>24293</v>
      </c>
      <c r="F96329">
        <v>2</v>
      </c>
      <c r="G96329" t="s">
        <v>74781</v>
      </c>
      <c r="H96329">
        <v>0</v>
      </c>
    </row>
    <row r="96330" spans="1:8" x14ac:dyDescent="0.3">
      <c r="A96330">
        <v>96329</v>
      </c>
      <c r="B96330" t="s">
        <v>74775</v>
      </c>
      <c r="C96330">
        <v>20200606</v>
      </c>
      <c r="D96330">
        <v>259</v>
      </c>
      <c r="E96330">
        <v>24293</v>
      </c>
      <c r="F96330">
        <v>3</v>
      </c>
      <c r="G96330" t="s">
        <v>74782</v>
      </c>
      <c r="H96330">
        <v>0</v>
      </c>
    </row>
    <row r="96331" spans="1:8" x14ac:dyDescent="0.3">
      <c r="A96331">
        <v>96330</v>
      </c>
      <c r="B96331" t="s">
        <v>74775</v>
      </c>
      <c r="C96331">
        <v>20200606</v>
      </c>
      <c r="D96331">
        <v>259</v>
      </c>
      <c r="E96331">
        <v>24293</v>
      </c>
      <c r="F96331">
        <v>4</v>
      </c>
      <c r="G96331" t="s">
        <v>74783</v>
      </c>
      <c r="H96331">
        <v>0</v>
      </c>
    </row>
    <row r="96332" spans="1:8" x14ac:dyDescent="0.3">
      <c r="A96332">
        <v>96331</v>
      </c>
      <c r="B96332" t="s">
        <v>74775</v>
      </c>
      <c r="C96332">
        <v>20200606</v>
      </c>
      <c r="D96332">
        <v>259</v>
      </c>
      <c r="E96332">
        <v>24294</v>
      </c>
      <c r="F96332">
        <v>1</v>
      </c>
      <c r="G96332" t="s">
        <v>74414</v>
      </c>
      <c r="H96332">
        <v>1</v>
      </c>
    </row>
    <row r="96333" spans="1:8" x14ac:dyDescent="0.3">
      <c r="A96333">
        <v>96332</v>
      </c>
      <c r="B96333" t="s">
        <v>74775</v>
      </c>
      <c r="C96333">
        <v>20200606</v>
      </c>
      <c r="D96333">
        <v>259</v>
      </c>
      <c r="E96333">
        <v>24294</v>
      </c>
      <c r="F96333">
        <v>2</v>
      </c>
      <c r="G96333" t="s">
        <v>74784</v>
      </c>
      <c r="H96333">
        <v>0</v>
      </c>
    </row>
    <row r="96334" spans="1:8" x14ac:dyDescent="0.3">
      <c r="A96334">
        <v>96333</v>
      </c>
      <c r="B96334" t="s">
        <v>74775</v>
      </c>
      <c r="C96334">
        <v>20200606</v>
      </c>
      <c r="D96334">
        <v>259</v>
      </c>
      <c r="E96334">
        <v>24294</v>
      </c>
      <c r="F96334">
        <v>3</v>
      </c>
      <c r="G96334" t="s">
        <v>73476</v>
      </c>
      <c r="H96334">
        <v>0</v>
      </c>
    </row>
    <row r="96335" spans="1:8" x14ac:dyDescent="0.3">
      <c r="A96335">
        <v>96334</v>
      </c>
      <c r="B96335" t="s">
        <v>74775</v>
      </c>
      <c r="C96335">
        <v>20200606</v>
      </c>
      <c r="D96335">
        <v>259</v>
      </c>
      <c r="E96335">
        <v>24294</v>
      </c>
      <c r="F96335">
        <v>4</v>
      </c>
      <c r="G96335" t="s">
        <v>73477</v>
      </c>
      <c r="H96335">
        <v>0</v>
      </c>
    </row>
    <row r="96336" spans="1:8" x14ac:dyDescent="0.3">
      <c r="A96336">
        <v>96335</v>
      </c>
      <c r="B96336" t="s">
        <v>74775</v>
      </c>
      <c r="C96336">
        <v>20200606</v>
      </c>
      <c r="D96336">
        <v>259</v>
      </c>
      <c r="E96336">
        <v>24295</v>
      </c>
      <c r="F96336">
        <v>1</v>
      </c>
      <c r="G96336" t="s">
        <v>4548</v>
      </c>
      <c r="H96336">
        <v>0</v>
      </c>
    </row>
    <row r="96337" spans="1:8" x14ac:dyDescent="0.3">
      <c r="A96337">
        <v>96336</v>
      </c>
      <c r="B96337" t="s">
        <v>74775</v>
      </c>
      <c r="C96337">
        <v>20200606</v>
      </c>
      <c r="D96337">
        <v>259</v>
      </c>
      <c r="E96337">
        <v>24295</v>
      </c>
      <c r="F96337">
        <v>2</v>
      </c>
      <c r="G96337" t="s">
        <v>124</v>
      </c>
      <c r="H96337">
        <v>0</v>
      </c>
    </row>
    <row r="96338" spans="1:8" x14ac:dyDescent="0.3">
      <c r="A96338">
        <v>96337</v>
      </c>
      <c r="B96338" t="s">
        <v>74775</v>
      </c>
      <c r="C96338">
        <v>20200606</v>
      </c>
      <c r="D96338">
        <v>259</v>
      </c>
      <c r="E96338">
        <v>24295</v>
      </c>
      <c r="F96338">
        <v>3</v>
      </c>
      <c r="G96338" t="s">
        <v>997</v>
      </c>
      <c r="H96338">
        <v>1</v>
      </c>
    </row>
    <row r="96339" spans="1:8" x14ac:dyDescent="0.3">
      <c r="A96339">
        <v>96338</v>
      </c>
      <c r="B96339" t="s">
        <v>74775</v>
      </c>
      <c r="C96339">
        <v>20200606</v>
      </c>
      <c r="D96339">
        <v>259</v>
      </c>
      <c r="E96339">
        <v>24295</v>
      </c>
      <c r="F96339">
        <v>4</v>
      </c>
      <c r="G96339" t="s">
        <v>55</v>
      </c>
      <c r="H96339">
        <v>0</v>
      </c>
    </row>
    <row r="96340" spans="1:8" x14ac:dyDescent="0.3">
      <c r="A96340">
        <v>96339</v>
      </c>
      <c r="B96340" t="s">
        <v>74775</v>
      </c>
      <c r="C96340">
        <v>20200606</v>
      </c>
      <c r="D96340">
        <v>259</v>
      </c>
      <c r="E96340">
        <v>24296</v>
      </c>
      <c r="F96340">
        <v>1</v>
      </c>
      <c r="G96340" t="s">
        <v>57225</v>
      </c>
      <c r="H96340">
        <v>1</v>
      </c>
    </row>
    <row r="96341" spans="1:8" x14ac:dyDescent="0.3">
      <c r="A96341">
        <v>96340</v>
      </c>
      <c r="B96341" t="s">
        <v>74775</v>
      </c>
      <c r="C96341">
        <v>20200606</v>
      </c>
      <c r="D96341">
        <v>259</v>
      </c>
      <c r="E96341">
        <v>24296</v>
      </c>
      <c r="F96341">
        <v>2</v>
      </c>
      <c r="G96341" t="s">
        <v>74785</v>
      </c>
      <c r="H96341">
        <v>0</v>
      </c>
    </row>
    <row r="96342" spans="1:8" x14ac:dyDescent="0.3">
      <c r="A96342">
        <v>96341</v>
      </c>
      <c r="B96342" t="s">
        <v>74775</v>
      </c>
      <c r="C96342">
        <v>20200606</v>
      </c>
      <c r="D96342">
        <v>259</v>
      </c>
      <c r="E96342">
        <v>24296</v>
      </c>
      <c r="F96342">
        <v>3</v>
      </c>
      <c r="G96342" t="s">
        <v>28956</v>
      </c>
      <c r="H96342">
        <v>0</v>
      </c>
    </row>
    <row r="96343" spans="1:8" x14ac:dyDescent="0.3">
      <c r="A96343">
        <v>96342</v>
      </c>
      <c r="B96343" t="s">
        <v>74775</v>
      </c>
      <c r="C96343">
        <v>20200606</v>
      </c>
      <c r="D96343">
        <v>259</v>
      </c>
      <c r="E96343">
        <v>24296</v>
      </c>
      <c r="F96343">
        <v>4</v>
      </c>
      <c r="G96343" t="s">
        <v>2698</v>
      </c>
      <c r="H96343">
        <v>0</v>
      </c>
    </row>
    <row r="96344" spans="1:8" x14ac:dyDescent="0.3">
      <c r="A96344">
        <v>96343</v>
      </c>
      <c r="B96344" t="s">
        <v>74775</v>
      </c>
      <c r="C96344">
        <v>20200606</v>
      </c>
      <c r="D96344">
        <v>259</v>
      </c>
      <c r="E96344">
        <v>24297</v>
      </c>
      <c r="F96344">
        <v>1</v>
      </c>
      <c r="G96344" t="s">
        <v>74786</v>
      </c>
      <c r="H96344">
        <v>0</v>
      </c>
    </row>
    <row r="96345" spans="1:8" x14ac:dyDescent="0.3">
      <c r="A96345">
        <v>96344</v>
      </c>
      <c r="B96345" t="s">
        <v>74775</v>
      </c>
      <c r="C96345">
        <v>20200606</v>
      </c>
      <c r="D96345">
        <v>259</v>
      </c>
      <c r="E96345">
        <v>24297</v>
      </c>
      <c r="F96345">
        <v>2</v>
      </c>
      <c r="G96345" t="s">
        <v>74787</v>
      </c>
      <c r="H96345">
        <v>1</v>
      </c>
    </row>
    <row r="96346" spans="1:8" x14ac:dyDescent="0.3">
      <c r="A96346">
        <v>96345</v>
      </c>
      <c r="B96346" t="s">
        <v>74775</v>
      </c>
      <c r="C96346">
        <v>20200606</v>
      </c>
      <c r="D96346">
        <v>259</v>
      </c>
      <c r="E96346">
        <v>24297</v>
      </c>
      <c r="F96346">
        <v>3</v>
      </c>
      <c r="G96346" t="s">
        <v>74788</v>
      </c>
      <c r="H96346">
        <v>0</v>
      </c>
    </row>
    <row r="96347" spans="1:8" x14ac:dyDescent="0.3">
      <c r="A96347">
        <v>96346</v>
      </c>
      <c r="B96347" t="s">
        <v>74775</v>
      </c>
      <c r="C96347">
        <v>20200606</v>
      </c>
      <c r="D96347">
        <v>259</v>
      </c>
      <c r="E96347">
        <v>24297</v>
      </c>
      <c r="F96347">
        <v>4</v>
      </c>
      <c r="G96347" t="s">
        <v>74789</v>
      </c>
      <c r="H96347">
        <v>0</v>
      </c>
    </row>
    <row r="96348" spans="1:8" x14ac:dyDescent="0.3">
      <c r="A96348">
        <v>96347</v>
      </c>
      <c r="B96348" t="s">
        <v>74775</v>
      </c>
      <c r="C96348">
        <v>20200606</v>
      </c>
      <c r="D96348">
        <v>259</v>
      </c>
      <c r="E96348">
        <v>24298</v>
      </c>
      <c r="F96348">
        <v>1</v>
      </c>
      <c r="G96348" t="s">
        <v>74790</v>
      </c>
      <c r="H96348">
        <v>0</v>
      </c>
    </row>
    <row r="96349" spans="1:8" x14ac:dyDescent="0.3">
      <c r="A96349">
        <v>96348</v>
      </c>
      <c r="B96349" t="s">
        <v>74775</v>
      </c>
      <c r="C96349">
        <v>20200606</v>
      </c>
      <c r="D96349">
        <v>259</v>
      </c>
      <c r="E96349">
        <v>24298</v>
      </c>
      <c r="F96349">
        <v>2</v>
      </c>
      <c r="G96349" t="s">
        <v>74791</v>
      </c>
      <c r="H96349">
        <v>0</v>
      </c>
    </row>
    <row r="96350" spans="1:8" x14ac:dyDescent="0.3">
      <c r="A96350">
        <v>96349</v>
      </c>
      <c r="B96350" t="s">
        <v>74775</v>
      </c>
      <c r="C96350">
        <v>20200606</v>
      </c>
      <c r="D96350">
        <v>259</v>
      </c>
      <c r="E96350">
        <v>24298</v>
      </c>
      <c r="F96350">
        <v>3</v>
      </c>
      <c r="G96350" t="s">
        <v>74792</v>
      </c>
      <c r="H96350">
        <v>0</v>
      </c>
    </row>
    <row r="96351" spans="1:8" x14ac:dyDescent="0.3">
      <c r="A96351">
        <v>96350</v>
      </c>
      <c r="B96351" t="s">
        <v>74775</v>
      </c>
      <c r="C96351">
        <v>20200606</v>
      </c>
      <c r="D96351">
        <v>259</v>
      </c>
      <c r="E96351">
        <v>24298</v>
      </c>
      <c r="F96351">
        <v>4</v>
      </c>
      <c r="G96351" t="s">
        <v>74793</v>
      </c>
      <c r="H96351">
        <v>1</v>
      </c>
    </row>
    <row r="96352" spans="1:8" x14ac:dyDescent="0.3">
      <c r="A96352">
        <v>96351</v>
      </c>
      <c r="B96352" t="s">
        <v>74775</v>
      </c>
      <c r="C96352">
        <v>20200606</v>
      </c>
      <c r="D96352">
        <v>259</v>
      </c>
      <c r="E96352">
        <v>24299</v>
      </c>
      <c r="F96352">
        <v>1</v>
      </c>
      <c r="G96352" t="s">
        <v>74794</v>
      </c>
      <c r="H96352">
        <v>0</v>
      </c>
    </row>
    <row r="96353" spans="1:8" x14ac:dyDescent="0.3">
      <c r="A96353">
        <v>96352</v>
      </c>
      <c r="B96353" t="s">
        <v>74775</v>
      </c>
      <c r="C96353">
        <v>20200606</v>
      </c>
      <c r="D96353">
        <v>259</v>
      </c>
      <c r="E96353">
        <v>24299</v>
      </c>
      <c r="F96353">
        <v>2</v>
      </c>
      <c r="G96353" t="s">
        <v>74795</v>
      </c>
      <c r="H96353">
        <v>1</v>
      </c>
    </row>
    <row r="96354" spans="1:8" x14ac:dyDescent="0.3">
      <c r="A96354">
        <v>96353</v>
      </c>
      <c r="B96354" t="s">
        <v>74775</v>
      </c>
      <c r="C96354">
        <v>20200606</v>
      </c>
      <c r="D96354">
        <v>259</v>
      </c>
      <c r="E96354">
        <v>24299</v>
      </c>
      <c r="F96354">
        <v>3</v>
      </c>
      <c r="G96354" t="s">
        <v>74796</v>
      </c>
      <c r="H96354">
        <v>0</v>
      </c>
    </row>
    <row r="96355" spans="1:8" x14ac:dyDescent="0.3">
      <c r="A96355">
        <v>96354</v>
      </c>
      <c r="B96355" t="s">
        <v>74775</v>
      </c>
      <c r="C96355">
        <v>20200606</v>
      </c>
      <c r="D96355">
        <v>259</v>
      </c>
      <c r="E96355">
        <v>24299</v>
      </c>
      <c r="F96355">
        <v>4</v>
      </c>
      <c r="G96355" t="s">
        <v>74797</v>
      </c>
      <c r="H96355">
        <v>0</v>
      </c>
    </row>
    <row r="96356" spans="1:8" x14ac:dyDescent="0.3">
      <c r="A96356">
        <v>96355</v>
      </c>
      <c r="B96356" t="s">
        <v>74775</v>
      </c>
      <c r="C96356">
        <v>20200606</v>
      </c>
      <c r="D96356">
        <v>259</v>
      </c>
      <c r="E96356">
        <v>24300</v>
      </c>
      <c r="F96356">
        <v>1</v>
      </c>
      <c r="G96356" t="s">
        <v>3749</v>
      </c>
      <c r="H96356">
        <v>0</v>
      </c>
    </row>
    <row r="96357" spans="1:8" x14ac:dyDescent="0.3">
      <c r="A96357">
        <v>96356</v>
      </c>
      <c r="B96357" t="s">
        <v>74775</v>
      </c>
      <c r="C96357">
        <v>20200606</v>
      </c>
      <c r="D96357">
        <v>259</v>
      </c>
      <c r="E96357">
        <v>24300</v>
      </c>
      <c r="F96357">
        <v>2</v>
      </c>
      <c r="G96357" t="s">
        <v>74798</v>
      </c>
      <c r="H96357">
        <v>0</v>
      </c>
    </row>
    <row r="96358" spans="1:8" x14ac:dyDescent="0.3">
      <c r="A96358">
        <v>96357</v>
      </c>
      <c r="B96358" t="s">
        <v>74775</v>
      </c>
      <c r="C96358">
        <v>20200606</v>
      </c>
      <c r="D96358">
        <v>259</v>
      </c>
      <c r="E96358">
        <v>24300</v>
      </c>
      <c r="F96358">
        <v>3</v>
      </c>
      <c r="G96358" t="s">
        <v>74799</v>
      </c>
      <c r="H96358">
        <v>0</v>
      </c>
    </row>
    <row r="96359" spans="1:8" x14ac:dyDescent="0.3">
      <c r="A96359">
        <v>96358</v>
      </c>
      <c r="B96359" t="s">
        <v>74775</v>
      </c>
      <c r="C96359">
        <v>20200606</v>
      </c>
      <c r="D96359">
        <v>259</v>
      </c>
      <c r="E96359">
        <v>24300</v>
      </c>
      <c r="F96359">
        <v>4</v>
      </c>
      <c r="G96359" t="s">
        <v>3750</v>
      </c>
      <c r="H96359">
        <v>1</v>
      </c>
    </row>
    <row r="96360" spans="1:8" x14ac:dyDescent="0.3">
      <c r="A96360">
        <v>96359</v>
      </c>
      <c r="B96360" t="s">
        <v>74775</v>
      </c>
      <c r="C96360">
        <v>20200606</v>
      </c>
      <c r="D96360">
        <v>259</v>
      </c>
      <c r="E96360">
        <v>24301</v>
      </c>
      <c r="F96360">
        <v>1</v>
      </c>
      <c r="G96360" t="s">
        <v>74800</v>
      </c>
      <c r="H96360">
        <v>0</v>
      </c>
    </row>
    <row r="96361" spans="1:8" x14ac:dyDescent="0.3">
      <c r="A96361">
        <v>96360</v>
      </c>
      <c r="B96361" t="s">
        <v>74775</v>
      </c>
      <c r="C96361">
        <v>20200606</v>
      </c>
      <c r="D96361">
        <v>259</v>
      </c>
      <c r="E96361">
        <v>24301</v>
      </c>
      <c r="F96361">
        <v>2</v>
      </c>
      <c r="G96361" t="s">
        <v>74801</v>
      </c>
      <c r="H96361">
        <v>0</v>
      </c>
    </row>
    <row r="96362" spans="1:8" x14ac:dyDescent="0.3">
      <c r="A96362">
        <v>96361</v>
      </c>
      <c r="B96362" t="s">
        <v>74775</v>
      </c>
      <c r="C96362">
        <v>20200606</v>
      </c>
      <c r="D96362">
        <v>259</v>
      </c>
      <c r="E96362">
        <v>24301</v>
      </c>
      <c r="F96362">
        <v>3</v>
      </c>
      <c r="G96362" t="s">
        <v>74802</v>
      </c>
      <c r="H96362">
        <v>1</v>
      </c>
    </row>
    <row r="96363" spans="1:8" x14ac:dyDescent="0.3">
      <c r="A96363">
        <v>96362</v>
      </c>
      <c r="B96363" t="s">
        <v>74775</v>
      </c>
      <c r="C96363">
        <v>20200606</v>
      </c>
      <c r="D96363">
        <v>259</v>
      </c>
      <c r="E96363">
        <v>24301</v>
      </c>
      <c r="F96363">
        <v>4</v>
      </c>
      <c r="G96363" t="s">
        <v>74803</v>
      </c>
      <c r="H96363">
        <v>0</v>
      </c>
    </row>
    <row r="96364" spans="1:8" x14ac:dyDescent="0.3">
      <c r="A96364">
        <v>96363</v>
      </c>
      <c r="B96364" t="s">
        <v>74775</v>
      </c>
      <c r="C96364">
        <v>20200606</v>
      </c>
      <c r="D96364">
        <v>259</v>
      </c>
      <c r="E96364">
        <v>24302</v>
      </c>
      <c r="F96364">
        <v>1</v>
      </c>
      <c r="G96364" t="s">
        <v>74804</v>
      </c>
      <c r="H96364">
        <v>0</v>
      </c>
    </row>
    <row r="96365" spans="1:8" x14ac:dyDescent="0.3">
      <c r="A96365">
        <v>96364</v>
      </c>
      <c r="B96365" t="s">
        <v>74775</v>
      </c>
      <c r="C96365">
        <v>20200606</v>
      </c>
      <c r="D96365">
        <v>259</v>
      </c>
      <c r="E96365">
        <v>24302</v>
      </c>
      <c r="F96365">
        <v>2</v>
      </c>
      <c r="G96365" t="s">
        <v>74805</v>
      </c>
      <c r="H96365">
        <v>1</v>
      </c>
    </row>
    <row r="96366" spans="1:8" x14ac:dyDescent="0.3">
      <c r="A96366">
        <v>96365</v>
      </c>
      <c r="B96366" t="s">
        <v>74775</v>
      </c>
      <c r="C96366">
        <v>20200606</v>
      </c>
      <c r="D96366">
        <v>259</v>
      </c>
      <c r="E96366">
        <v>24302</v>
      </c>
      <c r="F96366">
        <v>3</v>
      </c>
      <c r="G96366" t="s">
        <v>74806</v>
      </c>
      <c r="H96366">
        <v>0</v>
      </c>
    </row>
    <row r="96367" spans="1:8" x14ac:dyDescent="0.3">
      <c r="A96367">
        <v>96366</v>
      </c>
      <c r="B96367" t="s">
        <v>74775</v>
      </c>
      <c r="C96367">
        <v>20200606</v>
      </c>
      <c r="D96367">
        <v>259</v>
      </c>
      <c r="E96367">
        <v>24302</v>
      </c>
      <c r="F96367">
        <v>4</v>
      </c>
      <c r="G96367" t="s">
        <v>74807</v>
      </c>
      <c r="H96367">
        <v>0</v>
      </c>
    </row>
    <row r="96368" spans="1:8" x14ac:dyDescent="0.3">
      <c r="A96368">
        <v>96367</v>
      </c>
      <c r="B96368" t="s">
        <v>74775</v>
      </c>
      <c r="C96368">
        <v>20200606</v>
      </c>
      <c r="D96368">
        <v>259</v>
      </c>
      <c r="E96368">
        <v>24303</v>
      </c>
      <c r="F96368">
        <v>1</v>
      </c>
      <c r="G96368" t="s">
        <v>74808</v>
      </c>
      <c r="H96368">
        <v>0</v>
      </c>
    </row>
    <row r="96369" spans="1:8" x14ac:dyDescent="0.3">
      <c r="A96369">
        <v>96368</v>
      </c>
      <c r="B96369" t="s">
        <v>74775</v>
      </c>
      <c r="C96369">
        <v>20200606</v>
      </c>
      <c r="D96369">
        <v>259</v>
      </c>
      <c r="E96369">
        <v>24303</v>
      </c>
      <c r="F96369">
        <v>2</v>
      </c>
      <c r="G96369" t="s">
        <v>74809</v>
      </c>
      <c r="H96369">
        <v>0</v>
      </c>
    </row>
    <row r="96370" spans="1:8" x14ac:dyDescent="0.3">
      <c r="A96370">
        <v>96369</v>
      </c>
      <c r="B96370" t="s">
        <v>74775</v>
      </c>
      <c r="C96370">
        <v>20200606</v>
      </c>
      <c r="D96370">
        <v>259</v>
      </c>
      <c r="E96370">
        <v>24303</v>
      </c>
      <c r="F96370">
        <v>3</v>
      </c>
      <c r="G96370" t="s">
        <v>74810</v>
      </c>
      <c r="H96370">
        <v>1</v>
      </c>
    </row>
    <row r="96371" spans="1:8" x14ac:dyDescent="0.3">
      <c r="A96371">
        <v>96370</v>
      </c>
      <c r="B96371" t="s">
        <v>74775</v>
      </c>
      <c r="C96371">
        <v>20200606</v>
      </c>
      <c r="D96371">
        <v>259</v>
      </c>
      <c r="E96371">
        <v>24303</v>
      </c>
      <c r="F96371">
        <v>4</v>
      </c>
      <c r="G96371" t="s">
        <v>74811</v>
      </c>
      <c r="H96371">
        <v>0</v>
      </c>
    </row>
    <row r="96372" spans="1:8" x14ac:dyDescent="0.3">
      <c r="A96372">
        <v>96371</v>
      </c>
      <c r="B96372" t="s">
        <v>74775</v>
      </c>
      <c r="C96372">
        <v>20200606</v>
      </c>
      <c r="D96372">
        <v>259</v>
      </c>
      <c r="E96372">
        <v>24304</v>
      </c>
      <c r="F96372">
        <v>1</v>
      </c>
      <c r="G96372" t="s">
        <v>8328</v>
      </c>
      <c r="H96372">
        <v>0</v>
      </c>
    </row>
    <row r="96373" spans="1:8" x14ac:dyDescent="0.3">
      <c r="A96373">
        <v>96372</v>
      </c>
      <c r="B96373" t="s">
        <v>74775</v>
      </c>
      <c r="C96373">
        <v>20200606</v>
      </c>
      <c r="D96373">
        <v>259</v>
      </c>
      <c r="E96373">
        <v>24304</v>
      </c>
      <c r="F96373">
        <v>2</v>
      </c>
      <c r="G96373" t="s">
        <v>8399</v>
      </c>
      <c r="H96373">
        <v>0</v>
      </c>
    </row>
    <row r="96374" spans="1:8" x14ac:dyDescent="0.3">
      <c r="A96374">
        <v>96373</v>
      </c>
      <c r="B96374" t="s">
        <v>74775</v>
      </c>
      <c r="C96374">
        <v>20200606</v>
      </c>
      <c r="D96374">
        <v>259</v>
      </c>
      <c r="E96374">
        <v>24304</v>
      </c>
      <c r="F96374">
        <v>3</v>
      </c>
      <c r="G96374" t="s">
        <v>8311</v>
      </c>
      <c r="H96374">
        <v>0</v>
      </c>
    </row>
    <row r="96375" spans="1:8" x14ac:dyDescent="0.3">
      <c r="A96375">
        <v>96374</v>
      </c>
      <c r="B96375" t="s">
        <v>74775</v>
      </c>
      <c r="C96375">
        <v>20200606</v>
      </c>
      <c r="D96375">
        <v>259</v>
      </c>
      <c r="E96375">
        <v>24304</v>
      </c>
      <c r="F96375">
        <v>4</v>
      </c>
      <c r="G96375" t="s">
        <v>7903</v>
      </c>
      <c r="H96375">
        <v>1</v>
      </c>
    </row>
    <row r="96376" spans="1:8" x14ac:dyDescent="0.3">
      <c r="A96376">
        <v>96375</v>
      </c>
      <c r="B96376" t="s">
        <v>74775</v>
      </c>
      <c r="C96376">
        <v>20200606</v>
      </c>
      <c r="D96376">
        <v>259</v>
      </c>
      <c r="E96376">
        <v>24305</v>
      </c>
      <c r="F96376">
        <v>1</v>
      </c>
      <c r="G96376" t="s">
        <v>74812</v>
      </c>
      <c r="H96376">
        <v>0</v>
      </c>
    </row>
    <row r="96377" spans="1:8" x14ac:dyDescent="0.3">
      <c r="A96377">
        <v>96376</v>
      </c>
      <c r="B96377" t="s">
        <v>74775</v>
      </c>
      <c r="C96377">
        <v>20200606</v>
      </c>
      <c r="D96377">
        <v>259</v>
      </c>
      <c r="E96377">
        <v>24305</v>
      </c>
      <c r="F96377">
        <v>2</v>
      </c>
      <c r="G96377" t="s">
        <v>74813</v>
      </c>
      <c r="H96377">
        <v>0</v>
      </c>
    </row>
    <row r="96378" spans="1:8" x14ac:dyDescent="0.3">
      <c r="A96378">
        <v>96377</v>
      </c>
      <c r="B96378" t="s">
        <v>74775</v>
      </c>
      <c r="C96378">
        <v>20200606</v>
      </c>
      <c r="D96378">
        <v>259</v>
      </c>
      <c r="E96378">
        <v>24305</v>
      </c>
      <c r="F96378">
        <v>3</v>
      </c>
      <c r="G96378" t="s">
        <v>73535</v>
      </c>
      <c r="H96378">
        <v>1</v>
      </c>
    </row>
    <row r="96379" spans="1:8" x14ac:dyDescent="0.3">
      <c r="A96379">
        <v>96378</v>
      </c>
      <c r="B96379" t="s">
        <v>74775</v>
      </c>
      <c r="C96379">
        <v>20200606</v>
      </c>
      <c r="D96379">
        <v>259</v>
      </c>
      <c r="E96379">
        <v>24305</v>
      </c>
      <c r="F96379">
        <v>4</v>
      </c>
      <c r="G96379" t="s">
        <v>73534</v>
      </c>
      <c r="H96379">
        <v>0</v>
      </c>
    </row>
    <row r="96380" spans="1:8" x14ac:dyDescent="0.3">
      <c r="A96380">
        <v>96379</v>
      </c>
      <c r="B96380" t="s">
        <v>74775</v>
      </c>
      <c r="C96380">
        <v>20200606</v>
      </c>
      <c r="D96380">
        <v>259</v>
      </c>
      <c r="E96380">
        <v>24306</v>
      </c>
      <c r="F96380">
        <v>1</v>
      </c>
      <c r="G96380" t="s">
        <v>3893</v>
      </c>
      <c r="H96380">
        <v>0</v>
      </c>
    </row>
    <row r="96381" spans="1:8" x14ac:dyDescent="0.3">
      <c r="A96381">
        <v>96380</v>
      </c>
      <c r="B96381" t="s">
        <v>74775</v>
      </c>
      <c r="C96381">
        <v>20200606</v>
      </c>
      <c r="D96381">
        <v>259</v>
      </c>
      <c r="E96381">
        <v>24306</v>
      </c>
      <c r="F96381">
        <v>2</v>
      </c>
      <c r="G96381" t="s">
        <v>154</v>
      </c>
      <c r="H96381">
        <v>1</v>
      </c>
    </row>
    <row r="96382" spans="1:8" x14ac:dyDescent="0.3">
      <c r="A96382">
        <v>96381</v>
      </c>
      <c r="B96382" t="s">
        <v>74775</v>
      </c>
      <c r="C96382">
        <v>20200606</v>
      </c>
      <c r="D96382">
        <v>259</v>
      </c>
      <c r="E96382">
        <v>24306</v>
      </c>
      <c r="F96382">
        <v>3</v>
      </c>
      <c r="G96382" t="s">
        <v>30227</v>
      </c>
      <c r="H96382">
        <v>0</v>
      </c>
    </row>
    <row r="96383" spans="1:8" x14ac:dyDescent="0.3">
      <c r="A96383">
        <v>96382</v>
      </c>
      <c r="B96383" t="s">
        <v>74775</v>
      </c>
      <c r="C96383">
        <v>20200606</v>
      </c>
      <c r="D96383">
        <v>259</v>
      </c>
      <c r="E96383">
        <v>24306</v>
      </c>
      <c r="F96383">
        <v>4</v>
      </c>
      <c r="G96383" t="s">
        <v>74814</v>
      </c>
      <c r="H96383">
        <v>0</v>
      </c>
    </row>
    <row r="96384" spans="1:8" x14ac:dyDescent="0.3">
      <c r="A96384">
        <v>96383</v>
      </c>
      <c r="B96384" t="s">
        <v>74775</v>
      </c>
      <c r="C96384">
        <v>20200606</v>
      </c>
      <c r="D96384">
        <v>259</v>
      </c>
      <c r="E96384">
        <v>24307</v>
      </c>
      <c r="F96384">
        <v>1</v>
      </c>
      <c r="G96384" t="s">
        <v>74815</v>
      </c>
      <c r="H96384">
        <v>0</v>
      </c>
    </row>
    <row r="96385" spans="1:8" x14ac:dyDescent="0.3">
      <c r="A96385">
        <v>96384</v>
      </c>
      <c r="B96385" t="s">
        <v>74775</v>
      </c>
      <c r="C96385">
        <v>20200606</v>
      </c>
      <c r="D96385">
        <v>259</v>
      </c>
      <c r="E96385">
        <v>24307</v>
      </c>
      <c r="F96385">
        <v>2</v>
      </c>
      <c r="G96385" t="s">
        <v>74816</v>
      </c>
      <c r="H96385">
        <v>1</v>
      </c>
    </row>
    <row r="96386" spans="1:8" x14ac:dyDescent="0.3">
      <c r="A96386">
        <v>96385</v>
      </c>
      <c r="B96386" t="s">
        <v>74775</v>
      </c>
      <c r="C96386">
        <v>20200606</v>
      </c>
      <c r="D96386">
        <v>259</v>
      </c>
      <c r="E96386">
        <v>24307</v>
      </c>
      <c r="F96386">
        <v>3</v>
      </c>
      <c r="G96386" t="s">
        <v>74817</v>
      </c>
      <c r="H96386">
        <v>0</v>
      </c>
    </row>
    <row r="96387" spans="1:8" x14ac:dyDescent="0.3">
      <c r="A96387">
        <v>96386</v>
      </c>
      <c r="B96387" t="s">
        <v>74775</v>
      </c>
      <c r="C96387">
        <v>20200606</v>
      </c>
      <c r="D96387">
        <v>259</v>
      </c>
      <c r="E96387">
        <v>24307</v>
      </c>
      <c r="F96387">
        <v>4</v>
      </c>
      <c r="G96387" t="s">
        <v>74818</v>
      </c>
      <c r="H96387">
        <v>0</v>
      </c>
    </row>
    <row r="96388" spans="1:8" x14ac:dyDescent="0.3">
      <c r="A96388">
        <v>96387</v>
      </c>
      <c r="B96388" t="s">
        <v>74775</v>
      </c>
      <c r="C96388">
        <v>20200606</v>
      </c>
      <c r="D96388">
        <v>259</v>
      </c>
      <c r="E96388">
        <v>24308</v>
      </c>
      <c r="F96388">
        <v>1</v>
      </c>
      <c r="G96388" t="s">
        <v>74819</v>
      </c>
      <c r="H96388">
        <v>0</v>
      </c>
    </row>
    <row r="96389" spans="1:8" x14ac:dyDescent="0.3">
      <c r="A96389">
        <v>96388</v>
      </c>
      <c r="B96389" t="s">
        <v>74775</v>
      </c>
      <c r="C96389">
        <v>20200606</v>
      </c>
      <c r="D96389">
        <v>259</v>
      </c>
      <c r="E96389">
        <v>24308</v>
      </c>
      <c r="F96389">
        <v>2</v>
      </c>
      <c r="G96389" t="s">
        <v>74820</v>
      </c>
      <c r="H96389">
        <v>0</v>
      </c>
    </row>
    <row r="96390" spans="1:8" x14ac:dyDescent="0.3">
      <c r="A96390">
        <v>96389</v>
      </c>
      <c r="B96390" t="s">
        <v>74775</v>
      </c>
      <c r="C96390">
        <v>20200606</v>
      </c>
      <c r="D96390">
        <v>259</v>
      </c>
      <c r="E96390">
        <v>24308</v>
      </c>
      <c r="F96390">
        <v>3</v>
      </c>
      <c r="G96390" t="s">
        <v>74821</v>
      </c>
      <c r="H96390">
        <v>0</v>
      </c>
    </row>
    <row r="96391" spans="1:8" x14ac:dyDescent="0.3">
      <c r="A96391">
        <v>96390</v>
      </c>
      <c r="B96391" t="s">
        <v>74775</v>
      </c>
      <c r="C96391">
        <v>20200606</v>
      </c>
      <c r="D96391">
        <v>259</v>
      </c>
      <c r="E96391">
        <v>24308</v>
      </c>
      <c r="F96391">
        <v>4</v>
      </c>
      <c r="G96391" t="s">
        <v>74822</v>
      </c>
      <c r="H96391">
        <v>1</v>
      </c>
    </row>
    <row r="96392" spans="1:8" x14ac:dyDescent="0.3">
      <c r="A96392">
        <v>96391</v>
      </c>
      <c r="B96392" t="s">
        <v>74775</v>
      </c>
      <c r="C96392">
        <v>20200606</v>
      </c>
      <c r="D96392">
        <v>259</v>
      </c>
      <c r="E96392">
        <v>24309</v>
      </c>
      <c r="F96392">
        <v>1</v>
      </c>
      <c r="G96392" t="s">
        <v>74823</v>
      </c>
      <c r="H96392">
        <v>1</v>
      </c>
    </row>
    <row r="96393" spans="1:8" x14ac:dyDescent="0.3">
      <c r="A96393">
        <v>96392</v>
      </c>
      <c r="B96393" t="s">
        <v>74775</v>
      </c>
      <c r="C96393">
        <v>20200606</v>
      </c>
      <c r="D96393">
        <v>259</v>
      </c>
      <c r="E96393">
        <v>24309</v>
      </c>
      <c r="F96393">
        <v>2</v>
      </c>
      <c r="G96393" t="s">
        <v>74824</v>
      </c>
      <c r="H96393">
        <v>0</v>
      </c>
    </row>
    <row r="96394" spans="1:8" x14ac:dyDescent="0.3">
      <c r="A96394">
        <v>96393</v>
      </c>
      <c r="B96394" t="s">
        <v>74775</v>
      </c>
      <c r="C96394">
        <v>20200606</v>
      </c>
      <c r="D96394">
        <v>259</v>
      </c>
      <c r="E96394">
        <v>24309</v>
      </c>
      <c r="F96394">
        <v>3</v>
      </c>
      <c r="G96394" t="s">
        <v>73489</v>
      </c>
      <c r="H96394">
        <v>0</v>
      </c>
    </row>
    <row r="96395" spans="1:8" x14ac:dyDescent="0.3">
      <c r="A96395">
        <v>96394</v>
      </c>
      <c r="B96395" t="s">
        <v>74775</v>
      </c>
      <c r="C96395">
        <v>20200606</v>
      </c>
      <c r="D96395">
        <v>259</v>
      </c>
      <c r="E96395">
        <v>24309</v>
      </c>
      <c r="F96395">
        <v>4</v>
      </c>
      <c r="G96395" t="s">
        <v>73039</v>
      </c>
      <c r="H96395">
        <v>0</v>
      </c>
    </row>
    <row r="96396" spans="1:8" x14ac:dyDescent="0.3">
      <c r="A96396">
        <v>96395</v>
      </c>
      <c r="B96396" t="s">
        <v>74775</v>
      </c>
      <c r="C96396">
        <v>20200606</v>
      </c>
      <c r="D96396">
        <v>259</v>
      </c>
      <c r="E96396">
        <v>24310</v>
      </c>
      <c r="F96396">
        <v>1</v>
      </c>
      <c r="G96396" t="s">
        <v>74825</v>
      </c>
      <c r="H96396">
        <v>0</v>
      </c>
    </row>
    <row r="96397" spans="1:8" x14ac:dyDescent="0.3">
      <c r="A96397">
        <v>96396</v>
      </c>
      <c r="B96397" t="s">
        <v>74775</v>
      </c>
      <c r="C96397">
        <v>20200606</v>
      </c>
      <c r="D96397">
        <v>259</v>
      </c>
      <c r="E96397">
        <v>24310</v>
      </c>
      <c r="F96397">
        <v>2</v>
      </c>
      <c r="G96397" t="s">
        <v>74826</v>
      </c>
      <c r="H96397">
        <v>0</v>
      </c>
    </row>
    <row r="96398" spans="1:8" x14ac:dyDescent="0.3">
      <c r="A96398">
        <v>96397</v>
      </c>
      <c r="B96398" t="s">
        <v>74775</v>
      </c>
      <c r="C96398">
        <v>20200606</v>
      </c>
      <c r="D96398">
        <v>259</v>
      </c>
      <c r="E96398">
        <v>24310</v>
      </c>
      <c r="F96398">
        <v>3</v>
      </c>
      <c r="G96398" t="s">
        <v>74827</v>
      </c>
      <c r="H96398">
        <v>0</v>
      </c>
    </row>
    <row r="96399" spans="1:8" x14ac:dyDescent="0.3">
      <c r="A96399">
        <v>96398</v>
      </c>
      <c r="B96399" t="s">
        <v>74775</v>
      </c>
      <c r="C96399">
        <v>20200606</v>
      </c>
      <c r="D96399">
        <v>259</v>
      </c>
      <c r="E96399">
        <v>24310</v>
      </c>
      <c r="F96399">
        <v>4</v>
      </c>
      <c r="G96399" t="s">
        <v>74828</v>
      </c>
      <c r="H96399">
        <v>1</v>
      </c>
    </row>
    <row r="96400" spans="1:8" x14ac:dyDescent="0.3">
      <c r="A96400">
        <v>96399</v>
      </c>
      <c r="B96400" t="s">
        <v>74775</v>
      </c>
      <c r="C96400">
        <v>20200606</v>
      </c>
      <c r="D96400">
        <v>259</v>
      </c>
      <c r="E96400">
        <v>24311</v>
      </c>
      <c r="F96400">
        <v>1</v>
      </c>
      <c r="G96400" t="s">
        <v>74829</v>
      </c>
      <c r="H96400">
        <v>0</v>
      </c>
    </row>
    <row r="96401" spans="1:8" x14ac:dyDescent="0.3">
      <c r="A96401">
        <v>96400</v>
      </c>
      <c r="B96401" t="s">
        <v>74775</v>
      </c>
      <c r="C96401">
        <v>20200606</v>
      </c>
      <c r="D96401">
        <v>259</v>
      </c>
      <c r="E96401">
        <v>24311</v>
      </c>
      <c r="F96401">
        <v>2</v>
      </c>
      <c r="G96401" t="s">
        <v>74830</v>
      </c>
      <c r="H96401">
        <v>0</v>
      </c>
    </row>
    <row r="96402" spans="1:8" x14ac:dyDescent="0.3">
      <c r="A96402">
        <v>96401</v>
      </c>
      <c r="B96402" t="s">
        <v>74775</v>
      </c>
      <c r="C96402">
        <v>20200606</v>
      </c>
      <c r="D96402">
        <v>259</v>
      </c>
      <c r="E96402">
        <v>24311</v>
      </c>
      <c r="F96402">
        <v>3</v>
      </c>
      <c r="G96402" t="s">
        <v>74831</v>
      </c>
      <c r="H96402">
        <v>0</v>
      </c>
    </row>
    <row r="96403" spans="1:8" x14ac:dyDescent="0.3">
      <c r="A96403">
        <v>96402</v>
      </c>
      <c r="B96403" t="s">
        <v>74775</v>
      </c>
      <c r="C96403">
        <v>20200606</v>
      </c>
      <c r="D96403">
        <v>259</v>
      </c>
      <c r="E96403">
        <v>24311</v>
      </c>
      <c r="F96403">
        <v>4</v>
      </c>
      <c r="G96403" t="s">
        <v>74832</v>
      </c>
      <c r="H96403">
        <v>1</v>
      </c>
    </row>
    <row r="96404" spans="1:8" x14ac:dyDescent="0.3">
      <c r="A96404">
        <v>96403</v>
      </c>
      <c r="B96404" t="s">
        <v>74775</v>
      </c>
      <c r="C96404">
        <v>20200606</v>
      </c>
      <c r="D96404">
        <v>259</v>
      </c>
      <c r="E96404">
        <v>24312</v>
      </c>
      <c r="F96404">
        <v>1</v>
      </c>
      <c r="G96404" t="s">
        <v>74833</v>
      </c>
      <c r="H96404">
        <v>0</v>
      </c>
    </row>
    <row r="96405" spans="1:8" x14ac:dyDescent="0.3">
      <c r="A96405">
        <v>96404</v>
      </c>
      <c r="B96405" t="s">
        <v>74775</v>
      </c>
      <c r="C96405">
        <v>20200606</v>
      </c>
      <c r="D96405">
        <v>259</v>
      </c>
      <c r="E96405">
        <v>24312</v>
      </c>
      <c r="F96405">
        <v>2</v>
      </c>
      <c r="G96405" t="s">
        <v>74834</v>
      </c>
      <c r="H96405">
        <v>1</v>
      </c>
    </row>
    <row r="96406" spans="1:8" x14ac:dyDescent="0.3">
      <c r="A96406">
        <v>96405</v>
      </c>
      <c r="B96406" t="s">
        <v>74775</v>
      </c>
      <c r="C96406">
        <v>20200606</v>
      </c>
      <c r="D96406">
        <v>259</v>
      </c>
      <c r="E96406">
        <v>24312</v>
      </c>
      <c r="F96406">
        <v>3</v>
      </c>
      <c r="G96406" t="s">
        <v>74835</v>
      </c>
      <c r="H96406">
        <v>0</v>
      </c>
    </row>
    <row r="96407" spans="1:8" x14ac:dyDescent="0.3">
      <c r="A96407">
        <v>96406</v>
      </c>
      <c r="B96407" t="s">
        <v>74775</v>
      </c>
      <c r="C96407">
        <v>20200606</v>
      </c>
      <c r="D96407">
        <v>259</v>
      </c>
      <c r="E96407">
        <v>24312</v>
      </c>
      <c r="F96407">
        <v>4</v>
      </c>
      <c r="G96407" t="s">
        <v>74836</v>
      </c>
      <c r="H96407">
        <v>0</v>
      </c>
    </row>
    <row r="96408" spans="1:8" x14ac:dyDescent="0.3">
      <c r="A96408">
        <v>96407</v>
      </c>
      <c r="B96408" t="s">
        <v>74775</v>
      </c>
      <c r="C96408">
        <v>20200606</v>
      </c>
      <c r="D96408">
        <v>259</v>
      </c>
      <c r="E96408">
        <v>24313</v>
      </c>
      <c r="F96408">
        <v>1</v>
      </c>
      <c r="G96408" t="s">
        <v>9225</v>
      </c>
      <c r="H96408">
        <v>1</v>
      </c>
    </row>
    <row r="96409" spans="1:8" x14ac:dyDescent="0.3">
      <c r="A96409">
        <v>96408</v>
      </c>
      <c r="B96409" t="s">
        <v>74775</v>
      </c>
      <c r="C96409">
        <v>20200606</v>
      </c>
      <c r="D96409">
        <v>259</v>
      </c>
      <c r="E96409">
        <v>24313</v>
      </c>
      <c r="F96409">
        <v>2</v>
      </c>
      <c r="G96409" t="s">
        <v>74472</v>
      </c>
      <c r="H96409">
        <v>0</v>
      </c>
    </row>
    <row r="96410" spans="1:8" x14ac:dyDescent="0.3">
      <c r="A96410">
        <v>96409</v>
      </c>
      <c r="B96410" t="s">
        <v>74775</v>
      </c>
      <c r="C96410">
        <v>20200606</v>
      </c>
      <c r="D96410">
        <v>259</v>
      </c>
      <c r="E96410">
        <v>24313</v>
      </c>
      <c r="F96410">
        <v>3</v>
      </c>
      <c r="G96410" t="s">
        <v>18531</v>
      </c>
      <c r="H96410">
        <v>0</v>
      </c>
    </row>
    <row r="96411" spans="1:8" x14ac:dyDescent="0.3">
      <c r="A96411">
        <v>96410</v>
      </c>
      <c r="B96411" t="s">
        <v>74775</v>
      </c>
      <c r="C96411">
        <v>20200606</v>
      </c>
      <c r="D96411">
        <v>259</v>
      </c>
      <c r="E96411">
        <v>24313</v>
      </c>
      <c r="F96411">
        <v>4</v>
      </c>
      <c r="G96411" t="s">
        <v>74837</v>
      </c>
      <c r="H96411">
        <v>0</v>
      </c>
    </row>
    <row r="96412" spans="1:8" x14ac:dyDescent="0.3">
      <c r="A96412">
        <v>96411</v>
      </c>
      <c r="B96412" t="s">
        <v>74775</v>
      </c>
      <c r="C96412">
        <v>20200606</v>
      </c>
      <c r="D96412">
        <v>259</v>
      </c>
      <c r="E96412">
        <v>24314</v>
      </c>
      <c r="F96412">
        <v>1</v>
      </c>
      <c r="G96412" t="s">
        <v>74838</v>
      </c>
      <c r="H96412">
        <v>1</v>
      </c>
    </row>
    <row r="96413" spans="1:8" x14ac:dyDescent="0.3">
      <c r="A96413">
        <v>96412</v>
      </c>
      <c r="B96413" t="s">
        <v>74775</v>
      </c>
      <c r="C96413">
        <v>20200606</v>
      </c>
      <c r="D96413">
        <v>259</v>
      </c>
      <c r="E96413">
        <v>24314</v>
      </c>
      <c r="F96413">
        <v>2</v>
      </c>
      <c r="G96413" t="s">
        <v>13902</v>
      </c>
      <c r="H96413">
        <v>0</v>
      </c>
    </row>
    <row r="96414" spans="1:8" x14ac:dyDescent="0.3">
      <c r="A96414">
        <v>96413</v>
      </c>
      <c r="B96414" t="s">
        <v>74775</v>
      </c>
      <c r="C96414">
        <v>20200606</v>
      </c>
      <c r="D96414">
        <v>259</v>
      </c>
      <c r="E96414">
        <v>24314</v>
      </c>
      <c r="F96414">
        <v>3</v>
      </c>
      <c r="G96414" t="s">
        <v>13901</v>
      </c>
      <c r="H96414">
        <v>0</v>
      </c>
    </row>
    <row r="96415" spans="1:8" x14ac:dyDescent="0.3">
      <c r="A96415">
        <v>96414</v>
      </c>
      <c r="B96415" t="s">
        <v>74775</v>
      </c>
      <c r="C96415">
        <v>20200606</v>
      </c>
      <c r="D96415">
        <v>259</v>
      </c>
      <c r="E96415">
        <v>24314</v>
      </c>
      <c r="F96415">
        <v>4</v>
      </c>
      <c r="G96415" t="s">
        <v>74839</v>
      </c>
      <c r="H96415">
        <v>0</v>
      </c>
    </row>
    <row r="96416" spans="1:8" x14ac:dyDescent="0.3">
      <c r="A96416">
        <v>96415</v>
      </c>
      <c r="B96416" t="s">
        <v>74775</v>
      </c>
      <c r="C96416">
        <v>20200606</v>
      </c>
      <c r="D96416">
        <v>259</v>
      </c>
      <c r="E96416">
        <v>24315</v>
      </c>
      <c r="F96416">
        <v>1</v>
      </c>
      <c r="G96416" t="s">
        <v>73157</v>
      </c>
      <c r="H96416">
        <v>0</v>
      </c>
    </row>
    <row r="96417" spans="1:8" x14ac:dyDescent="0.3">
      <c r="A96417">
        <v>96416</v>
      </c>
      <c r="B96417" t="s">
        <v>74775</v>
      </c>
      <c r="C96417">
        <v>20200606</v>
      </c>
      <c r="D96417">
        <v>259</v>
      </c>
      <c r="E96417">
        <v>24315</v>
      </c>
      <c r="F96417">
        <v>2</v>
      </c>
      <c r="G96417" t="s">
        <v>73158</v>
      </c>
      <c r="H96417">
        <v>0</v>
      </c>
    </row>
    <row r="96418" spans="1:8" x14ac:dyDescent="0.3">
      <c r="A96418">
        <v>96417</v>
      </c>
      <c r="B96418" t="s">
        <v>74775</v>
      </c>
      <c r="C96418">
        <v>20200606</v>
      </c>
      <c r="D96418">
        <v>259</v>
      </c>
      <c r="E96418">
        <v>24315</v>
      </c>
      <c r="F96418">
        <v>3</v>
      </c>
      <c r="G96418" t="s">
        <v>74840</v>
      </c>
      <c r="H96418">
        <v>0</v>
      </c>
    </row>
    <row r="96419" spans="1:8" x14ac:dyDescent="0.3">
      <c r="A96419">
        <v>96418</v>
      </c>
      <c r="B96419" t="s">
        <v>74775</v>
      </c>
      <c r="C96419">
        <v>20200606</v>
      </c>
      <c r="D96419">
        <v>259</v>
      </c>
      <c r="E96419">
        <v>24315</v>
      </c>
      <c r="F96419">
        <v>4</v>
      </c>
      <c r="G96419" t="s">
        <v>74841</v>
      </c>
      <c r="H96419">
        <v>1</v>
      </c>
    </row>
    <row r="96420" spans="1:8" x14ac:dyDescent="0.3">
      <c r="A96420">
        <v>96419</v>
      </c>
      <c r="B96420" t="s">
        <v>74775</v>
      </c>
      <c r="C96420">
        <v>20200606</v>
      </c>
      <c r="D96420">
        <v>259</v>
      </c>
      <c r="E96420">
        <v>24316</v>
      </c>
      <c r="F96420">
        <v>1</v>
      </c>
      <c r="G96420" t="s">
        <v>11395</v>
      </c>
      <c r="H96420">
        <v>0</v>
      </c>
    </row>
    <row r="96421" spans="1:8" x14ac:dyDescent="0.3">
      <c r="A96421">
        <v>96420</v>
      </c>
      <c r="B96421" t="s">
        <v>74775</v>
      </c>
      <c r="C96421">
        <v>20200606</v>
      </c>
      <c r="D96421">
        <v>259</v>
      </c>
      <c r="E96421">
        <v>24316</v>
      </c>
      <c r="F96421">
        <v>2</v>
      </c>
      <c r="G96421" t="s">
        <v>5409</v>
      </c>
      <c r="H96421">
        <v>1</v>
      </c>
    </row>
    <row r="96422" spans="1:8" x14ac:dyDescent="0.3">
      <c r="A96422">
        <v>96421</v>
      </c>
      <c r="B96422" t="s">
        <v>74775</v>
      </c>
      <c r="C96422">
        <v>20200606</v>
      </c>
      <c r="D96422">
        <v>259</v>
      </c>
      <c r="E96422">
        <v>24316</v>
      </c>
      <c r="F96422">
        <v>3</v>
      </c>
      <c r="G96422" t="s">
        <v>7049</v>
      </c>
      <c r="H96422">
        <v>0</v>
      </c>
    </row>
    <row r="96423" spans="1:8" x14ac:dyDescent="0.3">
      <c r="A96423">
        <v>96422</v>
      </c>
      <c r="B96423" t="s">
        <v>74775</v>
      </c>
      <c r="C96423">
        <v>20200606</v>
      </c>
      <c r="D96423">
        <v>259</v>
      </c>
      <c r="E96423">
        <v>24316</v>
      </c>
      <c r="F96423">
        <v>4</v>
      </c>
      <c r="G96423" t="s">
        <v>5410</v>
      </c>
      <c r="H96423">
        <v>0</v>
      </c>
    </row>
    <row r="96424" spans="1:8" x14ac:dyDescent="0.3">
      <c r="A96424">
        <v>96423</v>
      </c>
      <c r="B96424" t="s">
        <v>74775</v>
      </c>
      <c r="C96424">
        <v>20200606</v>
      </c>
      <c r="D96424">
        <v>259</v>
      </c>
      <c r="E96424">
        <v>24317</v>
      </c>
      <c r="F96424">
        <v>1</v>
      </c>
      <c r="G96424" t="s">
        <v>44209</v>
      </c>
      <c r="H96424">
        <v>1</v>
      </c>
    </row>
    <row r="96425" spans="1:8" x14ac:dyDescent="0.3">
      <c r="A96425">
        <v>96424</v>
      </c>
      <c r="B96425" t="s">
        <v>74775</v>
      </c>
      <c r="C96425">
        <v>20200606</v>
      </c>
      <c r="D96425">
        <v>259</v>
      </c>
      <c r="E96425">
        <v>24317</v>
      </c>
      <c r="F96425">
        <v>2</v>
      </c>
      <c r="G96425" t="s">
        <v>44207</v>
      </c>
      <c r="H96425">
        <v>0</v>
      </c>
    </row>
    <row r="96426" spans="1:8" x14ac:dyDescent="0.3">
      <c r="A96426">
        <v>96425</v>
      </c>
      <c r="B96426" t="s">
        <v>74775</v>
      </c>
      <c r="C96426">
        <v>20200606</v>
      </c>
      <c r="D96426">
        <v>259</v>
      </c>
      <c r="E96426">
        <v>24317</v>
      </c>
      <c r="F96426">
        <v>3</v>
      </c>
      <c r="G96426" t="s">
        <v>74842</v>
      </c>
      <c r="H96426">
        <v>0</v>
      </c>
    </row>
    <row r="96427" spans="1:8" x14ac:dyDescent="0.3">
      <c r="A96427">
        <v>96426</v>
      </c>
      <c r="B96427" t="s">
        <v>74775</v>
      </c>
      <c r="C96427">
        <v>20200606</v>
      </c>
      <c r="D96427">
        <v>259</v>
      </c>
      <c r="E96427">
        <v>24317</v>
      </c>
      <c r="F96427">
        <v>4</v>
      </c>
      <c r="G96427" t="s">
        <v>74843</v>
      </c>
      <c r="H96427">
        <v>0</v>
      </c>
    </row>
    <row r="96428" spans="1:8" x14ac:dyDescent="0.3">
      <c r="A96428">
        <v>96427</v>
      </c>
      <c r="B96428" t="s">
        <v>74775</v>
      </c>
      <c r="C96428">
        <v>20200606</v>
      </c>
      <c r="D96428">
        <v>259</v>
      </c>
      <c r="E96428">
        <v>24318</v>
      </c>
      <c r="F96428">
        <v>1</v>
      </c>
      <c r="G96428" t="s">
        <v>15849</v>
      </c>
      <c r="H96428">
        <v>0</v>
      </c>
    </row>
    <row r="96429" spans="1:8" x14ac:dyDescent="0.3">
      <c r="A96429">
        <v>96428</v>
      </c>
      <c r="B96429" t="s">
        <v>74775</v>
      </c>
      <c r="C96429">
        <v>20200606</v>
      </c>
      <c r="D96429">
        <v>259</v>
      </c>
      <c r="E96429">
        <v>24318</v>
      </c>
      <c r="F96429">
        <v>2</v>
      </c>
      <c r="G96429" t="s">
        <v>15850</v>
      </c>
      <c r="H96429">
        <v>0</v>
      </c>
    </row>
    <row r="96430" spans="1:8" x14ac:dyDescent="0.3">
      <c r="A96430">
        <v>96429</v>
      </c>
      <c r="B96430" t="s">
        <v>74775</v>
      </c>
      <c r="C96430">
        <v>20200606</v>
      </c>
      <c r="D96430">
        <v>259</v>
      </c>
      <c r="E96430">
        <v>24318</v>
      </c>
      <c r="F96430">
        <v>3</v>
      </c>
      <c r="G96430" t="s">
        <v>15851</v>
      </c>
      <c r="H96430">
        <v>1</v>
      </c>
    </row>
    <row r="96431" spans="1:8" x14ac:dyDescent="0.3">
      <c r="A96431">
        <v>96430</v>
      </c>
      <c r="B96431" t="s">
        <v>74775</v>
      </c>
      <c r="C96431">
        <v>20200606</v>
      </c>
      <c r="D96431">
        <v>259</v>
      </c>
      <c r="E96431">
        <v>24318</v>
      </c>
      <c r="F96431">
        <v>4</v>
      </c>
      <c r="G96431" t="s">
        <v>15852</v>
      </c>
      <c r="H96431">
        <v>0</v>
      </c>
    </row>
    <row r="96432" spans="1:8" x14ac:dyDescent="0.3">
      <c r="A96432">
        <v>96431</v>
      </c>
      <c r="B96432" t="s">
        <v>74775</v>
      </c>
      <c r="C96432">
        <v>20200606</v>
      </c>
      <c r="D96432">
        <v>259</v>
      </c>
      <c r="E96432">
        <v>24319</v>
      </c>
      <c r="F96432">
        <v>1</v>
      </c>
      <c r="G96432" t="s">
        <v>74844</v>
      </c>
      <c r="H96432">
        <v>0</v>
      </c>
    </row>
    <row r="96433" spans="1:8" x14ac:dyDescent="0.3">
      <c r="A96433">
        <v>96432</v>
      </c>
      <c r="B96433" t="s">
        <v>74775</v>
      </c>
      <c r="C96433">
        <v>20200606</v>
      </c>
      <c r="D96433">
        <v>259</v>
      </c>
      <c r="E96433">
        <v>24319</v>
      </c>
      <c r="F96433">
        <v>2</v>
      </c>
      <c r="G96433" t="s">
        <v>74845</v>
      </c>
      <c r="H96433">
        <v>0</v>
      </c>
    </row>
    <row r="96434" spans="1:8" x14ac:dyDescent="0.3">
      <c r="A96434">
        <v>96433</v>
      </c>
      <c r="B96434" t="s">
        <v>74775</v>
      </c>
      <c r="C96434">
        <v>20200606</v>
      </c>
      <c r="D96434">
        <v>259</v>
      </c>
      <c r="E96434">
        <v>24319</v>
      </c>
      <c r="F96434">
        <v>3</v>
      </c>
      <c r="G96434" t="s">
        <v>74846</v>
      </c>
      <c r="H96434">
        <v>0</v>
      </c>
    </row>
    <row r="96435" spans="1:8" x14ac:dyDescent="0.3">
      <c r="A96435">
        <v>96434</v>
      </c>
      <c r="B96435" t="s">
        <v>74775</v>
      </c>
      <c r="C96435">
        <v>20200606</v>
      </c>
      <c r="D96435">
        <v>259</v>
      </c>
      <c r="E96435">
        <v>24319</v>
      </c>
      <c r="F96435">
        <v>4</v>
      </c>
      <c r="G96435" t="s">
        <v>74847</v>
      </c>
      <c r="H96435">
        <v>1</v>
      </c>
    </row>
    <row r="96436" spans="1:8" x14ac:dyDescent="0.3">
      <c r="A96436">
        <v>96435</v>
      </c>
      <c r="B96436" t="s">
        <v>74775</v>
      </c>
      <c r="C96436">
        <v>20200606</v>
      </c>
      <c r="D96436">
        <v>259</v>
      </c>
      <c r="E96436">
        <v>24320</v>
      </c>
      <c r="F96436">
        <v>1</v>
      </c>
      <c r="G96436" t="s">
        <v>74848</v>
      </c>
      <c r="H96436">
        <v>1</v>
      </c>
    </row>
    <row r="96437" spans="1:8" x14ac:dyDescent="0.3">
      <c r="A96437">
        <v>96436</v>
      </c>
      <c r="B96437" t="s">
        <v>74775</v>
      </c>
      <c r="C96437">
        <v>20200606</v>
      </c>
      <c r="D96437">
        <v>259</v>
      </c>
      <c r="E96437">
        <v>24320</v>
      </c>
      <c r="F96437">
        <v>2</v>
      </c>
      <c r="G96437" t="s">
        <v>74849</v>
      </c>
      <c r="H96437">
        <v>0</v>
      </c>
    </row>
    <row r="96438" spans="1:8" x14ac:dyDescent="0.3">
      <c r="A96438">
        <v>96437</v>
      </c>
      <c r="B96438" t="s">
        <v>74775</v>
      </c>
      <c r="C96438">
        <v>20200606</v>
      </c>
      <c r="D96438">
        <v>259</v>
      </c>
      <c r="E96438">
        <v>24320</v>
      </c>
      <c r="F96438">
        <v>3</v>
      </c>
      <c r="G96438" t="s">
        <v>74850</v>
      </c>
      <c r="H96438">
        <v>0</v>
      </c>
    </row>
    <row r="96439" spans="1:8" x14ac:dyDescent="0.3">
      <c r="A96439">
        <v>96438</v>
      </c>
      <c r="B96439" t="s">
        <v>74775</v>
      </c>
      <c r="C96439">
        <v>20200606</v>
      </c>
      <c r="D96439">
        <v>259</v>
      </c>
      <c r="E96439">
        <v>24320</v>
      </c>
      <c r="F96439">
        <v>4</v>
      </c>
      <c r="G96439" t="s">
        <v>74851</v>
      </c>
      <c r="H96439">
        <v>0</v>
      </c>
    </row>
    <row r="96440" spans="1:8" x14ac:dyDescent="0.3">
      <c r="A96440">
        <v>96439</v>
      </c>
      <c r="B96440" t="s">
        <v>74775</v>
      </c>
      <c r="C96440">
        <v>20200606</v>
      </c>
      <c r="D96440">
        <v>259</v>
      </c>
      <c r="E96440">
        <v>24321</v>
      </c>
      <c r="F96440">
        <v>1</v>
      </c>
      <c r="G96440" t="s">
        <v>74852</v>
      </c>
      <c r="H96440">
        <v>0</v>
      </c>
    </row>
    <row r="96441" spans="1:8" x14ac:dyDescent="0.3">
      <c r="A96441">
        <v>96440</v>
      </c>
      <c r="B96441" t="s">
        <v>74775</v>
      </c>
      <c r="C96441">
        <v>20200606</v>
      </c>
      <c r="D96441">
        <v>259</v>
      </c>
      <c r="E96441">
        <v>24321</v>
      </c>
      <c r="F96441">
        <v>2</v>
      </c>
      <c r="G96441" t="s">
        <v>74853</v>
      </c>
      <c r="H96441">
        <v>0</v>
      </c>
    </row>
    <row r="96442" spans="1:8" x14ac:dyDescent="0.3">
      <c r="A96442">
        <v>96441</v>
      </c>
      <c r="B96442" t="s">
        <v>74775</v>
      </c>
      <c r="C96442">
        <v>20200606</v>
      </c>
      <c r="D96442">
        <v>259</v>
      </c>
      <c r="E96442">
        <v>24321</v>
      </c>
      <c r="F96442">
        <v>3</v>
      </c>
      <c r="G96442" t="s">
        <v>74854</v>
      </c>
      <c r="H96442">
        <v>1</v>
      </c>
    </row>
    <row r="96443" spans="1:8" x14ac:dyDescent="0.3">
      <c r="A96443">
        <v>96442</v>
      </c>
      <c r="B96443" t="s">
        <v>74775</v>
      </c>
      <c r="C96443">
        <v>20200606</v>
      </c>
      <c r="D96443">
        <v>259</v>
      </c>
      <c r="E96443">
        <v>24321</v>
      </c>
      <c r="F96443">
        <v>4</v>
      </c>
      <c r="G96443" t="s">
        <v>74855</v>
      </c>
      <c r="H96443">
        <v>0</v>
      </c>
    </row>
    <row r="96444" spans="1:8" x14ac:dyDescent="0.3">
      <c r="A96444">
        <v>96443</v>
      </c>
      <c r="B96444" t="s">
        <v>74775</v>
      </c>
      <c r="C96444">
        <v>20200606</v>
      </c>
      <c r="D96444">
        <v>259</v>
      </c>
      <c r="E96444">
        <v>24322</v>
      </c>
      <c r="F96444">
        <v>1</v>
      </c>
      <c r="G96444" t="s">
        <v>15642</v>
      </c>
      <c r="H96444">
        <v>0</v>
      </c>
    </row>
    <row r="96445" spans="1:8" x14ac:dyDescent="0.3">
      <c r="A96445">
        <v>96444</v>
      </c>
      <c r="B96445" t="s">
        <v>74775</v>
      </c>
      <c r="C96445">
        <v>20200606</v>
      </c>
      <c r="D96445">
        <v>259</v>
      </c>
      <c r="E96445">
        <v>24322</v>
      </c>
      <c r="F96445">
        <v>2</v>
      </c>
      <c r="G96445" t="s">
        <v>74856</v>
      </c>
      <c r="H96445">
        <v>0</v>
      </c>
    </row>
    <row r="96446" spans="1:8" x14ac:dyDescent="0.3">
      <c r="A96446">
        <v>96445</v>
      </c>
      <c r="B96446" t="s">
        <v>74775</v>
      </c>
      <c r="C96446">
        <v>20200606</v>
      </c>
      <c r="D96446">
        <v>259</v>
      </c>
      <c r="E96446">
        <v>24322</v>
      </c>
      <c r="F96446">
        <v>3</v>
      </c>
      <c r="G96446" t="s">
        <v>8529</v>
      </c>
      <c r="H96446">
        <v>0</v>
      </c>
    </row>
    <row r="96447" spans="1:8" x14ac:dyDescent="0.3">
      <c r="A96447">
        <v>96446</v>
      </c>
      <c r="B96447" t="s">
        <v>74775</v>
      </c>
      <c r="C96447">
        <v>20200606</v>
      </c>
      <c r="D96447">
        <v>259</v>
      </c>
      <c r="E96447">
        <v>24322</v>
      </c>
      <c r="F96447">
        <v>4</v>
      </c>
      <c r="G96447" t="s">
        <v>74857</v>
      </c>
      <c r="H96447">
        <v>1</v>
      </c>
    </row>
    <row r="96448" spans="1:8" x14ac:dyDescent="0.3">
      <c r="A96448">
        <v>96447</v>
      </c>
      <c r="B96448" t="s">
        <v>74775</v>
      </c>
      <c r="C96448">
        <v>20200606</v>
      </c>
      <c r="D96448">
        <v>259</v>
      </c>
      <c r="E96448">
        <v>24323</v>
      </c>
      <c r="F96448">
        <v>1</v>
      </c>
      <c r="G96448" t="s">
        <v>74858</v>
      </c>
      <c r="H96448">
        <v>0</v>
      </c>
    </row>
    <row r="96449" spans="1:8" x14ac:dyDescent="0.3">
      <c r="A96449">
        <v>96448</v>
      </c>
      <c r="B96449" t="s">
        <v>74775</v>
      </c>
      <c r="C96449">
        <v>20200606</v>
      </c>
      <c r="D96449">
        <v>259</v>
      </c>
      <c r="E96449">
        <v>24323</v>
      </c>
      <c r="F96449">
        <v>2</v>
      </c>
      <c r="G96449" t="s">
        <v>74859</v>
      </c>
      <c r="H96449">
        <v>1</v>
      </c>
    </row>
    <row r="96450" spans="1:8" x14ac:dyDescent="0.3">
      <c r="A96450">
        <v>96449</v>
      </c>
      <c r="B96450" t="s">
        <v>74775</v>
      </c>
      <c r="C96450">
        <v>20200606</v>
      </c>
      <c r="D96450">
        <v>259</v>
      </c>
      <c r="E96450">
        <v>24323</v>
      </c>
      <c r="F96450">
        <v>3</v>
      </c>
      <c r="G96450" t="s">
        <v>74860</v>
      </c>
      <c r="H96450">
        <v>0</v>
      </c>
    </row>
    <row r="96451" spans="1:8" x14ac:dyDescent="0.3">
      <c r="A96451">
        <v>96450</v>
      </c>
      <c r="B96451" t="s">
        <v>74775</v>
      </c>
      <c r="C96451">
        <v>20200606</v>
      </c>
      <c r="D96451">
        <v>259</v>
      </c>
      <c r="E96451">
        <v>24323</v>
      </c>
      <c r="F96451">
        <v>4</v>
      </c>
      <c r="G96451" t="s">
        <v>74861</v>
      </c>
      <c r="H96451">
        <v>0</v>
      </c>
    </row>
    <row r="96452" spans="1:8" x14ac:dyDescent="0.3">
      <c r="A96452">
        <v>96451</v>
      </c>
      <c r="B96452" t="s">
        <v>74775</v>
      </c>
      <c r="C96452">
        <v>20200606</v>
      </c>
      <c r="D96452">
        <v>259</v>
      </c>
      <c r="E96452">
        <v>24324</v>
      </c>
      <c r="F96452">
        <v>1</v>
      </c>
      <c r="G96452" t="s">
        <v>74862</v>
      </c>
      <c r="H96452">
        <v>1</v>
      </c>
    </row>
    <row r="96453" spans="1:8" x14ac:dyDescent="0.3">
      <c r="A96453">
        <v>96452</v>
      </c>
      <c r="B96453" t="s">
        <v>74775</v>
      </c>
      <c r="C96453">
        <v>20200606</v>
      </c>
      <c r="D96453">
        <v>259</v>
      </c>
      <c r="E96453">
        <v>24324</v>
      </c>
      <c r="F96453">
        <v>2</v>
      </c>
      <c r="G96453" t="s">
        <v>74863</v>
      </c>
      <c r="H96453">
        <v>0</v>
      </c>
    </row>
    <row r="96454" spans="1:8" x14ac:dyDescent="0.3">
      <c r="A96454">
        <v>96453</v>
      </c>
      <c r="B96454" t="s">
        <v>74775</v>
      </c>
      <c r="C96454">
        <v>20200606</v>
      </c>
      <c r="D96454">
        <v>259</v>
      </c>
      <c r="E96454">
        <v>24324</v>
      </c>
      <c r="F96454">
        <v>3</v>
      </c>
      <c r="G96454" t="s">
        <v>74864</v>
      </c>
      <c r="H96454">
        <v>0</v>
      </c>
    </row>
    <row r="96455" spans="1:8" x14ac:dyDescent="0.3">
      <c r="A96455">
        <v>96454</v>
      </c>
      <c r="B96455" t="s">
        <v>74775</v>
      </c>
      <c r="C96455">
        <v>20200606</v>
      </c>
      <c r="D96455">
        <v>259</v>
      </c>
      <c r="E96455">
        <v>24324</v>
      </c>
      <c r="F96455">
        <v>4</v>
      </c>
      <c r="G96455" t="s">
        <v>74865</v>
      </c>
      <c r="H96455">
        <v>0</v>
      </c>
    </row>
    <row r="96456" spans="1:8" x14ac:dyDescent="0.3">
      <c r="A96456">
        <v>96455</v>
      </c>
      <c r="B96456" t="s">
        <v>74775</v>
      </c>
      <c r="C96456">
        <v>20200606</v>
      </c>
      <c r="D96456">
        <v>259</v>
      </c>
      <c r="E96456">
        <v>24325</v>
      </c>
      <c r="F96456">
        <v>1</v>
      </c>
      <c r="G96456" t="s">
        <v>74866</v>
      </c>
      <c r="H96456">
        <v>0</v>
      </c>
    </row>
    <row r="96457" spans="1:8" x14ac:dyDescent="0.3">
      <c r="A96457">
        <v>96456</v>
      </c>
      <c r="B96457" t="s">
        <v>74775</v>
      </c>
      <c r="C96457">
        <v>20200606</v>
      </c>
      <c r="D96457">
        <v>259</v>
      </c>
      <c r="E96457">
        <v>24325</v>
      </c>
      <c r="F96457">
        <v>2</v>
      </c>
      <c r="G96457" t="s">
        <v>74867</v>
      </c>
      <c r="H96457">
        <v>0</v>
      </c>
    </row>
    <row r="96458" spans="1:8" x14ac:dyDescent="0.3">
      <c r="A96458">
        <v>96457</v>
      </c>
      <c r="B96458" t="s">
        <v>74775</v>
      </c>
      <c r="C96458">
        <v>20200606</v>
      </c>
      <c r="D96458">
        <v>259</v>
      </c>
      <c r="E96458">
        <v>24325</v>
      </c>
      <c r="F96458">
        <v>3</v>
      </c>
      <c r="G96458" t="s">
        <v>74868</v>
      </c>
      <c r="H96458">
        <v>1</v>
      </c>
    </row>
    <row r="96459" spans="1:8" x14ac:dyDescent="0.3">
      <c r="A96459">
        <v>96458</v>
      </c>
      <c r="B96459" t="s">
        <v>74775</v>
      </c>
      <c r="C96459">
        <v>20200606</v>
      </c>
      <c r="D96459">
        <v>259</v>
      </c>
      <c r="E96459">
        <v>24325</v>
      </c>
      <c r="F96459">
        <v>4</v>
      </c>
      <c r="G96459" t="s">
        <v>74869</v>
      </c>
      <c r="H96459">
        <v>0</v>
      </c>
    </row>
    <row r="96460" spans="1:8" x14ac:dyDescent="0.3">
      <c r="A96460">
        <v>96459</v>
      </c>
      <c r="B96460" t="s">
        <v>74775</v>
      </c>
      <c r="C96460">
        <v>20200606</v>
      </c>
      <c r="D96460">
        <v>259</v>
      </c>
      <c r="E96460">
        <v>24326</v>
      </c>
      <c r="F96460">
        <v>1</v>
      </c>
      <c r="G96460" t="s">
        <v>495</v>
      </c>
      <c r="H96460">
        <v>0</v>
      </c>
    </row>
    <row r="96461" spans="1:8" x14ac:dyDescent="0.3">
      <c r="A96461">
        <v>96460</v>
      </c>
      <c r="B96461" t="s">
        <v>74775</v>
      </c>
      <c r="C96461">
        <v>20200606</v>
      </c>
      <c r="D96461">
        <v>259</v>
      </c>
      <c r="E96461">
        <v>24326</v>
      </c>
      <c r="F96461">
        <v>2</v>
      </c>
      <c r="G96461" t="s">
        <v>2512</v>
      </c>
      <c r="H96461">
        <v>0</v>
      </c>
    </row>
    <row r="96462" spans="1:8" x14ac:dyDescent="0.3">
      <c r="A96462">
        <v>96461</v>
      </c>
      <c r="B96462" t="s">
        <v>74775</v>
      </c>
      <c r="C96462">
        <v>20200606</v>
      </c>
      <c r="D96462">
        <v>259</v>
      </c>
      <c r="E96462">
        <v>24326</v>
      </c>
      <c r="F96462">
        <v>3</v>
      </c>
      <c r="G96462" t="s">
        <v>446</v>
      </c>
      <c r="H96462">
        <v>0</v>
      </c>
    </row>
    <row r="96463" spans="1:8" x14ac:dyDescent="0.3">
      <c r="A96463">
        <v>96462</v>
      </c>
      <c r="B96463" t="s">
        <v>74775</v>
      </c>
      <c r="C96463">
        <v>20200606</v>
      </c>
      <c r="D96463">
        <v>259</v>
      </c>
      <c r="E96463">
        <v>24326</v>
      </c>
      <c r="F96463">
        <v>4</v>
      </c>
      <c r="G96463" t="s">
        <v>1114</v>
      </c>
      <c r="H96463">
        <v>1</v>
      </c>
    </row>
    <row r="96464" spans="1:8" x14ac:dyDescent="0.3">
      <c r="A96464">
        <v>96463</v>
      </c>
      <c r="B96464" t="s">
        <v>74775</v>
      </c>
      <c r="C96464">
        <v>20200606</v>
      </c>
      <c r="D96464">
        <v>259</v>
      </c>
      <c r="E96464">
        <v>24327</v>
      </c>
      <c r="F96464">
        <v>1</v>
      </c>
      <c r="G96464" t="s">
        <v>74870</v>
      </c>
      <c r="H96464">
        <v>0</v>
      </c>
    </row>
    <row r="96465" spans="1:8" x14ac:dyDescent="0.3">
      <c r="A96465">
        <v>96464</v>
      </c>
      <c r="B96465" t="s">
        <v>74775</v>
      </c>
      <c r="C96465">
        <v>20200606</v>
      </c>
      <c r="D96465">
        <v>259</v>
      </c>
      <c r="E96465">
        <v>24327</v>
      </c>
      <c r="F96465">
        <v>2</v>
      </c>
      <c r="G96465" t="s">
        <v>73077</v>
      </c>
      <c r="H96465">
        <v>0</v>
      </c>
    </row>
    <row r="96466" spans="1:8" x14ac:dyDescent="0.3">
      <c r="A96466">
        <v>96465</v>
      </c>
      <c r="B96466" t="s">
        <v>74775</v>
      </c>
      <c r="C96466">
        <v>20200606</v>
      </c>
      <c r="D96466">
        <v>259</v>
      </c>
      <c r="E96466">
        <v>24327</v>
      </c>
      <c r="F96466">
        <v>3</v>
      </c>
      <c r="G96466" t="s">
        <v>74871</v>
      </c>
      <c r="H96466">
        <v>1</v>
      </c>
    </row>
    <row r="96467" spans="1:8" x14ac:dyDescent="0.3">
      <c r="A96467">
        <v>96466</v>
      </c>
      <c r="B96467" t="s">
        <v>74775</v>
      </c>
      <c r="C96467">
        <v>20200606</v>
      </c>
      <c r="D96467">
        <v>259</v>
      </c>
      <c r="E96467">
        <v>24327</v>
      </c>
      <c r="F96467">
        <v>4</v>
      </c>
      <c r="G96467" t="s">
        <v>73080</v>
      </c>
      <c r="H96467">
        <v>0</v>
      </c>
    </row>
    <row r="96468" spans="1:8" x14ac:dyDescent="0.3">
      <c r="A96468">
        <v>96467</v>
      </c>
      <c r="B96468" t="s">
        <v>74775</v>
      </c>
      <c r="C96468">
        <v>20200606</v>
      </c>
      <c r="D96468">
        <v>259</v>
      </c>
      <c r="E96468">
        <v>24328</v>
      </c>
      <c r="F96468">
        <v>1</v>
      </c>
      <c r="G96468" t="s">
        <v>74872</v>
      </c>
      <c r="H96468">
        <v>0</v>
      </c>
    </row>
    <row r="96469" spans="1:8" x14ac:dyDescent="0.3">
      <c r="A96469">
        <v>96468</v>
      </c>
      <c r="B96469" t="s">
        <v>74775</v>
      </c>
      <c r="C96469">
        <v>20200606</v>
      </c>
      <c r="D96469">
        <v>259</v>
      </c>
      <c r="E96469">
        <v>24328</v>
      </c>
      <c r="F96469">
        <v>2</v>
      </c>
      <c r="G96469" t="s">
        <v>74873</v>
      </c>
      <c r="H96469">
        <v>0</v>
      </c>
    </row>
    <row r="96470" spans="1:8" x14ac:dyDescent="0.3">
      <c r="A96470">
        <v>96469</v>
      </c>
      <c r="B96470" t="s">
        <v>74775</v>
      </c>
      <c r="C96470">
        <v>20200606</v>
      </c>
      <c r="D96470">
        <v>259</v>
      </c>
      <c r="E96470">
        <v>24328</v>
      </c>
      <c r="F96470">
        <v>3</v>
      </c>
      <c r="G96470" t="s">
        <v>74874</v>
      </c>
      <c r="H96470">
        <v>1</v>
      </c>
    </row>
    <row r="96471" spans="1:8" x14ac:dyDescent="0.3">
      <c r="A96471">
        <v>96470</v>
      </c>
      <c r="B96471" t="s">
        <v>74775</v>
      </c>
      <c r="C96471">
        <v>20200606</v>
      </c>
      <c r="D96471">
        <v>259</v>
      </c>
      <c r="E96471">
        <v>24328</v>
      </c>
      <c r="F96471">
        <v>4</v>
      </c>
      <c r="G96471" t="s">
        <v>74875</v>
      </c>
      <c r="H96471">
        <v>0</v>
      </c>
    </row>
    <row r="96472" spans="1:8" x14ac:dyDescent="0.3">
      <c r="A96472">
        <v>96471</v>
      </c>
      <c r="B96472" t="s">
        <v>74775</v>
      </c>
      <c r="C96472">
        <v>20200606</v>
      </c>
      <c r="D96472">
        <v>259</v>
      </c>
      <c r="E96472">
        <v>24329</v>
      </c>
      <c r="F96472">
        <v>1</v>
      </c>
      <c r="G96472" t="s">
        <v>74670</v>
      </c>
      <c r="H96472">
        <v>0</v>
      </c>
    </row>
    <row r="96473" spans="1:8" x14ac:dyDescent="0.3">
      <c r="A96473">
        <v>96472</v>
      </c>
      <c r="B96473" t="s">
        <v>74775</v>
      </c>
      <c r="C96473">
        <v>20200606</v>
      </c>
      <c r="D96473">
        <v>259</v>
      </c>
      <c r="E96473">
        <v>24329</v>
      </c>
      <c r="F96473">
        <v>2</v>
      </c>
      <c r="G96473" t="s">
        <v>74876</v>
      </c>
      <c r="H96473">
        <v>0</v>
      </c>
    </row>
    <row r="96474" spans="1:8" x14ac:dyDescent="0.3">
      <c r="A96474">
        <v>96473</v>
      </c>
      <c r="B96474" t="s">
        <v>74775</v>
      </c>
      <c r="C96474">
        <v>20200606</v>
      </c>
      <c r="D96474">
        <v>259</v>
      </c>
      <c r="E96474">
        <v>24329</v>
      </c>
      <c r="F96474">
        <v>3</v>
      </c>
      <c r="G96474" t="s">
        <v>74877</v>
      </c>
      <c r="H96474">
        <v>0</v>
      </c>
    </row>
    <row r="96475" spans="1:8" x14ac:dyDescent="0.3">
      <c r="A96475">
        <v>96474</v>
      </c>
      <c r="B96475" t="s">
        <v>74775</v>
      </c>
      <c r="C96475">
        <v>20200606</v>
      </c>
      <c r="D96475">
        <v>259</v>
      </c>
      <c r="E96475">
        <v>24329</v>
      </c>
      <c r="F96475">
        <v>4</v>
      </c>
      <c r="G96475" t="s">
        <v>74878</v>
      </c>
      <c r="H96475">
        <v>1</v>
      </c>
    </row>
    <row r="96476" spans="1:8" x14ac:dyDescent="0.3">
      <c r="A96476">
        <v>96475</v>
      </c>
      <c r="B96476" t="s">
        <v>74775</v>
      </c>
      <c r="C96476">
        <v>20200606</v>
      </c>
      <c r="D96476">
        <v>259</v>
      </c>
      <c r="E96476">
        <v>24330</v>
      </c>
      <c r="F96476">
        <v>1</v>
      </c>
      <c r="G96476" t="s">
        <v>74879</v>
      </c>
      <c r="H96476">
        <v>1</v>
      </c>
    </row>
    <row r="96477" spans="1:8" x14ac:dyDescent="0.3">
      <c r="A96477">
        <v>96476</v>
      </c>
      <c r="B96477" t="s">
        <v>74775</v>
      </c>
      <c r="C96477">
        <v>20200606</v>
      </c>
      <c r="D96477">
        <v>259</v>
      </c>
      <c r="E96477">
        <v>24330</v>
      </c>
      <c r="F96477">
        <v>2</v>
      </c>
      <c r="G96477" t="s">
        <v>74880</v>
      </c>
      <c r="H96477">
        <v>0</v>
      </c>
    </row>
    <row r="96478" spans="1:8" x14ac:dyDescent="0.3">
      <c r="A96478">
        <v>96477</v>
      </c>
      <c r="B96478" t="s">
        <v>74775</v>
      </c>
      <c r="C96478">
        <v>20200606</v>
      </c>
      <c r="D96478">
        <v>259</v>
      </c>
      <c r="E96478">
        <v>24330</v>
      </c>
      <c r="F96478">
        <v>3</v>
      </c>
      <c r="G96478" t="s">
        <v>74881</v>
      </c>
      <c r="H96478">
        <v>0</v>
      </c>
    </row>
    <row r="96479" spans="1:8" x14ac:dyDescent="0.3">
      <c r="A96479">
        <v>96478</v>
      </c>
      <c r="B96479" t="s">
        <v>74775</v>
      </c>
      <c r="C96479">
        <v>20200606</v>
      </c>
      <c r="D96479">
        <v>259</v>
      </c>
      <c r="E96479">
        <v>24330</v>
      </c>
      <c r="F96479">
        <v>4</v>
      </c>
      <c r="G96479" t="s">
        <v>7095</v>
      </c>
      <c r="H96479">
        <v>0</v>
      </c>
    </row>
    <row r="96480" spans="1:8" x14ac:dyDescent="0.3">
      <c r="A96480">
        <v>96479</v>
      </c>
      <c r="B96480" t="s">
        <v>74775</v>
      </c>
      <c r="C96480">
        <v>20200606</v>
      </c>
      <c r="D96480">
        <v>259</v>
      </c>
      <c r="E96480">
        <v>24331</v>
      </c>
      <c r="F96480">
        <v>1</v>
      </c>
      <c r="G96480" t="s">
        <v>74882</v>
      </c>
      <c r="H96480">
        <v>1</v>
      </c>
    </row>
    <row r="96481" spans="1:8" x14ac:dyDescent="0.3">
      <c r="A96481">
        <v>96480</v>
      </c>
      <c r="B96481" t="s">
        <v>74775</v>
      </c>
      <c r="C96481">
        <v>20200606</v>
      </c>
      <c r="D96481">
        <v>259</v>
      </c>
      <c r="E96481">
        <v>24331</v>
      </c>
      <c r="F96481">
        <v>2</v>
      </c>
      <c r="G96481" t="s">
        <v>74883</v>
      </c>
      <c r="H96481">
        <v>0</v>
      </c>
    </row>
    <row r="96482" spans="1:8" x14ac:dyDescent="0.3">
      <c r="A96482">
        <v>96481</v>
      </c>
      <c r="B96482" t="s">
        <v>74775</v>
      </c>
      <c r="C96482">
        <v>20200606</v>
      </c>
      <c r="D96482">
        <v>259</v>
      </c>
      <c r="E96482">
        <v>24331</v>
      </c>
      <c r="F96482">
        <v>3</v>
      </c>
      <c r="G96482" t="s">
        <v>74884</v>
      </c>
      <c r="H96482">
        <v>0</v>
      </c>
    </row>
    <row r="96483" spans="1:8" x14ac:dyDescent="0.3">
      <c r="A96483">
        <v>96482</v>
      </c>
      <c r="B96483" t="s">
        <v>74775</v>
      </c>
      <c r="C96483">
        <v>20200606</v>
      </c>
      <c r="D96483">
        <v>259</v>
      </c>
      <c r="E96483">
        <v>24331</v>
      </c>
      <c r="F96483">
        <v>4</v>
      </c>
      <c r="G96483" t="s">
        <v>74885</v>
      </c>
      <c r="H96483">
        <v>0</v>
      </c>
    </row>
    <row r="96484" spans="1:8" x14ac:dyDescent="0.3">
      <c r="A96484">
        <v>96483</v>
      </c>
      <c r="B96484" t="s">
        <v>74775</v>
      </c>
      <c r="C96484">
        <v>20200606</v>
      </c>
      <c r="D96484">
        <v>259</v>
      </c>
      <c r="E96484">
        <v>24332</v>
      </c>
      <c r="F96484">
        <v>1</v>
      </c>
      <c r="G96484" t="s">
        <v>74886</v>
      </c>
      <c r="H96484">
        <v>1</v>
      </c>
    </row>
    <row r="96485" spans="1:8" x14ac:dyDescent="0.3">
      <c r="A96485">
        <v>96484</v>
      </c>
      <c r="B96485" t="s">
        <v>74775</v>
      </c>
      <c r="C96485">
        <v>20200606</v>
      </c>
      <c r="D96485">
        <v>259</v>
      </c>
      <c r="E96485">
        <v>24332</v>
      </c>
      <c r="F96485">
        <v>2</v>
      </c>
      <c r="G96485" t="s">
        <v>73435</v>
      </c>
      <c r="H96485">
        <v>0</v>
      </c>
    </row>
    <row r="96486" spans="1:8" x14ac:dyDescent="0.3">
      <c r="A96486">
        <v>96485</v>
      </c>
      <c r="B96486" t="s">
        <v>74775</v>
      </c>
      <c r="C96486">
        <v>20200606</v>
      </c>
      <c r="D96486">
        <v>259</v>
      </c>
      <c r="E96486">
        <v>24332</v>
      </c>
      <c r="F96486">
        <v>3</v>
      </c>
      <c r="G96486" t="s">
        <v>74887</v>
      </c>
      <c r="H96486">
        <v>0</v>
      </c>
    </row>
    <row r="96487" spans="1:8" x14ac:dyDescent="0.3">
      <c r="A96487">
        <v>96486</v>
      </c>
      <c r="B96487" t="s">
        <v>74775</v>
      </c>
      <c r="C96487">
        <v>20200606</v>
      </c>
      <c r="D96487">
        <v>259</v>
      </c>
      <c r="E96487">
        <v>24332</v>
      </c>
      <c r="F96487">
        <v>4</v>
      </c>
      <c r="G96487" t="s">
        <v>74888</v>
      </c>
      <c r="H96487">
        <v>0</v>
      </c>
    </row>
    <row r="96488" spans="1:8" x14ac:dyDescent="0.3">
      <c r="A96488">
        <v>96487</v>
      </c>
      <c r="B96488" t="s">
        <v>74775</v>
      </c>
      <c r="C96488">
        <v>20200606</v>
      </c>
      <c r="D96488">
        <v>259</v>
      </c>
      <c r="E96488">
        <v>24333</v>
      </c>
      <c r="F96488">
        <v>1</v>
      </c>
      <c r="G96488" t="s">
        <v>74889</v>
      </c>
      <c r="H96488">
        <v>0</v>
      </c>
    </row>
    <row r="96489" spans="1:8" x14ac:dyDescent="0.3">
      <c r="A96489">
        <v>96488</v>
      </c>
      <c r="B96489" t="s">
        <v>74775</v>
      </c>
      <c r="C96489">
        <v>20200606</v>
      </c>
      <c r="D96489">
        <v>259</v>
      </c>
      <c r="E96489">
        <v>24333</v>
      </c>
      <c r="F96489">
        <v>2</v>
      </c>
      <c r="G96489" t="s">
        <v>74890</v>
      </c>
      <c r="H96489">
        <v>1</v>
      </c>
    </row>
    <row r="96490" spans="1:8" x14ac:dyDescent="0.3">
      <c r="A96490">
        <v>96489</v>
      </c>
      <c r="B96490" t="s">
        <v>74775</v>
      </c>
      <c r="C96490">
        <v>20200606</v>
      </c>
      <c r="D96490">
        <v>259</v>
      </c>
      <c r="E96490">
        <v>24333</v>
      </c>
      <c r="F96490">
        <v>3</v>
      </c>
      <c r="G96490" t="s">
        <v>74891</v>
      </c>
      <c r="H96490">
        <v>0</v>
      </c>
    </row>
    <row r="96491" spans="1:8" x14ac:dyDescent="0.3">
      <c r="A96491">
        <v>96490</v>
      </c>
      <c r="B96491" t="s">
        <v>74775</v>
      </c>
      <c r="C96491">
        <v>20200606</v>
      </c>
      <c r="D96491">
        <v>259</v>
      </c>
      <c r="E96491">
        <v>24333</v>
      </c>
      <c r="F96491">
        <v>4</v>
      </c>
      <c r="G96491" t="s">
        <v>74892</v>
      </c>
      <c r="H96491">
        <v>0</v>
      </c>
    </row>
    <row r="96492" spans="1:8" x14ac:dyDescent="0.3">
      <c r="A96492">
        <v>96491</v>
      </c>
      <c r="B96492" t="s">
        <v>74775</v>
      </c>
      <c r="C96492">
        <v>20200606</v>
      </c>
      <c r="D96492">
        <v>259</v>
      </c>
      <c r="E96492">
        <v>24334</v>
      </c>
      <c r="F96492">
        <v>1</v>
      </c>
      <c r="G96492" t="s">
        <v>73193</v>
      </c>
      <c r="H96492">
        <v>0</v>
      </c>
    </row>
    <row r="96493" spans="1:8" x14ac:dyDescent="0.3">
      <c r="A96493">
        <v>96492</v>
      </c>
      <c r="B96493" t="s">
        <v>74775</v>
      </c>
      <c r="C96493">
        <v>20200606</v>
      </c>
      <c r="D96493">
        <v>259</v>
      </c>
      <c r="E96493">
        <v>24334</v>
      </c>
      <c r="F96493">
        <v>2</v>
      </c>
      <c r="G96493" t="s">
        <v>74893</v>
      </c>
      <c r="H96493">
        <v>0</v>
      </c>
    </row>
    <row r="96494" spans="1:8" x14ac:dyDescent="0.3">
      <c r="A96494">
        <v>96493</v>
      </c>
      <c r="B96494" t="s">
        <v>74775</v>
      </c>
      <c r="C96494">
        <v>20200606</v>
      </c>
      <c r="D96494">
        <v>259</v>
      </c>
      <c r="E96494">
        <v>24334</v>
      </c>
      <c r="F96494">
        <v>3</v>
      </c>
      <c r="G96494" t="s">
        <v>74751</v>
      </c>
      <c r="H96494">
        <v>1</v>
      </c>
    </row>
    <row r="96495" spans="1:8" x14ac:dyDescent="0.3">
      <c r="A96495">
        <v>96494</v>
      </c>
      <c r="B96495" t="s">
        <v>74775</v>
      </c>
      <c r="C96495">
        <v>20200606</v>
      </c>
      <c r="D96495">
        <v>259</v>
      </c>
      <c r="E96495">
        <v>24334</v>
      </c>
      <c r="F96495">
        <v>4</v>
      </c>
      <c r="G96495" t="s">
        <v>74894</v>
      </c>
      <c r="H96495">
        <v>0</v>
      </c>
    </row>
    <row r="96496" spans="1:8" x14ac:dyDescent="0.3">
      <c r="A96496">
        <v>96495</v>
      </c>
      <c r="B96496" t="s">
        <v>74775</v>
      </c>
      <c r="C96496">
        <v>20200606</v>
      </c>
      <c r="D96496">
        <v>259</v>
      </c>
      <c r="E96496">
        <v>24335</v>
      </c>
      <c r="F96496">
        <v>1</v>
      </c>
      <c r="G96496" t="s">
        <v>73669</v>
      </c>
      <c r="H96496">
        <v>0</v>
      </c>
    </row>
    <row r="96497" spans="1:8" x14ac:dyDescent="0.3">
      <c r="A96497">
        <v>96496</v>
      </c>
      <c r="B96497" t="s">
        <v>74775</v>
      </c>
      <c r="C96497">
        <v>20200606</v>
      </c>
      <c r="D96497">
        <v>259</v>
      </c>
      <c r="E96497">
        <v>24335</v>
      </c>
      <c r="F96497">
        <v>2</v>
      </c>
      <c r="G96497" t="s">
        <v>74895</v>
      </c>
      <c r="H96497">
        <v>1</v>
      </c>
    </row>
    <row r="96498" spans="1:8" x14ac:dyDescent="0.3">
      <c r="A96498">
        <v>96497</v>
      </c>
      <c r="B96498" t="s">
        <v>74775</v>
      </c>
      <c r="C96498">
        <v>20200606</v>
      </c>
      <c r="D96498">
        <v>259</v>
      </c>
      <c r="E96498">
        <v>24335</v>
      </c>
      <c r="F96498">
        <v>3</v>
      </c>
      <c r="G96498" t="s">
        <v>73672</v>
      </c>
      <c r="H96498">
        <v>0</v>
      </c>
    </row>
    <row r="96499" spans="1:8" x14ac:dyDescent="0.3">
      <c r="A96499">
        <v>96498</v>
      </c>
      <c r="B96499" t="s">
        <v>74775</v>
      </c>
      <c r="C96499">
        <v>20200606</v>
      </c>
      <c r="D96499">
        <v>259</v>
      </c>
      <c r="E96499">
        <v>24335</v>
      </c>
      <c r="F96499">
        <v>4</v>
      </c>
      <c r="G96499" t="s">
        <v>74896</v>
      </c>
      <c r="H96499">
        <v>0</v>
      </c>
    </row>
    <row r="96500" spans="1:8" x14ac:dyDescent="0.3">
      <c r="A96500">
        <v>96499</v>
      </c>
      <c r="B96500" t="s">
        <v>74775</v>
      </c>
      <c r="C96500">
        <v>20200606</v>
      </c>
      <c r="D96500">
        <v>259</v>
      </c>
      <c r="E96500">
        <v>24336</v>
      </c>
      <c r="F96500">
        <v>1</v>
      </c>
      <c r="G96500" t="s">
        <v>73653</v>
      </c>
      <c r="H96500">
        <v>0</v>
      </c>
    </row>
    <row r="96501" spans="1:8" x14ac:dyDescent="0.3">
      <c r="A96501">
        <v>96500</v>
      </c>
      <c r="B96501" t="s">
        <v>74775</v>
      </c>
      <c r="C96501">
        <v>20200606</v>
      </c>
      <c r="D96501">
        <v>259</v>
      </c>
      <c r="E96501">
        <v>24336</v>
      </c>
      <c r="F96501">
        <v>2</v>
      </c>
      <c r="G96501" t="s">
        <v>74897</v>
      </c>
      <c r="H96501">
        <v>1</v>
      </c>
    </row>
    <row r="96502" spans="1:8" x14ac:dyDescent="0.3">
      <c r="A96502">
        <v>96501</v>
      </c>
      <c r="B96502" t="s">
        <v>74775</v>
      </c>
      <c r="C96502">
        <v>20200606</v>
      </c>
      <c r="D96502">
        <v>259</v>
      </c>
      <c r="E96502">
        <v>24336</v>
      </c>
      <c r="F96502">
        <v>3</v>
      </c>
      <c r="G96502" t="s">
        <v>73655</v>
      </c>
      <c r="H96502">
        <v>0</v>
      </c>
    </row>
    <row r="96503" spans="1:8" x14ac:dyDescent="0.3">
      <c r="A96503">
        <v>96502</v>
      </c>
      <c r="B96503" t="s">
        <v>74775</v>
      </c>
      <c r="C96503">
        <v>20200606</v>
      </c>
      <c r="D96503">
        <v>259</v>
      </c>
      <c r="E96503">
        <v>24336</v>
      </c>
      <c r="F96503">
        <v>4</v>
      </c>
      <c r="G96503" t="s">
        <v>74898</v>
      </c>
      <c r="H96503">
        <v>0</v>
      </c>
    </row>
    <row r="96504" spans="1:8" x14ac:dyDescent="0.3">
      <c r="A96504">
        <v>96503</v>
      </c>
      <c r="B96504" t="s">
        <v>74775</v>
      </c>
      <c r="C96504">
        <v>20200606</v>
      </c>
      <c r="D96504">
        <v>259</v>
      </c>
      <c r="E96504">
        <v>24337</v>
      </c>
      <c r="F96504">
        <v>1</v>
      </c>
      <c r="G96504" t="s">
        <v>74899</v>
      </c>
      <c r="H96504">
        <v>0</v>
      </c>
    </row>
    <row r="96505" spans="1:8" x14ac:dyDescent="0.3">
      <c r="A96505">
        <v>96504</v>
      </c>
      <c r="B96505" t="s">
        <v>74775</v>
      </c>
      <c r="C96505">
        <v>20200606</v>
      </c>
      <c r="D96505">
        <v>259</v>
      </c>
      <c r="E96505">
        <v>24337</v>
      </c>
      <c r="F96505">
        <v>2</v>
      </c>
      <c r="G96505" t="s">
        <v>74900</v>
      </c>
      <c r="H96505">
        <v>0</v>
      </c>
    </row>
    <row r="96506" spans="1:8" x14ac:dyDescent="0.3">
      <c r="A96506">
        <v>96505</v>
      </c>
      <c r="B96506" t="s">
        <v>74775</v>
      </c>
      <c r="C96506">
        <v>20200606</v>
      </c>
      <c r="D96506">
        <v>259</v>
      </c>
      <c r="E96506">
        <v>24337</v>
      </c>
      <c r="F96506">
        <v>3</v>
      </c>
      <c r="G96506" t="s">
        <v>74901</v>
      </c>
      <c r="H96506">
        <v>0</v>
      </c>
    </row>
    <row r="96507" spans="1:8" x14ac:dyDescent="0.3">
      <c r="A96507">
        <v>96506</v>
      </c>
      <c r="B96507" t="s">
        <v>74775</v>
      </c>
      <c r="C96507">
        <v>20200606</v>
      </c>
      <c r="D96507">
        <v>259</v>
      </c>
      <c r="E96507">
        <v>24337</v>
      </c>
      <c r="F96507">
        <v>4</v>
      </c>
      <c r="G96507" t="s">
        <v>74902</v>
      </c>
      <c r="H96507">
        <v>1</v>
      </c>
    </row>
    <row r="96508" spans="1:8" x14ac:dyDescent="0.3">
      <c r="A96508">
        <v>96507</v>
      </c>
      <c r="B96508" t="s">
        <v>74775</v>
      </c>
      <c r="C96508">
        <v>20200606</v>
      </c>
      <c r="D96508">
        <v>259</v>
      </c>
      <c r="E96508">
        <v>24338</v>
      </c>
      <c r="F96508">
        <v>1</v>
      </c>
      <c r="G96508" t="s">
        <v>34297</v>
      </c>
      <c r="H96508">
        <v>0</v>
      </c>
    </row>
    <row r="96509" spans="1:8" x14ac:dyDescent="0.3">
      <c r="A96509">
        <v>96508</v>
      </c>
      <c r="B96509" t="s">
        <v>74775</v>
      </c>
      <c r="C96509">
        <v>20200606</v>
      </c>
      <c r="D96509">
        <v>259</v>
      </c>
      <c r="E96509">
        <v>24338</v>
      </c>
      <c r="F96509">
        <v>2</v>
      </c>
      <c r="G96509" t="s">
        <v>74903</v>
      </c>
      <c r="H96509">
        <v>1</v>
      </c>
    </row>
    <row r="96510" spans="1:8" x14ac:dyDescent="0.3">
      <c r="A96510">
        <v>96509</v>
      </c>
      <c r="B96510" t="s">
        <v>74775</v>
      </c>
      <c r="C96510">
        <v>20200606</v>
      </c>
      <c r="D96510">
        <v>259</v>
      </c>
      <c r="E96510">
        <v>24338</v>
      </c>
      <c r="F96510">
        <v>3</v>
      </c>
      <c r="G96510" t="s">
        <v>74904</v>
      </c>
      <c r="H96510">
        <v>0</v>
      </c>
    </row>
    <row r="96511" spans="1:8" x14ac:dyDescent="0.3">
      <c r="A96511">
        <v>96510</v>
      </c>
      <c r="B96511" t="s">
        <v>74775</v>
      </c>
      <c r="C96511">
        <v>20200606</v>
      </c>
      <c r="D96511">
        <v>259</v>
      </c>
      <c r="E96511">
        <v>24338</v>
      </c>
      <c r="F96511">
        <v>4</v>
      </c>
      <c r="G96511" t="s">
        <v>74905</v>
      </c>
      <c r="H96511">
        <v>0</v>
      </c>
    </row>
    <row r="96512" spans="1:8" x14ac:dyDescent="0.3">
      <c r="A96512">
        <v>96511</v>
      </c>
      <c r="B96512" t="s">
        <v>74775</v>
      </c>
      <c r="C96512">
        <v>20200606</v>
      </c>
      <c r="D96512">
        <v>259</v>
      </c>
      <c r="E96512">
        <v>24339</v>
      </c>
      <c r="F96512">
        <v>1</v>
      </c>
      <c r="G96512" t="s">
        <v>688</v>
      </c>
      <c r="H96512">
        <v>0</v>
      </c>
    </row>
    <row r="96513" spans="1:8" x14ac:dyDescent="0.3">
      <c r="A96513">
        <v>96512</v>
      </c>
      <c r="B96513" t="s">
        <v>74775</v>
      </c>
      <c r="C96513">
        <v>20200606</v>
      </c>
      <c r="D96513">
        <v>259</v>
      </c>
      <c r="E96513">
        <v>24339</v>
      </c>
      <c r="F96513">
        <v>2</v>
      </c>
      <c r="G96513" t="s">
        <v>1614</v>
      </c>
      <c r="H96513">
        <v>0</v>
      </c>
    </row>
    <row r="96514" spans="1:8" x14ac:dyDescent="0.3">
      <c r="A96514">
        <v>96513</v>
      </c>
      <c r="B96514" t="s">
        <v>74775</v>
      </c>
      <c r="C96514">
        <v>20200606</v>
      </c>
      <c r="D96514">
        <v>259</v>
      </c>
      <c r="E96514">
        <v>24339</v>
      </c>
      <c r="F96514">
        <v>3</v>
      </c>
      <c r="G96514" t="s">
        <v>689</v>
      </c>
      <c r="H96514">
        <v>0</v>
      </c>
    </row>
    <row r="96515" spans="1:8" x14ac:dyDescent="0.3">
      <c r="A96515">
        <v>96514</v>
      </c>
      <c r="B96515" t="s">
        <v>74775</v>
      </c>
      <c r="C96515">
        <v>20200606</v>
      </c>
      <c r="D96515">
        <v>259</v>
      </c>
      <c r="E96515">
        <v>24339</v>
      </c>
      <c r="F96515">
        <v>4</v>
      </c>
      <c r="G96515" t="s">
        <v>237</v>
      </c>
      <c r="H96515">
        <v>1</v>
      </c>
    </row>
    <row r="96516" spans="1:8" x14ac:dyDescent="0.3">
      <c r="A96516">
        <v>96515</v>
      </c>
      <c r="B96516" t="s">
        <v>74775</v>
      </c>
      <c r="C96516">
        <v>20200606</v>
      </c>
      <c r="D96516">
        <v>259</v>
      </c>
      <c r="E96516">
        <v>24340</v>
      </c>
      <c r="F96516">
        <v>1</v>
      </c>
      <c r="G96516" t="s">
        <v>1825</v>
      </c>
      <c r="H96516">
        <v>1</v>
      </c>
    </row>
    <row r="96517" spans="1:8" x14ac:dyDescent="0.3">
      <c r="A96517">
        <v>96516</v>
      </c>
      <c r="B96517" t="s">
        <v>74775</v>
      </c>
      <c r="C96517">
        <v>20200606</v>
      </c>
      <c r="D96517">
        <v>259</v>
      </c>
      <c r="E96517">
        <v>24340</v>
      </c>
      <c r="F96517">
        <v>2</v>
      </c>
      <c r="G96517" t="s">
        <v>1468</v>
      </c>
      <c r="H96517">
        <v>0</v>
      </c>
    </row>
    <row r="96518" spans="1:8" x14ac:dyDescent="0.3">
      <c r="A96518">
        <v>96517</v>
      </c>
      <c r="B96518" t="s">
        <v>74775</v>
      </c>
      <c r="C96518">
        <v>20200606</v>
      </c>
      <c r="D96518">
        <v>259</v>
      </c>
      <c r="E96518">
        <v>24340</v>
      </c>
      <c r="F96518">
        <v>3</v>
      </c>
      <c r="G96518" t="s">
        <v>54</v>
      </c>
      <c r="H96518">
        <v>0</v>
      </c>
    </row>
    <row r="96519" spans="1:8" x14ac:dyDescent="0.3">
      <c r="A96519">
        <v>96518</v>
      </c>
      <c r="B96519" t="s">
        <v>74775</v>
      </c>
      <c r="C96519">
        <v>20200606</v>
      </c>
      <c r="D96519">
        <v>259</v>
      </c>
      <c r="E96519">
        <v>24340</v>
      </c>
      <c r="F96519">
        <v>4</v>
      </c>
      <c r="G96519" t="s">
        <v>2698</v>
      </c>
      <c r="H96519">
        <v>0</v>
      </c>
    </row>
    <row r="96520" spans="1:8" x14ac:dyDescent="0.3">
      <c r="A96520">
        <v>96519</v>
      </c>
      <c r="B96520" t="s">
        <v>74775</v>
      </c>
      <c r="C96520">
        <v>20200606</v>
      </c>
      <c r="D96520">
        <v>259</v>
      </c>
      <c r="E96520">
        <v>24341</v>
      </c>
      <c r="F96520">
        <v>1</v>
      </c>
      <c r="G96520" t="s">
        <v>74906</v>
      </c>
      <c r="H96520">
        <v>0</v>
      </c>
    </row>
    <row r="96521" spans="1:8" x14ac:dyDescent="0.3">
      <c r="A96521">
        <v>96520</v>
      </c>
      <c r="B96521" t="s">
        <v>74775</v>
      </c>
      <c r="C96521">
        <v>20200606</v>
      </c>
      <c r="D96521">
        <v>259</v>
      </c>
      <c r="E96521">
        <v>24341</v>
      </c>
      <c r="F96521">
        <v>2</v>
      </c>
      <c r="G96521" t="s">
        <v>74907</v>
      </c>
      <c r="H96521">
        <v>0</v>
      </c>
    </row>
    <row r="96522" spans="1:8" x14ac:dyDescent="0.3">
      <c r="A96522">
        <v>96521</v>
      </c>
      <c r="B96522" t="s">
        <v>74775</v>
      </c>
      <c r="C96522">
        <v>20200606</v>
      </c>
      <c r="D96522">
        <v>259</v>
      </c>
      <c r="E96522">
        <v>24341</v>
      </c>
      <c r="F96522">
        <v>3</v>
      </c>
      <c r="G96522" t="s">
        <v>74908</v>
      </c>
      <c r="H96522">
        <v>0</v>
      </c>
    </row>
    <row r="96523" spans="1:8" x14ac:dyDescent="0.3">
      <c r="A96523">
        <v>96522</v>
      </c>
      <c r="B96523" t="s">
        <v>74775</v>
      </c>
      <c r="C96523">
        <v>20200606</v>
      </c>
      <c r="D96523">
        <v>259</v>
      </c>
      <c r="E96523">
        <v>24341</v>
      </c>
      <c r="F96523">
        <v>4</v>
      </c>
      <c r="G96523" t="s">
        <v>74909</v>
      </c>
      <c r="H96523">
        <v>1</v>
      </c>
    </row>
    <row r="96524" spans="1:8" x14ac:dyDescent="0.3">
      <c r="A96524">
        <v>96523</v>
      </c>
      <c r="B96524" t="s">
        <v>74775</v>
      </c>
      <c r="C96524">
        <v>20200606</v>
      </c>
      <c r="D96524">
        <v>259</v>
      </c>
      <c r="E96524">
        <v>24342</v>
      </c>
      <c r="F96524">
        <v>1</v>
      </c>
      <c r="G96524" t="s">
        <v>74910</v>
      </c>
      <c r="H96524">
        <v>0</v>
      </c>
    </row>
    <row r="96525" spans="1:8" x14ac:dyDescent="0.3">
      <c r="A96525">
        <v>96524</v>
      </c>
      <c r="B96525" t="s">
        <v>74775</v>
      </c>
      <c r="C96525">
        <v>20200606</v>
      </c>
      <c r="D96525">
        <v>259</v>
      </c>
      <c r="E96525">
        <v>24342</v>
      </c>
      <c r="F96525">
        <v>2</v>
      </c>
      <c r="G96525" t="s">
        <v>74911</v>
      </c>
      <c r="H96525">
        <v>0</v>
      </c>
    </row>
    <row r="96526" spans="1:8" x14ac:dyDescent="0.3">
      <c r="A96526">
        <v>96525</v>
      </c>
      <c r="B96526" t="s">
        <v>74775</v>
      </c>
      <c r="C96526">
        <v>20200606</v>
      </c>
      <c r="D96526">
        <v>259</v>
      </c>
      <c r="E96526">
        <v>24342</v>
      </c>
      <c r="F96526">
        <v>3</v>
      </c>
      <c r="G96526" t="s">
        <v>74912</v>
      </c>
      <c r="H96526">
        <v>1</v>
      </c>
    </row>
    <row r="96527" spans="1:8" x14ac:dyDescent="0.3">
      <c r="A96527">
        <v>96526</v>
      </c>
      <c r="B96527" t="s">
        <v>74775</v>
      </c>
      <c r="C96527">
        <v>20200606</v>
      </c>
      <c r="D96527">
        <v>259</v>
      </c>
      <c r="E96527">
        <v>24342</v>
      </c>
      <c r="F96527">
        <v>4</v>
      </c>
      <c r="G96527" t="s">
        <v>74913</v>
      </c>
      <c r="H96527">
        <v>0</v>
      </c>
    </row>
    <row r="96528" spans="1:8" x14ac:dyDescent="0.3">
      <c r="A96528">
        <v>96527</v>
      </c>
      <c r="B96528" t="s">
        <v>74775</v>
      </c>
      <c r="C96528">
        <v>20200606</v>
      </c>
      <c r="D96528">
        <v>259</v>
      </c>
      <c r="E96528">
        <v>24343</v>
      </c>
      <c r="F96528">
        <v>1</v>
      </c>
      <c r="G96528" t="s">
        <v>690</v>
      </c>
      <c r="H96528">
        <v>0</v>
      </c>
    </row>
    <row r="96529" spans="1:8" x14ac:dyDescent="0.3">
      <c r="A96529">
        <v>96528</v>
      </c>
      <c r="B96529" t="s">
        <v>74775</v>
      </c>
      <c r="C96529">
        <v>20200606</v>
      </c>
      <c r="D96529">
        <v>259</v>
      </c>
      <c r="E96529">
        <v>24343</v>
      </c>
      <c r="F96529">
        <v>2</v>
      </c>
      <c r="G96529" t="s">
        <v>446</v>
      </c>
      <c r="H96529">
        <v>0</v>
      </c>
    </row>
    <row r="96530" spans="1:8" x14ac:dyDescent="0.3">
      <c r="A96530">
        <v>96529</v>
      </c>
      <c r="B96530" t="s">
        <v>74775</v>
      </c>
      <c r="C96530">
        <v>20200606</v>
      </c>
      <c r="D96530">
        <v>259</v>
      </c>
      <c r="E96530">
        <v>24343</v>
      </c>
      <c r="F96530">
        <v>3</v>
      </c>
      <c r="G96530" t="s">
        <v>1017</v>
      </c>
      <c r="H96530">
        <v>0</v>
      </c>
    </row>
    <row r="96531" spans="1:8" x14ac:dyDescent="0.3">
      <c r="A96531">
        <v>96530</v>
      </c>
      <c r="B96531" t="s">
        <v>74775</v>
      </c>
      <c r="C96531">
        <v>20200606</v>
      </c>
      <c r="D96531">
        <v>259</v>
      </c>
      <c r="E96531">
        <v>24343</v>
      </c>
      <c r="F96531">
        <v>4</v>
      </c>
      <c r="G96531" t="s">
        <v>1000</v>
      </c>
      <c r="H96531">
        <v>1</v>
      </c>
    </row>
    <row r="96532" spans="1:8" x14ac:dyDescent="0.3">
      <c r="A96532">
        <v>96531</v>
      </c>
      <c r="B96532" t="s">
        <v>74775</v>
      </c>
      <c r="C96532">
        <v>20200606</v>
      </c>
      <c r="D96532">
        <v>259</v>
      </c>
      <c r="E96532">
        <v>24344</v>
      </c>
      <c r="F96532">
        <v>1</v>
      </c>
      <c r="G96532" t="s">
        <v>51223</v>
      </c>
      <c r="H96532">
        <v>1</v>
      </c>
    </row>
    <row r="96533" spans="1:8" x14ac:dyDescent="0.3">
      <c r="A96533">
        <v>96532</v>
      </c>
      <c r="B96533" t="s">
        <v>74775</v>
      </c>
      <c r="C96533">
        <v>20200606</v>
      </c>
      <c r="D96533">
        <v>259</v>
      </c>
      <c r="E96533">
        <v>24344</v>
      </c>
      <c r="F96533">
        <v>2</v>
      </c>
      <c r="G96533" t="s">
        <v>74914</v>
      </c>
      <c r="H96533">
        <v>0</v>
      </c>
    </row>
    <row r="96534" spans="1:8" x14ac:dyDescent="0.3">
      <c r="A96534">
        <v>96533</v>
      </c>
      <c r="B96534" t="s">
        <v>74775</v>
      </c>
      <c r="C96534">
        <v>20200606</v>
      </c>
      <c r="D96534">
        <v>259</v>
      </c>
      <c r="E96534">
        <v>24344</v>
      </c>
      <c r="F96534">
        <v>3</v>
      </c>
      <c r="G96534" t="s">
        <v>74915</v>
      </c>
      <c r="H96534">
        <v>0</v>
      </c>
    </row>
    <row r="96535" spans="1:8" x14ac:dyDescent="0.3">
      <c r="A96535">
        <v>96534</v>
      </c>
      <c r="B96535" t="s">
        <v>74775</v>
      </c>
      <c r="C96535">
        <v>20200606</v>
      </c>
      <c r="D96535">
        <v>259</v>
      </c>
      <c r="E96535">
        <v>24344</v>
      </c>
      <c r="F96535">
        <v>4</v>
      </c>
      <c r="G96535" t="s">
        <v>74916</v>
      </c>
      <c r="H96535">
        <v>0</v>
      </c>
    </row>
    <row r="96536" spans="1:8" x14ac:dyDescent="0.3">
      <c r="A96536">
        <v>96535</v>
      </c>
      <c r="B96536" t="s">
        <v>74775</v>
      </c>
      <c r="C96536">
        <v>20200606</v>
      </c>
      <c r="D96536">
        <v>259</v>
      </c>
      <c r="E96536">
        <v>24345</v>
      </c>
      <c r="F96536">
        <v>1</v>
      </c>
      <c r="G96536" t="s">
        <v>74917</v>
      </c>
      <c r="H96536">
        <v>0</v>
      </c>
    </row>
    <row r="96537" spans="1:8" x14ac:dyDescent="0.3">
      <c r="A96537">
        <v>96536</v>
      </c>
      <c r="B96537" t="s">
        <v>74775</v>
      </c>
      <c r="C96537">
        <v>20200606</v>
      </c>
      <c r="D96537">
        <v>259</v>
      </c>
      <c r="E96537">
        <v>24345</v>
      </c>
      <c r="F96537">
        <v>2</v>
      </c>
      <c r="G96537" t="s">
        <v>74918</v>
      </c>
      <c r="H96537">
        <v>0</v>
      </c>
    </row>
    <row r="96538" spans="1:8" x14ac:dyDescent="0.3">
      <c r="A96538">
        <v>96537</v>
      </c>
      <c r="B96538" t="s">
        <v>74775</v>
      </c>
      <c r="C96538">
        <v>20200606</v>
      </c>
      <c r="D96538">
        <v>259</v>
      </c>
      <c r="E96538">
        <v>24345</v>
      </c>
      <c r="F96538">
        <v>3</v>
      </c>
      <c r="G96538" t="s">
        <v>74919</v>
      </c>
      <c r="H96538">
        <v>1</v>
      </c>
    </row>
    <row r="96539" spans="1:8" x14ac:dyDescent="0.3">
      <c r="A96539">
        <v>96538</v>
      </c>
      <c r="B96539" t="s">
        <v>74775</v>
      </c>
      <c r="C96539">
        <v>20200606</v>
      </c>
      <c r="D96539">
        <v>259</v>
      </c>
      <c r="E96539">
        <v>24345</v>
      </c>
      <c r="F96539">
        <v>4</v>
      </c>
      <c r="G96539" t="s">
        <v>74920</v>
      </c>
      <c r="H96539">
        <v>0</v>
      </c>
    </row>
    <row r="96540" spans="1:8" x14ac:dyDescent="0.3">
      <c r="A96540">
        <v>96539</v>
      </c>
      <c r="B96540" t="s">
        <v>74775</v>
      </c>
      <c r="C96540">
        <v>20200606</v>
      </c>
      <c r="D96540">
        <v>259</v>
      </c>
      <c r="E96540">
        <v>24346</v>
      </c>
      <c r="F96540">
        <v>1</v>
      </c>
      <c r="G96540" t="s">
        <v>74921</v>
      </c>
      <c r="H96540">
        <v>0</v>
      </c>
    </row>
    <row r="96541" spans="1:8" x14ac:dyDescent="0.3">
      <c r="A96541">
        <v>96540</v>
      </c>
      <c r="B96541" t="s">
        <v>74775</v>
      </c>
      <c r="C96541">
        <v>20200606</v>
      </c>
      <c r="D96541">
        <v>259</v>
      </c>
      <c r="E96541">
        <v>24346</v>
      </c>
      <c r="F96541">
        <v>2</v>
      </c>
      <c r="G96541" t="s">
        <v>74922</v>
      </c>
      <c r="H96541">
        <v>0</v>
      </c>
    </row>
    <row r="96542" spans="1:8" x14ac:dyDescent="0.3">
      <c r="A96542">
        <v>96541</v>
      </c>
      <c r="B96542" t="s">
        <v>74775</v>
      </c>
      <c r="C96542">
        <v>20200606</v>
      </c>
      <c r="D96542">
        <v>259</v>
      </c>
      <c r="E96542">
        <v>24346</v>
      </c>
      <c r="F96542">
        <v>3</v>
      </c>
      <c r="G96542" t="s">
        <v>74923</v>
      </c>
      <c r="H96542">
        <v>0</v>
      </c>
    </row>
    <row r="96543" spans="1:8" x14ac:dyDescent="0.3">
      <c r="A96543">
        <v>96542</v>
      </c>
      <c r="B96543" t="s">
        <v>74775</v>
      </c>
      <c r="C96543">
        <v>20200606</v>
      </c>
      <c r="D96543">
        <v>259</v>
      </c>
      <c r="E96543">
        <v>24346</v>
      </c>
      <c r="F96543">
        <v>4</v>
      </c>
      <c r="G96543" t="s">
        <v>74924</v>
      </c>
      <c r="H96543">
        <v>1</v>
      </c>
    </row>
    <row r="96544" spans="1:8" x14ac:dyDescent="0.3">
      <c r="A96544">
        <v>96543</v>
      </c>
      <c r="B96544" t="s">
        <v>74775</v>
      </c>
      <c r="C96544">
        <v>20200606</v>
      </c>
      <c r="D96544">
        <v>259</v>
      </c>
      <c r="E96544">
        <v>24347</v>
      </c>
      <c r="F96544">
        <v>1</v>
      </c>
      <c r="G96544" t="s">
        <v>74925</v>
      </c>
      <c r="H96544">
        <v>0</v>
      </c>
    </row>
    <row r="96545" spans="1:8" x14ac:dyDescent="0.3">
      <c r="A96545">
        <v>96544</v>
      </c>
      <c r="B96545" t="s">
        <v>74775</v>
      </c>
      <c r="C96545">
        <v>20200606</v>
      </c>
      <c r="D96545">
        <v>259</v>
      </c>
      <c r="E96545">
        <v>24347</v>
      </c>
      <c r="F96545">
        <v>2</v>
      </c>
      <c r="G96545" t="s">
        <v>74926</v>
      </c>
      <c r="H96545">
        <v>0</v>
      </c>
    </row>
    <row r="96546" spans="1:8" x14ac:dyDescent="0.3">
      <c r="A96546">
        <v>96545</v>
      </c>
      <c r="B96546" t="s">
        <v>74775</v>
      </c>
      <c r="C96546">
        <v>20200606</v>
      </c>
      <c r="D96546">
        <v>259</v>
      </c>
      <c r="E96546">
        <v>24347</v>
      </c>
      <c r="F96546">
        <v>3</v>
      </c>
      <c r="G96546" t="s">
        <v>74927</v>
      </c>
      <c r="H96546">
        <v>1</v>
      </c>
    </row>
    <row r="96547" spans="1:8" x14ac:dyDescent="0.3">
      <c r="A96547">
        <v>96546</v>
      </c>
      <c r="B96547" t="s">
        <v>74775</v>
      </c>
      <c r="C96547">
        <v>20200606</v>
      </c>
      <c r="D96547">
        <v>259</v>
      </c>
      <c r="E96547">
        <v>24347</v>
      </c>
      <c r="F96547">
        <v>4</v>
      </c>
      <c r="G96547" t="s">
        <v>74928</v>
      </c>
      <c r="H96547">
        <v>0</v>
      </c>
    </row>
    <row r="96548" spans="1:8" x14ac:dyDescent="0.3">
      <c r="A96548">
        <v>96547</v>
      </c>
      <c r="B96548" t="s">
        <v>74775</v>
      </c>
      <c r="C96548">
        <v>20200606</v>
      </c>
      <c r="D96548">
        <v>259</v>
      </c>
      <c r="E96548">
        <v>24348</v>
      </c>
      <c r="F96548">
        <v>1</v>
      </c>
      <c r="G96548" t="s">
        <v>74929</v>
      </c>
      <c r="H96548">
        <v>0</v>
      </c>
    </row>
    <row r="96549" spans="1:8" x14ac:dyDescent="0.3">
      <c r="A96549">
        <v>96548</v>
      </c>
      <c r="B96549" t="s">
        <v>74775</v>
      </c>
      <c r="C96549">
        <v>20200606</v>
      </c>
      <c r="D96549">
        <v>259</v>
      </c>
      <c r="E96549">
        <v>24348</v>
      </c>
      <c r="F96549">
        <v>2</v>
      </c>
      <c r="G96549" t="s">
        <v>74930</v>
      </c>
      <c r="H96549">
        <v>0</v>
      </c>
    </row>
    <row r="96550" spans="1:8" x14ac:dyDescent="0.3">
      <c r="A96550">
        <v>96549</v>
      </c>
      <c r="B96550" t="s">
        <v>74775</v>
      </c>
      <c r="C96550">
        <v>20200606</v>
      </c>
      <c r="D96550">
        <v>259</v>
      </c>
      <c r="E96550">
        <v>24348</v>
      </c>
      <c r="F96550">
        <v>3</v>
      </c>
      <c r="G96550" t="s">
        <v>74931</v>
      </c>
      <c r="H96550">
        <v>0</v>
      </c>
    </row>
    <row r="96551" spans="1:8" x14ac:dyDescent="0.3">
      <c r="A96551">
        <v>96550</v>
      </c>
      <c r="B96551" t="s">
        <v>74775</v>
      </c>
      <c r="C96551">
        <v>20200606</v>
      </c>
      <c r="D96551">
        <v>259</v>
      </c>
      <c r="E96551">
        <v>24348</v>
      </c>
      <c r="F96551">
        <v>4</v>
      </c>
      <c r="G96551" t="s">
        <v>74932</v>
      </c>
      <c r="H96551">
        <v>1</v>
      </c>
    </row>
    <row r="96552" spans="1:8" x14ac:dyDescent="0.3">
      <c r="A96552">
        <v>96551</v>
      </c>
      <c r="B96552" t="s">
        <v>74775</v>
      </c>
      <c r="C96552">
        <v>20200606</v>
      </c>
      <c r="D96552">
        <v>259</v>
      </c>
      <c r="E96552">
        <v>24349</v>
      </c>
      <c r="F96552">
        <v>1</v>
      </c>
      <c r="G96552" t="s">
        <v>74103</v>
      </c>
      <c r="H96552">
        <v>1</v>
      </c>
    </row>
    <row r="96553" spans="1:8" x14ac:dyDescent="0.3">
      <c r="A96553">
        <v>96552</v>
      </c>
      <c r="B96553" t="s">
        <v>74775</v>
      </c>
      <c r="C96553">
        <v>20200606</v>
      </c>
      <c r="D96553">
        <v>259</v>
      </c>
      <c r="E96553">
        <v>24349</v>
      </c>
      <c r="F96553">
        <v>2</v>
      </c>
      <c r="G96553" t="s">
        <v>74933</v>
      </c>
      <c r="H96553">
        <v>0</v>
      </c>
    </row>
    <row r="96554" spans="1:8" x14ac:dyDescent="0.3">
      <c r="A96554">
        <v>96553</v>
      </c>
      <c r="B96554" t="s">
        <v>74775</v>
      </c>
      <c r="C96554">
        <v>20200606</v>
      </c>
      <c r="D96554">
        <v>259</v>
      </c>
      <c r="E96554">
        <v>24349</v>
      </c>
      <c r="F96554">
        <v>3</v>
      </c>
      <c r="G96554" t="s">
        <v>74934</v>
      </c>
      <c r="H96554">
        <v>0</v>
      </c>
    </row>
    <row r="96555" spans="1:8" x14ac:dyDescent="0.3">
      <c r="A96555">
        <v>96554</v>
      </c>
      <c r="B96555" t="s">
        <v>74775</v>
      </c>
      <c r="C96555">
        <v>20200606</v>
      </c>
      <c r="D96555">
        <v>259</v>
      </c>
      <c r="E96555">
        <v>24349</v>
      </c>
      <c r="F96555">
        <v>4</v>
      </c>
      <c r="G96555" t="s">
        <v>74723</v>
      </c>
      <c r="H96555">
        <v>0</v>
      </c>
    </row>
    <row r="96556" spans="1:8" x14ac:dyDescent="0.3">
      <c r="A96556">
        <v>96555</v>
      </c>
      <c r="B96556" t="s">
        <v>74775</v>
      </c>
      <c r="C96556">
        <v>20200606</v>
      </c>
      <c r="D96556">
        <v>259</v>
      </c>
      <c r="E96556">
        <v>24350</v>
      </c>
      <c r="F96556">
        <v>1</v>
      </c>
      <c r="G96556" t="s">
        <v>74935</v>
      </c>
      <c r="H96556">
        <v>0</v>
      </c>
    </row>
    <row r="96557" spans="1:8" x14ac:dyDescent="0.3">
      <c r="A96557">
        <v>96556</v>
      </c>
      <c r="B96557" t="s">
        <v>74775</v>
      </c>
      <c r="C96557">
        <v>20200606</v>
      </c>
      <c r="D96557">
        <v>259</v>
      </c>
      <c r="E96557">
        <v>24350</v>
      </c>
      <c r="F96557">
        <v>2</v>
      </c>
      <c r="G96557" t="s">
        <v>74936</v>
      </c>
      <c r="H96557">
        <v>0</v>
      </c>
    </row>
    <row r="96558" spans="1:8" x14ac:dyDescent="0.3">
      <c r="A96558">
        <v>96557</v>
      </c>
      <c r="B96558" t="s">
        <v>74775</v>
      </c>
      <c r="C96558">
        <v>20200606</v>
      </c>
      <c r="D96558">
        <v>259</v>
      </c>
      <c r="E96558">
        <v>24350</v>
      </c>
      <c r="F96558">
        <v>3</v>
      </c>
      <c r="G96558" t="s">
        <v>74937</v>
      </c>
      <c r="H96558">
        <v>1</v>
      </c>
    </row>
    <row r="96559" spans="1:8" x14ac:dyDescent="0.3">
      <c r="A96559">
        <v>96558</v>
      </c>
      <c r="B96559" t="s">
        <v>74775</v>
      </c>
      <c r="C96559">
        <v>20200606</v>
      </c>
      <c r="D96559">
        <v>259</v>
      </c>
      <c r="E96559">
        <v>24350</v>
      </c>
      <c r="F96559">
        <v>4</v>
      </c>
      <c r="G96559" t="s">
        <v>74938</v>
      </c>
      <c r="H96559">
        <v>0</v>
      </c>
    </row>
    <row r="96560" spans="1:8" x14ac:dyDescent="0.3">
      <c r="A96560">
        <v>96559</v>
      </c>
      <c r="B96560" t="s">
        <v>74775</v>
      </c>
      <c r="C96560">
        <v>20200606</v>
      </c>
      <c r="D96560">
        <v>259</v>
      </c>
      <c r="E96560">
        <v>24351</v>
      </c>
      <c r="F96560">
        <v>1</v>
      </c>
      <c r="G96560" t="s">
        <v>74939</v>
      </c>
      <c r="H96560">
        <v>1</v>
      </c>
    </row>
    <row r="96561" spans="1:8" x14ac:dyDescent="0.3">
      <c r="A96561">
        <v>96560</v>
      </c>
      <c r="B96561" t="s">
        <v>74775</v>
      </c>
      <c r="C96561">
        <v>20200606</v>
      </c>
      <c r="D96561">
        <v>259</v>
      </c>
      <c r="E96561">
        <v>24351</v>
      </c>
      <c r="F96561">
        <v>2</v>
      </c>
      <c r="G96561" t="s">
        <v>74191</v>
      </c>
      <c r="H96561">
        <v>0</v>
      </c>
    </row>
    <row r="96562" spans="1:8" x14ac:dyDescent="0.3">
      <c r="A96562">
        <v>96561</v>
      </c>
      <c r="B96562" t="s">
        <v>74775</v>
      </c>
      <c r="C96562">
        <v>20200606</v>
      </c>
      <c r="D96562">
        <v>259</v>
      </c>
      <c r="E96562">
        <v>24351</v>
      </c>
      <c r="F96562">
        <v>3</v>
      </c>
      <c r="G96562" t="s">
        <v>74190</v>
      </c>
      <c r="H96562">
        <v>0</v>
      </c>
    </row>
    <row r="96563" spans="1:8" x14ac:dyDescent="0.3">
      <c r="A96563">
        <v>96562</v>
      </c>
      <c r="B96563" t="s">
        <v>74775</v>
      </c>
      <c r="C96563">
        <v>20200606</v>
      </c>
      <c r="D96563">
        <v>259</v>
      </c>
      <c r="E96563">
        <v>24351</v>
      </c>
      <c r="F96563">
        <v>4</v>
      </c>
      <c r="G96563" t="s">
        <v>74940</v>
      </c>
      <c r="H96563">
        <v>0</v>
      </c>
    </row>
    <row r="96564" spans="1:8" x14ac:dyDescent="0.3">
      <c r="A96564">
        <v>96563</v>
      </c>
      <c r="B96564" t="s">
        <v>74775</v>
      </c>
      <c r="C96564">
        <v>20200606</v>
      </c>
      <c r="D96564">
        <v>259</v>
      </c>
      <c r="E96564">
        <v>24352</v>
      </c>
      <c r="F96564">
        <v>1</v>
      </c>
      <c r="G96564" t="s">
        <v>74941</v>
      </c>
      <c r="H96564">
        <v>0</v>
      </c>
    </row>
    <row r="96565" spans="1:8" x14ac:dyDescent="0.3">
      <c r="A96565">
        <v>96564</v>
      </c>
      <c r="B96565" t="s">
        <v>74775</v>
      </c>
      <c r="C96565">
        <v>20200606</v>
      </c>
      <c r="D96565">
        <v>259</v>
      </c>
      <c r="E96565">
        <v>24352</v>
      </c>
      <c r="F96565">
        <v>2</v>
      </c>
      <c r="G96565" t="s">
        <v>16793</v>
      </c>
      <c r="H96565">
        <v>0</v>
      </c>
    </row>
    <row r="96566" spans="1:8" x14ac:dyDescent="0.3">
      <c r="A96566">
        <v>96565</v>
      </c>
      <c r="B96566" t="s">
        <v>74775</v>
      </c>
      <c r="C96566">
        <v>20200606</v>
      </c>
      <c r="D96566">
        <v>259</v>
      </c>
      <c r="E96566">
        <v>24352</v>
      </c>
      <c r="F96566">
        <v>3</v>
      </c>
      <c r="G96566" t="s">
        <v>74942</v>
      </c>
      <c r="H96566">
        <v>1</v>
      </c>
    </row>
    <row r="96567" spans="1:8" x14ac:dyDescent="0.3">
      <c r="A96567">
        <v>96566</v>
      </c>
      <c r="B96567" t="s">
        <v>74775</v>
      </c>
      <c r="C96567">
        <v>20200606</v>
      </c>
      <c r="D96567">
        <v>259</v>
      </c>
      <c r="E96567">
        <v>24352</v>
      </c>
      <c r="F96567">
        <v>4</v>
      </c>
      <c r="G96567" t="s">
        <v>74943</v>
      </c>
      <c r="H96567">
        <v>0</v>
      </c>
    </row>
    <row r="96568" spans="1:8" x14ac:dyDescent="0.3">
      <c r="A96568">
        <v>96567</v>
      </c>
      <c r="B96568" t="s">
        <v>74775</v>
      </c>
      <c r="C96568">
        <v>20200606</v>
      </c>
      <c r="D96568">
        <v>259</v>
      </c>
      <c r="E96568">
        <v>24353</v>
      </c>
      <c r="F96568">
        <v>1</v>
      </c>
      <c r="G96568" t="s">
        <v>74944</v>
      </c>
      <c r="H96568">
        <v>0</v>
      </c>
    </row>
    <row r="96569" spans="1:8" x14ac:dyDescent="0.3">
      <c r="A96569">
        <v>96568</v>
      </c>
      <c r="B96569" t="s">
        <v>74775</v>
      </c>
      <c r="C96569">
        <v>20200606</v>
      </c>
      <c r="D96569">
        <v>259</v>
      </c>
      <c r="E96569">
        <v>24353</v>
      </c>
      <c r="F96569">
        <v>2</v>
      </c>
      <c r="G96569" t="s">
        <v>74945</v>
      </c>
      <c r="H96569">
        <v>0</v>
      </c>
    </row>
    <row r="96570" spans="1:8" x14ac:dyDescent="0.3">
      <c r="A96570">
        <v>96569</v>
      </c>
      <c r="B96570" t="s">
        <v>74775</v>
      </c>
      <c r="C96570">
        <v>20200606</v>
      </c>
      <c r="D96570">
        <v>259</v>
      </c>
      <c r="E96570">
        <v>24353</v>
      </c>
      <c r="F96570">
        <v>3</v>
      </c>
      <c r="G96570" t="s">
        <v>74946</v>
      </c>
      <c r="H96570">
        <v>0</v>
      </c>
    </row>
    <row r="96571" spans="1:8" x14ac:dyDescent="0.3">
      <c r="A96571">
        <v>96570</v>
      </c>
      <c r="B96571" t="s">
        <v>74775</v>
      </c>
      <c r="C96571">
        <v>20200606</v>
      </c>
      <c r="D96571">
        <v>259</v>
      </c>
      <c r="E96571">
        <v>24353</v>
      </c>
      <c r="F96571">
        <v>4</v>
      </c>
      <c r="G96571" t="s">
        <v>74947</v>
      </c>
      <c r="H96571">
        <v>1</v>
      </c>
    </row>
    <row r="96572" spans="1:8" x14ac:dyDescent="0.3">
      <c r="A96572">
        <v>96571</v>
      </c>
      <c r="B96572" t="s">
        <v>74775</v>
      </c>
      <c r="C96572">
        <v>20200606</v>
      </c>
      <c r="D96572">
        <v>259</v>
      </c>
      <c r="E96572">
        <v>24354</v>
      </c>
      <c r="F96572">
        <v>1</v>
      </c>
      <c r="G96572" t="s">
        <v>74948</v>
      </c>
      <c r="H96572">
        <v>0</v>
      </c>
    </row>
    <row r="96573" spans="1:8" x14ac:dyDescent="0.3">
      <c r="A96573">
        <v>96572</v>
      </c>
      <c r="B96573" t="s">
        <v>74775</v>
      </c>
      <c r="C96573">
        <v>20200606</v>
      </c>
      <c r="D96573">
        <v>259</v>
      </c>
      <c r="E96573">
        <v>24354</v>
      </c>
      <c r="F96573">
        <v>2</v>
      </c>
      <c r="G96573" t="s">
        <v>74949</v>
      </c>
      <c r="H96573">
        <v>1</v>
      </c>
    </row>
    <row r="96574" spans="1:8" x14ac:dyDescent="0.3">
      <c r="A96574">
        <v>96573</v>
      </c>
      <c r="B96574" t="s">
        <v>74775</v>
      </c>
      <c r="C96574">
        <v>20200606</v>
      </c>
      <c r="D96574">
        <v>259</v>
      </c>
      <c r="E96574">
        <v>24354</v>
      </c>
      <c r="F96574">
        <v>3</v>
      </c>
      <c r="G96574" t="s">
        <v>74214</v>
      </c>
      <c r="H96574">
        <v>0</v>
      </c>
    </row>
    <row r="96575" spans="1:8" x14ac:dyDescent="0.3">
      <c r="A96575">
        <v>96574</v>
      </c>
      <c r="B96575" t="s">
        <v>74775</v>
      </c>
      <c r="C96575">
        <v>20200606</v>
      </c>
      <c r="D96575">
        <v>259</v>
      </c>
      <c r="E96575">
        <v>24354</v>
      </c>
      <c r="F96575">
        <v>4</v>
      </c>
      <c r="G96575" t="s">
        <v>74213</v>
      </c>
      <c r="H96575">
        <v>0</v>
      </c>
    </row>
    <row r="96576" spans="1:8" x14ac:dyDescent="0.3">
      <c r="A96576">
        <v>96575</v>
      </c>
      <c r="B96576" t="s">
        <v>74775</v>
      </c>
      <c r="C96576">
        <v>20200606</v>
      </c>
      <c r="D96576">
        <v>259</v>
      </c>
      <c r="E96576">
        <v>24355</v>
      </c>
      <c r="F96576">
        <v>1</v>
      </c>
      <c r="G96576" t="s">
        <v>22673</v>
      </c>
      <c r="H96576">
        <v>0</v>
      </c>
    </row>
    <row r="96577" spans="1:8" x14ac:dyDescent="0.3">
      <c r="A96577">
        <v>96576</v>
      </c>
      <c r="B96577" t="s">
        <v>74775</v>
      </c>
      <c r="C96577">
        <v>20200606</v>
      </c>
      <c r="D96577">
        <v>259</v>
      </c>
      <c r="E96577">
        <v>24355</v>
      </c>
      <c r="F96577">
        <v>2</v>
      </c>
      <c r="G96577" t="s">
        <v>21803</v>
      </c>
      <c r="H96577">
        <v>0</v>
      </c>
    </row>
    <row r="96578" spans="1:8" x14ac:dyDescent="0.3">
      <c r="A96578">
        <v>96577</v>
      </c>
      <c r="B96578" t="s">
        <v>74775</v>
      </c>
      <c r="C96578">
        <v>20200606</v>
      </c>
      <c r="D96578">
        <v>259</v>
      </c>
      <c r="E96578">
        <v>24355</v>
      </c>
      <c r="F96578">
        <v>3</v>
      </c>
      <c r="G96578" t="s">
        <v>73962</v>
      </c>
      <c r="H96578">
        <v>0</v>
      </c>
    </row>
    <row r="96579" spans="1:8" x14ac:dyDescent="0.3">
      <c r="A96579">
        <v>96578</v>
      </c>
      <c r="B96579" t="s">
        <v>74775</v>
      </c>
      <c r="C96579">
        <v>20200606</v>
      </c>
      <c r="D96579">
        <v>259</v>
      </c>
      <c r="E96579">
        <v>24355</v>
      </c>
      <c r="F96579">
        <v>4</v>
      </c>
      <c r="G96579" t="s">
        <v>35510</v>
      </c>
      <c r="H96579">
        <v>1</v>
      </c>
    </row>
    <row r="96580" spans="1:8" x14ac:dyDescent="0.3">
      <c r="A96580">
        <v>96579</v>
      </c>
      <c r="B96580" t="s">
        <v>74775</v>
      </c>
      <c r="C96580">
        <v>20200606</v>
      </c>
      <c r="D96580">
        <v>259</v>
      </c>
      <c r="E96580">
        <v>24356</v>
      </c>
      <c r="F96580">
        <v>1</v>
      </c>
      <c r="G96580" t="s">
        <v>74950</v>
      </c>
      <c r="H96580">
        <v>0</v>
      </c>
    </row>
    <row r="96581" spans="1:8" x14ac:dyDescent="0.3">
      <c r="A96581">
        <v>96580</v>
      </c>
      <c r="B96581" t="s">
        <v>74775</v>
      </c>
      <c r="C96581">
        <v>20200606</v>
      </c>
      <c r="D96581">
        <v>259</v>
      </c>
      <c r="E96581">
        <v>24356</v>
      </c>
      <c r="F96581">
        <v>2</v>
      </c>
      <c r="G96581" t="s">
        <v>16793</v>
      </c>
      <c r="H96581">
        <v>1</v>
      </c>
    </row>
    <row r="96582" spans="1:8" x14ac:dyDescent="0.3">
      <c r="A96582">
        <v>96581</v>
      </c>
      <c r="B96582" t="s">
        <v>74775</v>
      </c>
      <c r="C96582">
        <v>20200606</v>
      </c>
      <c r="D96582">
        <v>259</v>
      </c>
      <c r="E96582">
        <v>24356</v>
      </c>
      <c r="F96582">
        <v>3</v>
      </c>
      <c r="G96582" t="s">
        <v>74951</v>
      </c>
      <c r="H96582">
        <v>0</v>
      </c>
    </row>
    <row r="96583" spans="1:8" x14ac:dyDescent="0.3">
      <c r="A96583">
        <v>96582</v>
      </c>
      <c r="B96583" t="s">
        <v>74775</v>
      </c>
      <c r="C96583">
        <v>20200606</v>
      </c>
      <c r="D96583">
        <v>259</v>
      </c>
      <c r="E96583">
        <v>24356</v>
      </c>
      <c r="F96583">
        <v>4</v>
      </c>
      <c r="G96583" t="s">
        <v>74952</v>
      </c>
      <c r="H96583">
        <v>0</v>
      </c>
    </row>
    <row r="96584" spans="1:8" x14ac:dyDescent="0.3">
      <c r="A96584">
        <v>96583</v>
      </c>
      <c r="B96584" t="s">
        <v>74775</v>
      </c>
      <c r="C96584">
        <v>20200606</v>
      </c>
      <c r="D96584">
        <v>259</v>
      </c>
      <c r="E96584">
        <v>24357</v>
      </c>
      <c r="F96584">
        <v>1</v>
      </c>
      <c r="G96584" t="s">
        <v>74953</v>
      </c>
      <c r="H96584">
        <v>0</v>
      </c>
    </row>
    <row r="96585" spans="1:8" x14ac:dyDescent="0.3">
      <c r="A96585">
        <v>96584</v>
      </c>
      <c r="B96585" t="s">
        <v>74775</v>
      </c>
      <c r="C96585">
        <v>20200606</v>
      </c>
      <c r="D96585">
        <v>259</v>
      </c>
      <c r="E96585">
        <v>24357</v>
      </c>
      <c r="F96585">
        <v>2</v>
      </c>
      <c r="G96585" t="s">
        <v>74954</v>
      </c>
      <c r="H96585">
        <v>0</v>
      </c>
    </row>
    <row r="96586" spans="1:8" x14ac:dyDescent="0.3">
      <c r="A96586">
        <v>96585</v>
      </c>
      <c r="B96586" t="s">
        <v>74775</v>
      </c>
      <c r="C96586">
        <v>20200606</v>
      </c>
      <c r="D96586">
        <v>259</v>
      </c>
      <c r="E96586">
        <v>24357</v>
      </c>
      <c r="F96586">
        <v>3</v>
      </c>
      <c r="G96586" t="s">
        <v>74955</v>
      </c>
      <c r="H96586">
        <v>0</v>
      </c>
    </row>
    <row r="96587" spans="1:8" x14ac:dyDescent="0.3">
      <c r="A96587">
        <v>96586</v>
      </c>
      <c r="B96587" t="s">
        <v>74775</v>
      </c>
      <c r="C96587">
        <v>20200606</v>
      </c>
      <c r="D96587">
        <v>259</v>
      </c>
      <c r="E96587">
        <v>24357</v>
      </c>
      <c r="F96587">
        <v>4</v>
      </c>
      <c r="G96587" t="s">
        <v>74956</v>
      </c>
      <c r="H96587">
        <v>1</v>
      </c>
    </row>
    <row r="96588" spans="1:8" x14ac:dyDescent="0.3">
      <c r="A96588">
        <v>96587</v>
      </c>
      <c r="B96588" t="s">
        <v>74775</v>
      </c>
      <c r="C96588">
        <v>20200606</v>
      </c>
      <c r="D96588">
        <v>259</v>
      </c>
      <c r="E96588">
        <v>24358</v>
      </c>
      <c r="F96588">
        <v>1</v>
      </c>
      <c r="G96588" t="s">
        <v>74957</v>
      </c>
      <c r="H96588">
        <v>0</v>
      </c>
    </row>
    <row r="96589" spans="1:8" x14ac:dyDescent="0.3">
      <c r="A96589">
        <v>96588</v>
      </c>
      <c r="B96589" t="s">
        <v>74775</v>
      </c>
      <c r="C96589">
        <v>20200606</v>
      </c>
      <c r="D96589">
        <v>259</v>
      </c>
      <c r="E96589">
        <v>24358</v>
      </c>
      <c r="F96589">
        <v>2</v>
      </c>
      <c r="G96589" t="s">
        <v>74958</v>
      </c>
      <c r="H96589">
        <v>0</v>
      </c>
    </row>
    <row r="96590" spans="1:8" x14ac:dyDescent="0.3">
      <c r="A96590">
        <v>96589</v>
      </c>
      <c r="B96590" t="s">
        <v>74775</v>
      </c>
      <c r="C96590">
        <v>20200606</v>
      </c>
      <c r="D96590">
        <v>259</v>
      </c>
      <c r="E96590">
        <v>24358</v>
      </c>
      <c r="F96590">
        <v>3</v>
      </c>
      <c r="G96590" t="s">
        <v>74959</v>
      </c>
      <c r="H96590">
        <v>1</v>
      </c>
    </row>
    <row r="96591" spans="1:8" x14ac:dyDescent="0.3">
      <c r="A96591">
        <v>96590</v>
      </c>
      <c r="B96591" t="s">
        <v>74775</v>
      </c>
      <c r="C96591">
        <v>20200606</v>
      </c>
      <c r="D96591">
        <v>259</v>
      </c>
      <c r="E96591">
        <v>24358</v>
      </c>
      <c r="F96591">
        <v>4</v>
      </c>
      <c r="G96591" t="s">
        <v>74960</v>
      </c>
      <c r="H96591">
        <v>0</v>
      </c>
    </row>
    <row r="96592" spans="1:8" x14ac:dyDescent="0.3">
      <c r="A96592">
        <v>96591</v>
      </c>
      <c r="B96592" t="s">
        <v>74775</v>
      </c>
      <c r="C96592">
        <v>20200606</v>
      </c>
      <c r="D96592">
        <v>259</v>
      </c>
      <c r="E96592">
        <v>24359</v>
      </c>
      <c r="F96592">
        <v>1</v>
      </c>
      <c r="G96592" t="s">
        <v>884</v>
      </c>
      <c r="H96592">
        <v>1</v>
      </c>
    </row>
    <row r="96593" spans="1:8" x14ac:dyDescent="0.3">
      <c r="A96593">
        <v>96592</v>
      </c>
      <c r="B96593" t="s">
        <v>74775</v>
      </c>
      <c r="C96593">
        <v>20200606</v>
      </c>
      <c r="D96593">
        <v>259</v>
      </c>
      <c r="E96593">
        <v>24359</v>
      </c>
      <c r="F96593">
        <v>2</v>
      </c>
      <c r="G96593" t="s">
        <v>592</v>
      </c>
      <c r="H96593">
        <v>0</v>
      </c>
    </row>
    <row r="96594" spans="1:8" x14ac:dyDescent="0.3">
      <c r="A96594">
        <v>96593</v>
      </c>
      <c r="B96594" t="s">
        <v>74775</v>
      </c>
      <c r="C96594">
        <v>20200606</v>
      </c>
      <c r="D96594">
        <v>259</v>
      </c>
      <c r="E96594">
        <v>24359</v>
      </c>
      <c r="F96594">
        <v>3</v>
      </c>
      <c r="G96594" t="s">
        <v>3894</v>
      </c>
      <c r="H96594">
        <v>0</v>
      </c>
    </row>
    <row r="96595" spans="1:8" x14ac:dyDescent="0.3">
      <c r="A96595">
        <v>96594</v>
      </c>
      <c r="B96595" t="s">
        <v>74775</v>
      </c>
      <c r="C96595">
        <v>20200606</v>
      </c>
      <c r="D96595">
        <v>259</v>
      </c>
      <c r="E96595">
        <v>24359</v>
      </c>
      <c r="F96595">
        <v>4</v>
      </c>
      <c r="G96595" t="s">
        <v>1000</v>
      </c>
      <c r="H96595">
        <v>0</v>
      </c>
    </row>
    <row r="96596" spans="1:8" x14ac:dyDescent="0.3">
      <c r="A96596">
        <v>96595</v>
      </c>
      <c r="B96596" t="s">
        <v>74775</v>
      </c>
      <c r="C96596">
        <v>20200606</v>
      </c>
      <c r="D96596">
        <v>259</v>
      </c>
      <c r="E96596">
        <v>24360</v>
      </c>
      <c r="F96596">
        <v>1</v>
      </c>
      <c r="G96596" t="s">
        <v>74961</v>
      </c>
      <c r="H96596">
        <v>0</v>
      </c>
    </row>
    <row r="96597" spans="1:8" x14ac:dyDescent="0.3">
      <c r="A96597">
        <v>96596</v>
      </c>
      <c r="B96597" t="s">
        <v>74775</v>
      </c>
      <c r="C96597">
        <v>20200606</v>
      </c>
      <c r="D96597">
        <v>259</v>
      </c>
      <c r="E96597">
        <v>24360</v>
      </c>
      <c r="F96597">
        <v>2</v>
      </c>
      <c r="G96597" t="s">
        <v>74962</v>
      </c>
      <c r="H96597">
        <v>0</v>
      </c>
    </row>
    <row r="96598" spans="1:8" x14ac:dyDescent="0.3">
      <c r="A96598">
        <v>96597</v>
      </c>
      <c r="B96598" t="s">
        <v>74775</v>
      </c>
      <c r="C96598">
        <v>20200606</v>
      </c>
      <c r="D96598">
        <v>259</v>
      </c>
      <c r="E96598">
        <v>24360</v>
      </c>
      <c r="F96598">
        <v>3</v>
      </c>
      <c r="G96598" t="s">
        <v>74963</v>
      </c>
      <c r="H96598">
        <v>1</v>
      </c>
    </row>
    <row r="96599" spans="1:8" x14ac:dyDescent="0.3">
      <c r="A96599">
        <v>96598</v>
      </c>
      <c r="B96599" t="s">
        <v>74775</v>
      </c>
      <c r="C96599">
        <v>20200606</v>
      </c>
      <c r="D96599">
        <v>259</v>
      </c>
      <c r="E96599">
        <v>24360</v>
      </c>
      <c r="F96599">
        <v>4</v>
      </c>
      <c r="G96599" t="s">
        <v>74964</v>
      </c>
      <c r="H96599">
        <v>0</v>
      </c>
    </row>
    <row r="96600" spans="1:8" x14ac:dyDescent="0.3">
      <c r="A96600">
        <v>96599</v>
      </c>
      <c r="B96600" t="s">
        <v>74775</v>
      </c>
      <c r="C96600">
        <v>20200606</v>
      </c>
      <c r="D96600">
        <v>259</v>
      </c>
      <c r="E96600">
        <v>24361</v>
      </c>
      <c r="F96600">
        <v>1</v>
      </c>
      <c r="G96600" t="s">
        <v>74939</v>
      </c>
      <c r="H96600">
        <v>0</v>
      </c>
    </row>
    <row r="96601" spans="1:8" x14ac:dyDescent="0.3">
      <c r="A96601">
        <v>96600</v>
      </c>
      <c r="B96601" t="s">
        <v>74775</v>
      </c>
      <c r="C96601">
        <v>20200606</v>
      </c>
      <c r="D96601">
        <v>259</v>
      </c>
      <c r="E96601">
        <v>24361</v>
      </c>
      <c r="F96601">
        <v>2</v>
      </c>
      <c r="G96601" t="s">
        <v>74190</v>
      </c>
      <c r="H96601">
        <v>0</v>
      </c>
    </row>
    <row r="96602" spans="1:8" x14ac:dyDescent="0.3">
      <c r="A96602">
        <v>96601</v>
      </c>
      <c r="B96602" t="s">
        <v>74775</v>
      </c>
      <c r="C96602">
        <v>20200606</v>
      </c>
      <c r="D96602">
        <v>259</v>
      </c>
      <c r="E96602">
        <v>24361</v>
      </c>
      <c r="F96602">
        <v>3</v>
      </c>
      <c r="G96602" t="s">
        <v>74191</v>
      </c>
      <c r="H96602">
        <v>0</v>
      </c>
    </row>
    <row r="96603" spans="1:8" x14ac:dyDescent="0.3">
      <c r="A96603">
        <v>96602</v>
      </c>
      <c r="B96603" t="s">
        <v>74775</v>
      </c>
      <c r="C96603">
        <v>20200606</v>
      </c>
      <c r="D96603">
        <v>259</v>
      </c>
      <c r="E96603">
        <v>24361</v>
      </c>
      <c r="F96603">
        <v>4</v>
      </c>
      <c r="G96603" t="s">
        <v>74193</v>
      </c>
      <c r="H96603">
        <v>1</v>
      </c>
    </row>
    <row r="96604" spans="1:8" x14ac:dyDescent="0.3">
      <c r="A96604">
        <v>96603</v>
      </c>
      <c r="B96604" t="s">
        <v>74775</v>
      </c>
      <c r="C96604">
        <v>20200606</v>
      </c>
      <c r="D96604">
        <v>259</v>
      </c>
      <c r="E96604">
        <v>24362</v>
      </c>
      <c r="F96604">
        <v>1</v>
      </c>
      <c r="G96604" t="s">
        <v>74965</v>
      </c>
      <c r="H96604">
        <v>0</v>
      </c>
    </row>
    <row r="96605" spans="1:8" x14ac:dyDescent="0.3">
      <c r="A96605">
        <v>96604</v>
      </c>
      <c r="B96605" t="s">
        <v>74775</v>
      </c>
      <c r="C96605">
        <v>20200606</v>
      </c>
      <c r="D96605">
        <v>259</v>
      </c>
      <c r="E96605">
        <v>24362</v>
      </c>
      <c r="F96605">
        <v>2</v>
      </c>
      <c r="G96605" t="s">
        <v>74966</v>
      </c>
      <c r="H96605">
        <v>1</v>
      </c>
    </row>
    <row r="96606" spans="1:8" x14ac:dyDescent="0.3">
      <c r="A96606">
        <v>96605</v>
      </c>
      <c r="B96606" t="s">
        <v>74775</v>
      </c>
      <c r="C96606">
        <v>20200606</v>
      </c>
      <c r="D96606">
        <v>259</v>
      </c>
      <c r="E96606">
        <v>24362</v>
      </c>
      <c r="F96606">
        <v>3</v>
      </c>
      <c r="G96606" t="s">
        <v>74967</v>
      </c>
      <c r="H96606">
        <v>0</v>
      </c>
    </row>
    <row r="96607" spans="1:8" x14ac:dyDescent="0.3">
      <c r="A96607">
        <v>96606</v>
      </c>
      <c r="B96607" t="s">
        <v>74775</v>
      </c>
      <c r="C96607">
        <v>20200606</v>
      </c>
      <c r="D96607">
        <v>259</v>
      </c>
      <c r="E96607">
        <v>24362</v>
      </c>
      <c r="F96607">
        <v>4</v>
      </c>
      <c r="G96607" t="s">
        <v>74968</v>
      </c>
      <c r="H96607">
        <v>0</v>
      </c>
    </row>
    <row r="96608" spans="1:8" x14ac:dyDescent="0.3">
      <c r="A96608">
        <v>96607</v>
      </c>
      <c r="B96608" t="s">
        <v>74775</v>
      </c>
      <c r="C96608">
        <v>20200606</v>
      </c>
      <c r="D96608">
        <v>259</v>
      </c>
      <c r="E96608">
        <v>24363</v>
      </c>
      <c r="F96608">
        <v>1</v>
      </c>
      <c r="G96608" t="s">
        <v>404</v>
      </c>
      <c r="H96608">
        <v>0</v>
      </c>
    </row>
    <row r="96609" spans="1:8" x14ac:dyDescent="0.3">
      <c r="A96609">
        <v>96608</v>
      </c>
      <c r="B96609" t="s">
        <v>74775</v>
      </c>
      <c r="C96609">
        <v>20200606</v>
      </c>
      <c r="D96609">
        <v>259</v>
      </c>
      <c r="E96609">
        <v>24363</v>
      </c>
      <c r="F96609">
        <v>2</v>
      </c>
      <c r="G96609" t="s">
        <v>445</v>
      </c>
      <c r="H96609">
        <v>0</v>
      </c>
    </row>
    <row r="96610" spans="1:8" x14ac:dyDescent="0.3">
      <c r="A96610">
        <v>96609</v>
      </c>
      <c r="B96610" t="s">
        <v>74775</v>
      </c>
      <c r="C96610">
        <v>20200606</v>
      </c>
      <c r="D96610">
        <v>259</v>
      </c>
      <c r="E96610">
        <v>24363</v>
      </c>
      <c r="F96610">
        <v>3</v>
      </c>
      <c r="G96610" t="s">
        <v>1114</v>
      </c>
      <c r="H96610">
        <v>1</v>
      </c>
    </row>
    <row r="96611" spans="1:8" x14ac:dyDescent="0.3">
      <c r="A96611">
        <v>96610</v>
      </c>
      <c r="B96611" t="s">
        <v>74775</v>
      </c>
      <c r="C96611">
        <v>20200606</v>
      </c>
      <c r="D96611">
        <v>259</v>
      </c>
      <c r="E96611">
        <v>24363</v>
      </c>
      <c r="F96611">
        <v>4</v>
      </c>
      <c r="G96611" t="s">
        <v>1115</v>
      </c>
      <c r="H96611">
        <v>0</v>
      </c>
    </row>
    <row r="96612" spans="1:8" x14ac:dyDescent="0.3">
      <c r="A96612">
        <v>96611</v>
      </c>
      <c r="B96612" t="s">
        <v>74775</v>
      </c>
      <c r="C96612">
        <v>20200606</v>
      </c>
      <c r="D96612">
        <v>259</v>
      </c>
      <c r="E96612">
        <v>24364</v>
      </c>
      <c r="F96612">
        <v>1</v>
      </c>
      <c r="G96612" t="s">
        <v>74969</v>
      </c>
      <c r="H96612">
        <v>1</v>
      </c>
    </row>
    <row r="96613" spans="1:8" x14ac:dyDescent="0.3">
      <c r="A96613">
        <v>96612</v>
      </c>
      <c r="B96613" t="s">
        <v>74775</v>
      </c>
      <c r="C96613">
        <v>20200606</v>
      </c>
      <c r="D96613">
        <v>259</v>
      </c>
      <c r="E96613">
        <v>24364</v>
      </c>
      <c r="F96613">
        <v>2</v>
      </c>
      <c r="G96613" t="s">
        <v>74970</v>
      </c>
      <c r="H96613">
        <v>0</v>
      </c>
    </row>
    <row r="96614" spans="1:8" x14ac:dyDescent="0.3">
      <c r="A96614">
        <v>96613</v>
      </c>
      <c r="B96614" t="s">
        <v>74775</v>
      </c>
      <c r="C96614">
        <v>20200606</v>
      </c>
      <c r="D96614">
        <v>259</v>
      </c>
      <c r="E96614">
        <v>24364</v>
      </c>
      <c r="F96614">
        <v>3</v>
      </c>
      <c r="G96614" t="s">
        <v>74971</v>
      </c>
      <c r="H96614">
        <v>0</v>
      </c>
    </row>
    <row r="96615" spans="1:8" x14ac:dyDescent="0.3">
      <c r="A96615">
        <v>96614</v>
      </c>
      <c r="B96615" t="s">
        <v>74775</v>
      </c>
      <c r="C96615">
        <v>20200606</v>
      </c>
      <c r="D96615">
        <v>259</v>
      </c>
      <c r="E96615">
        <v>24364</v>
      </c>
      <c r="F96615">
        <v>4</v>
      </c>
      <c r="G96615" t="s">
        <v>74972</v>
      </c>
      <c r="H96615">
        <v>0</v>
      </c>
    </row>
    <row r="96616" spans="1:8" x14ac:dyDescent="0.3">
      <c r="A96616">
        <v>96615</v>
      </c>
      <c r="B96616" t="s">
        <v>74775</v>
      </c>
      <c r="C96616">
        <v>20200606</v>
      </c>
      <c r="D96616">
        <v>259</v>
      </c>
      <c r="E96616">
        <v>24365</v>
      </c>
      <c r="F96616">
        <v>1</v>
      </c>
      <c r="G96616" t="s">
        <v>74973</v>
      </c>
      <c r="H96616">
        <v>0</v>
      </c>
    </row>
    <row r="96617" spans="1:8" x14ac:dyDescent="0.3">
      <c r="A96617">
        <v>96616</v>
      </c>
      <c r="B96617" t="s">
        <v>74775</v>
      </c>
      <c r="C96617">
        <v>20200606</v>
      </c>
      <c r="D96617">
        <v>259</v>
      </c>
      <c r="E96617">
        <v>24365</v>
      </c>
      <c r="F96617">
        <v>2</v>
      </c>
      <c r="G96617" t="s">
        <v>74974</v>
      </c>
      <c r="H96617">
        <v>0</v>
      </c>
    </row>
    <row r="96618" spans="1:8" x14ac:dyDescent="0.3">
      <c r="A96618">
        <v>96617</v>
      </c>
      <c r="B96618" t="s">
        <v>74775</v>
      </c>
      <c r="C96618">
        <v>20200606</v>
      </c>
      <c r="D96618">
        <v>259</v>
      </c>
      <c r="E96618">
        <v>24365</v>
      </c>
      <c r="F96618">
        <v>3</v>
      </c>
      <c r="G96618" t="s">
        <v>74975</v>
      </c>
      <c r="H96618">
        <v>0</v>
      </c>
    </row>
    <row r="96619" spans="1:8" x14ac:dyDescent="0.3">
      <c r="A96619">
        <v>96618</v>
      </c>
      <c r="B96619" t="s">
        <v>74775</v>
      </c>
      <c r="C96619">
        <v>20200606</v>
      </c>
      <c r="D96619">
        <v>259</v>
      </c>
      <c r="E96619">
        <v>24365</v>
      </c>
      <c r="F96619">
        <v>4</v>
      </c>
      <c r="G96619" t="s">
        <v>74976</v>
      </c>
      <c r="H96619">
        <v>1</v>
      </c>
    </row>
    <row r="96620" spans="1:8" x14ac:dyDescent="0.3">
      <c r="A96620">
        <v>96619</v>
      </c>
      <c r="B96620" t="s">
        <v>74775</v>
      </c>
      <c r="C96620">
        <v>20200606</v>
      </c>
      <c r="D96620">
        <v>259</v>
      </c>
      <c r="E96620">
        <v>24366</v>
      </c>
      <c r="F96620">
        <v>1</v>
      </c>
      <c r="G96620" t="s">
        <v>31116</v>
      </c>
      <c r="H96620">
        <v>0</v>
      </c>
    </row>
    <row r="96621" spans="1:8" x14ac:dyDescent="0.3">
      <c r="A96621">
        <v>96620</v>
      </c>
      <c r="B96621" t="s">
        <v>74775</v>
      </c>
      <c r="C96621">
        <v>20200606</v>
      </c>
      <c r="D96621">
        <v>259</v>
      </c>
      <c r="E96621">
        <v>24366</v>
      </c>
      <c r="F96621">
        <v>2</v>
      </c>
      <c r="G96621" t="s">
        <v>56911</v>
      </c>
      <c r="H96621">
        <v>0</v>
      </c>
    </row>
    <row r="96622" spans="1:8" x14ac:dyDescent="0.3">
      <c r="A96622">
        <v>96621</v>
      </c>
      <c r="B96622" t="s">
        <v>74775</v>
      </c>
      <c r="C96622">
        <v>20200606</v>
      </c>
      <c r="D96622">
        <v>259</v>
      </c>
      <c r="E96622">
        <v>24366</v>
      </c>
      <c r="F96622">
        <v>3</v>
      </c>
      <c r="G96622" t="s">
        <v>56912</v>
      </c>
      <c r="H96622">
        <v>1</v>
      </c>
    </row>
    <row r="96623" spans="1:8" x14ac:dyDescent="0.3">
      <c r="A96623">
        <v>96622</v>
      </c>
      <c r="B96623" t="s">
        <v>74775</v>
      </c>
      <c r="C96623">
        <v>20200606</v>
      </c>
      <c r="D96623">
        <v>259</v>
      </c>
      <c r="E96623">
        <v>24366</v>
      </c>
      <c r="F96623">
        <v>4</v>
      </c>
      <c r="G96623" t="s">
        <v>74977</v>
      </c>
      <c r="H96623">
        <v>0</v>
      </c>
    </row>
    <row r="96624" spans="1:8" x14ac:dyDescent="0.3">
      <c r="A96624">
        <v>96623</v>
      </c>
      <c r="B96624" t="s">
        <v>74775</v>
      </c>
      <c r="C96624">
        <v>20200606</v>
      </c>
      <c r="D96624">
        <v>259</v>
      </c>
      <c r="E96624">
        <v>24367</v>
      </c>
      <c r="F96624">
        <v>1</v>
      </c>
      <c r="G96624" t="s">
        <v>74978</v>
      </c>
      <c r="H96624">
        <v>0</v>
      </c>
    </row>
    <row r="96625" spans="1:8" x14ac:dyDescent="0.3">
      <c r="A96625">
        <v>96624</v>
      </c>
      <c r="B96625" t="s">
        <v>74775</v>
      </c>
      <c r="C96625">
        <v>20200606</v>
      </c>
      <c r="D96625">
        <v>259</v>
      </c>
      <c r="E96625">
        <v>24367</v>
      </c>
      <c r="F96625">
        <v>2</v>
      </c>
      <c r="G96625" t="s">
        <v>74979</v>
      </c>
      <c r="H96625">
        <v>0</v>
      </c>
    </row>
    <row r="96626" spans="1:8" x14ac:dyDescent="0.3">
      <c r="A96626">
        <v>96625</v>
      </c>
      <c r="B96626" t="s">
        <v>74775</v>
      </c>
      <c r="C96626">
        <v>20200606</v>
      </c>
      <c r="D96626">
        <v>259</v>
      </c>
      <c r="E96626">
        <v>24367</v>
      </c>
      <c r="F96626">
        <v>3</v>
      </c>
      <c r="G96626" t="s">
        <v>74980</v>
      </c>
      <c r="H96626">
        <v>0</v>
      </c>
    </row>
    <row r="96627" spans="1:8" x14ac:dyDescent="0.3">
      <c r="A96627">
        <v>96626</v>
      </c>
      <c r="B96627" t="s">
        <v>74775</v>
      </c>
      <c r="C96627">
        <v>20200606</v>
      </c>
      <c r="D96627">
        <v>259</v>
      </c>
      <c r="E96627">
        <v>24367</v>
      </c>
      <c r="F96627">
        <v>4</v>
      </c>
      <c r="G96627" t="s">
        <v>74981</v>
      </c>
      <c r="H96627">
        <v>1</v>
      </c>
    </row>
    <row r="96628" spans="1:8" x14ac:dyDescent="0.3">
      <c r="A96628">
        <v>96627</v>
      </c>
      <c r="B96628" t="s">
        <v>74775</v>
      </c>
      <c r="C96628">
        <v>20200606</v>
      </c>
      <c r="D96628">
        <v>259</v>
      </c>
      <c r="E96628">
        <v>24368</v>
      </c>
      <c r="F96628">
        <v>1</v>
      </c>
      <c r="G96628" t="s">
        <v>58420</v>
      </c>
      <c r="H96628">
        <v>0</v>
      </c>
    </row>
    <row r="96629" spans="1:8" x14ac:dyDescent="0.3">
      <c r="A96629">
        <v>96628</v>
      </c>
      <c r="B96629" t="s">
        <v>74775</v>
      </c>
      <c r="C96629">
        <v>20200606</v>
      </c>
      <c r="D96629">
        <v>259</v>
      </c>
      <c r="E96629">
        <v>24368</v>
      </c>
      <c r="F96629">
        <v>2</v>
      </c>
      <c r="G96629" t="s">
        <v>74982</v>
      </c>
      <c r="H96629">
        <v>0</v>
      </c>
    </row>
    <row r="96630" spans="1:8" x14ac:dyDescent="0.3">
      <c r="A96630">
        <v>96629</v>
      </c>
      <c r="B96630" t="s">
        <v>74775</v>
      </c>
      <c r="C96630">
        <v>20200606</v>
      </c>
      <c r="D96630">
        <v>259</v>
      </c>
      <c r="E96630">
        <v>24368</v>
      </c>
      <c r="F96630">
        <v>3</v>
      </c>
      <c r="G96630" t="s">
        <v>755</v>
      </c>
      <c r="H96630">
        <v>1</v>
      </c>
    </row>
    <row r="96631" spans="1:8" x14ac:dyDescent="0.3">
      <c r="A96631">
        <v>96630</v>
      </c>
      <c r="B96631" t="s">
        <v>74775</v>
      </c>
      <c r="C96631">
        <v>20200606</v>
      </c>
      <c r="D96631">
        <v>259</v>
      </c>
      <c r="E96631">
        <v>24368</v>
      </c>
      <c r="F96631">
        <v>4</v>
      </c>
      <c r="G96631" t="s">
        <v>74983</v>
      </c>
      <c r="H96631">
        <v>0</v>
      </c>
    </row>
    <row r="96632" spans="1:8" x14ac:dyDescent="0.3">
      <c r="A96632">
        <v>96631</v>
      </c>
      <c r="B96632" t="s">
        <v>74775</v>
      </c>
      <c r="C96632">
        <v>20200606</v>
      </c>
      <c r="D96632">
        <v>259</v>
      </c>
      <c r="E96632">
        <v>24369</v>
      </c>
      <c r="F96632">
        <v>1</v>
      </c>
      <c r="G96632" t="s">
        <v>74984</v>
      </c>
      <c r="H96632">
        <v>1</v>
      </c>
    </row>
    <row r="96633" spans="1:8" x14ac:dyDescent="0.3">
      <c r="A96633">
        <v>96632</v>
      </c>
      <c r="B96633" t="s">
        <v>74775</v>
      </c>
      <c r="C96633">
        <v>20200606</v>
      </c>
      <c r="D96633">
        <v>259</v>
      </c>
      <c r="E96633">
        <v>24369</v>
      </c>
      <c r="F96633">
        <v>2</v>
      </c>
      <c r="G96633" t="s">
        <v>74985</v>
      </c>
      <c r="H96633">
        <v>0</v>
      </c>
    </row>
    <row r="96634" spans="1:8" x14ac:dyDescent="0.3">
      <c r="A96634">
        <v>96633</v>
      </c>
      <c r="B96634" t="s">
        <v>74775</v>
      </c>
      <c r="C96634">
        <v>20200606</v>
      </c>
      <c r="D96634">
        <v>259</v>
      </c>
      <c r="E96634">
        <v>24369</v>
      </c>
      <c r="F96634">
        <v>3</v>
      </c>
      <c r="G96634" t="s">
        <v>35510</v>
      </c>
      <c r="H96634">
        <v>0</v>
      </c>
    </row>
    <row r="96635" spans="1:8" x14ac:dyDescent="0.3">
      <c r="A96635">
        <v>96634</v>
      </c>
      <c r="B96635" t="s">
        <v>74775</v>
      </c>
      <c r="C96635">
        <v>20200606</v>
      </c>
      <c r="D96635">
        <v>259</v>
      </c>
      <c r="E96635">
        <v>24369</v>
      </c>
      <c r="F96635">
        <v>4</v>
      </c>
      <c r="G96635" t="s">
        <v>74986</v>
      </c>
      <c r="H96635">
        <v>0</v>
      </c>
    </row>
    <row r="96636" spans="1:8" x14ac:dyDescent="0.3">
      <c r="A96636">
        <v>96635</v>
      </c>
      <c r="B96636" t="s">
        <v>74775</v>
      </c>
      <c r="C96636">
        <v>20200606</v>
      </c>
      <c r="D96636">
        <v>259</v>
      </c>
      <c r="E96636">
        <v>24370</v>
      </c>
      <c r="F96636">
        <v>1</v>
      </c>
      <c r="G96636" t="s">
        <v>884</v>
      </c>
      <c r="H96636">
        <v>0</v>
      </c>
    </row>
    <row r="96637" spans="1:8" x14ac:dyDescent="0.3">
      <c r="A96637">
        <v>96636</v>
      </c>
      <c r="B96637" t="s">
        <v>74775</v>
      </c>
      <c r="C96637">
        <v>20200606</v>
      </c>
      <c r="D96637">
        <v>259</v>
      </c>
      <c r="E96637">
        <v>24370</v>
      </c>
      <c r="F96637">
        <v>2</v>
      </c>
      <c r="G96637" t="s">
        <v>1017</v>
      </c>
      <c r="H96637">
        <v>0</v>
      </c>
    </row>
    <row r="96638" spans="1:8" x14ac:dyDescent="0.3">
      <c r="A96638">
        <v>96637</v>
      </c>
      <c r="B96638" t="s">
        <v>74775</v>
      </c>
      <c r="C96638">
        <v>20200606</v>
      </c>
      <c r="D96638">
        <v>259</v>
      </c>
      <c r="E96638">
        <v>24370</v>
      </c>
      <c r="F96638">
        <v>3</v>
      </c>
      <c r="G96638" t="s">
        <v>325</v>
      </c>
      <c r="H96638">
        <v>0</v>
      </c>
    </row>
    <row r="96639" spans="1:8" x14ac:dyDescent="0.3">
      <c r="A96639">
        <v>96638</v>
      </c>
      <c r="B96639" t="s">
        <v>74775</v>
      </c>
      <c r="C96639">
        <v>20200606</v>
      </c>
      <c r="D96639">
        <v>259</v>
      </c>
      <c r="E96639">
        <v>24370</v>
      </c>
      <c r="F96639">
        <v>4</v>
      </c>
      <c r="G96639" t="s">
        <v>592</v>
      </c>
      <c r="H96639">
        <v>1</v>
      </c>
    </row>
    <row r="96640" spans="1:8" x14ac:dyDescent="0.3">
      <c r="A96640">
        <v>96639</v>
      </c>
      <c r="B96640" t="s">
        <v>74775</v>
      </c>
      <c r="C96640">
        <v>20200822</v>
      </c>
      <c r="D96640">
        <v>260</v>
      </c>
      <c r="E96640">
        <v>24371</v>
      </c>
      <c r="F96640">
        <v>1</v>
      </c>
      <c r="G96640" t="s">
        <v>74987</v>
      </c>
      <c r="H96640">
        <v>1</v>
      </c>
    </row>
    <row r="96641" spans="1:8" x14ac:dyDescent="0.3">
      <c r="A96641">
        <v>96640</v>
      </c>
      <c r="B96641" t="s">
        <v>74775</v>
      </c>
      <c r="C96641">
        <v>20200822</v>
      </c>
      <c r="D96641">
        <v>260</v>
      </c>
      <c r="E96641">
        <v>24371</v>
      </c>
      <c r="F96641">
        <v>2</v>
      </c>
      <c r="G96641" t="s">
        <v>74988</v>
      </c>
      <c r="H96641">
        <v>0</v>
      </c>
    </row>
    <row r="96642" spans="1:8" x14ac:dyDescent="0.3">
      <c r="A96642">
        <v>96641</v>
      </c>
      <c r="B96642" t="s">
        <v>74775</v>
      </c>
      <c r="C96642">
        <v>20200822</v>
      </c>
      <c r="D96642">
        <v>260</v>
      </c>
      <c r="E96642">
        <v>24371</v>
      </c>
      <c r="F96642">
        <v>3</v>
      </c>
      <c r="G96642" t="s">
        <v>74989</v>
      </c>
      <c r="H96642">
        <v>0</v>
      </c>
    </row>
    <row r="96643" spans="1:8" x14ac:dyDescent="0.3">
      <c r="A96643">
        <v>96642</v>
      </c>
      <c r="B96643" t="s">
        <v>74775</v>
      </c>
      <c r="C96643">
        <v>20200822</v>
      </c>
      <c r="D96643">
        <v>260</v>
      </c>
      <c r="E96643">
        <v>24371</v>
      </c>
      <c r="F96643">
        <v>4</v>
      </c>
      <c r="G96643" t="s">
        <v>74990</v>
      </c>
      <c r="H96643">
        <v>0</v>
      </c>
    </row>
    <row r="96644" spans="1:8" x14ac:dyDescent="0.3">
      <c r="A96644">
        <v>96643</v>
      </c>
      <c r="B96644" t="s">
        <v>74775</v>
      </c>
      <c r="C96644">
        <v>20200822</v>
      </c>
      <c r="D96644">
        <v>260</v>
      </c>
      <c r="E96644">
        <v>24372</v>
      </c>
      <c r="F96644">
        <v>1</v>
      </c>
      <c r="G96644" t="s">
        <v>74414</v>
      </c>
      <c r="H96644">
        <v>0</v>
      </c>
    </row>
    <row r="96645" spans="1:8" x14ac:dyDescent="0.3">
      <c r="A96645">
        <v>96644</v>
      </c>
      <c r="B96645" t="s">
        <v>74775</v>
      </c>
      <c r="C96645">
        <v>20200822</v>
      </c>
      <c r="D96645">
        <v>260</v>
      </c>
      <c r="E96645">
        <v>24372</v>
      </c>
      <c r="F96645">
        <v>2</v>
      </c>
      <c r="G96645" t="s">
        <v>74784</v>
      </c>
      <c r="H96645">
        <v>1</v>
      </c>
    </row>
    <row r="96646" spans="1:8" x14ac:dyDescent="0.3">
      <c r="A96646">
        <v>96645</v>
      </c>
      <c r="B96646" t="s">
        <v>74775</v>
      </c>
      <c r="C96646">
        <v>20200822</v>
      </c>
      <c r="D96646">
        <v>260</v>
      </c>
      <c r="E96646">
        <v>24372</v>
      </c>
      <c r="F96646">
        <v>3</v>
      </c>
      <c r="G96646" t="s">
        <v>73476</v>
      </c>
      <c r="H96646">
        <v>0</v>
      </c>
    </row>
    <row r="96647" spans="1:8" x14ac:dyDescent="0.3">
      <c r="A96647">
        <v>96646</v>
      </c>
      <c r="B96647" t="s">
        <v>74775</v>
      </c>
      <c r="C96647">
        <v>20200822</v>
      </c>
      <c r="D96647">
        <v>260</v>
      </c>
      <c r="E96647">
        <v>24372</v>
      </c>
      <c r="F96647">
        <v>4</v>
      </c>
      <c r="G96647" t="s">
        <v>73477</v>
      </c>
      <c r="H96647">
        <v>0</v>
      </c>
    </row>
    <row r="96648" spans="1:8" x14ac:dyDescent="0.3">
      <c r="A96648">
        <v>96647</v>
      </c>
      <c r="B96648" t="s">
        <v>74775</v>
      </c>
      <c r="C96648">
        <v>20200822</v>
      </c>
      <c r="D96648">
        <v>260</v>
      </c>
      <c r="E96648">
        <v>24373</v>
      </c>
      <c r="F96648">
        <v>1</v>
      </c>
      <c r="G96648" t="s">
        <v>74991</v>
      </c>
      <c r="H96648">
        <v>0</v>
      </c>
    </row>
    <row r="96649" spans="1:8" x14ac:dyDescent="0.3">
      <c r="A96649">
        <v>96648</v>
      </c>
      <c r="B96649" t="s">
        <v>74775</v>
      </c>
      <c r="C96649">
        <v>20200822</v>
      </c>
      <c r="D96649">
        <v>260</v>
      </c>
      <c r="E96649">
        <v>24373</v>
      </c>
      <c r="F96649">
        <v>2</v>
      </c>
      <c r="G96649" t="s">
        <v>74992</v>
      </c>
      <c r="H96649">
        <v>1</v>
      </c>
    </row>
    <row r="96650" spans="1:8" x14ac:dyDescent="0.3">
      <c r="A96650">
        <v>96649</v>
      </c>
      <c r="B96650" t="s">
        <v>74775</v>
      </c>
      <c r="C96650">
        <v>20200822</v>
      </c>
      <c r="D96650">
        <v>260</v>
      </c>
      <c r="E96650">
        <v>24373</v>
      </c>
      <c r="F96650">
        <v>3</v>
      </c>
      <c r="G96650" t="s">
        <v>74993</v>
      </c>
      <c r="H96650">
        <v>0</v>
      </c>
    </row>
    <row r="96651" spans="1:8" x14ac:dyDescent="0.3">
      <c r="A96651">
        <v>96650</v>
      </c>
      <c r="B96651" t="s">
        <v>74775</v>
      </c>
      <c r="C96651">
        <v>20200822</v>
      </c>
      <c r="D96651">
        <v>260</v>
      </c>
      <c r="E96651">
        <v>24373</v>
      </c>
      <c r="F96651">
        <v>4</v>
      </c>
      <c r="G96651" t="s">
        <v>74994</v>
      </c>
      <c r="H96651">
        <v>0</v>
      </c>
    </row>
    <row r="96652" spans="1:8" x14ac:dyDescent="0.3">
      <c r="A96652">
        <v>96651</v>
      </c>
      <c r="B96652" t="s">
        <v>74775</v>
      </c>
      <c r="C96652">
        <v>20200822</v>
      </c>
      <c r="D96652">
        <v>260</v>
      </c>
      <c r="E96652">
        <v>24374</v>
      </c>
      <c r="F96652">
        <v>1</v>
      </c>
      <c r="G96652" t="s">
        <v>74995</v>
      </c>
      <c r="H96652">
        <v>0</v>
      </c>
    </row>
    <row r="96653" spans="1:8" x14ac:dyDescent="0.3">
      <c r="A96653">
        <v>96652</v>
      </c>
      <c r="B96653" t="s">
        <v>74775</v>
      </c>
      <c r="C96653">
        <v>20200822</v>
      </c>
      <c r="D96653">
        <v>260</v>
      </c>
      <c r="E96653">
        <v>24374</v>
      </c>
      <c r="F96653">
        <v>2</v>
      </c>
      <c r="G96653" t="s">
        <v>74996</v>
      </c>
      <c r="H96653">
        <v>0</v>
      </c>
    </row>
    <row r="96654" spans="1:8" x14ac:dyDescent="0.3">
      <c r="A96654">
        <v>96653</v>
      </c>
      <c r="B96654" t="s">
        <v>74775</v>
      </c>
      <c r="C96654">
        <v>20200822</v>
      </c>
      <c r="D96654">
        <v>260</v>
      </c>
      <c r="E96654">
        <v>24374</v>
      </c>
      <c r="F96654">
        <v>3</v>
      </c>
      <c r="G96654" t="s">
        <v>74997</v>
      </c>
      <c r="H96654">
        <v>0</v>
      </c>
    </row>
    <row r="96655" spans="1:8" x14ac:dyDescent="0.3">
      <c r="A96655">
        <v>96654</v>
      </c>
      <c r="B96655" t="s">
        <v>74775</v>
      </c>
      <c r="C96655">
        <v>20200822</v>
      </c>
      <c r="D96655">
        <v>260</v>
      </c>
      <c r="E96655">
        <v>24374</v>
      </c>
      <c r="F96655">
        <v>4</v>
      </c>
      <c r="G96655" t="s">
        <v>74998</v>
      </c>
      <c r="H96655">
        <v>1</v>
      </c>
    </row>
    <row r="96656" spans="1:8" x14ac:dyDescent="0.3">
      <c r="A96656">
        <v>96655</v>
      </c>
      <c r="B96656" t="s">
        <v>74775</v>
      </c>
      <c r="C96656">
        <v>20200822</v>
      </c>
      <c r="D96656">
        <v>260</v>
      </c>
      <c r="E96656">
        <v>24375</v>
      </c>
      <c r="F96656">
        <v>1</v>
      </c>
      <c r="G96656" t="s">
        <v>37379</v>
      </c>
      <c r="H96656">
        <v>0</v>
      </c>
    </row>
    <row r="96657" spans="1:8" x14ac:dyDescent="0.3">
      <c r="A96657">
        <v>96656</v>
      </c>
      <c r="B96657" t="s">
        <v>74775</v>
      </c>
      <c r="C96657">
        <v>20200822</v>
      </c>
      <c r="D96657">
        <v>260</v>
      </c>
      <c r="E96657">
        <v>24375</v>
      </c>
      <c r="F96657">
        <v>2</v>
      </c>
      <c r="G96657" t="s">
        <v>5043</v>
      </c>
      <c r="H96657">
        <v>1</v>
      </c>
    </row>
    <row r="96658" spans="1:8" x14ac:dyDescent="0.3">
      <c r="A96658">
        <v>96657</v>
      </c>
      <c r="B96658" t="s">
        <v>74775</v>
      </c>
      <c r="C96658">
        <v>20200822</v>
      </c>
      <c r="D96658">
        <v>260</v>
      </c>
      <c r="E96658">
        <v>24375</v>
      </c>
      <c r="F96658">
        <v>3</v>
      </c>
      <c r="G96658" t="s">
        <v>56593</v>
      </c>
      <c r="H96658">
        <v>0</v>
      </c>
    </row>
    <row r="96659" spans="1:8" x14ac:dyDescent="0.3">
      <c r="A96659">
        <v>96658</v>
      </c>
      <c r="B96659" t="s">
        <v>74775</v>
      </c>
      <c r="C96659">
        <v>20200822</v>
      </c>
      <c r="D96659">
        <v>260</v>
      </c>
      <c r="E96659">
        <v>24375</v>
      </c>
      <c r="F96659">
        <v>4</v>
      </c>
      <c r="G96659" t="s">
        <v>5045</v>
      </c>
      <c r="H96659">
        <v>0</v>
      </c>
    </row>
    <row r="96660" spans="1:8" x14ac:dyDescent="0.3">
      <c r="A96660">
        <v>96659</v>
      </c>
      <c r="B96660" t="s">
        <v>74775</v>
      </c>
      <c r="C96660">
        <v>20200822</v>
      </c>
      <c r="D96660">
        <v>260</v>
      </c>
      <c r="E96660">
        <v>24376</v>
      </c>
      <c r="F96660">
        <v>1</v>
      </c>
      <c r="G96660" t="s">
        <v>74999</v>
      </c>
      <c r="H96660">
        <v>0</v>
      </c>
    </row>
    <row r="96661" spans="1:8" x14ac:dyDescent="0.3">
      <c r="A96661">
        <v>96660</v>
      </c>
      <c r="B96661" t="s">
        <v>74775</v>
      </c>
      <c r="C96661">
        <v>20200822</v>
      </c>
      <c r="D96661">
        <v>260</v>
      </c>
      <c r="E96661">
        <v>24376</v>
      </c>
      <c r="F96661">
        <v>2</v>
      </c>
      <c r="G96661" t="s">
        <v>74673</v>
      </c>
      <c r="H96661">
        <v>0</v>
      </c>
    </row>
    <row r="96662" spans="1:8" x14ac:dyDescent="0.3">
      <c r="A96662">
        <v>96661</v>
      </c>
      <c r="B96662" t="s">
        <v>74775</v>
      </c>
      <c r="C96662">
        <v>20200822</v>
      </c>
      <c r="D96662">
        <v>260</v>
      </c>
      <c r="E96662">
        <v>24376</v>
      </c>
      <c r="F96662">
        <v>3</v>
      </c>
      <c r="G96662" t="s">
        <v>75000</v>
      </c>
      <c r="H96662">
        <v>1</v>
      </c>
    </row>
    <row r="96663" spans="1:8" x14ac:dyDescent="0.3">
      <c r="A96663">
        <v>96662</v>
      </c>
      <c r="B96663" t="s">
        <v>74775</v>
      </c>
      <c r="C96663">
        <v>20200822</v>
      </c>
      <c r="D96663">
        <v>260</v>
      </c>
      <c r="E96663">
        <v>24376</v>
      </c>
      <c r="F96663">
        <v>4</v>
      </c>
      <c r="G96663" t="s">
        <v>75001</v>
      </c>
      <c r="H96663">
        <v>0</v>
      </c>
    </row>
    <row r="96664" spans="1:8" x14ac:dyDescent="0.3">
      <c r="A96664">
        <v>96663</v>
      </c>
      <c r="B96664" t="s">
        <v>74775</v>
      </c>
      <c r="C96664">
        <v>20200822</v>
      </c>
      <c r="D96664">
        <v>260</v>
      </c>
      <c r="E96664">
        <v>24377</v>
      </c>
      <c r="F96664">
        <v>1</v>
      </c>
      <c r="G96664" t="s">
        <v>4023</v>
      </c>
      <c r="H96664">
        <v>0</v>
      </c>
    </row>
    <row r="96665" spans="1:8" x14ac:dyDescent="0.3">
      <c r="A96665">
        <v>96664</v>
      </c>
      <c r="B96665" t="s">
        <v>74775</v>
      </c>
      <c r="C96665">
        <v>20200822</v>
      </c>
      <c r="D96665">
        <v>260</v>
      </c>
      <c r="E96665">
        <v>24377</v>
      </c>
      <c r="F96665">
        <v>2</v>
      </c>
      <c r="G96665" t="s">
        <v>8328</v>
      </c>
      <c r="H96665">
        <v>0</v>
      </c>
    </row>
    <row r="96666" spans="1:8" x14ac:dyDescent="0.3">
      <c r="A96666">
        <v>96665</v>
      </c>
      <c r="B96666" t="s">
        <v>74775</v>
      </c>
      <c r="C96666">
        <v>20200822</v>
      </c>
      <c r="D96666">
        <v>260</v>
      </c>
      <c r="E96666">
        <v>24377</v>
      </c>
      <c r="F96666">
        <v>3</v>
      </c>
      <c r="G96666" t="s">
        <v>8399</v>
      </c>
      <c r="H96666">
        <v>0</v>
      </c>
    </row>
    <row r="96667" spans="1:8" x14ac:dyDescent="0.3">
      <c r="A96667">
        <v>96666</v>
      </c>
      <c r="B96667" t="s">
        <v>74775</v>
      </c>
      <c r="C96667">
        <v>20200822</v>
      </c>
      <c r="D96667">
        <v>260</v>
      </c>
      <c r="E96667">
        <v>24377</v>
      </c>
      <c r="F96667">
        <v>4</v>
      </c>
      <c r="G96667" t="s">
        <v>7903</v>
      </c>
      <c r="H96667">
        <v>1</v>
      </c>
    </row>
    <row r="96668" spans="1:8" x14ac:dyDescent="0.3">
      <c r="A96668">
        <v>96667</v>
      </c>
      <c r="B96668" t="s">
        <v>74775</v>
      </c>
      <c r="C96668">
        <v>20200822</v>
      </c>
      <c r="D96668">
        <v>260</v>
      </c>
      <c r="E96668">
        <v>24378</v>
      </c>
      <c r="F96668">
        <v>1</v>
      </c>
      <c r="G96668" t="s">
        <v>75002</v>
      </c>
      <c r="H96668">
        <v>0</v>
      </c>
    </row>
    <row r="96669" spans="1:8" x14ac:dyDescent="0.3">
      <c r="A96669">
        <v>96668</v>
      </c>
      <c r="B96669" t="s">
        <v>74775</v>
      </c>
      <c r="C96669">
        <v>20200822</v>
      </c>
      <c r="D96669">
        <v>260</v>
      </c>
      <c r="E96669">
        <v>24378</v>
      </c>
      <c r="F96669">
        <v>2</v>
      </c>
      <c r="G96669" t="s">
        <v>75003</v>
      </c>
      <c r="H96669">
        <v>0</v>
      </c>
    </row>
    <row r="96670" spans="1:8" x14ac:dyDescent="0.3">
      <c r="A96670">
        <v>96669</v>
      </c>
      <c r="B96670" t="s">
        <v>74775</v>
      </c>
      <c r="C96670">
        <v>20200822</v>
      </c>
      <c r="D96670">
        <v>260</v>
      </c>
      <c r="E96670">
        <v>24378</v>
      </c>
      <c r="F96670">
        <v>3</v>
      </c>
      <c r="G96670" t="s">
        <v>75004</v>
      </c>
      <c r="H96670">
        <v>0</v>
      </c>
    </row>
    <row r="96671" spans="1:8" x14ac:dyDescent="0.3">
      <c r="A96671">
        <v>96670</v>
      </c>
      <c r="B96671" t="s">
        <v>74775</v>
      </c>
      <c r="C96671">
        <v>20200822</v>
      </c>
      <c r="D96671">
        <v>260</v>
      </c>
      <c r="E96671">
        <v>24378</v>
      </c>
      <c r="F96671">
        <v>4</v>
      </c>
      <c r="G96671" t="s">
        <v>36202</v>
      </c>
      <c r="H96671">
        <v>1</v>
      </c>
    </row>
    <row r="96672" spans="1:8" x14ac:dyDescent="0.3">
      <c r="A96672">
        <v>96671</v>
      </c>
      <c r="B96672" t="s">
        <v>74775</v>
      </c>
      <c r="C96672">
        <v>20200822</v>
      </c>
      <c r="D96672">
        <v>260</v>
      </c>
      <c r="E96672">
        <v>24379</v>
      </c>
      <c r="F96672">
        <v>1</v>
      </c>
      <c r="G96672" t="s">
        <v>75005</v>
      </c>
      <c r="H96672">
        <v>0</v>
      </c>
    </row>
    <row r="96673" spans="1:8" x14ac:dyDescent="0.3">
      <c r="A96673">
        <v>96672</v>
      </c>
      <c r="B96673" t="s">
        <v>74775</v>
      </c>
      <c r="C96673">
        <v>20200822</v>
      </c>
      <c r="D96673">
        <v>260</v>
      </c>
      <c r="E96673">
        <v>24379</v>
      </c>
      <c r="F96673">
        <v>2</v>
      </c>
      <c r="G96673" t="s">
        <v>73038</v>
      </c>
      <c r="H96673">
        <v>0</v>
      </c>
    </row>
    <row r="96674" spans="1:8" x14ac:dyDescent="0.3">
      <c r="A96674">
        <v>96673</v>
      </c>
      <c r="B96674" t="s">
        <v>74775</v>
      </c>
      <c r="C96674">
        <v>20200822</v>
      </c>
      <c r="D96674">
        <v>260</v>
      </c>
      <c r="E96674">
        <v>24379</v>
      </c>
      <c r="F96674">
        <v>3</v>
      </c>
      <c r="G96674" t="s">
        <v>75006</v>
      </c>
      <c r="H96674">
        <v>0</v>
      </c>
    </row>
    <row r="96675" spans="1:8" x14ac:dyDescent="0.3">
      <c r="A96675">
        <v>96674</v>
      </c>
      <c r="B96675" t="s">
        <v>74775</v>
      </c>
      <c r="C96675">
        <v>20200822</v>
      </c>
      <c r="D96675">
        <v>260</v>
      </c>
      <c r="E96675">
        <v>24379</v>
      </c>
      <c r="F96675">
        <v>4</v>
      </c>
      <c r="G96675" t="s">
        <v>73040</v>
      </c>
      <c r="H96675">
        <v>1</v>
      </c>
    </row>
    <row r="96676" spans="1:8" x14ac:dyDescent="0.3">
      <c r="A96676">
        <v>96675</v>
      </c>
      <c r="B96676" t="s">
        <v>74775</v>
      </c>
      <c r="C96676">
        <v>20200822</v>
      </c>
      <c r="D96676">
        <v>260</v>
      </c>
      <c r="E96676">
        <v>24380</v>
      </c>
      <c r="F96676">
        <v>1</v>
      </c>
      <c r="G96676" t="s">
        <v>1240</v>
      </c>
      <c r="H96676">
        <v>0</v>
      </c>
    </row>
    <row r="96677" spans="1:8" x14ac:dyDescent="0.3">
      <c r="A96677">
        <v>96676</v>
      </c>
      <c r="B96677" t="s">
        <v>74775</v>
      </c>
      <c r="C96677">
        <v>20200822</v>
      </c>
      <c r="D96677">
        <v>260</v>
      </c>
      <c r="E96677">
        <v>24380</v>
      </c>
      <c r="F96677">
        <v>2</v>
      </c>
      <c r="G96677" t="s">
        <v>1899</v>
      </c>
      <c r="H96677">
        <v>1</v>
      </c>
    </row>
    <row r="96678" spans="1:8" x14ac:dyDescent="0.3">
      <c r="A96678">
        <v>96677</v>
      </c>
      <c r="B96678" t="s">
        <v>74775</v>
      </c>
      <c r="C96678">
        <v>20200822</v>
      </c>
      <c r="D96678">
        <v>260</v>
      </c>
      <c r="E96678">
        <v>24380</v>
      </c>
      <c r="F96678">
        <v>3</v>
      </c>
      <c r="G96678" t="s">
        <v>3066</v>
      </c>
      <c r="H96678">
        <v>0</v>
      </c>
    </row>
    <row r="96679" spans="1:8" x14ac:dyDescent="0.3">
      <c r="A96679">
        <v>96678</v>
      </c>
      <c r="B96679" t="s">
        <v>74775</v>
      </c>
      <c r="C96679">
        <v>20200822</v>
      </c>
      <c r="D96679">
        <v>260</v>
      </c>
      <c r="E96679">
        <v>24380</v>
      </c>
      <c r="F96679">
        <v>4</v>
      </c>
      <c r="G96679" t="s">
        <v>3067</v>
      </c>
      <c r="H96679">
        <v>0</v>
      </c>
    </row>
    <row r="96680" spans="1:8" x14ac:dyDescent="0.3">
      <c r="A96680">
        <v>96679</v>
      </c>
      <c r="B96680" t="s">
        <v>74775</v>
      </c>
      <c r="C96680">
        <v>20200822</v>
      </c>
      <c r="D96680">
        <v>260</v>
      </c>
      <c r="E96680">
        <v>24381</v>
      </c>
      <c r="F96680">
        <v>1</v>
      </c>
      <c r="G96680" t="s">
        <v>75007</v>
      </c>
      <c r="H96680">
        <v>0</v>
      </c>
    </row>
    <row r="96681" spans="1:8" x14ac:dyDescent="0.3">
      <c r="A96681">
        <v>96680</v>
      </c>
      <c r="B96681" t="s">
        <v>74775</v>
      </c>
      <c r="C96681">
        <v>20200822</v>
      </c>
      <c r="D96681">
        <v>260</v>
      </c>
      <c r="E96681">
        <v>24381</v>
      </c>
      <c r="F96681">
        <v>2</v>
      </c>
      <c r="G96681" t="s">
        <v>324</v>
      </c>
      <c r="H96681">
        <v>1</v>
      </c>
    </row>
    <row r="96682" spans="1:8" x14ac:dyDescent="0.3">
      <c r="A96682">
        <v>96681</v>
      </c>
      <c r="B96682" t="s">
        <v>74775</v>
      </c>
      <c r="C96682">
        <v>20200822</v>
      </c>
      <c r="D96682">
        <v>260</v>
      </c>
      <c r="E96682">
        <v>24381</v>
      </c>
      <c r="F96682">
        <v>3</v>
      </c>
      <c r="G96682" t="s">
        <v>75008</v>
      </c>
      <c r="H96682">
        <v>0</v>
      </c>
    </row>
    <row r="96683" spans="1:8" x14ac:dyDescent="0.3">
      <c r="A96683">
        <v>96682</v>
      </c>
      <c r="B96683" t="s">
        <v>74775</v>
      </c>
      <c r="C96683">
        <v>20200822</v>
      </c>
      <c r="D96683">
        <v>260</v>
      </c>
      <c r="E96683">
        <v>24381</v>
      </c>
      <c r="F96683">
        <v>4</v>
      </c>
      <c r="G96683" t="s">
        <v>121</v>
      </c>
      <c r="H96683">
        <v>0</v>
      </c>
    </row>
    <row r="96684" spans="1:8" x14ac:dyDescent="0.3">
      <c r="A96684">
        <v>96683</v>
      </c>
      <c r="B96684" t="s">
        <v>74775</v>
      </c>
      <c r="C96684">
        <v>20200822</v>
      </c>
      <c r="D96684">
        <v>260</v>
      </c>
      <c r="E96684">
        <v>24382</v>
      </c>
      <c r="F96684">
        <v>1</v>
      </c>
      <c r="G96684" t="s">
        <v>75009</v>
      </c>
      <c r="H96684">
        <v>1</v>
      </c>
    </row>
    <row r="96685" spans="1:8" x14ac:dyDescent="0.3">
      <c r="A96685">
        <v>96684</v>
      </c>
      <c r="B96685" t="s">
        <v>74775</v>
      </c>
      <c r="C96685">
        <v>20200822</v>
      </c>
      <c r="D96685">
        <v>260</v>
      </c>
      <c r="E96685">
        <v>24382</v>
      </c>
      <c r="F96685">
        <v>2</v>
      </c>
      <c r="G96685" t="s">
        <v>75010</v>
      </c>
      <c r="H96685">
        <v>0</v>
      </c>
    </row>
    <row r="96686" spans="1:8" x14ac:dyDescent="0.3">
      <c r="A96686">
        <v>96685</v>
      </c>
      <c r="B96686" t="s">
        <v>74775</v>
      </c>
      <c r="C96686">
        <v>20200822</v>
      </c>
      <c r="D96686">
        <v>260</v>
      </c>
      <c r="E96686">
        <v>24382</v>
      </c>
      <c r="F96686">
        <v>3</v>
      </c>
      <c r="G96686" t="s">
        <v>75011</v>
      </c>
      <c r="H96686">
        <v>0</v>
      </c>
    </row>
    <row r="96687" spans="1:8" x14ac:dyDescent="0.3">
      <c r="A96687">
        <v>96686</v>
      </c>
      <c r="B96687" t="s">
        <v>74775</v>
      </c>
      <c r="C96687">
        <v>20200822</v>
      </c>
      <c r="D96687">
        <v>260</v>
      </c>
      <c r="E96687">
        <v>24382</v>
      </c>
      <c r="F96687">
        <v>4</v>
      </c>
      <c r="G96687" t="s">
        <v>75012</v>
      </c>
      <c r="H96687">
        <v>0</v>
      </c>
    </row>
    <row r="96688" spans="1:8" x14ac:dyDescent="0.3">
      <c r="A96688">
        <v>96687</v>
      </c>
      <c r="B96688" t="s">
        <v>74775</v>
      </c>
      <c r="C96688">
        <v>20200822</v>
      </c>
      <c r="D96688">
        <v>260</v>
      </c>
      <c r="E96688">
        <v>24383</v>
      </c>
      <c r="F96688">
        <v>1</v>
      </c>
      <c r="G96688" t="s">
        <v>75013</v>
      </c>
      <c r="H96688">
        <v>1</v>
      </c>
    </row>
    <row r="96689" spans="1:8" x14ac:dyDescent="0.3">
      <c r="A96689">
        <v>96688</v>
      </c>
      <c r="B96689" t="s">
        <v>74775</v>
      </c>
      <c r="C96689">
        <v>20200822</v>
      </c>
      <c r="D96689">
        <v>260</v>
      </c>
      <c r="E96689">
        <v>24383</v>
      </c>
      <c r="F96689">
        <v>2</v>
      </c>
      <c r="G96689" t="s">
        <v>75014</v>
      </c>
      <c r="H96689">
        <v>0</v>
      </c>
    </row>
    <row r="96690" spans="1:8" x14ac:dyDescent="0.3">
      <c r="A96690">
        <v>96689</v>
      </c>
      <c r="B96690" t="s">
        <v>74775</v>
      </c>
      <c r="C96690">
        <v>20200822</v>
      </c>
      <c r="D96690">
        <v>260</v>
      </c>
      <c r="E96690">
        <v>24383</v>
      </c>
      <c r="F96690">
        <v>3</v>
      </c>
      <c r="G96690" t="s">
        <v>75015</v>
      </c>
      <c r="H96690">
        <v>0</v>
      </c>
    </row>
    <row r="96691" spans="1:8" x14ac:dyDescent="0.3">
      <c r="A96691">
        <v>96690</v>
      </c>
      <c r="B96691" t="s">
        <v>74775</v>
      </c>
      <c r="C96691">
        <v>20200822</v>
      </c>
      <c r="D96691">
        <v>260</v>
      </c>
      <c r="E96691">
        <v>24383</v>
      </c>
      <c r="F96691">
        <v>4</v>
      </c>
      <c r="G96691" t="s">
        <v>75016</v>
      </c>
      <c r="H96691">
        <v>0</v>
      </c>
    </row>
    <row r="96692" spans="1:8" x14ac:dyDescent="0.3">
      <c r="A96692">
        <v>96691</v>
      </c>
      <c r="B96692" t="s">
        <v>74775</v>
      </c>
      <c r="C96692">
        <v>20200822</v>
      </c>
      <c r="D96692">
        <v>260</v>
      </c>
      <c r="E96692">
        <v>24384</v>
      </c>
      <c r="F96692">
        <v>1</v>
      </c>
      <c r="G96692" t="s">
        <v>767</v>
      </c>
      <c r="H96692">
        <v>0</v>
      </c>
    </row>
    <row r="96693" spans="1:8" x14ac:dyDescent="0.3">
      <c r="A96693">
        <v>96692</v>
      </c>
      <c r="B96693" t="s">
        <v>74775</v>
      </c>
      <c r="C96693">
        <v>20200822</v>
      </c>
      <c r="D96693">
        <v>260</v>
      </c>
      <c r="E96693">
        <v>24384</v>
      </c>
      <c r="F96693">
        <v>2</v>
      </c>
      <c r="G96693" t="s">
        <v>3074</v>
      </c>
      <c r="H96693">
        <v>0</v>
      </c>
    </row>
    <row r="96694" spans="1:8" x14ac:dyDescent="0.3">
      <c r="A96694">
        <v>96693</v>
      </c>
      <c r="B96694" t="s">
        <v>74775</v>
      </c>
      <c r="C96694">
        <v>20200822</v>
      </c>
      <c r="D96694">
        <v>260</v>
      </c>
      <c r="E96694">
        <v>24384</v>
      </c>
      <c r="F96694">
        <v>3</v>
      </c>
      <c r="G96694" t="s">
        <v>3678</v>
      </c>
      <c r="H96694">
        <v>1</v>
      </c>
    </row>
    <row r="96695" spans="1:8" x14ac:dyDescent="0.3">
      <c r="A96695">
        <v>96694</v>
      </c>
      <c r="B96695" t="s">
        <v>74775</v>
      </c>
      <c r="C96695">
        <v>20200822</v>
      </c>
      <c r="D96695">
        <v>260</v>
      </c>
      <c r="E96695">
        <v>24384</v>
      </c>
      <c r="F96695">
        <v>4</v>
      </c>
      <c r="G96695" t="s">
        <v>3323</v>
      </c>
      <c r="H96695">
        <v>0</v>
      </c>
    </row>
    <row r="96696" spans="1:8" x14ac:dyDescent="0.3">
      <c r="A96696">
        <v>96695</v>
      </c>
      <c r="B96696" t="s">
        <v>74775</v>
      </c>
      <c r="C96696">
        <v>20200822</v>
      </c>
      <c r="D96696">
        <v>260</v>
      </c>
      <c r="E96696">
        <v>24385</v>
      </c>
      <c r="F96696">
        <v>1</v>
      </c>
      <c r="G96696" t="s">
        <v>75017</v>
      </c>
      <c r="H96696">
        <v>0</v>
      </c>
    </row>
    <row r="96697" spans="1:8" x14ac:dyDescent="0.3">
      <c r="A96697">
        <v>96696</v>
      </c>
      <c r="B96697" t="s">
        <v>74775</v>
      </c>
      <c r="C96697">
        <v>20200822</v>
      </c>
      <c r="D96697">
        <v>260</v>
      </c>
      <c r="E96697">
        <v>24385</v>
      </c>
      <c r="F96697">
        <v>2</v>
      </c>
      <c r="G96697" t="s">
        <v>75018</v>
      </c>
      <c r="H96697">
        <v>0</v>
      </c>
    </row>
    <row r="96698" spans="1:8" x14ac:dyDescent="0.3">
      <c r="A96698">
        <v>96697</v>
      </c>
      <c r="B96698" t="s">
        <v>74775</v>
      </c>
      <c r="C96698">
        <v>20200822</v>
      </c>
      <c r="D96698">
        <v>260</v>
      </c>
      <c r="E96698">
        <v>24385</v>
      </c>
      <c r="F96698">
        <v>3</v>
      </c>
      <c r="G96698" t="s">
        <v>75019</v>
      </c>
      <c r="H96698">
        <v>1</v>
      </c>
    </row>
    <row r="96699" spans="1:8" x14ac:dyDescent="0.3">
      <c r="A96699">
        <v>96698</v>
      </c>
      <c r="B96699" t="s">
        <v>74775</v>
      </c>
      <c r="C96699">
        <v>20200822</v>
      </c>
      <c r="D96699">
        <v>260</v>
      </c>
      <c r="E96699">
        <v>24385</v>
      </c>
      <c r="F96699">
        <v>4</v>
      </c>
      <c r="G96699" t="s">
        <v>75020</v>
      </c>
      <c r="H96699">
        <v>0</v>
      </c>
    </row>
    <row r="96700" spans="1:8" x14ac:dyDescent="0.3">
      <c r="A96700">
        <v>96699</v>
      </c>
      <c r="B96700" t="s">
        <v>74775</v>
      </c>
      <c r="C96700">
        <v>20200822</v>
      </c>
      <c r="D96700">
        <v>260</v>
      </c>
      <c r="E96700">
        <v>24386</v>
      </c>
      <c r="F96700">
        <v>1</v>
      </c>
      <c r="G96700" t="s">
        <v>75021</v>
      </c>
      <c r="H96700">
        <v>0</v>
      </c>
    </row>
    <row r="96701" spans="1:8" x14ac:dyDescent="0.3">
      <c r="A96701">
        <v>96700</v>
      </c>
      <c r="B96701" t="s">
        <v>74775</v>
      </c>
      <c r="C96701">
        <v>20200822</v>
      </c>
      <c r="D96701">
        <v>260</v>
      </c>
      <c r="E96701">
        <v>24386</v>
      </c>
      <c r="F96701">
        <v>2</v>
      </c>
      <c r="G96701" t="s">
        <v>62854</v>
      </c>
      <c r="H96701">
        <v>1</v>
      </c>
    </row>
    <row r="96702" spans="1:8" x14ac:dyDescent="0.3">
      <c r="A96702">
        <v>96701</v>
      </c>
      <c r="B96702" t="s">
        <v>74775</v>
      </c>
      <c r="C96702">
        <v>20200822</v>
      </c>
      <c r="D96702">
        <v>260</v>
      </c>
      <c r="E96702">
        <v>24386</v>
      </c>
      <c r="F96702">
        <v>3</v>
      </c>
      <c r="G96702" t="s">
        <v>75022</v>
      </c>
      <c r="H96702">
        <v>0</v>
      </c>
    </row>
    <row r="96703" spans="1:8" x14ac:dyDescent="0.3">
      <c r="A96703">
        <v>96702</v>
      </c>
      <c r="B96703" t="s">
        <v>74775</v>
      </c>
      <c r="C96703">
        <v>20200822</v>
      </c>
      <c r="D96703">
        <v>260</v>
      </c>
      <c r="E96703">
        <v>24386</v>
      </c>
      <c r="F96703">
        <v>4</v>
      </c>
      <c r="G96703" t="s">
        <v>75023</v>
      </c>
      <c r="H96703">
        <v>0</v>
      </c>
    </row>
    <row r="96704" spans="1:8" x14ac:dyDescent="0.3">
      <c r="A96704">
        <v>96703</v>
      </c>
      <c r="B96704" t="s">
        <v>74775</v>
      </c>
      <c r="C96704">
        <v>20200822</v>
      </c>
      <c r="D96704">
        <v>260</v>
      </c>
      <c r="E96704">
        <v>24387</v>
      </c>
      <c r="F96704">
        <v>1</v>
      </c>
      <c r="G96704" t="s">
        <v>73293</v>
      </c>
      <c r="H96704">
        <v>1</v>
      </c>
    </row>
    <row r="96705" spans="1:8" x14ac:dyDescent="0.3">
      <c r="A96705">
        <v>96704</v>
      </c>
      <c r="B96705" t="s">
        <v>74775</v>
      </c>
      <c r="C96705">
        <v>20200822</v>
      </c>
      <c r="D96705">
        <v>260</v>
      </c>
      <c r="E96705">
        <v>24387</v>
      </c>
      <c r="F96705">
        <v>2</v>
      </c>
      <c r="G96705" t="s">
        <v>73954</v>
      </c>
      <c r="H96705">
        <v>0</v>
      </c>
    </row>
    <row r="96706" spans="1:8" x14ac:dyDescent="0.3">
      <c r="A96706">
        <v>96705</v>
      </c>
      <c r="B96706" t="s">
        <v>74775</v>
      </c>
      <c r="C96706">
        <v>20200822</v>
      </c>
      <c r="D96706">
        <v>260</v>
      </c>
      <c r="E96706">
        <v>24387</v>
      </c>
      <c r="F96706">
        <v>3</v>
      </c>
      <c r="G96706" t="s">
        <v>73955</v>
      </c>
      <c r="H96706">
        <v>0</v>
      </c>
    </row>
    <row r="96707" spans="1:8" x14ac:dyDescent="0.3">
      <c r="A96707">
        <v>96706</v>
      </c>
      <c r="B96707" t="s">
        <v>74775</v>
      </c>
      <c r="C96707">
        <v>20200822</v>
      </c>
      <c r="D96707">
        <v>260</v>
      </c>
      <c r="E96707">
        <v>24387</v>
      </c>
      <c r="F96707">
        <v>4</v>
      </c>
      <c r="G96707" t="s">
        <v>75024</v>
      </c>
      <c r="H96707">
        <v>0</v>
      </c>
    </row>
    <row r="96708" spans="1:8" x14ac:dyDescent="0.3">
      <c r="A96708">
        <v>96707</v>
      </c>
      <c r="B96708" t="s">
        <v>74775</v>
      </c>
      <c r="C96708">
        <v>20200822</v>
      </c>
      <c r="D96708">
        <v>260</v>
      </c>
      <c r="E96708">
        <v>24388</v>
      </c>
      <c r="F96708">
        <v>1</v>
      </c>
      <c r="G96708" t="s">
        <v>60725</v>
      </c>
      <c r="H96708">
        <v>0</v>
      </c>
    </row>
    <row r="96709" spans="1:8" x14ac:dyDescent="0.3">
      <c r="A96709">
        <v>96708</v>
      </c>
      <c r="B96709" t="s">
        <v>74775</v>
      </c>
      <c r="C96709">
        <v>20200822</v>
      </c>
      <c r="D96709">
        <v>260</v>
      </c>
      <c r="E96709">
        <v>24388</v>
      </c>
      <c r="F96709">
        <v>2</v>
      </c>
      <c r="G96709" t="s">
        <v>75025</v>
      </c>
      <c r="H96709">
        <v>0</v>
      </c>
    </row>
    <row r="96710" spans="1:8" x14ac:dyDescent="0.3">
      <c r="A96710">
        <v>96709</v>
      </c>
      <c r="B96710" t="s">
        <v>74775</v>
      </c>
      <c r="C96710">
        <v>20200822</v>
      </c>
      <c r="D96710">
        <v>260</v>
      </c>
      <c r="E96710">
        <v>24388</v>
      </c>
      <c r="F96710">
        <v>3</v>
      </c>
      <c r="G96710" t="s">
        <v>75026</v>
      </c>
      <c r="H96710">
        <v>0</v>
      </c>
    </row>
    <row r="96711" spans="1:8" x14ac:dyDescent="0.3">
      <c r="A96711">
        <v>96710</v>
      </c>
      <c r="B96711" t="s">
        <v>74775</v>
      </c>
      <c r="C96711">
        <v>20200822</v>
      </c>
      <c r="D96711">
        <v>260</v>
      </c>
      <c r="E96711">
        <v>24388</v>
      </c>
      <c r="F96711">
        <v>4</v>
      </c>
      <c r="G96711" t="s">
        <v>75027</v>
      </c>
      <c r="H96711">
        <v>1</v>
      </c>
    </row>
    <row r="96712" spans="1:8" x14ac:dyDescent="0.3">
      <c r="A96712">
        <v>96711</v>
      </c>
      <c r="B96712" t="s">
        <v>74775</v>
      </c>
      <c r="C96712">
        <v>20200822</v>
      </c>
      <c r="D96712">
        <v>260</v>
      </c>
      <c r="E96712">
        <v>24389</v>
      </c>
      <c r="F96712">
        <v>1</v>
      </c>
      <c r="G96712" t="s">
        <v>3749</v>
      </c>
      <c r="H96712">
        <v>1</v>
      </c>
    </row>
    <row r="96713" spans="1:8" x14ac:dyDescent="0.3">
      <c r="A96713">
        <v>96712</v>
      </c>
      <c r="B96713" t="s">
        <v>74775</v>
      </c>
      <c r="C96713">
        <v>20200822</v>
      </c>
      <c r="D96713">
        <v>260</v>
      </c>
      <c r="E96713">
        <v>24389</v>
      </c>
      <c r="F96713">
        <v>2</v>
      </c>
      <c r="G96713" t="s">
        <v>75028</v>
      </c>
      <c r="H96713">
        <v>0</v>
      </c>
    </row>
    <row r="96714" spans="1:8" x14ac:dyDescent="0.3">
      <c r="A96714">
        <v>96713</v>
      </c>
      <c r="B96714" t="s">
        <v>74775</v>
      </c>
      <c r="C96714">
        <v>20200822</v>
      </c>
      <c r="D96714">
        <v>260</v>
      </c>
      <c r="E96714">
        <v>24389</v>
      </c>
      <c r="F96714">
        <v>3</v>
      </c>
      <c r="G96714" t="s">
        <v>75029</v>
      </c>
      <c r="H96714">
        <v>0</v>
      </c>
    </row>
    <row r="96715" spans="1:8" x14ac:dyDescent="0.3">
      <c r="A96715">
        <v>96714</v>
      </c>
      <c r="B96715" t="s">
        <v>74775</v>
      </c>
      <c r="C96715">
        <v>20200822</v>
      </c>
      <c r="D96715">
        <v>260</v>
      </c>
      <c r="E96715">
        <v>24389</v>
      </c>
      <c r="F96715">
        <v>4</v>
      </c>
      <c r="G96715" t="s">
        <v>3750</v>
      </c>
      <c r="H96715">
        <v>0</v>
      </c>
    </row>
    <row r="96716" spans="1:8" x14ac:dyDescent="0.3">
      <c r="A96716">
        <v>96715</v>
      </c>
      <c r="B96716" t="s">
        <v>74775</v>
      </c>
      <c r="C96716">
        <v>20200822</v>
      </c>
      <c r="D96716">
        <v>260</v>
      </c>
      <c r="E96716">
        <v>24390</v>
      </c>
      <c r="F96716">
        <v>1</v>
      </c>
      <c r="G96716" t="s">
        <v>24981</v>
      </c>
      <c r="H96716">
        <v>1</v>
      </c>
    </row>
    <row r="96717" spans="1:8" x14ac:dyDescent="0.3">
      <c r="A96717">
        <v>96716</v>
      </c>
      <c r="B96717" t="s">
        <v>74775</v>
      </c>
      <c r="C96717">
        <v>20200822</v>
      </c>
      <c r="D96717">
        <v>260</v>
      </c>
      <c r="E96717">
        <v>24390</v>
      </c>
      <c r="F96717">
        <v>2</v>
      </c>
      <c r="G96717" t="s">
        <v>75030</v>
      </c>
      <c r="H96717">
        <v>0</v>
      </c>
    </row>
    <row r="96718" spans="1:8" x14ac:dyDescent="0.3">
      <c r="A96718">
        <v>96717</v>
      </c>
      <c r="B96718" t="s">
        <v>74775</v>
      </c>
      <c r="C96718">
        <v>20200822</v>
      </c>
      <c r="D96718">
        <v>260</v>
      </c>
      <c r="E96718">
        <v>24390</v>
      </c>
      <c r="F96718">
        <v>3</v>
      </c>
      <c r="G96718" t="s">
        <v>51303</v>
      </c>
      <c r="H96718">
        <v>0</v>
      </c>
    </row>
    <row r="96719" spans="1:8" x14ac:dyDescent="0.3">
      <c r="A96719">
        <v>96718</v>
      </c>
      <c r="B96719" t="s">
        <v>74775</v>
      </c>
      <c r="C96719">
        <v>20200822</v>
      </c>
      <c r="D96719">
        <v>260</v>
      </c>
      <c r="E96719">
        <v>24390</v>
      </c>
      <c r="F96719">
        <v>4</v>
      </c>
      <c r="G96719" t="s">
        <v>75031</v>
      </c>
      <c r="H96719">
        <v>0</v>
      </c>
    </row>
    <row r="96720" spans="1:8" x14ac:dyDescent="0.3">
      <c r="A96720">
        <v>96719</v>
      </c>
      <c r="B96720" t="s">
        <v>74775</v>
      </c>
      <c r="C96720">
        <v>20200822</v>
      </c>
      <c r="D96720">
        <v>260</v>
      </c>
      <c r="E96720">
        <v>24391</v>
      </c>
      <c r="F96720">
        <v>1</v>
      </c>
      <c r="G96720" t="s">
        <v>2821</v>
      </c>
      <c r="H96720">
        <v>0</v>
      </c>
    </row>
    <row r="96721" spans="1:8" x14ac:dyDescent="0.3">
      <c r="A96721">
        <v>96720</v>
      </c>
      <c r="B96721" t="s">
        <v>74775</v>
      </c>
      <c r="C96721">
        <v>20200822</v>
      </c>
      <c r="D96721">
        <v>260</v>
      </c>
      <c r="E96721">
        <v>24391</v>
      </c>
      <c r="F96721">
        <v>2</v>
      </c>
      <c r="G96721" t="s">
        <v>75032</v>
      </c>
      <c r="H96721">
        <v>1</v>
      </c>
    </row>
    <row r="96722" spans="1:8" x14ac:dyDescent="0.3">
      <c r="A96722">
        <v>96721</v>
      </c>
      <c r="B96722" t="s">
        <v>74775</v>
      </c>
      <c r="C96722">
        <v>20200822</v>
      </c>
      <c r="D96722">
        <v>260</v>
      </c>
      <c r="E96722">
        <v>24391</v>
      </c>
      <c r="F96722">
        <v>3</v>
      </c>
      <c r="G96722" t="s">
        <v>53822</v>
      </c>
      <c r="H96722">
        <v>0</v>
      </c>
    </row>
    <row r="96723" spans="1:8" x14ac:dyDescent="0.3">
      <c r="A96723">
        <v>96722</v>
      </c>
      <c r="B96723" t="s">
        <v>74775</v>
      </c>
      <c r="C96723">
        <v>20200822</v>
      </c>
      <c r="D96723">
        <v>260</v>
      </c>
      <c r="E96723">
        <v>24391</v>
      </c>
      <c r="F96723">
        <v>4</v>
      </c>
      <c r="G96723" t="s">
        <v>75033</v>
      </c>
      <c r="H96723">
        <v>0</v>
      </c>
    </row>
    <row r="96724" spans="1:8" x14ac:dyDescent="0.3">
      <c r="A96724">
        <v>96723</v>
      </c>
      <c r="B96724" t="s">
        <v>74775</v>
      </c>
      <c r="C96724">
        <v>20200822</v>
      </c>
      <c r="D96724">
        <v>260</v>
      </c>
      <c r="E96724">
        <v>24392</v>
      </c>
      <c r="F96724">
        <v>1</v>
      </c>
      <c r="G96724" t="s">
        <v>75034</v>
      </c>
      <c r="H96724">
        <v>0</v>
      </c>
    </row>
    <row r="96725" spans="1:8" x14ac:dyDescent="0.3">
      <c r="A96725">
        <v>96724</v>
      </c>
      <c r="B96725" t="s">
        <v>74775</v>
      </c>
      <c r="C96725">
        <v>20200822</v>
      </c>
      <c r="D96725">
        <v>260</v>
      </c>
      <c r="E96725">
        <v>24392</v>
      </c>
      <c r="F96725">
        <v>2</v>
      </c>
      <c r="G96725" t="s">
        <v>75035</v>
      </c>
      <c r="H96725">
        <v>0</v>
      </c>
    </row>
    <row r="96726" spans="1:8" x14ac:dyDescent="0.3">
      <c r="A96726">
        <v>96725</v>
      </c>
      <c r="B96726" t="s">
        <v>74775</v>
      </c>
      <c r="C96726">
        <v>20200822</v>
      </c>
      <c r="D96726">
        <v>260</v>
      </c>
      <c r="E96726">
        <v>24392</v>
      </c>
      <c r="F96726">
        <v>3</v>
      </c>
      <c r="G96726" t="s">
        <v>75036</v>
      </c>
      <c r="H96726">
        <v>0</v>
      </c>
    </row>
    <row r="96727" spans="1:8" x14ac:dyDescent="0.3">
      <c r="A96727">
        <v>96726</v>
      </c>
      <c r="B96727" t="s">
        <v>74775</v>
      </c>
      <c r="C96727">
        <v>20200822</v>
      </c>
      <c r="D96727">
        <v>260</v>
      </c>
      <c r="E96727">
        <v>24392</v>
      </c>
      <c r="F96727">
        <v>4</v>
      </c>
      <c r="G96727" t="s">
        <v>75037</v>
      </c>
      <c r="H96727">
        <v>1</v>
      </c>
    </row>
    <row r="96728" spans="1:8" x14ac:dyDescent="0.3">
      <c r="A96728">
        <v>96727</v>
      </c>
      <c r="B96728" t="s">
        <v>74775</v>
      </c>
      <c r="C96728">
        <v>20200822</v>
      </c>
      <c r="D96728">
        <v>260</v>
      </c>
      <c r="E96728">
        <v>24393</v>
      </c>
      <c r="F96728">
        <v>1</v>
      </c>
      <c r="G96728" t="s">
        <v>75038</v>
      </c>
      <c r="H96728">
        <v>0</v>
      </c>
    </row>
    <row r="96729" spans="1:8" x14ac:dyDescent="0.3">
      <c r="A96729">
        <v>96728</v>
      </c>
      <c r="B96729" t="s">
        <v>74775</v>
      </c>
      <c r="C96729">
        <v>20200822</v>
      </c>
      <c r="D96729">
        <v>260</v>
      </c>
      <c r="E96729">
        <v>24393</v>
      </c>
      <c r="F96729">
        <v>2</v>
      </c>
      <c r="G96729" t="s">
        <v>75039</v>
      </c>
      <c r="H96729">
        <v>0</v>
      </c>
    </row>
    <row r="96730" spans="1:8" x14ac:dyDescent="0.3">
      <c r="A96730">
        <v>96729</v>
      </c>
      <c r="B96730" t="s">
        <v>74775</v>
      </c>
      <c r="C96730">
        <v>20200822</v>
      </c>
      <c r="D96730">
        <v>260</v>
      </c>
      <c r="E96730">
        <v>24393</v>
      </c>
      <c r="F96730">
        <v>3</v>
      </c>
      <c r="G96730" t="s">
        <v>75040</v>
      </c>
      <c r="H96730">
        <v>1</v>
      </c>
    </row>
    <row r="96731" spans="1:8" x14ac:dyDescent="0.3">
      <c r="A96731">
        <v>96730</v>
      </c>
      <c r="B96731" t="s">
        <v>74775</v>
      </c>
      <c r="C96731">
        <v>20200822</v>
      </c>
      <c r="D96731">
        <v>260</v>
      </c>
      <c r="E96731">
        <v>24393</v>
      </c>
      <c r="F96731">
        <v>4</v>
      </c>
      <c r="G96731" t="s">
        <v>75041</v>
      </c>
      <c r="H96731">
        <v>0</v>
      </c>
    </row>
    <row r="96732" spans="1:8" x14ac:dyDescent="0.3">
      <c r="A96732">
        <v>96731</v>
      </c>
      <c r="B96732" t="s">
        <v>74775</v>
      </c>
      <c r="C96732">
        <v>20200822</v>
      </c>
      <c r="D96732">
        <v>260</v>
      </c>
      <c r="E96732">
        <v>24394</v>
      </c>
      <c r="F96732">
        <v>1</v>
      </c>
      <c r="G96732" t="s">
        <v>445</v>
      </c>
      <c r="H96732">
        <v>0</v>
      </c>
    </row>
    <row r="96733" spans="1:8" x14ac:dyDescent="0.3">
      <c r="A96733">
        <v>96732</v>
      </c>
      <c r="B96733" t="s">
        <v>74775</v>
      </c>
      <c r="C96733">
        <v>20200822</v>
      </c>
      <c r="D96733">
        <v>260</v>
      </c>
      <c r="E96733">
        <v>24394</v>
      </c>
      <c r="F96733">
        <v>2</v>
      </c>
      <c r="G96733" t="s">
        <v>3732</v>
      </c>
      <c r="H96733">
        <v>0</v>
      </c>
    </row>
    <row r="96734" spans="1:8" x14ac:dyDescent="0.3">
      <c r="A96734">
        <v>96733</v>
      </c>
      <c r="B96734" t="s">
        <v>74775</v>
      </c>
      <c r="C96734">
        <v>20200822</v>
      </c>
      <c r="D96734">
        <v>260</v>
      </c>
      <c r="E96734">
        <v>24394</v>
      </c>
      <c r="F96734">
        <v>3</v>
      </c>
      <c r="G96734" t="s">
        <v>2684</v>
      </c>
      <c r="H96734">
        <v>0</v>
      </c>
    </row>
    <row r="96735" spans="1:8" x14ac:dyDescent="0.3">
      <c r="A96735">
        <v>96734</v>
      </c>
      <c r="B96735" t="s">
        <v>74775</v>
      </c>
      <c r="C96735">
        <v>20200822</v>
      </c>
      <c r="D96735">
        <v>260</v>
      </c>
      <c r="E96735">
        <v>24394</v>
      </c>
      <c r="F96735">
        <v>4</v>
      </c>
      <c r="G96735" t="s">
        <v>884</v>
      </c>
      <c r="H96735">
        <v>1</v>
      </c>
    </row>
    <row r="96736" spans="1:8" x14ac:dyDescent="0.3">
      <c r="A96736">
        <v>96735</v>
      </c>
      <c r="B96736" t="s">
        <v>74775</v>
      </c>
      <c r="C96736">
        <v>20200822</v>
      </c>
      <c r="D96736">
        <v>260</v>
      </c>
      <c r="E96736">
        <v>24395</v>
      </c>
      <c r="F96736">
        <v>1</v>
      </c>
      <c r="G96736" t="s">
        <v>75042</v>
      </c>
      <c r="H96736">
        <v>0</v>
      </c>
    </row>
    <row r="96737" spans="1:8" x14ac:dyDescent="0.3">
      <c r="A96737">
        <v>96736</v>
      </c>
      <c r="B96737" t="s">
        <v>74775</v>
      </c>
      <c r="C96737">
        <v>20200822</v>
      </c>
      <c r="D96737">
        <v>260</v>
      </c>
      <c r="E96737">
        <v>24395</v>
      </c>
      <c r="F96737">
        <v>2</v>
      </c>
      <c r="G96737" t="s">
        <v>44207</v>
      </c>
      <c r="H96737">
        <v>0</v>
      </c>
    </row>
    <row r="96738" spans="1:8" x14ac:dyDescent="0.3">
      <c r="A96738">
        <v>96737</v>
      </c>
      <c r="B96738" t="s">
        <v>74775</v>
      </c>
      <c r="C96738">
        <v>20200822</v>
      </c>
      <c r="D96738">
        <v>260</v>
      </c>
      <c r="E96738">
        <v>24395</v>
      </c>
      <c r="F96738">
        <v>3</v>
      </c>
      <c r="G96738" t="s">
        <v>8845</v>
      </c>
      <c r="H96738">
        <v>0</v>
      </c>
    </row>
    <row r="96739" spans="1:8" x14ac:dyDescent="0.3">
      <c r="A96739">
        <v>96738</v>
      </c>
      <c r="B96739" t="s">
        <v>74775</v>
      </c>
      <c r="C96739">
        <v>20200822</v>
      </c>
      <c r="D96739">
        <v>260</v>
      </c>
      <c r="E96739">
        <v>24395</v>
      </c>
      <c r="F96739">
        <v>4</v>
      </c>
      <c r="G96739" t="s">
        <v>44209</v>
      </c>
      <c r="H96739">
        <v>1</v>
      </c>
    </row>
    <row r="96740" spans="1:8" x14ac:dyDescent="0.3">
      <c r="A96740">
        <v>96739</v>
      </c>
      <c r="B96740" t="s">
        <v>74775</v>
      </c>
      <c r="C96740">
        <v>20200822</v>
      </c>
      <c r="D96740">
        <v>260</v>
      </c>
      <c r="E96740">
        <v>24396</v>
      </c>
      <c r="F96740">
        <v>1</v>
      </c>
      <c r="G96740" t="s">
        <v>75043</v>
      </c>
      <c r="H96740">
        <v>0</v>
      </c>
    </row>
    <row r="96741" spans="1:8" x14ac:dyDescent="0.3">
      <c r="A96741">
        <v>96740</v>
      </c>
      <c r="B96741" t="s">
        <v>74775</v>
      </c>
      <c r="C96741">
        <v>20200822</v>
      </c>
      <c r="D96741">
        <v>260</v>
      </c>
      <c r="E96741">
        <v>24396</v>
      </c>
      <c r="F96741">
        <v>2</v>
      </c>
      <c r="G96741" t="s">
        <v>75044</v>
      </c>
      <c r="H96741">
        <v>1</v>
      </c>
    </row>
    <row r="96742" spans="1:8" x14ac:dyDescent="0.3">
      <c r="A96742">
        <v>96741</v>
      </c>
      <c r="B96742" t="s">
        <v>74775</v>
      </c>
      <c r="C96742">
        <v>20200822</v>
      </c>
      <c r="D96742">
        <v>260</v>
      </c>
      <c r="E96742">
        <v>24396</v>
      </c>
      <c r="F96742">
        <v>3</v>
      </c>
      <c r="G96742" t="s">
        <v>75045</v>
      </c>
      <c r="H96742">
        <v>0</v>
      </c>
    </row>
    <row r="96743" spans="1:8" x14ac:dyDescent="0.3">
      <c r="A96743">
        <v>96742</v>
      </c>
      <c r="B96743" t="s">
        <v>74775</v>
      </c>
      <c r="C96743">
        <v>20200822</v>
      </c>
      <c r="D96743">
        <v>260</v>
      </c>
      <c r="E96743">
        <v>24396</v>
      </c>
      <c r="F96743">
        <v>4</v>
      </c>
      <c r="G96743" t="s">
        <v>75046</v>
      </c>
      <c r="H96743">
        <v>0</v>
      </c>
    </row>
    <row r="96744" spans="1:8" x14ac:dyDescent="0.3">
      <c r="A96744">
        <v>96743</v>
      </c>
      <c r="B96744" t="s">
        <v>74775</v>
      </c>
      <c r="C96744">
        <v>20200822</v>
      </c>
      <c r="D96744">
        <v>260</v>
      </c>
      <c r="E96744">
        <v>24397</v>
      </c>
      <c r="F96744">
        <v>1</v>
      </c>
      <c r="G96744" t="s">
        <v>30903</v>
      </c>
      <c r="H96744">
        <v>0</v>
      </c>
    </row>
    <row r="96745" spans="1:8" x14ac:dyDescent="0.3">
      <c r="A96745">
        <v>96744</v>
      </c>
      <c r="B96745" t="s">
        <v>74775</v>
      </c>
      <c r="C96745">
        <v>20200822</v>
      </c>
      <c r="D96745">
        <v>260</v>
      </c>
      <c r="E96745">
        <v>24397</v>
      </c>
      <c r="F96745">
        <v>2</v>
      </c>
      <c r="G96745" t="s">
        <v>75047</v>
      </c>
      <c r="H96745">
        <v>1</v>
      </c>
    </row>
    <row r="96746" spans="1:8" x14ac:dyDescent="0.3">
      <c r="A96746">
        <v>96745</v>
      </c>
      <c r="B96746" t="s">
        <v>74775</v>
      </c>
      <c r="C96746">
        <v>20200822</v>
      </c>
      <c r="D96746">
        <v>260</v>
      </c>
      <c r="E96746">
        <v>24397</v>
      </c>
      <c r="F96746">
        <v>3</v>
      </c>
      <c r="G96746" t="s">
        <v>75048</v>
      </c>
      <c r="H96746">
        <v>0</v>
      </c>
    </row>
    <row r="96747" spans="1:8" x14ac:dyDescent="0.3">
      <c r="A96747">
        <v>96746</v>
      </c>
      <c r="B96747" t="s">
        <v>74775</v>
      </c>
      <c r="C96747">
        <v>20200822</v>
      </c>
      <c r="D96747">
        <v>260</v>
      </c>
      <c r="E96747">
        <v>24397</v>
      </c>
      <c r="F96747">
        <v>4</v>
      </c>
      <c r="G96747" t="s">
        <v>75049</v>
      </c>
      <c r="H96747">
        <v>0</v>
      </c>
    </row>
    <row r="96748" spans="1:8" x14ac:dyDescent="0.3">
      <c r="A96748">
        <v>96747</v>
      </c>
      <c r="B96748" t="s">
        <v>74775</v>
      </c>
      <c r="C96748">
        <v>20200822</v>
      </c>
      <c r="D96748">
        <v>260</v>
      </c>
      <c r="E96748">
        <v>24398</v>
      </c>
      <c r="F96748">
        <v>1</v>
      </c>
      <c r="G96748" t="s">
        <v>75050</v>
      </c>
      <c r="H96748">
        <v>0</v>
      </c>
    </row>
    <row r="96749" spans="1:8" x14ac:dyDescent="0.3">
      <c r="A96749">
        <v>96748</v>
      </c>
      <c r="B96749" t="s">
        <v>74775</v>
      </c>
      <c r="C96749">
        <v>20200822</v>
      </c>
      <c r="D96749">
        <v>260</v>
      </c>
      <c r="E96749">
        <v>24398</v>
      </c>
      <c r="F96749">
        <v>2</v>
      </c>
      <c r="G96749" t="s">
        <v>74428</v>
      </c>
      <c r="H96749">
        <v>0</v>
      </c>
    </row>
    <row r="96750" spans="1:8" x14ac:dyDescent="0.3">
      <c r="A96750">
        <v>96749</v>
      </c>
      <c r="B96750" t="s">
        <v>74775</v>
      </c>
      <c r="C96750">
        <v>20200822</v>
      </c>
      <c r="D96750">
        <v>260</v>
      </c>
      <c r="E96750">
        <v>24398</v>
      </c>
      <c r="F96750">
        <v>3</v>
      </c>
      <c r="G96750" t="s">
        <v>7079</v>
      </c>
      <c r="H96750">
        <v>0</v>
      </c>
    </row>
    <row r="96751" spans="1:8" x14ac:dyDescent="0.3">
      <c r="A96751">
        <v>96750</v>
      </c>
      <c r="B96751" t="s">
        <v>74775</v>
      </c>
      <c r="C96751">
        <v>20200822</v>
      </c>
      <c r="D96751">
        <v>260</v>
      </c>
      <c r="E96751">
        <v>24398</v>
      </c>
      <c r="F96751">
        <v>4</v>
      </c>
      <c r="G96751" t="s">
        <v>74426</v>
      </c>
      <c r="H96751">
        <v>1</v>
      </c>
    </row>
    <row r="96752" spans="1:8" x14ac:dyDescent="0.3">
      <c r="A96752">
        <v>96751</v>
      </c>
      <c r="B96752" t="s">
        <v>74775</v>
      </c>
      <c r="C96752">
        <v>20200822</v>
      </c>
      <c r="D96752">
        <v>260</v>
      </c>
      <c r="E96752">
        <v>24399</v>
      </c>
      <c r="F96752">
        <v>1</v>
      </c>
      <c r="G96752" t="s">
        <v>445</v>
      </c>
      <c r="H96752">
        <v>0</v>
      </c>
    </row>
    <row r="96753" spans="1:8" x14ac:dyDescent="0.3">
      <c r="A96753">
        <v>96752</v>
      </c>
      <c r="B96753" t="s">
        <v>74775</v>
      </c>
      <c r="C96753">
        <v>20200822</v>
      </c>
      <c r="D96753">
        <v>260</v>
      </c>
      <c r="E96753">
        <v>24399</v>
      </c>
      <c r="F96753">
        <v>2</v>
      </c>
      <c r="G96753" t="s">
        <v>446</v>
      </c>
      <c r="H96753">
        <v>0</v>
      </c>
    </row>
    <row r="96754" spans="1:8" x14ac:dyDescent="0.3">
      <c r="A96754">
        <v>96753</v>
      </c>
      <c r="B96754" t="s">
        <v>74775</v>
      </c>
      <c r="C96754">
        <v>20200822</v>
      </c>
      <c r="D96754">
        <v>260</v>
      </c>
      <c r="E96754">
        <v>24399</v>
      </c>
      <c r="F96754">
        <v>3</v>
      </c>
      <c r="G96754" t="s">
        <v>324</v>
      </c>
      <c r="H96754">
        <v>0</v>
      </c>
    </row>
    <row r="96755" spans="1:8" x14ac:dyDescent="0.3">
      <c r="A96755">
        <v>96754</v>
      </c>
      <c r="B96755" t="s">
        <v>74775</v>
      </c>
      <c r="C96755">
        <v>20200822</v>
      </c>
      <c r="D96755">
        <v>260</v>
      </c>
      <c r="E96755">
        <v>24399</v>
      </c>
      <c r="F96755">
        <v>4</v>
      </c>
      <c r="G96755" t="s">
        <v>1114</v>
      </c>
      <c r="H96755">
        <v>1</v>
      </c>
    </row>
    <row r="96756" spans="1:8" x14ac:dyDescent="0.3">
      <c r="A96756">
        <v>96755</v>
      </c>
      <c r="B96756" t="s">
        <v>74775</v>
      </c>
      <c r="C96756">
        <v>20200822</v>
      </c>
      <c r="D96756">
        <v>260</v>
      </c>
      <c r="E96756">
        <v>24400</v>
      </c>
      <c r="F96756">
        <v>1</v>
      </c>
      <c r="G96756" t="s">
        <v>75051</v>
      </c>
      <c r="H96756">
        <v>1</v>
      </c>
    </row>
    <row r="96757" spans="1:8" x14ac:dyDescent="0.3">
      <c r="A96757">
        <v>96756</v>
      </c>
      <c r="B96757" t="s">
        <v>74775</v>
      </c>
      <c r="C96757">
        <v>20200822</v>
      </c>
      <c r="D96757">
        <v>260</v>
      </c>
      <c r="E96757">
        <v>24400</v>
      </c>
      <c r="F96757">
        <v>2</v>
      </c>
      <c r="G96757" t="s">
        <v>2020</v>
      </c>
      <c r="H96757">
        <v>0</v>
      </c>
    </row>
    <row r="96758" spans="1:8" x14ac:dyDescent="0.3">
      <c r="A96758">
        <v>96757</v>
      </c>
      <c r="B96758" t="s">
        <v>74775</v>
      </c>
      <c r="C96758">
        <v>20200822</v>
      </c>
      <c r="D96758">
        <v>260</v>
      </c>
      <c r="E96758">
        <v>24400</v>
      </c>
      <c r="F96758">
        <v>3</v>
      </c>
      <c r="G96758" t="s">
        <v>75052</v>
      </c>
      <c r="H96758">
        <v>0</v>
      </c>
    </row>
    <row r="96759" spans="1:8" x14ac:dyDescent="0.3">
      <c r="A96759">
        <v>96758</v>
      </c>
      <c r="B96759" t="s">
        <v>74775</v>
      </c>
      <c r="C96759">
        <v>20200822</v>
      </c>
      <c r="D96759">
        <v>260</v>
      </c>
      <c r="E96759">
        <v>24400</v>
      </c>
      <c r="F96759">
        <v>4</v>
      </c>
      <c r="G96759" t="s">
        <v>75053</v>
      </c>
      <c r="H96759">
        <v>0</v>
      </c>
    </row>
    <row r="96760" spans="1:8" x14ac:dyDescent="0.3">
      <c r="A96760">
        <v>96759</v>
      </c>
      <c r="B96760" t="s">
        <v>74775</v>
      </c>
      <c r="C96760">
        <v>20200822</v>
      </c>
      <c r="D96760">
        <v>260</v>
      </c>
      <c r="E96760">
        <v>24401</v>
      </c>
      <c r="F96760">
        <v>1</v>
      </c>
      <c r="G96760" t="s">
        <v>121</v>
      </c>
      <c r="H96760">
        <v>0</v>
      </c>
    </row>
    <row r="96761" spans="1:8" x14ac:dyDescent="0.3">
      <c r="A96761">
        <v>96760</v>
      </c>
      <c r="B96761" t="s">
        <v>74775</v>
      </c>
      <c r="C96761">
        <v>20200822</v>
      </c>
      <c r="D96761">
        <v>260</v>
      </c>
      <c r="E96761">
        <v>24401</v>
      </c>
      <c r="F96761">
        <v>2</v>
      </c>
      <c r="G96761" t="s">
        <v>123</v>
      </c>
      <c r="H96761">
        <v>0</v>
      </c>
    </row>
    <row r="96762" spans="1:8" x14ac:dyDescent="0.3">
      <c r="A96762">
        <v>96761</v>
      </c>
      <c r="B96762" t="s">
        <v>74775</v>
      </c>
      <c r="C96762">
        <v>20200822</v>
      </c>
      <c r="D96762">
        <v>260</v>
      </c>
      <c r="E96762">
        <v>24401</v>
      </c>
      <c r="F96762">
        <v>3</v>
      </c>
      <c r="G96762" t="s">
        <v>884</v>
      </c>
      <c r="H96762">
        <v>1</v>
      </c>
    </row>
    <row r="96763" spans="1:8" x14ac:dyDescent="0.3">
      <c r="A96763">
        <v>96762</v>
      </c>
      <c r="B96763" t="s">
        <v>74775</v>
      </c>
      <c r="C96763">
        <v>20200822</v>
      </c>
      <c r="D96763">
        <v>260</v>
      </c>
      <c r="E96763">
        <v>24401</v>
      </c>
      <c r="F96763">
        <v>4</v>
      </c>
      <c r="G96763" t="s">
        <v>1017</v>
      </c>
      <c r="H96763">
        <v>0</v>
      </c>
    </row>
    <row r="96764" spans="1:8" x14ac:dyDescent="0.3">
      <c r="A96764">
        <v>96763</v>
      </c>
      <c r="B96764" t="s">
        <v>74775</v>
      </c>
      <c r="C96764">
        <v>20200822</v>
      </c>
      <c r="D96764">
        <v>260</v>
      </c>
      <c r="E96764">
        <v>24402</v>
      </c>
      <c r="F96764">
        <v>1</v>
      </c>
      <c r="G96764" t="s">
        <v>74504</v>
      </c>
      <c r="H96764">
        <v>0</v>
      </c>
    </row>
    <row r="96765" spans="1:8" x14ac:dyDescent="0.3">
      <c r="A96765">
        <v>96764</v>
      </c>
      <c r="B96765" t="s">
        <v>74775</v>
      </c>
      <c r="C96765">
        <v>20200822</v>
      </c>
      <c r="D96765">
        <v>260</v>
      </c>
      <c r="E96765">
        <v>24402</v>
      </c>
      <c r="F96765">
        <v>2</v>
      </c>
      <c r="G96765" t="s">
        <v>75054</v>
      </c>
      <c r="H96765">
        <v>0</v>
      </c>
    </row>
    <row r="96766" spans="1:8" x14ac:dyDescent="0.3">
      <c r="A96766">
        <v>96765</v>
      </c>
      <c r="B96766" t="s">
        <v>74775</v>
      </c>
      <c r="C96766">
        <v>20200822</v>
      </c>
      <c r="D96766">
        <v>260</v>
      </c>
      <c r="E96766">
        <v>24402</v>
      </c>
      <c r="F96766">
        <v>3</v>
      </c>
      <c r="G96766" t="s">
        <v>75055</v>
      </c>
      <c r="H96766">
        <v>0</v>
      </c>
    </row>
    <row r="96767" spans="1:8" x14ac:dyDescent="0.3">
      <c r="A96767">
        <v>96766</v>
      </c>
      <c r="B96767" t="s">
        <v>74775</v>
      </c>
      <c r="C96767">
        <v>20200822</v>
      </c>
      <c r="D96767">
        <v>260</v>
      </c>
      <c r="E96767">
        <v>24402</v>
      </c>
      <c r="F96767">
        <v>4</v>
      </c>
      <c r="G96767" t="s">
        <v>73373</v>
      </c>
      <c r="H96767">
        <v>1</v>
      </c>
    </row>
    <row r="96768" spans="1:8" x14ac:dyDescent="0.3">
      <c r="A96768">
        <v>96767</v>
      </c>
      <c r="B96768" t="s">
        <v>74775</v>
      </c>
      <c r="C96768">
        <v>20200822</v>
      </c>
      <c r="D96768">
        <v>260</v>
      </c>
      <c r="E96768">
        <v>24403</v>
      </c>
      <c r="F96768">
        <v>1</v>
      </c>
      <c r="G96768" t="s">
        <v>404</v>
      </c>
      <c r="H96768">
        <v>0</v>
      </c>
    </row>
    <row r="96769" spans="1:8" x14ac:dyDescent="0.3">
      <c r="A96769">
        <v>96768</v>
      </c>
      <c r="B96769" t="s">
        <v>74775</v>
      </c>
      <c r="C96769">
        <v>20200822</v>
      </c>
      <c r="D96769">
        <v>260</v>
      </c>
      <c r="E96769">
        <v>24403</v>
      </c>
      <c r="F96769">
        <v>2</v>
      </c>
      <c r="G96769" t="s">
        <v>445</v>
      </c>
      <c r="H96769">
        <v>0</v>
      </c>
    </row>
    <row r="96770" spans="1:8" x14ac:dyDescent="0.3">
      <c r="A96770">
        <v>96769</v>
      </c>
      <c r="B96770" t="s">
        <v>74775</v>
      </c>
      <c r="C96770">
        <v>20200822</v>
      </c>
      <c r="D96770">
        <v>260</v>
      </c>
      <c r="E96770">
        <v>24403</v>
      </c>
      <c r="F96770">
        <v>3</v>
      </c>
      <c r="G96770" t="s">
        <v>121</v>
      </c>
      <c r="H96770">
        <v>1</v>
      </c>
    </row>
    <row r="96771" spans="1:8" x14ac:dyDescent="0.3">
      <c r="A96771">
        <v>96770</v>
      </c>
      <c r="B96771" t="s">
        <v>74775</v>
      </c>
      <c r="C96771">
        <v>20200822</v>
      </c>
      <c r="D96771">
        <v>260</v>
      </c>
      <c r="E96771">
        <v>24403</v>
      </c>
      <c r="F96771">
        <v>4</v>
      </c>
      <c r="G96771" t="s">
        <v>997</v>
      </c>
      <c r="H96771">
        <v>0</v>
      </c>
    </row>
    <row r="96772" spans="1:8" x14ac:dyDescent="0.3">
      <c r="A96772">
        <v>96771</v>
      </c>
      <c r="B96772" t="s">
        <v>74775</v>
      </c>
      <c r="C96772">
        <v>20200822</v>
      </c>
      <c r="D96772">
        <v>260</v>
      </c>
      <c r="E96772">
        <v>24404</v>
      </c>
      <c r="F96772">
        <v>1</v>
      </c>
      <c r="G96772" t="s">
        <v>63240</v>
      </c>
      <c r="H96772">
        <v>1</v>
      </c>
    </row>
    <row r="96773" spans="1:8" x14ac:dyDescent="0.3">
      <c r="A96773">
        <v>96772</v>
      </c>
      <c r="B96773" t="s">
        <v>74775</v>
      </c>
      <c r="C96773">
        <v>20200822</v>
      </c>
      <c r="D96773">
        <v>260</v>
      </c>
      <c r="E96773">
        <v>24404</v>
      </c>
      <c r="F96773">
        <v>2</v>
      </c>
      <c r="G96773" t="s">
        <v>75056</v>
      </c>
      <c r="H96773">
        <v>0</v>
      </c>
    </row>
    <row r="96774" spans="1:8" x14ac:dyDescent="0.3">
      <c r="A96774">
        <v>96773</v>
      </c>
      <c r="B96774" t="s">
        <v>74775</v>
      </c>
      <c r="C96774">
        <v>20200822</v>
      </c>
      <c r="D96774">
        <v>260</v>
      </c>
      <c r="E96774">
        <v>24404</v>
      </c>
      <c r="F96774">
        <v>3</v>
      </c>
      <c r="G96774" t="s">
        <v>75057</v>
      </c>
      <c r="H96774">
        <v>0</v>
      </c>
    </row>
    <row r="96775" spans="1:8" x14ac:dyDescent="0.3">
      <c r="A96775">
        <v>96774</v>
      </c>
      <c r="B96775" t="s">
        <v>74775</v>
      </c>
      <c r="C96775">
        <v>20200822</v>
      </c>
      <c r="D96775">
        <v>260</v>
      </c>
      <c r="E96775">
        <v>24404</v>
      </c>
      <c r="F96775">
        <v>4</v>
      </c>
      <c r="G96775" t="s">
        <v>75058</v>
      </c>
      <c r="H96775">
        <v>0</v>
      </c>
    </row>
    <row r="96776" spans="1:8" x14ac:dyDescent="0.3">
      <c r="A96776">
        <v>96775</v>
      </c>
      <c r="B96776" t="s">
        <v>74775</v>
      </c>
      <c r="C96776">
        <v>20200822</v>
      </c>
      <c r="D96776">
        <v>260</v>
      </c>
      <c r="E96776">
        <v>24405</v>
      </c>
      <c r="F96776">
        <v>1</v>
      </c>
      <c r="G96776" t="s">
        <v>1497</v>
      </c>
      <c r="H96776">
        <v>0</v>
      </c>
    </row>
    <row r="96777" spans="1:8" x14ac:dyDescent="0.3">
      <c r="A96777">
        <v>96776</v>
      </c>
      <c r="B96777" t="s">
        <v>74775</v>
      </c>
      <c r="C96777">
        <v>20200822</v>
      </c>
      <c r="D96777">
        <v>260</v>
      </c>
      <c r="E96777">
        <v>24405</v>
      </c>
      <c r="F96777">
        <v>2</v>
      </c>
      <c r="G96777" t="s">
        <v>1733</v>
      </c>
      <c r="H96777">
        <v>1</v>
      </c>
    </row>
    <row r="96778" spans="1:8" x14ac:dyDescent="0.3">
      <c r="A96778">
        <v>96777</v>
      </c>
      <c r="B96778" t="s">
        <v>74775</v>
      </c>
      <c r="C96778">
        <v>20200822</v>
      </c>
      <c r="D96778">
        <v>260</v>
      </c>
      <c r="E96778">
        <v>24405</v>
      </c>
      <c r="F96778">
        <v>3</v>
      </c>
      <c r="G96778" t="s">
        <v>997</v>
      </c>
      <c r="H96778">
        <v>0</v>
      </c>
    </row>
    <row r="96779" spans="1:8" x14ac:dyDescent="0.3">
      <c r="A96779">
        <v>96778</v>
      </c>
      <c r="B96779" t="s">
        <v>74775</v>
      </c>
      <c r="C96779">
        <v>20200822</v>
      </c>
      <c r="D96779">
        <v>260</v>
      </c>
      <c r="E96779">
        <v>24405</v>
      </c>
      <c r="F96779">
        <v>4</v>
      </c>
      <c r="G96779" t="s">
        <v>5094</v>
      </c>
      <c r="H96779">
        <v>0</v>
      </c>
    </row>
    <row r="96780" spans="1:8" x14ac:dyDescent="0.3">
      <c r="A96780">
        <v>96779</v>
      </c>
      <c r="B96780" t="s">
        <v>74775</v>
      </c>
      <c r="C96780">
        <v>20200822</v>
      </c>
      <c r="D96780">
        <v>260</v>
      </c>
      <c r="E96780">
        <v>24406</v>
      </c>
      <c r="F96780">
        <v>1</v>
      </c>
      <c r="G96780" t="s">
        <v>75059</v>
      </c>
      <c r="H96780">
        <v>1</v>
      </c>
    </row>
    <row r="96781" spans="1:8" x14ac:dyDescent="0.3">
      <c r="A96781">
        <v>96780</v>
      </c>
      <c r="B96781" t="s">
        <v>74775</v>
      </c>
      <c r="C96781">
        <v>20200822</v>
      </c>
      <c r="D96781">
        <v>260</v>
      </c>
      <c r="E96781">
        <v>24406</v>
      </c>
      <c r="F96781">
        <v>2</v>
      </c>
      <c r="G96781" t="s">
        <v>12508</v>
      </c>
      <c r="H96781">
        <v>0</v>
      </c>
    </row>
    <row r="96782" spans="1:8" x14ac:dyDescent="0.3">
      <c r="A96782">
        <v>96781</v>
      </c>
      <c r="B96782" t="s">
        <v>74775</v>
      </c>
      <c r="C96782">
        <v>20200822</v>
      </c>
      <c r="D96782">
        <v>260</v>
      </c>
      <c r="E96782">
        <v>24406</v>
      </c>
      <c r="F96782">
        <v>3</v>
      </c>
      <c r="G96782" t="s">
        <v>12506</v>
      </c>
      <c r="H96782">
        <v>0</v>
      </c>
    </row>
    <row r="96783" spans="1:8" x14ac:dyDescent="0.3">
      <c r="A96783">
        <v>96782</v>
      </c>
      <c r="B96783" t="s">
        <v>74775</v>
      </c>
      <c r="C96783">
        <v>20200822</v>
      </c>
      <c r="D96783">
        <v>260</v>
      </c>
      <c r="E96783">
        <v>24406</v>
      </c>
      <c r="F96783">
        <v>4</v>
      </c>
      <c r="G96783" t="s">
        <v>75060</v>
      </c>
      <c r="H96783">
        <v>0</v>
      </c>
    </row>
    <row r="96784" spans="1:8" x14ac:dyDescent="0.3">
      <c r="A96784">
        <v>96783</v>
      </c>
      <c r="B96784" t="s">
        <v>74775</v>
      </c>
      <c r="C96784">
        <v>20200822</v>
      </c>
      <c r="D96784">
        <v>260</v>
      </c>
      <c r="E96784">
        <v>24407</v>
      </c>
      <c r="F96784">
        <v>1</v>
      </c>
      <c r="G96784" t="s">
        <v>75061</v>
      </c>
      <c r="H96784">
        <v>1</v>
      </c>
    </row>
    <row r="96785" spans="1:8" x14ac:dyDescent="0.3">
      <c r="A96785">
        <v>96784</v>
      </c>
      <c r="B96785" t="s">
        <v>74775</v>
      </c>
      <c r="C96785">
        <v>20200822</v>
      </c>
      <c r="D96785">
        <v>260</v>
      </c>
      <c r="E96785">
        <v>24407</v>
      </c>
      <c r="F96785">
        <v>2</v>
      </c>
      <c r="G96785" t="s">
        <v>75062</v>
      </c>
      <c r="H96785">
        <v>0</v>
      </c>
    </row>
    <row r="96786" spans="1:8" x14ac:dyDescent="0.3">
      <c r="A96786">
        <v>96785</v>
      </c>
      <c r="B96786" t="s">
        <v>74775</v>
      </c>
      <c r="C96786">
        <v>20200822</v>
      </c>
      <c r="D96786">
        <v>260</v>
      </c>
      <c r="E96786">
        <v>24407</v>
      </c>
      <c r="F96786">
        <v>3</v>
      </c>
      <c r="G96786" t="s">
        <v>75063</v>
      </c>
      <c r="H96786">
        <v>0</v>
      </c>
    </row>
    <row r="96787" spans="1:8" x14ac:dyDescent="0.3">
      <c r="A96787">
        <v>96786</v>
      </c>
      <c r="B96787" t="s">
        <v>74775</v>
      </c>
      <c r="C96787">
        <v>20200822</v>
      </c>
      <c r="D96787">
        <v>260</v>
      </c>
      <c r="E96787">
        <v>24407</v>
      </c>
      <c r="F96787">
        <v>4</v>
      </c>
      <c r="G96787" t="s">
        <v>75064</v>
      </c>
      <c r="H96787">
        <v>0</v>
      </c>
    </row>
    <row r="96788" spans="1:8" x14ac:dyDescent="0.3">
      <c r="A96788">
        <v>96787</v>
      </c>
      <c r="B96788" t="s">
        <v>74775</v>
      </c>
      <c r="C96788">
        <v>20200822</v>
      </c>
      <c r="D96788">
        <v>260</v>
      </c>
      <c r="E96788">
        <v>24408</v>
      </c>
      <c r="F96788">
        <v>1</v>
      </c>
      <c r="G96788" t="s">
        <v>75065</v>
      </c>
      <c r="H96788">
        <v>1</v>
      </c>
    </row>
    <row r="96789" spans="1:8" x14ac:dyDescent="0.3">
      <c r="A96789">
        <v>96788</v>
      </c>
      <c r="B96789" t="s">
        <v>74775</v>
      </c>
      <c r="C96789">
        <v>20200822</v>
      </c>
      <c r="D96789">
        <v>260</v>
      </c>
      <c r="E96789">
        <v>24408</v>
      </c>
      <c r="F96789">
        <v>2</v>
      </c>
      <c r="G96789" t="s">
        <v>75066</v>
      </c>
      <c r="H96789">
        <v>0</v>
      </c>
    </row>
    <row r="96790" spans="1:8" x14ac:dyDescent="0.3">
      <c r="A96790">
        <v>96789</v>
      </c>
      <c r="B96790" t="s">
        <v>74775</v>
      </c>
      <c r="C96790">
        <v>20200822</v>
      </c>
      <c r="D96790">
        <v>260</v>
      </c>
      <c r="E96790">
        <v>24408</v>
      </c>
      <c r="F96790">
        <v>3</v>
      </c>
      <c r="G96790" t="s">
        <v>75067</v>
      </c>
      <c r="H96790">
        <v>0</v>
      </c>
    </row>
    <row r="96791" spans="1:8" x14ac:dyDescent="0.3">
      <c r="A96791">
        <v>96790</v>
      </c>
      <c r="B96791" t="s">
        <v>74775</v>
      </c>
      <c r="C96791">
        <v>20200822</v>
      </c>
      <c r="D96791">
        <v>260</v>
      </c>
      <c r="E96791">
        <v>24408</v>
      </c>
      <c r="F96791">
        <v>4</v>
      </c>
      <c r="G96791" t="s">
        <v>75068</v>
      </c>
      <c r="H96791">
        <v>0</v>
      </c>
    </row>
    <row r="96792" spans="1:8" x14ac:dyDescent="0.3">
      <c r="A96792">
        <v>96791</v>
      </c>
      <c r="B96792" t="s">
        <v>74775</v>
      </c>
      <c r="C96792">
        <v>20200822</v>
      </c>
      <c r="D96792">
        <v>260</v>
      </c>
      <c r="E96792">
        <v>24409</v>
      </c>
      <c r="F96792">
        <v>1</v>
      </c>
      <c r="G96792" t="s">
        <v>73099</v>
      </c>
      <c r="H96792">
        <v>0</v>
      </c>
    </row>
    <row r="96793" spans="1:8" x14ac:dyDescent="0.3">
      <c r="A96793">
        <v>96792</v>
      </c>
      <c r="B96793" t="s">
        <v>74775</v>
      </c>
      <c r="C96793">
        <v>20200822</v>
      </c>
      <c r="D96793">
        <v>260</v>
      </c>
      <c r="E96793">
        <v>24409</v>
      </c>
      <c r="F96793">
        <v>2</v>
      </c>
      <c r="G96793" t="s">
        <v>15640</v>
      </c>
      <c r="H96793">
        <v>1</v>
      </c>
    </row>
    <row r="96794" spans="1:8" x14ac:dyDescent="0.3">
      <c r="A96794">
        <v>96793</v>
      </c>
      <c r="B96794" t="s">
        <v>74775</v>
      </c>
      <c r="C96794">
        <v>20200822</v>
      </c>
      <c r="D96794">
        <v>260</v>
      </c>
      <c r="E96794">
        <v>24409</v>
      </c>
      <c r="F96794">
        <v>3</v>
      </c>
      <c r="G96794" t="s">
        <v>8529</v>
      </c>
      <c r="H96794">
        <v>0</v>
      </c>
    </row>
    <row r="96795" spans="1:8" x14ac:dyDescent="0.3">
      <c r="A96795">
        <v>96794</v>
      </c>
      <c r="B96795" t="s">
        <v>74775</v>
      </c>
      <c r="C96795">
        <v>20200822</v>
      </c>
      <c r="D96795">
        <v>260</v>
      </c>
      <c r="E96795">
        <v>24409</v>
      </c>
      <c r="F96795">
        <v>4</v>
      </c>
      <c r="G96795" t="s">
        <v>15642</v>
      </c>
      <c r="H96795">
        <v>0</v>
      </c>
    </row>
    <row r="96796" spans="1:8" x14ac:dyDescent="0.3">
      <c r="A96796">
        <v>96795</v>
      </c>
      <c r="B96796" t="s">
        <v>74775</v>
      </c>
      <c r="C96796">
        <v>20200822</v>
      </c>
      <c r="D96796">
        <v>260</v>
      </c>
      <c r="E96796">
        <v>24410</v>
      </c>
      <c r="F96796">
        <v>1</v>
      </c>
      <c r="G96796" t="s">
        <v>75069</v>
      </c>
      <c r="H96796">
        <v>0</v>
      </c>
    </row>
    <row r="96797" spans="1:8" x14ac:dyDescent="0.3">
      <c r="A96797">
        <v>96796</v>
      </c>
      <c r="B96797" t="s">
        <v>74775</v>
      </c>
      <c r="C96797">
        <v>20200822</v>
      </c>
      <c r="D96797">
        <v>260</v>
      </c>
      <c r="E96797">
        <v>24410</v>
      </c>
      <c r="F96797">
        <v>2</v>
      </c>
      <c r="G96797" t="s">
        <v>75070</v>
      </c>
      <c r="H96797">
        <v>0</v>
      </c>
    </row>
    <row r="96798" spans="1:8" x14ac:dyDescent="0.3">
      <c r="A96798">
        <v>96797</v>
      </c>
      <c r="B96798" t="s">
        <v>74775</v>
      </c>
      <c r="C96798">
        <v>20200822</v>
      </c>
      <c r="D96798">
        <v>260</v>
      </c>
      <c r="E96798">
        <v>24410</v>
      </c>
      <c r="F96798">
        <v>3</v>
      </c>
      <c r="G96798" t="s">
        <v>75071</v>
      </c>
      <c r="H96798">
        <v>1</v>
      </c>
    </row>
    <row r="96799" spans="1:8" x14ac:dyDescent="0.3">
      <c r="A96799">
        <v>96798</v>
      </c>
      <c r="B96799" t="s">
        <v>74775</v>
      </c>
      <c r="C96799">
        <v>20200822</v>
      </c>
      <c r="D96799">
        <v>260</v>
      </c>
      <c r="E96799">
        <v>24410</v>
      </c>
      <c r="F96799">
        <v>4</v>
      </c>
      <c r="G96799" t="s">
        <v>75072</v>
      </c>
      <c r="H96799">
        <v>0</v>
      </c>
    </row>
    <row r="96800" spans="1:8" x14ac:dyDescent="0.3">
      <c r="A96800">
        <v>96799</v>
      </c>
      <c r="B96800" t="s">
        <v>74775</v>
      </c>
      <c r="C96800">
        <v>20200822</v>
      </c>
      <c r="D96800">
        <v>260</v>
      </c>
      <c r="E96800">
        <v>24411</v>
      </c>
      <c r="F96800">
        <v>1</v>
      </c>
      <c r="G96800" t="s">
        <v>75073</v>
      </c>
      <c r="H96800">
        <v>0</v>
      </c>
    </row>
    <row r="96801" spans="1:8" x14ac:dyDescent="0.3">
      <c r="A96801">
        <v>96800</v>
      </c>
      <c r="B96801" t="s">
        <v>74775</v>
      </c>
      <c r="C96801">
        <v>20200822</v>
      </c>
      <c r="D96801">
        <v>260</v>
      </c>
      <c r="E96801">
        <v>24411</v>
      </c>
      <c r="F96801">
        <v>2</v>
      </c>
      <c r="G96801" t="s">
        <v>73331</v>
      </c>
      <c r="H96801">
        <v>0</v>
      </c>
    </row>
    <row r="96802" spans="1:8" x14ac:dyDescent="0.3">
      <c r="A96802">
        <v>96801</v>
      </c>
      <c r="B96802" t="s">
        <v>74775</v>
      </c>
      <c r="C96802">
        <v>20200822</v>
      </c>
      <c r="D96802">
        <v>260</v>
      </c>
      <c r="E96802">
        <v>24411</v>
      </c>
      <c r="F96802">
        <v>3</v>
      </c>
      <c r="G96802" t="s">
        <v>75074</v>
      </c>
      <c r="H96802">
        <v>1</v>
      </c>
    </row>
    <row r="96803" spans="1:8" x14ac:dyDescent="0.3">
      <c r="A96803">
        <v>96802</v>
      </c>
      <c r="B96803" t="s">
        <v>74775</v>
      </c>
      <c r="C96803">
        <v>20200822</v>
      </c>
      <c r="D96803">
        <v>260</v>
      </c>
      <c r="E96803">
        <v>24411</v>
      </c>
      <c r="F96803">
        <v>4</v>
      </c>
      <c r="G96803" t="s">
        <v>75075</v>
      </c>
      <c r="H96803">
        <v>0</v>
      </c>
    </row>
    <row r="96804" spans="1:8" x14ac:dyDescent="0.3">
      <c r="A96804">
        <v>96803</v>
      </c>
      <c r="B96804" t="s">
        <v>74775</v>
      </c>
      <c r="C96804">
        <v>20200822</v>
      </c>
      <c r="D96804">
        <v>260</v>
      </c>
      <c r="E96804">
        <v>24412</v>
      </c>
      <c r="F96804">
        <v>1</v>
      </c>
      <c r="G96804" t="s">
        <v>3324</v>
      </c>
      <c r="H96804">
        <v>0</v>
      </c>
    </row>
    <row r="96805" spans="1:8" x14ac:dyDescent="0.3">
      <c r="A96805">
        <v>96804</v>
      </c>
      <c r="B96805" t="s">
        <v>74775</v>
      </c>
      <c r="C96805">
        <v>20200822</v>
      </c>
      <c r="D96805">
        <v>260</v>
      </c>
      <c r="E96805">
        <v>24412</v>
      </c>
      <c r="F96805">
        <v>2</v>
      </c>
      <c r="G96805" t="s">
        <v>5094</v>
      </c>
      <c r="H96805">
        <v>0</v>
      </c>
    </row>
    <row r="96806" spans="1:8" x14ac:dyDescent="0.3">
      <c r="A96806">
        <v>96805</v>
      </c>
      <c r="B96806" t="s">
        <v>74775</v>
      </c>
      <c r="C96806">
        <v>20200822</v>
      </c>
      <c r="D96806">
        <v>260</v>
      </c>
      <c r="E96806">
        <v>24412</v>
      </c>
      <c r="F96806">
        <v>3</v>
      </c>
      <c r="G96806" t="s">
        <v>859</v>
      </c>
      <c r="H96806">
        <v>1</v>
      </c>
    </row>
    <row r="96807" spans="1:8" x14ac:dyDescent="0.3">
      <c r="A96807">
        <v>96806</v>
      </c>
      <c r="B96807" t="s">
        <v>74775</v>
      </c>
      <c r="C96807">
        <v>20200822</v>
      </c>
      <c r="D96807">
        <v>260</v>
      </c>
      <c r="E96807">
        <v>24412</v>
      </c>
      <c r="F96807">
        <v>4</v>
      </c>
      <c r="G96807" t="s">
        <v>3894</v>
      </c>
      <c r="H96807">
        <v>0</v>
      </c>
    </row>
    <row r="96808" spans="1:8" x14ac:dyDescent="0.3">
      <c r="A96808">
        <v>96807</v>
      </c>
      <c r="B96808" t="s">
        <v>74775</v>
      </c>
      <c r="C96808">
        <v>20200822</v>
      </c>
      <c r="D96808">
        <v>260</v>
      </c>
      <c r="E96808">
        <v>24413</v>
      </c>
      <c r="F96808">
        <v>1</v>
      </c>
      <c r="G96808" t="s">
        <v>998</v>
      </c>
      <c r="H96808">
        <v>0</v>
      </c>
    </row>
    <row r="96809" spans="1:8" x14ac:dyDescent="0.3">
      <c r="A96809">
        <v>96808</v>
      </c>
      <c r="B96809" t="s">
        <v>74775</v>
      </c>
      <c r="C96809">
        <v>20200822</v>
      </c>
      <c r="D96809">
        <v>260</v>
      </c>
      <c r="E96809">
        <v>24413</v>
      </c>
      <c r="F96809">
        <v>2</v>
      </c>
      <c r="G96809" t="s">
        <v>326</v>
      </c>
      <c r="H96809">
        <v>0</v>
      </c>
    </row>
    <row r="96810" spans="1:8" x14ac:dyDescent="0.3">
      <c r="A96810">
        <v>96809</v>
      </c>
      <c r="B96810" t="s">
        <v>74775</v>
      </c>
      <c r="C96810">
        <v>20200822</v>
      </c>
      <c r="D96810">
        <v>260</v>
      </c>
      <c r="E96810">
        <v>24413</v>
      </c>
      <c r="F96810">
        <v>3</v>
      </c>
      <c r="G96810" t="s">
        <v>3909</v>
      </c>
      <c r="H96810">
        <v>0</v>
      </c>
    </row>
    <row r="96811" spans="1:8" x14ac:dyDescent="0.3">
      <c r="A96811">
        <v>96810</v>
      </c>
      <c r="B96811" t="s">
        <v>74775</v>
      </c>
      <c r="C96811">
        <v>20200822</v>
      </c>
      <c r="D96811">
        <v>260</v>
      </c>
      <c r="E96811">
        <v>24413</v>
      </c>
      <c r="F96811">
        <v>4</v>
      </c>
      <c r="G96811" t="s">
        <v>1825</v>
      </c>
      <c r="H96811">
        <v>1</v>
      </c>
    </row>
    <row r="96812" spans="1:8" x14ac:dyDescent="0.3">
      <c r="A96812">
        <v>96811</v>
      </c>
      <c r="B96812" t="s">
        <v>74775</v>
      </c>
      <c r="C96812">
        <v>20200822</v>
      </c>
      <c r="D96812">
        <v>260</v>
      </c>
      <c r="E96812">
        <v>24414</v>
      </c>
      <c r="F96812">
        <v>1</v>
      </c>
      <c r="G96812" t="s">
        <v>69248</v>
      </c>
      <c r="H96812">
        <v>0</v>
      </c>
    </row>
    <row r="96813" spans="1:8" x14ac:dyDescent="0.3">
      <c r="A96813">
        <v>96812</v>
      </c>
      <c r="B96813" t="s">
        <v>74775</v>
      </c>
      <c r="C96813">
        <v>20200822</v>
      </c>
      <c r="D96813">
        <v>260</v>
      </c>
      <c r="E96813">
        <v>24414</v>
      </c>
      <c r="F96813">
        <v>2</v>
      </c>
      <c r="G96813" t="s">
        <v>73400</v>
      </c>
      <c r="H96813">
        <v>0</v>
      </c>
    </row>
    <row r="96814" spans="1:8" x14ac:dyDescent="0.3">
      <c r="A96814">
        <v>96813</v>
      </c>
      <c r="B96814" t="s">
        <v>74775</v>
      </c>
      <c r="C96814">
        <v>20200822</v>
      </c>
      <c r="D96814">
        <v>260</v>
      </c>
      <c r="E96814">
        <v>24414</v>
      </c>
      <c r="F96814">
        <v>3</v>
      </c>
      <c r="G96814" t="s">
        <v>75076</v>
      </c>
      <c r="H96814">
        <v>1</v>
      </c>
    </row>
    <row r="96815" spans="1:8" x14ac:dyDescent="0.3">
      <c r="A96815">
        <v>96814</v>
      </c>
      <c r="B96815" t="s">
        <v>74775</v>
      </c>
      <c r="C96815">
        <v>20200822</v>
      </c>
      <c r="D96815">
        <v>260</v>
      </c>
      <c r="E96815">
        <v>24414</v>
      </c>
      <c r="F96815">
        <v>4</v>
      </c>
      <c r="G96815" t="s">
        <v>73401</v>
      </c>
      <c r="H96815">
        <v>0</v>
      </c>
    </row>
    <row r="96816" spans="1:8" x14ac:dyDescent="0.3">
      <c r="A96816">
        <v>96815</v>
      </c>
      <c r="B96816" t="s">
        <v>74775</v>
      </c>
      <c r="C96816">
        <v>20200822</v>
      </c>
      <c r="D96816">
        <v>260</v>
      </c>
      <c r="E96816">
        <v>24415</v>
      </c>
      <c r="F96816">
        <v>1</v>
      </c>
      <c r="G96816" t="s">
        <v>75077</v>
      </c>
      <c r="H96816">
        <v>0</v>
      </c>
    </row>
    <row r="96817" spans="1:8" x14ac:dyDescent="0.3">
      <c r="A96817">
        <v>96816</v>
      </c>
      <c r="B96817" t="s">
        <v>74775</v>
      </c>
      <c r="C96817">
        <v>20200822</v>
      </c>
      <c r="D96817">
        <v>260</v>
      </c>
      <c r="E96817">
        <v>24415</v>
      </c>
      <c r="F96817">
        <v>2</v>
      </c>
      <c r="G96817" t="s">
        <v>75078</v>
      </c>
      <c r="H96817">
        <v>1</v>
      </c>
    </row>
    <row r="96818" spans="1:8" x14ac:dyDescent="0.3">
      <c r="A96818">
        <v>96817</v>
      </c>
      <c r="B96818" t="s">
        <v>74775</v>
      </c>
      <c r="C96818">
        <v>20200822</v>
      </c>
      <c r="D96818">
        <v>260</v>
      </c>
      <c r="E96818">
        <v>24415</v>
      </c>
      <c r="F96818">
        <v>3</v>
      </c>
      <c r="G96818" t="s">
        <v>75079</v>
      </c>
      <c r="H96818">
        <v>0</v>
      </c>
    </row>
    <row r="96819" spans="1:8" x14ac:dyDescent="0.3">
      <c r="A96819">
        <v>96818</v>
      </c>
      <c r="B96819" t="s">
        <v>74775</v>
      </c>
      <c r="C96819">
        <v>20200822</v>
      </c>
      <c r="D96819">
        <v>260</v>
      </c>
      <c r="E96819">
        <v>24415</v>
      </c>
      <c r="F96819">
        <v>4</v>
      </c>
      <c r="G96819" t="s">
        <v>75080</v>
      </c>
      <c r="H96819">
        <v>0</v>
      </c>
    </row>
    <row r="96820" spans="1:8" x14ac:dyDescent="0.3">
      <c r="A96820">
        <v>96819</v>
      </c>
      <c r="B96820" t="s">
        <v>74775</v>
      </c>
      <c r="C96820">
        <v>20200822</v>
      </c>
      <c r="D96820">
        <v>260</v>
      </c>
      <c r="E96820">
        <v>24416</v>
      </c>
      <c r="F96820">
        <v>1</v>
      </c>
      <c r="G96820" t="s">
        <v>75081</v>
      </c>
      <c r="H96820">
        <v>0</v>
      </c>
    </row>
    <row r="96821" spans="1:8" x14ac:dyDescent="0.3">
      <c r="A96821">
        <v>96820</v>
      </c>
      <c r="B96821" t="s">
        <v>74775</v>
      </c>
      <c r="C96821">
        <v>20200822</v>
      </c>
      <c r="D96821">
        <v>260</v>
      </c>
      <c r="E96821">
        <v>24416</v>
      </c>
      <c r="F96821">
        <v>2</v>
      </c>
      <c r="G96821" t="s">
        <v>73191</v>
      </c>
      <c r="H96821">
        <v>0</v>
      </c>
    </row>
    <row r="96822" spans="1:8" x14ac:dyDescent="0.3">
      <c r="A96822">
        <v>96821</v>
      </c>
      <c r="B96822" t="s">
        <v>74775</v>
      </c>
      <c r="C96822">
        <v>20200822</v>
      </c>
      <c r="D96822">
        <v>260</v>
      </c>
      <c r="E96822">
        <v>24416</v>
      </c>
      <c r="F96822">
        <v>3</v>
      </c>
      <c r="G96822" t="s">
        <v>36264</v>
      </c>
      <c r="H96822">
        <v>0</v>
      </c>
    </row>
    <row r="96823" spans="1:8" x14ac:dyDescent="0.3">
      <c r="A96823">
        <v>96822</v>
      </c>
      <c r="B96823" t="s">
        <v>74775</v>
      </c>
      <c r="C96823">
        <v>20200822</v>
      </c>
      <c r="D96823">
        <v>260</v>
      </c>
      <c r="E96823">
        <v>24416</v>
      </c>
      <c r="F96823">
        <v>4</v>
      </c>
      <c r="G96823" t="s">
        <v>74103</v>
      </c>
      <c r="H96823">
        <v>1</v>
      </c>
    </row>
    <row r="96824" spans="1:8" x14ac:dyDescent="0.3">
      <c r="A96824">
        <v>96823</v>
      </c>
      <c r="B96824" t="s">
        <v>74775</v>
      </c>
      <c r="C96824">
        <v>20200822</v>
      </c>
      <c r="D96824">
        <v>260</v>
      </c>
      <c r="E96824">
        <v>24417</v>
      </c>
      <c r="F96824">
        <v>1</v>
      </c>
      <c r="G96824" t="s">
        <v>73238</v>
      </c>
      <c r="H96824">
        <v>0</v>
      </c>
    </row>
    <row r="96825" spans="1:8" x14ac:dyDescent="0.3">
      <c r="A96825">
        <v>96824</v>
      </c>
      <c r="B96825" t="s">
        <v>74775</v>
      </c>
      <c r="C96825">
        <v>20200822</v>
      </c>
      <c r="D96825">
        <v>260</v>
      </c>
      <c r="E96825">
        <v>24417</v>
      </c>
      <c r="F96825">
        <v>2</v>
      </c>
      <c r="G96825" t="s">
        <v>75082</v>
      </c>
      <c r="H96825">
        <v>0</v>
      </c>
    </row>
    <row r="96826" spans="1:8" x14ac:dyDescent="0.3">
      <c r="A96826">
        <v>96825</v>
      </c>
      <c r="B96826" t="s">
        <v>74775</v>
      </c>
      <c r="C96826">
        <v>20200822</v>
      </c>
      <c r="D96826">
        <v>260</v>
      </c>
      <c r="E96826">
        <v>24417</v>
      </c>
      <c r="F96826">
        <v>3</v>
      </c>
      <c r="G96826" t="s">
        <v>75083</v>
      </c>
      <c r="H96826">
        <v>0</v>
      </c>
    </row>
    <row r="96827" spans="1:8" x14ac:dyDescent="0.3">
      <c r="A96827">
        <v>96826</v>
      </c>
      <c r="B96827" t="s">
        <v>74775</v>
      </c>
      <c r="C96827">
        <v>20200822</v>
      </c>
      <c r="D96827">
        <v>260</v>
      </c>
      <c r="E96827">
        <v>24417</v>
      </c>
      <c r="F96827">
        <v>4</v>
      </c>
      <c r="G96827" t="s">
        <v>75084</v>
      </c>
      <c r="H96827">
        <v>1</v>
      </c>
    </row>
    <row r="96828" spans="1:8" x14ac:dyDescent="0.3">
      <c r="A96828">
        <v>96827</v>
      </c>
      <c r="B96828" t="s">
        <v>74775</v>
      </c>
      <c r="C96828">
        <v>20200822</v>
      </c>
      <c r="D96828">
        <v>260</v>
      </c>
      <c r="E96828">
        <v>24418</v>
      </c>
      <c r="F96828">
        <v>1</v>
      </c>
      <c r="G96828" t="s">
        <v>75085</v>
      </c>
      <c r="H96828">
        <v>1</v>
      </c>
    </row>
    <row r="96829" spans="1:8" x14ac:dyDescent="0.3">
      <c r="A96829">
        <v>96828</v>
      </c>
      <c r="B96829" t="s">
        <v>74775</v>
      </c>
      <c r="C96829">
        <v>20200822</v>
      </c>
      <c r="D96829">
        <v>260</v>
      </c>
      <c r="E96829">
        <v>24418</v>
      </c>
      <c r="F96829">
        <v>2</v>
      </c>
      <c r="G96829" t="s">
        <v>14743</v>
      </c>
      <c r="H96829">
        <v>0</v>
      </c>
    </row>
    <row r="96830" spans="1:8" x14ac:dyDescent="0.3">
      <c r="A96830">
        <v>96829</v>
      </c>
      <c r="B96830" t="s">
        <v>74775</v>
      </c>
      <c r="C96830">
        <v>20200822</v>
      </c>
      <c r="D96830">
        <v>260</v>
      </c>
      <c r="E96830">
        <v>24418</v>
      </c>
      <c r="F96830">
        <v>3</v>
      </c>
      <c r="G96830" t="s">
        <v>75086</v>
      </c>
      <c r="H96830">
        <v>0</v>
      </c>
    </row>
    <row r="96831" spans="1:8" x14ac:dyDescent="0.3">
      <c r="A96831">
        <v>96830</v>
      </c>
      <c r="B96831" t="s">
        <v>74775</v>
      </c>
      <c r="C96831">
        <v>20200822</v>
      </c>
      <c r="D96831">
        <v>260</v>
      </c>
      <c r="E96831">
        <v>24418</v>
      </c>
      <c r="F96831">
        <v>4</v>
      </c>
      <c r="G96831" t="s">
        <v>75087</v>
      </c>
      <c r="H96831">
        <v>0</v>
      </c>
    </row>
    <row r="96832" spans="1:8" x14ac:dyDescent="0.3">
      <c r="A96832">
        <v>96831</v>
      </c>
      <c r="B96832" t="s">
        <v>74775</v>
      </c>
      <c r="C96832">
        <v>20200822</v>
      </c>
      <c r="D96832">
        <v>260</v>
      </c>
      <c r="E96832">
        <v>24419</v>
      </c>
      <c r="F96832">
        <v>1</v>
      </c>
      <c r="G96832" t="s">
        <v>41340</v>
      </c>
      <c r="H96832">
        <v>0</v>
      </c>
    </row>
    <row r="96833" spans="1:8" x14ac:dyDescent="0.3">
      <c r="A96833">
        <v>96832</v>
      </c>
      <c r="B96833" t="s">
        <v>74775</v>
      </c>
      <c r="C96833">
        <v>20200822</v>
      </c>
      <c r="D96833">
        <v>260</v>
      </c>
      <c r="E96833">
        <v>24419</v>
      </c>
      <c r="F96833">
        <v>2</v>
      </c>
      <c r="G96833" t="s">
        <v>75088</v>
      </c>
      <c r="H96833">
        <v>1</v>
      </c>
    </row>
    <row r="96834" spans="1:8" x14ac:dyDescent="0.3">
      <c r="A96834">
        <v>96833</v>
      </c>
      <c r="B96834" t="s">
        <v>74775</v>
      </c>
      <c r="C96834">
        <v>20200822</v>
      </c>
      <c r="D96834">
        <v>260</v>
      </c>
      <c r="E96834">
        <v>24419</v>
      </c>
      <c r="F96834">
        <v>3</v>
      </c>
      <c r="G96834" t="s">
        <v>41341</v>
      </c>
      <c r="H96834">
        <v>0</v>
      </c>
    </row>
    <row r="96835" spans="1:8" x14ac:dyDescent="0.3">
      <c r="A96835">
        <v>96834</v>
      </c>
      <c r="B96835" t="s">
        <v>74775</v>
      </c>
      <c r="C96835">
        <v>20200822</v>
      </c>
      <c r="D96835">
        <v>260</v>
      </c>
      <c r="E96835">
        <v>24419</v>
      </c>
      <c r="F96835">
        <v>4</v>
      </c>
      <c r="G96835" t="s">
        <v>41342</v>
      </c>
      <c r="H96835">
        <v>0</v>
      </c>
    </row>
    <row r="96836" spans="1:8" x14ac:dyDescent="0.3">
      <c r="A96836">
        <v>96835</v>
      </c>
      <c r="B96836" t="s">
        <v>74775</v>
      </c>
      <c r="C96836">
        <v>20200822</v>
      </c>
      <c r="D96836">
        <v>260</v>
      </c>
      <c r="E96836">
        <v>24420</v>
      </c>
      <c r="F96836">
        <v>1</v>
      </c>
      <c r="G96836" t="s">
        <v>75089</v>
      </c>
      <c r="H96836">
        <v>1</v>
      </c>
    </row>
    <row r="96837" spans="1:8" x14ac:dyDescent="0.3">
      <c r="A96837">
        <v>96836</v>
      </c>
      <c r="B96837" t="s">
        <v>74775</v>
      </c>
      <c r="C96837">
        <v>20200822</v>
      </c>
      <c r="D96837">
        <v>260</v>
      </c>
      <c r="E96837">
        <v>24420</v>
      </c>
      <c r="F96837">
        <v>2</v>
      </c>
      <c r="G96837" t="s">
        <v>75090</v>
      </c>
      <c r="H96837">
        <v>0</v>
      </c>
    </row>
    <row r="96838" spans="1:8" x14ac:dyDescent="0.3">
      <c r="A96838">
        <v>96837</v>
      </c>
      <c r="B96838" t="s">
        <v>74775</v>
      </c>
      <c r="C96838">
        <v>20200822</v>
      </c>
      <c r="D96838">
        <v>260</v>
      </c>
      <c r="E96838">
        <v>24420</v>
      </c>
      <c r="F96838">
        <v>3</v>
      </c>
      <c r="G96838" t="s">
        <v>75091</v>
      </c>
      <c r="H96838">
        <v>0</v>
      </c>
    </row>
    <row r="96839" spans="1:8" x14ac:dyDescent="0.3">
      <c r="A96839">
        <v>96838</v>
      </c>
      <c r="B96839" t="s">
        <v>74775</v>
      </c>
      <c r="C96839">
        <v>20200822</v>
      </c>
      <c r="D96839">
        <v>260</v>
      </c>
      <c r="E96839">
        <v>24420</v>
      </c>
      <c r="F96839">
        <v>4</v>
      </c>
      <c r="G96839" t="s">
        <v>75092</v>
      </c>
      <c r="H96839">
        <v>0</v>
      </c>
    </row>
    <row r="96840" spans="1:8" x14ac:dyDescent="0.3">
      <c r="A96840">
        <v>96839</v>
      </c>
      <c r="B96840" t="s">
        <v>74775</v>
      </c>
      <c r="C96840">
        <v>20200822</v>
      </c>
      <c r="D96840">
        <v>260</v>
      </c>
      <c r="E96840">
        <v>24421</v>
      </c>
      <c r="F96840">
        <v>1</v>
      </c>
      <c r="G96840" t="s">
        <v>73653</v>
      </c>
      <c r="H96840">
        <v>0</v>
      </c>
    </row>
    <row r="96841" spans="1:8" x14ac:dyDescent="0.3">
      <c r="A96841">
        <v>96840</v>
      </c>
      <c r="B96841" t="s">
        <v>74775</v>
      </c>
      <c r="C96841">
        <v>20200822</v>
      </c>
      <c r="D96841">
        <v>260</v>
      </c>
      <c r="E96841">
        <v>24421</v>
      </c>
      <c r="F96841">
        <v>2</v>
      </c>
      <c r="G96841" t="s">
        <v>73654</v>
      </c>
      <c r="H96841">
        <v>1</v>
      </c>
    </row>
    <row r="96842" spans="1:8" x14ac:dyDescent="0.3">
      <c r="A96842">
        <v>96841</v>
      </c>
      <c r="B96842" t="s">
        <v>74775</v>
      </c>
      <c r="C96842">
        <v>20200822</v>
      </c>
      <c r="D96842">
        <v>260</v>
      </c>
      <c r="E96842">
        <v>24421</v>
      </c>
      <c r="F96842">
        <v>3</v>
      </c>
      <c r="G96842" t="s">
        <v>75093</v>
      </c>
      <c r="H96842">
        <v>0</v>
      </c>
    </row>
    <row r="96843" spans="1:8" x14ac:dyDescent="0.3">
      <c r="A96843">
        <v>96842</v>
      </c>
      <c r="B96843" t="s">
        <v>74775</v>
      </c>
      <c r="C96843">
        <v>20200822</v>
      </c>
      <c r="D96843">
        <v>260</v>
      </c>
      <c r="E96843">
        <v>24421</v>
      </c>
      <c r="F96843">
        <v>4</v>
      </c>
      <c r="G96843" t="s">
        <v>75094</v>
      </c>
      <c r="H96843">
        <v>0</v>
      </c>
    </row>
    <row r="96844" spans="1:8" x14ac:dyDescent="0.3">
      <c r="A96844">
        <v>96843</v>
      </c>
      <c r="B96844" t="s">
        <v>74775</v>
      </c>
      <c r="C96844">
        <v>20200822</v>
      </c>
      <c r="D96844">
        <v>260</v>
      </c>
      <c r="E96844">
        <v>24422</v>
      </c>
      <c r="F96844">
        <v>1</v>
      </c>
      <c r="G96844" t="s">
        <v>403</v>
      </c>
      <c r="H96844">
        <v>0</v>
      </c>
    </row>
    <row r="96845" spans="1:8" x14ac:dyDescent="0.3">
      <c r="A96845">
        <v>96844</v>
      </c>
      <c r="B96845" t="s">
        <v>74775</v>
      </c>
      <c r="C96845">
        <v>20200822</v>
      </c>
      <c r="D96845">
        <v>260</v>
      </c>
      <c r="E96845">
        <v>24422</v>
      </c>
      <c r="F96845">
        <v>2</v>
      </c>
      <c r="G96845" t="s">
        <v>404</v>
      </c>
      <c r="H96845">
        <v>1</v>
      </c>
    </row>
    <row r="96846" spans="1:8" x14ac:dyDescent="0.3">
      <c r="A96846">
        <v>96845</v>
      </c>
      <c r="B96846" t="s">
        <v>74775</v>
      </c>
      <c r="C96846">
        <v>20200822</v>
      </c>
      <c r="D96846">
        <v>260</v>
      </c>
      <c r="E96846">
        <v>24422</v>
      </c>
      <c r="F96846">
        <v>3</v>
      </c>
      <c r="G96846" t="s">
        <v>445</v>
      </c>
      <c r="H96846">
        <v>0</v>
      </c>
    </row>
    <row r="96847" spans="1:8" x14ac:dyDescent="0.3">
      <c r="A96847">
        <v>96846</v>
      </c>
      <c r="B96847" t="s">
        <v>74775</v>
      </c>
      <c r="C96847">
        <v>20200822</v>
      </c>
      <c r="D96847">
        <v>260</v>
      </c>
      <c r="E96847">
        <v>24422</v>
      </c>
      <c r="F96847">
        <v>4</v>
      </c>
      <c r="G96847" t="s">
        <v>446</v>
      </c>
      <c r="H96847">
        <v>0</v>
      </c>
    </row>
    <row r="96848" spans="1:8" x14ac:dyDescent="0.3">
      <c r="A96848">
        <v>96847</v>
      </c>
      <c r="B96848" t="s">
        <v>74775</v>
      </c>
      <c r="C96848">
        <v>20200822</v>
      </c>
      <c r="D96848">
        <v>260</v>
      </c>
      <c r="E96848">
        <v>24423</v>
      </c>
      <c r="F96848">
        <v>1</v>
      </c>
      <c r="G96848" t="s">
        <v>75095</v>
      </c>
      <c r="H96848">
        <v>0</v>
      </c>
    </row>
    <row r="96849" spans="1:8" x14ac:dyDescent="0.3">
      <c r="A96849">
        <v>96848</v>
      </c>
      <c r="B96849" t="s">
        <v>74775</v>
      </c>
      <c r="C96849">
        <v>20200822</v>
      </c>
      <c r="D96849">
        <v>260</v>
      </c>
      <c r="E96849">
        <v>24423</v>
      </c>
      <c r="F96849">
        <v>2</v>
      </c>
      <c r="G96849" t="s">
        <v>75096</v>
      </c>
      <c r="H96849">
        <v>1</v>
      </c>
    </row>
    <row r="96850" spans="1:8" x14ac:dyDescent="0.3">
      <c r="A96850">
        <v>96849</v>
      </c>
      <c r="B96850" t="s">
        <v>74775</v>
      </c>
      <c r="C96850">
        <v>20200822</v>
      </c>
      <c r="D96850">
        <v>260</v>
      </c>
      <c r="E96850">
        <v>24423</v>
      </c>
      <c r="F96850">
        <v>3</v>
      </c>
      <c r="G96850" t="s">
        <v>75097</v>
      </c>
      <c r="H96850">
        <v>0</v>
      </c>
    </row>
    <row r="96851" spans="1:8" x14ac:dyDescent="0.3">
      <c r="A96851">
        <v>96850</v>
      </c>
      <c r="B96851" t="s">
        <v>74775</v>
      </c>
      <c r="C96851">
        <v>20200822</v>
      </c>
      <c r="D96851">
        <v>260</v>
      </c>
      <c r="E96851">
        <v>24423</v>
      </c>
      <c r="F96851">
        <v>4</v>
      </c>
      <c r="G96851" t="s">
        <v>75098</v>
      </c>
      <c r="H96851">
        <v>0</v>
      </c>
    </row>
    <row r="96852" spans="1:8" x14ac:dyDescent="0.3">
      <c r="A96852">
        <v>96851</v>
      </c>
      <c r="B96852" t="s">
        <v>74775</v>
      </c>
      <c r="C96852">
        <v>20200822</v>
      </c>
      <c r="D96852">
        <v>260</v>
      </c>
      <c r="E96852">
        <v>24424</v>
      </c>
      <c r="F96852">
        <v>1</v>
      </c>
      <c r="G96852" t="s">
        <v>75099</v>
      </c>
      <c r="H96852">
        <v>0</v>
      </c>
    </row>
    <row r="96853" spans="1:8" x14ac:dyDescent="0.3">
      <c r="A96853">
        <v>96852</v>
      </c>
      <c r="B96853" t="s">
        <v>74775</v>
      </c>
      <c r="C96853">
        <v>20200822</v>
      </c>
      <c r="D96853">
        <v>260</v>
      </c>
      <c r="E96853">
        <v>24424</v>
      </c>
      <c r="F96853">
        <v>2</v>
      </c>
      <c r="G96853" t="s">
        <v>14757</v>
      </c>
      <c r="H96853">
        <v>0</v>
      </c>
    </row>
    <row r="96854" spans="1:8" x14ac:dyDescent="0.3">
      <c r="A96854">
        <v>96853</v>
      </c>
      <c r="B96854" t="s">
        <v>74775</v>
      </c>
      <c r="C96854">
        <v>20200822</v>
      </c>
      <c r="D96854">
        <v>260</v>
      </c>
      <c r="E96854">
        <v>24424</v>
      </c>
      <c r="F96854">
        <v>3</v>
      </c>
      <c r="G96854" t="s">
        <v>75100</v>
      </c>
      <c r="H96854">
        <v>0</v>
      </c>
    </row>
    <row r="96855" spans="1:8" x14ac:dyDescent="0.3">
      <c r="A96855">
        <v>96854</v>
      </c>
      <c r="B96855" t="s">
        <v>74775</v>
      </c>
      <c r="C96855">
        <v>20200822</v>
      </c>
      <c r="D96855">
        <v>260</v>
      </c>
      <c r="E96855">
        <v>24424</v>
      </c>
      <c r="F96855">
        <v>4</v>
      </c>
      <c r="G96855" t="s">
        <v>75101</v>
      </c>
      <c r="H96855">
        <v>1</v>
      </c>
    </row>
    <row r="96856" spans="1:8" x14ac:dyDescent="0.3">
      <c r="A96856">
        <v>96855</v>
      </c>
      <c r="B96856" t="s">
        <v>74775</v>
      </c>
      <c r="C96856">
        <v>20200822</v>
      </c>
      <c r="D96856">
        <v>260</v>
      </c>
      <c r="E96856">
        <v>24425</v>
      </c>
      <c r="F96856">
        <v>1</v>
      </c>
      <c r="G96856" t="s">
        <v>75102</v>
      </c>
      <c r="H96856">
        <v>0</v>
      </c>
    </row>
    <row r="96857" spans="1:8" x14ac:dyDescent="0.3">
      <c r="A96857">
        <v>96856</v>
      </c>
      <c r="B96857" t="s">
        <v>74775</v>
      </c>
      <c r="C96857">
        <v>20200822</v>
      </c>
      <c r="D96857">
        <v>260</v>
      </c>
      <c r="E96857">
        <v>24425</v>
      </c>
      <c r="F96857">
        <v>2</v>
      </c>
      <c r="G96857" t="s">
        <v>75103</v>
      </c>
      <c r="H96857">
        <v>0</v>
      </c>
    </row>
    <row r="96858" spans="1:8" x14ac:dyDescent="0.3">
      <c r="A96858">
        <v>96857</v>
      </c>
      <c r="B96858" t="s">
        <v>74775</v>
      </c>
      <c r="C96858">
        <v>20200822</v>
      </c>
      <c r="D96858">
        <v>260</v>
      </c>
      <c r="E96858">
        <v>24425</v>
      </c>
      <c r="F96858">
        <v>3</v>
      </c>
      <c r="G96858" t="s">
        <v>75104</v>
      </c>
      <c r="H96858">
        <v>1</v>
      </c>
    </row>
    <row r="96859" spans="1:8" x14ac:dyDescent="0.3">
      <c r="A96859">
        <v>96858</v>
      </c>
      <c r="B96859" t="s">
        <v>74775</v>
      </c>
      <c r="C96859">
        <v>20200822</v>
      </c>
      <c r="D96859">
        <v>260</v>
      </c>
      <c r="E96859">
        <v>24425</v>
      </c>
      <c r="F96859">
        <v>4</v>
      </c>
      <c r="G96859" t="s">
        <v>75105</v>
      </c>
      <c r="H96859">
        <v>0</v>
      </c>
    </row>
    <row r="96860" spans="1:8" x14ac:dyDescent="0.3">
      <c r="A96860">
        <v>96859</v>
      </c>
      <c r="B96860" t="s">
        <v>74775</v>
      </c>
      <c r="C96860">
        <v>20200822</v>
      </c>
      <c r="D96860">
        <v>260</v>
      </c>
      <c r="E96860">
        <v>24426</v>
      </c>
      <c r="F96860">
        <v>1</v>
      </c>
      <c r="G96860" t="s">
        <v>5094</v>
      </c>
      <c r="H96860">
        <v>0</v>
      </c>
    </row>
    <row r="96861" spans="1:8" x14ac:dyDescent="0.3">
      <c r="A96861">
        <v>96860</v>
      </c>
      <c r="B96861" t="s">
        <v>74775</v>
      </c>
      <c r="C96861">
        <v>20200822</v>
      </c>
      <c r="D96861">
        <v>260</v>
      </c>
      <c r="E96861">
        <v>24426</v>
      </c>
      <c r="F96861">
        <v>2</v>
      </c>
      <c r="G96861" t="s">
        <v>5113</v>
      </c>
      <c r="H96861">
        <v>1</v>
      </c>
    </row>
    <row r="96862" spans="1:8" x14ac:dyDescent="0.3">
      <c r="A96862">
        <v>96861</v>
      </c>
      <c r="B96862" t="s">
        <v>74775</v>
      </c>
      <c r="C96862">
        <v>20200822</v>
      </c>
      <c r="D96862">
        <v>260</v>
      </c>
      <c r="E96862">
        <v>24426</v>
      </c>
      <c r="F96862">
        <v>3</v>
      </c>
      <c r="G96862" t="s">
        <v>3894</v>
      </c>
      <c r="H96862">
        <v>0</v>
      </c>
    </row>
    <row r="96863" spans="1:8" x14ac:dyDescent="0.3">
      <c r="A96863">
        <v>96862</v>
      </c>
      <c r="B96863" t="s">
        <v>74775</v>
      </c>
      <c r="C96863">
        <v>20200822</v>
      </c>
      <c r="D96863">
        <v>260</v>
      </c>
      <c r="E96863">
        <v>24426</v>
      </c>
      <c r="F96863">
        <v>4</v>
      </c>
      <c r="G96863" t="s">
        <v>4404</v>
      </c>
      <c r="H96863">
        <v>0</v>
      </c>
    </row>
    <row r="96864" spans="1:8" x14ac:dyDescent="0.3">
      <c r="A96864">
        <v>96863</v>
      </c>
      <c r="B96864" t="s">
        <v>74775</v>
      </c>
      <c r="C96864">
        <v>20200822</v>
      </c>
      <c r="D96864">
        <v>260</v>
      </c>
      <c r="E96864">
        <v>24427</v>
      </c>
      <c r="F96864">
        <v>1</v>
      </c>
      <c r="G96864" t="s">
        <v>75106</v>
      </c>
      <c r="H96864">
        <v>0</v>
      </c>
    </row>
    <row r="96865" spans="1:8" x14ac:dyDescent="0.3">
      <c r="A96865">
        <v>96864</v>
      </c>
      <c r="B96865" t="s">
        <v>74775</v>
      </c>
      <c r="C96865">
        <v>20200822</v>
      </c>
      <c r="D96865">
        <v>260</v>
      </c>
      <c r="E96865">
        <v>24427</v>
      </c>
      <c r="F96865">
        <v>2</v>
      </c>
      <c r="G96865" t="s">
        <v>75107</v>
      </c>
      <c r="H96865">
        <v>1</v>
      </c>
    </row>
    <row r="96866" spans="1:8" x14ac:dyDescent="0.3">
      <c r="A96866">
        <v>96865</v>
      </c>
      <c r="B96866" t="s">
        <v>74775</v>
      </c>
      <c r="C96866">
        <v>20200822</v>
      </c>
      <c r="D96866">
        <v>260</v>
      </c>
      <c r="E96866">
        <v>24427</v>
      </c>
      <c r="F96866">
        <v>3</v>
      </c>
      <c r="G96866" t="s">
        <v>75108</v>
      </c>
      <c r="H96866">
        <v>0</v>
      </c>
    </row>
    <row r="96867" spans="1:8" x14ac:dyDescent="0.3">
      <c r="A96867">
        <v>96866</v>
      </c>
      <c r="B96867" t="s">
        <v>74775</v>
      </c>
      <c r="C96867">
        <v>20200822</v>
      </c>
      <c r="D96867">
        <v>260</v>
      </c>
      <c r="E96867">
        <v>24427</v>
      </c>
      <c r="F96867">
        <v>4</v>
      </c>
      <c r="G96867" t="s">
        <v>75109</v>
      </c>
      <c r="H96867">
        <v>0</v>
      </c>
    </row>
    <row r="96868" spans="1:8" x14ac:dyDescent="0.3">
      <c r="A96868">
        <v>96867</v>
      </c>
      <c r="B96868" t="s">
        <v>74775</v>
      </c>
      <c r="C96868">
        <v>20200822</v>
      </c>
      <c r="D96868">
        <v>260</v>
      </c>
      <c r="E96868">
        <v>24428</v>
      </c>
      <c r="F96868">
        <v>1</v>
      </c>
      <c r="G96868" t="s">
        <v>75110</v>
      </c>
      <c r="H96868">
        <v>1</v>
      </c>
    </row>
    <row r="96869" spans="1:8" x14ac:dyDescent="0.3">
      <c r="A96869">
        <v>96868</v>
      </c>
      <c r="B96869" t="s">
        <v>74775</v>
      </c>
      <c r="C96869">
        <v>20200822</v>
      </c>
      <c r="D96869">
        <v>260</v>
      </c>
      <c r="E96869">
        <v>24428</v>
      </c>
      <c r="F96869">
        <v>2</v>
      </c>
      <c r="G96869" t="s">
        <v>9025</v>
      </c>
      <c r="H96869">
        <v>0</v>
      </c>
    </row>
    <row r="96870" spans="1:8" x14ac:dyDescent="0.3">
      <c r="A96870">
        <v>96869</v>
      </c>
      <c r="B96870" t="s">
        <v>74775</v>
      </c>
      <c r="C96870">
        <v>20200822</v>
      </c>
      <c r="D96870">
        <v>260</v>
      </c>
      <c r="E96870">
        <v>24428</v>
      </c>
      <c r="F96870">
        <v>3</v>
      </c>
      <c r="G96870" t="s">
        <v>5264</v>
      </c>
      <c r="H96870">
        <v>0</v>
      </c>
    </row>
    <row r="96871" spans="1:8" x14ac:dyDescent="0.3">
      <c r="A96871">
        <v>96870</v>
      </c>
      <c r="B96871" t="s">
        <v>74775</v>
      </c>
      <c r="C96871">
        <v>20200822</v>
      </c>
      <c r="D96871">
        <v>260</v>
      </c>
      <c r="E96871">
        <v>24428</v>
      </c>
      <c r="F96871">
        <v>4</v>
      </c>
      <c r="G96871" t="s">
        <v>75111</v>
      </c>
      <c r="H96871">
        <v>0</v>
      </c>
    </row>
    <row r="96872" spans="1:8" x14ac:dyDescent="0.3">
      <c r="A96872">
        <v>96871</v>
      </c>
      <c r="B96872" t="s">
        <v>74775</v>
      </c>
      <c r="C96872">
        <v>20200822</v>
      </c>
      <c r="D96872">
        <v>260</v>
      </c>
      <c r="E96872">
        <v>24429</v>
      </c>
      <c r="F96872">
        <v>1</v>
      </c>
      <c r="G96872" t="s">
        <v>75112</v>
      </c>
      <c r="H96872">
        <v>0</v>
      </c>
    </row>
    <row r="96873" spans="1:8" x14ac:dyDescent="0.3">
      <c r="A96873">
        <v>96872</v>
      </c>
      <c r="B96873" t="s">
        <v>74775</v>
      </c>
      <c r="C96873">
        <v>20200822</v>
      </c>
      <c r="D96873">
        <v>260</v>
      </c>
      <c r="E96873">
        <v>24429</v>
      </c>
      <c r="F96873">
        <v>2</v>
      </c>
      <c r="G96873" t="s">
        <v>75113</v>
      </c>
      <c r="H96873">
        <v>0</v>
      </c>
    </row>
    <row r="96874" spans="1:8" x14ac:dyDescent="0.3">
      <c r="A96874">
        <v>96873</v>
      </c>
      <c r="B96874" t="s">
        <v>74775</v>
      </c>
      <c r="C96874">
        <v>20200822</v>
      </c>
      <c r="D96874">
        <v>260</v>
      </c>
      <c r="E96874">
        <v>24429</v>
      </c>
      <c r="F96874">
        <v>3</v>
      </c>
      <c r="G96874" t="s">
        <v>75114</v>
      </c>
      <c r="H96874">
        <v>1</v>
      </c>
    </row>
    <row r="96875" spans="1:8" x14ac:dyDescent="0.3">
      <c r="A96875">
        <v>96874</v>
      </c>
      <c r="B96875" t="s">
        <v>74775</v>
      </c>
      <c r="C96875">
        <v>20200822</v>
      </c>
      <c r="D96875">
        <v>260</v>
      </c>
      <c r="E96875">
        <v>24429</v>
      </c>
      <c r="F96875">
        <v>4</v>
      </c>
      <c r="G96875" t="s">
        <v>75115</v>
      </c>
      <c r="H96875">
        <v>0</v>
      </c>
    </row>
    <row r="96876" spans="1:8" x14ac:dyDescent="0.3">
      <c r="A96876">
        <v>96875</v>
      </c>
      <c r="B96876" t="s">
        <v>74775</v>
      </c>
      <c r="C96876">
        <v>20200822</v>
      </c>
      <c r="D96876">
        <v>260</v>
      </c>
      <c r="E96876">
        <v>24430</v>
      </c>
      <c r="F96876">
        <v>1</v>
      </c>
      <c r="G96876" t="s">
        <v>75116</v>
      </c>
      <c r="H96876">
        <v>1</v>
      </c>
    </row>
    <row r="96877" spans="1:8" x14ac:dyDescent="0.3">
      <c r="A96877">
        <v>96876</v>
      </c>
      <c r="B96877" t="s">
        <v>74775</v>
      </c>
      <c r="C96877">
        <v>20200822</v>
      </c>
      <c r="D96877">
        <v>260</v>
      </c>
      <c r="E96877">
        <v>24430</v>
      </c>
      <c r="F96877">
        <v>2</v>
      </c>
      <c r="G96877" t="s">
        <v>75117</v>
      </c>
      <c r="H96877">
        <v>0</v>
      </c>
    </row>
    <row r="96878" spans="1:8" x14ac:dyDescent="0.3">
      <c r="A96878">
        <v>96877</v>
      </c>
      <c r="B96878" t="s">
        <v>74775</v>
      </c>
      <c r="C96878">
        <v>20200822</v>
      </c>
      <c r="D96878">
        <v>260</v>
      </c>
      <c r="E96878">
        <v>24430</v>
      </c>
      <c r="F96878">
        <v>3</v>
      </c>
      <c r="G96878" t="s">
        <v>75118</v>
      </c>
      <c r="H96878">
        <v>0</v>
      </c>
    </row>
    <row r="96879" spans="1:8" x14ac:dyDescent="0.3">
      <c r="A96879">
        <v>96878</v>
      </c>
      <c r="B96879" t="s">
        <v>74775</v>
      </c>
      <c r="C96879">
        <v>20200822</v>
      </c>
      <c r="D96879">
        <v>260</v>
      </c>
      <c r="E96879">
        <v>24430</v>
      </c>
      <c r="F96879">
        <v>4</v>
      </c>
      <c r="G96879" t="s">
        <v>75119</v>
      </c>
      <c r="H96879">
        <v>0</v>
      </c>
    </row>
    <row r="96880" spans="1:8" x14ac:dyDescent="0.3">
      <c r="A96880">
        <v>96879</v>
      </c>
      <c r="B96880" t="s">
        <v>74775</v>
      </c>
      <c r="C96880">
        <v>20200822</v>
      </c>
      <c r="D96880">
        <v>260</v>
      </c>
      <c r="E96880">
        <v>24431</v>
      </c>
      <c r="F96880">
        <v>1</v>
      </c>
      <c r="G96880" t="s">
        <v>1493</v>
      </c>
      <c r="H96880">
        <v>0</v>
      </c>
    </row>
    <row r="96881" spans="1:8" x14ac:dyDescent="0.3">
      <c r="A96881">
        <v>96880</v>
      </c>
      <c r="B96881" t="s">
        <v>74775</v>
      </c>
      <c r="C96881">
        <v>20200822</v>
      </c>
      <c r="D96881">
        <v>260</v>
      </c>
      <c r="E96881">
        <v>24431</v>
      </c>
      <c r="F96881">
        <v>2</v>
      </c>
      <c r="G96881" t="s">
        <v>2512</v>
      </c>
      <c r="H96881">
        <v>0</v>
      </c>
    </row>
    <row r="96882" spans="1:8" x14ac:dyDescent="0.3">
      <c r="A96882">
        <v>96881</v>
      </c>
      <c r="B96882" t="s">
        <v>74775</v>
      </c>
      <c r="C96882">
        <v>20200822</v>
      </c>
      <c r="D96882">
        <v>260</v>
      </c>
      <c r="E96882">
        <v>24431</v>
      </c>
      <c r="F96882">
        <v>3</v>
      </c>
      <c r="G96882" t="s">
        <v>324</v>
      </c>
      <c r="H96882">
        <v>0</v>
      </c>
    </row>
    <row r="96883" spans="1:8" x14ac:dyDescent="0.3">
      <c r="A96883">
        <v>96882</v>
      </c>
      <c r="B96883" t="s">
        <v>74775</v>
      </c>
      <c r="C96883">
        <v>20200822</v>
      </c>
      <c r="D96883">
        <v>260</v>
      </c>
      <c r="E96883">
        <v>24431</v>
      </c>
      <c r="F96883">
        <v>4</v>
      </c>
      <c r="G96883" t="s">
        <v>3732</v>
      </c>
      <c r="H96883">
        <v>1</v>
      </c>
    </row>
    <row r="96884" spans="1:8" x14ac:dyDescent="0.3">
      <c r="A96884">
        <v>96883</v>
      </c>
      <c r="B96884" t="s">
        <v>74775</v>
      </c>
      <c r="C96884">
        <v>20200822</v>
      </c>
      <c r="D96884">
        <v>260</v>
      </c>
      <c r="E96884">
        <v>24432</v>
      </c>
      <c r="F96884">
        <v>1</v>
      </c>
      <c r="G96884" t="s">
        <v>75120</v>
      </c>
      <c r="H96884">
        <v>0</v>
      </c>
    </row>
    <row r="96885" spans="1:8" x14ac:dyDescent="0.3">
      <c r="A96885">
        <v>96884</v>
      </c>
      <c r="B96885" t="s">
        <v>74775</v>
      </c>
      <c r="C96885">
        <v>20200822</v>
      </c>
      <c r="D96885">
        <v>260</v>
      </c>
      <c r="E96885">
        <v>24432</v>
      </c>
      <c r="F96885">
        <v>2</v>
      </c>
      <c r="G96885" t="s">
        <v>75121</v>
      </c>
      <c r="H96885">
        <v>0</v>
      </c>
    </row>
    <row r="96886" spans="1:8" x14ac:dyDescent="0.3">
      <c r="A96886">
        <v>96885</v>
      </c>
      <c r="B96886" t="s">
        <v>74775</v>
      </c>
      <c r="C96886">
        <v>20200822</v>
      </c>
      <c r="D96886">
        <v>260</v>
      </c>
      <c r="E96886">
        <v>24432</v>
      </c>
      <c r="F96886">
        <v>3</v>
      </c>
      <c r="G96886" t="s">
        <v>75122</v>
      </c>
      <c r="H96886">
        <v>1</v>
      </c>
    </row>
    <row r="96887" spans="1:8" x14ac:dyDescent="0.3">
      <c r="A96887">
        <v>96886</v>
      </c>
      <c r="B96887" t="s">
        <v>74775</v>
      </c>
      <c r="C96887">
        <v>20200822</v>
      </c>
      <c r="D96887">
        <v>260</v>
      </c>
      <c r="E96887">
        <v>24432</v>
      </c>
      <c r="F96887">
        <v>4</v>
      </c>
      <c r="G96887" t="s">
        <v>75123</v>
      </c>
      <c r="H96887">
        <v>0</v>
      </c>
    </row>
    <row r="96888" spans="1:8" x14ac:dyDescent="0.3">
      <c r="A96888">
        <v>96887</v>
      </c>
      <c r="B96888" t="s">
        <v>74775</v>
      </c>
      <c r="C96888">
        <v>20200822</v>
      </c>
      <c r="D96888">
        <v>260</v>
      </c>
      <c r="E96888">
        <v>24433</v>
      </c>
      <c r="F96888">
        <v>1</v>
      </c>
      <c r="G96888" t="s">
        <v>75124</v>
      </c>
      <c r="H96888">
        <v>0</v>
      </c>
    </row>
    <row r="96889" spans="1:8" x14ac:dyDescent="0.3">
      <c r="A96889">
        <v>96888</v>
      </c>
      <c r="B96889" t="s">
        <v>74775</v>
      </c>
      <c r="C96889">
        <v>20200822</v>
      </c>
      <c r="D96889">
        <v>260</v>
      </c>
      <c r="E96889">
        <v>24433</v>
      </c>
      <c r="F96889">
        <v>2</v>
      </c>
      <c r="G96889" t="s">
        <v>75125</v>
      </c>
      <c r="H96889">
        <v>0</v>
      </c>
    </row>
    <row r="96890" spans="1:8" x14ac:dyDescent="0.3">
      <c r="A96890">
        <v>96889</v>
      </c>
      <c r="B96890" t="s">
        <v>74775</v>
      </c>
      <c r="C96890">
        <v>20200822</v>
      </c>
      <c r="D96890">
        <v>260</v>
      </c>
      <c r="E96890">
        <v>24433</v>
      </c>
      <c r="F96890">
        <v>3</v>
      </c>
      <c r="G96890" t="s">
        <v>75126</v>
      </c>
      <c r="H96890">
        <v>0</v>
      </c>
    </row>
    <row r="96891" spans="1:8" x14ac:dyDescent="0.3">
      <c r="A96891">
        <v>96890</v>
      </c>
      <c r="B96891" t="s">
        <v>74775</v>
      </c>
      <c r="C96891">
        <v>20200822</v>
      </c>
      <c r="D96891">
        <v>260</v>
      </c>
      <c r="E96891">
        <v>24433</v>
      </c>
      <c r="F96891">
        <v>4</v>
      </c>
      <c r="G96891" t="s">
        <v>75127</v>
      </c>
      <c r="H96891">
        <v>1</v>
      </c>
    </row>
    <row r="96892" spans="1:8" x14ac:dyDescent="0.3">
      <c r="A96892">
        <v>96891</v>
      </c>
      <c r="B96892" t="s">
        <v>74775</v>
      </c>
      <c r="C96892">
        <v>20200822</v>
      </c>
      <c r="D96892">
        <v>260</v>
      </c>
      <c r="E96892">
        <v>24434</v>
      </c>
      <c r="F96892">
        <v>1</v>
      </c>
      <c r="G96892" t="s">
        <v>75128</v>
      </c>
      <c r="H96892">
        <v>0</v>
      </c>
    </row>
    <row r="96893" spans="1:8" x14ac:dyDescent="0.3">
      <c r="A96893">
        <v>96892</v>
      </c>
      <c r="B96893" t="s">
        <v>74775</v>
      </c>
      <c r="C96893">
        <v>20200822</v>
      </c>
      <c r="D96893">
        <v>260</v>
      </c>
      <c r="E96893">
        <v>24434</v>
      </c>
      <c r="F96893">
        <v>2</v>
      </c>
      <c r="G96893" t="s">
        <v>75129</v>
      </c>
      <c r="H96893">
        <v>0</v>
      </c>
    </row>
    <row r="96894" spans="1:8" x14ac:dyDescent="0.3">
      <c r="A96894">
        <v>96893</v>
      </c>
      <c r="B96894" t="s">
        <v>74775</v>
      </c>
      <c r="C96894">
        <v>20200822</v>
      </c>
      <c r="D96894">
        <v>260</v>
      </c>
      <c r="E96894">
        <v>24434</v>
      </c>
      <c r="F96894">
        <v>3</v>
      </c>
      <c r="G96894" t="s">
        <v>75130</v>
      </c>
      <c r="H96894">
        <v>0</v>
      </c>
    </row>
    <row r="96895" spans="1:8" x14ac:dyDescent="0.3">
      <c r="A96895">
        <v>96894</v>
      </c>
      <c r="B96895" t="s">
        <v>74775</v>
      </c>
      <c r="C96895">
        <v>20200822</v>
      </c>
      <c r="D96895">
        <v>260</v>
      </c>
      <c r="E96895">
        <v>24434</v>
      </c>
      <c r="F96895">
        <v>4</v>
      </c>
      <c r="G96895" t="s">
        <v>75131</v>
      </c>
      <c r="H96895">
        <v>1</v>
      </c>
    </row>
    <row r="96896" spans="1:8" x14ac:dyDescent="0.3">
      <c r="A96896">
        <v>96895</v>
      </c>
      <c r="B96896" t="s">
        <v>74775</v>
      </c>
      <c r="C96896">
        <v>20200822</v>
      </c>
      <c r="D96896">
        <v>260</v>
      </c>
      <c r="E96896">
        <v>24435</v>
      </c>
      <c r="F96896">
        <v>1</v>
      </c>
      <c r="G96896" t="s">
        <v>6167</v>
      </c>
      <c r="H96896">
        <v>1</v>
      </c>
    </row>
    <row r="96897" spans="1:8" x14ac:dyDescent="0.3">
      <c r="A96897">
        <v>96896</v>
      </c>
      <c r="B96897" t="s">
        <v>74775</v>
      </c>
      <c r="C96897">
        <v>20200822</v>
      </c>
      <c r="D96897">
        <v>260</v>
      </c>
      <c r="E96897">
        <v>24435</v>
      </c>
      <c r="F96897">
        <v>2</v>
      </c>
      <c r="G96897" t="s">
        <v>75132</v>
      </c>
      <c r="H96897">
        <v>0</v>
      </c>
    </row>
    <row r="96898" spans="1:8" x14ac:dyDescent="0.3">
      <c r="A96898">
        <v>96897</v>
      </c>
      <c r="B96898" t="s">
        <v>74775</v>
      </c>
      <c r="C96898">
        <v>20200822</v>
      </c>
      <c r="D96898">
        <v>260</v>
      </c>
      <c r="E96898">
        <v>24435</v>
      </c>
      <c r="F96898">
        <v>3</v>
      </c>
      <c r="G96898" t="s">
        <v>35510</v>
      </c>
      <c r="H96898">
        <v>0</v>
      </c>
    </row>
    <row r="96899" spans="1:8" x14ac:dyDescent="0.3">
      <c r="A96899">
        <v>96898</v>
      </c>
      <c r="B96899" t="s">
        <v>74775</v>
      </c>
      <c r="C96899">
        <v>20200822</v>
      </c>
      <c r="D96899">
        <v>260</v>
      </c>
      <c r="E96899">
        <v>24435</v>
      </c>
      <c r="F96899">
        <v>4</v>
      </c>
      <c r="G96899" t="s">
        <v>75133</v>
      </c>
      <c r="H96899">
        <v>0</v>
      </c>
    </row>
    <row r="96900" spans="1:8" x14ac:dyDescent="0.3">
      <c r="A96900">
        <v>96899</v>
      </c>
      <c r="B96900" t="s">
        <v>74775</v>
      </c>
      <c r="C96900">
        <v>20200822</v>
      </c>
      <c r="D96900">
        <v>260</v>
      </c>
      <c r="E96900">
        <v>24436</v>
      </c>
      <c r="F96900">
        <v>1</v>
      </c>
      <c r="G96900" t="s">
        <v>75134</v>
      </c>
      <c r="H96900">
        <v>1</v>
      </c>
    </row>
    <row r="96901" spans="1:8" x14ac:dyDescent="0.3">
      <c r="A96901">
        <v>96900</v>
      </c>
      <c r="B96901" t="s">
        <v>74775</v>
      </c>
      <c r="C96901">
        <v>20200822</v>
      </c>
      <c r="D96901">
        <v>260</v>
      </c>
      <c r="E96901">
        <v>24436</v>
      </c>
      <c r="F96901">
        <v>2</v>
      </c>
      <c r="G96901" t="s">
        <v>75135</v>
      </c>
      <c r="H96901">
        <v>0</v>
      </c>
    </row>
    <row r="96902" spans="1:8" x14ac:dyDescent="0.3">
      <c r="A96902">
        <v>96901</v>
      </c>
      <c r="B96902" t="s">
        <v>74775</v>
      </c>
      <c r="C96902">
        <v>20200822</v>
      </c>
      <c r="D96902">
        <v>260</v>
      </c>
      <c r="E96902">
        <v>24436</v>
      </c>
      <c r="F96902">
        <v>3</v>
      </c>
      <c r="G96902" t="s">
        <v>75136</v>
      </c>
      <c r="H96902">
        <v>0</v>
      </c>
    </row>
    <row r="96903" spans="1:8" x14ac:dyDescent="0.3">
      <c r="A96903">
        <v>96902</v>
      </c>
      <c r="B96903" t="s">
        <v>74775</v>
      </c>
      <c r="C96903">
        <v>20200822</v>
      </c>
      <c r="D96903">
        <v>260</v>
      </c>
      <c r="E96903">
        <v>24436</v>
      </c>
      <c r="F96903">
        <v>4</v>
      </c>
      <c r="G96903" t="s">
        <v>75137</v>
      </c>
      <c r="H96903">
        <v>0</v>
      </c>
    </row>
    <row r="96904" spans="1:8" x14ac:dyDescent="0.3">
      <c r="A96904">
        <v>96903</v>
      </c>
      <c r="B96904" t="s">
        <v>74775</v>
      </c>
      <c r="C96904">
        <v>20200822</v>
      </c>
      <c r="D96904">
        <v>260</v>
      </c>
      <c r="E96904">
        <v>24437</v>
      </c>
      <c r="F96904">
        <v>1</v>
      </c>
      <c r="G96904" t="s">
        <v>19736</v>
      </c>
      <c r="H96904">
        <v>0</v>
      </c>
    </row>
    <row r="96905" spans="1:8" x14ac:dyDescent="0.3">
      <c r="A96905">
        <v>96904</v>
      </c>
      <c r="B96905" t="s">
        <v>74775</v>
      </c>
      <c r="C96905">
        <v>20200822</v>
      </c>
      <c r="D96905">
        <v>260</v>
      </c>
      <c r="E96905">
        <v>24437</v>
      </c>
      <c r="F96905">
        <v>2</v>
      </c>
      <c r="G96905" t="s">
        <v>28093</v>
      </c>
      <c r="H96905">
        <v>0</v>
      </c>
    </row>
    <row r="96906" spans="1:8" x14ac:dyDescent="0.3">
      <c r="A96906">
        <v>96905</v>
      </c>
      <c r="B96906" t="s">
        <v>74775</v>
      </c>
      <c r="C96906">
        <v>20200822</v>
      </c>
      <c r="D96906">
        <v>260</v>
      </c>
      <c r="E96906">
        <v>24437</v>
      </c>
      <c r="F96906">
        <v>3</v>
      </c>
      <c r="G96906" t="s">
        <v>13887</v>
      </c>
      <c r="H96906">
        <v>1</v>
      </c>
    </row>
    <row r="96907" spans="1:8" x14ac:dyDescent="0.3">
      <c r="A96907">
        <v>96906</v>
      </c>
      <c r="B96907" t="s">
        <v>74775</v>
      </c>
      <c r="C96907">
        <v>20200822</v>
      </c>
      <c r="D96907">
        <v>260</v>
      </c>
      <c r="E96907">
        <v>24437</v>
      </c>
      <c r="F96907">
        <v>4</v>
      </c>
      <c r="G96907" t="s">
        <v>53771</v>
      </c>
      <c r="H96907">
        <v>0</v>
      </c>
    </row>
    <row r="96908" spans="1:8" x14ac:dyDescent="0.3">
      <c r="A96908">
        <v>96907</v>
      </c>
      <c r="B96908" t="s">
        <v>74775</v>
      </c>
      <c r="C96908">
        <v>20200822</v>
      </c>
      <c r="D96908">
        <v>260</v>
      </c>
      <c r="E96908">
        <v>24438</v>
      </c>
      <c r="F96908">
        <v>1</v>
      </c>
      <c r="G96908" t="s">
        <v>49045</v>
      </c>
      <c r="H96908">
        <v>0</v>
      </c>
    </row>
    <row r="96909" spans="1:8" x14ac:dyDescent="0.3">
      <c r="A96909">
        <v>96908</v>
      </c>
      <c r="B96909" t="s">
        <v>74775</v>
      </c>
      <c r="C96909">
        <v>20200822</v>
      </c>
      <c r="D96909">
        <v>260</v>
      </c>
      <c r="E96909">
        <v>24438</v>
      </c>
      <c r="F96909">
        <v>2</v>
      </c>
      <c r="G96909" t="s">
        <v>75138</v>
      </c>
      <c r="H96909">
        <v>1</v>
      </c>
    </row>
    <row r="96910" spans="1:8" x14ac:dyDescent="0.3">
      <c r="A96910">
        <v>96909</v>
      </c>
      <c r="B96910" t="s">
        <v>74775</v>
      </c>
      <c r="C96910">
        <v>20200822</v>
      </c>
      <c r="D96910">
        <v>260</v>
      </c>
      <c r="E96910">
        <v>24438</v>
      </c>
      <c r="F96910">
        <v>3</v>
      </c>
      <c r="G96910" t="s">
        <v>49048</v>
      </c>
      <c r="H96910">
        <v>0</v>
      </c>
    </row>
    <row r="96911" spans="1:8" x14ac:dyDescent="0.3">
      <c r="A96911">
        <v>96910</v>
      </c>
      <c r="B96911" t="s">
        <v>74775</v>
      </c>
      <c r="C96911">
        <v>20200822</v>
      </c>
      <c r="D96911">
        <v>260</v>
      </c>
      <c r="E96911">
        <v>24438</v>
      </c>
      <c r="F96911">
        <v>4</v>
      </c>
      <c r="G96911" t="s">
        <v>75139</v>
      </c>
      <c r="H96911">
        <v>0</v>
      </c>
    </row>
    <row r="96912" spans="1:8" x14ac:dyDescent="0.3">
      <c r="A96912">
        <v>96911</v>
      </c>
      <c r="B96912" t="s">
        <v>74775</v>
      </c>
      <c r="C96912">
        <v>20200822</v>
      </c>
      <c r="D96912">
        <v>260</v>
      </c>
      <c r="E96912">
        <v>24439</v>
      </c>
      <c r="F96912">
        <v>1</v>
      </c>
      <c r="G96912" t="s">
        <v>75140</v>
      </c>
      <c r="H96912">
        <v>1</v>
      </c>
    </row>
    <row r="96913" spans="1:8" x14ac:dyDescent="0.3">
      <c r="A96913">
        <v>96912</v>
      </c>
      <c r="B96913" t="s">
        <v>74775</v>
      </c>
      <c r="C96913">
        <v>20200822</v>
      </c>
      <c r="D96913">
        <v>260</v>
      </c>
      <c r="E96913">
        <v>24439</v>
      </c>
      <c r="F96913">
        <v>2</v>
      </c>
      <c r="G96913" t="s">
        <v>75141</v>
      </c>
      <c r="H96913">
        <v>0</v>
      </c>
    </row>
    <row r="96914" spans="1:8" x14ac:dyDescent="0.3">
      <c r="A96914">
        <v>96913</v>
      </c>
      <c r="B96914" t="s">
        <v>74775</v>
      </c>
      <c r="C96914">
        <v>20200822</v>
      </c>
      <c r="D96914">
        <v>260</v>
      </c>
      <c r="E96914">
        <v>24439</v>
      </c>
      <c r="F96914">
        <v>3</v>
      </c>
      <c r="G96914" t="s">
        <v>75142</v>
      </c>
      <c r="H96914">
        <v>0</v>
      </c>
    </row>
    <row r="96915" spans="1:8" x14ac:dyDescent="0.3">
      <c r="A96915">
        <v>96914</v>
      </c>
      <c r="B96915" t="s">
        <v>74775</v>
      </c>
      <c r="C96915">
        <v>20200822</v>
      </c>
      <c r="D96915">
        <v>260</v>
      </c>
      <c r="E96915">
        <v>24439</v>
      </c>
      <c r="F96915">
        <v>4</v>
      </c>
      <c r="G96915" t="s">
        <v>75143</v>
      </c>
      <c r="H96915">
        <v>0</v>
      </c>
    </row>
    <row r="96916" spans="1:8" x14ac:dyDescent="0.3">
      <c r="A96916">
        <v>96915</v>
      </c>
      <c r="B96916" t="s">
        <v>74775</v>
      </c>
      <c r="C96916">
        <v>20200822</v>
      </c>
      <c r="D96916">
        <v>260</v>
      </c>
      <c r="E96916">
        <v>24440</v>
      </c>
      <c r="F96916">
        <v>1</v>
      </c>
      <c r="G96916" t="s">
        <v>73805</v>
      </c>
      <c r="H96916">
        <v>0</v>
      </c>
    </row>
    <row r="96917" spans="1:8" x14ac:dyDescent="0.3">
      <c r="A96917">
        <v>96916</v>
      </c>
      <c r="B96917" t="s">
        <v>74775</v>
      </c>
      <c r="C96917">
        <v>20200822</v>
      </c>
      <c r="D96917">
        <v>260</v>
      </c>
      <c r="E96917">
        <v>24440</v>
      </c>
      <c r="F96917">
        <v>2</v>
      </c>
      <c r="G96917" t="s">
        <v>75144</v>
      </c>
      <c r="H96917">
        <v>0</v>
      </c>
    </row>
    <row r="96918" spans="1:8" x14ac:dyDescent="0.3">
      <c r="A96918">
        <v>96917</v>
      </c>
      <c r="B96918" t="s">
        <v>74775</v>
      </c>
      <c r="C96918">
        <v>20200822</v>
      </c>
      <c r="D96918">
        <v>260</v>
      </c>
      <c r="E96918">
        <v>24440</v>
      </c>
      <c r="F96918">
        <v>3</v>
      </c>
      <c r="G96918" t="s">
        <v>75145</v>
      </c>
      <c r="H96918">
        <v>0</v>
      </c>
    </row>
    <row r="96919" spans="1:8" x14ac:dyDescent="0.3">
      <c r="A96919">
        <v>96918</v>
      </c>
      <c r="B96919" t="s">
        <v>74775</v>
      </c>
      <c r="C96919">
        <v>20200822</v>
      </c>
      <c r="D96919">
        <v>260</v>
      </c>
      <c r="E96919">
        <v>24440</v>
      </c>
      <c r="F96919">
        <v>4</v>
      </c>
      <c r="G96919" t="s">
        <v>75146</v>
      </c>
      <c r="H96919">
        <v>1</v>
      </c>
    </row>
    <row r="96920" spans="1:8" x14ac:dyDescent="0.3">
      <c r="A96920">
        <v>96919</v>
      </c>
      <c r="B96920" t="s">
        <v>74775</v>
      </c>
      <c r="C96920">
        <v>20200822</v>
      </c>
      <c r="D96920">
        <v>260</v>
      </c>
      <c r="E96920">
        <v>24441</v>
      </c>
      <c r="F96920">
        <v>1</v>
      </c>
      <c r="G96920" t="s">
        <v>3279</v>
      </c>
      <c r="H96920">
        <v>0</v>
      </c>
    </row>
    <row r="96921" spans="1:8" x14ac:dyDescent="0.3">
      <c r="A96921">
        <v>96920</v>
      </c>
      <c r="B96921" t="s">
        <v>74775</v>
      </c>
      <c r="C96921">
        <v>20200822</v>
      </c>
      <c r="D96921">
        <v>260</v>
      </c>
      <c r="E96921">
        <v>24441</v>
      </c>
      <c r="F96921">
        <v>2</v>
      </c>
      <c r="G96921" t="s">
        <v>3281</v>
      </c>
      <c r="H96921">
        <v>0</v>
      </c>
    </row>
    <row r="96922" spans="1:8" x14ac:dyDescent="0.3">
      <c r="A96922">
        <v>96921</v>
      </c>
      <c r="B96922" t="s">
        <v>74775</v>
      </c>
      <c r="C96922">
        <v>20200822</v>
      </c>
      <c r="D96922">
        <v>260</v>
      </c>
      <c r="E96922">
        <v>24441</v>
      </c>
      <c r="F96922">
        <v>3</v>
      </c>
      <c r="G96922" t="s">
        <v>3282</v>
      </c>
      <c r="H96922">
        <v>0</v>
      </c>
    </row>
    <row r="96923" spans="1:8" x14ac:dyDescent="0.3">
      <c r="A96923">
        <v>96922</v>
      </c>
      <c r="B96923" t="s">
        <v>74775</v>
      </c>
      <c r="C96923">
        <v>20200822</v>
      </c>
      <c r="D96923">
        <v>260</v>
      </c>
      <c r="E96923">
        <v>24441</v>
      </c>
      <c r="F96923">
        <v>4</v>
      </c>
      <c r="G96923" t="s">
        <v>6166</v>
      </c>
      <c r="H96923">
        <v>1</v>
      </c>
    </row>
    <row r="96924" spans="1:8" x14ac:dyDescent="0.3">
      <c r="A96924">
        <v>96923</v>
      </c>
      <c r="B96924" t="s">
        <v>74775</v>
      </c>
      <c r="C96924">
        <v>20200822</v>
      </c>
      <c r="D96924">
        <v>260</v>
      </c>
      <c r="E96924">
        <v>24442</v>
      </c>
      <c r="F96924">
        <v>1</v>
      </c>
      <c r="G96924" t="s">
        <v>884</v>
      </c>
      <c r="H96924">
        <v>0</v>
      </c>
    </row>
    <row r="96925" spans="1:8" x14ac:dyDescent="0.3">
      <c r="A96925">
        <v>96924</v>
      </c>
      <c r="B96925" t="s">
        <v>74775</v>
      </c>
      <c r="C96925">
        <v>20200822</v>
      </c>
      <c r="D96925">
        <v>260</v>
      </c>
      <c r="E96925">
        <v>24442</v>
      </c>
      <c r="F96925">
        <v>2</v>
      </c>
      <c r="G96925" t="s">
        <v>592</v>
      </c>
      <c r="H96925">
        <v>0</v>
      </c>
    </row>
    <row r="96926" spans="1:8" x14ac:dyDescent="0.3">
      <c r="A96926">
        <v>96925</v>
      </c>
      <c r="B96926" t="s">
        <v>74775</v>
      </c>
      <c r="C96926">
        <v>20200822</v>
      </c>
      <c r="D96926">
        <v>260</v>
      </c>
      <c r="E96926">
        <v>24442</v>
      </c>
      <c r="F96926">
        <v>3</v>
      </c>
      <c r="G96926" t="s">
        <v>1733</v>
      </c>
      <c r="H96926">
        <v>1</v>
      </c>
    </row>
    <row r="96927" spans="1:8" x14ac:dyDescent="0.3">
      <c r="A96927">
        <v>96926</v>
      </c>
      <c r="B96927" t="s">
        <v>74775</v>
      </c>
      <c r="C96927">
        <v>20200822</v>
      </c>
      <c r="D96927">
        <v>260</v>
      </c>
      <c r="E96927">
        <v>24442</v>
      </c>
      <c r="F96927">
        <v>4</v>
      </c>
      <c r="G96927" t="s">
        <v>594</v>
      </c>
      <c r="H96927">
        <v>0</v>
      </c>
    </row>
    <row r="96928" spans="1:8" x14ac:dyDescent="0.3">
      <c r="A96928">
        <v>96927</v>
      </c>
      <c r="B96928" t="s">
        <v>74775</v>
      </c>
      <c r="C96928">
        <v>20200822</v>
      </c>
      <c r="D96928">
        <v>260</v>
      </c>
      <c r="E96928">
        <v>24443</v>
      </c>
      <c r="F96928">
        <v>1</v>
      </c>
      <c r="G96928" t="s">
        <v>75147</v>
      </c>
      <c r="H96928">
        <v>0</v>
      </c>
    </row>
    <row r="96929" spans="1:8" x14ac:dyDescent="0.3">
      <c r="A96929">
        <v>96928</v>
      </c>
      <c r="B96929" t="s">
        <v>74775</v>
      </c>
      <c r="C96929">
        <v>20200822</v>
      </c>
      <c r="D96929">
        <v>260</v>
      </c>
      <c r="E96929">
        <v>24443</v>
      </c>
      <c r="F96929">
        <v>2</v>
      </c>
      <c r="G96929" t="s">
        <v>75148</v>
      </c>
      <c r="H96929">
        <v>0</v>
      </c>
    </row>
    <row r="96930" spans="1:8" x14ac:dyDescent="0.3">
      <c r="A96930">
        <v>96929</v>
      </c>
      <c r="B96930" t="s">
        <v>74775</v>
      </c>
      <c r="C96930">
        <v>20200822</v>
      </c>
      <c r="D96930">
        <v>260</v>
      </c>
      <c r="E96930">
        <v>24443</v>
      </c>
      <c r="F96930">
        <v>3</v>
      </c>
      <c r="G96930" t="s">
        <v>75149</v>
      </c>
      <c r="H96930">
        <v>1</v>
      </c>
    </row>
    <row r="96931" spans="1:8" x14ac:dyDescent="0.3">
      <c r="A96931">
        <v>96930</v>
      </c>
      <c r="B96931" t="s">
        <v>74775</v>
      </c>
      <c r="C96931">
        <v>20200822</v>
      </c>
      <c r="D96931">
        <v>260</v>
      </c>
      <c r="E96931">
        <v>24443</v>
      </c>
      <c r="F96931">
        <v>4</v>
      </c>
      <c r="G96931" t="s">
        <v>75150</v>
      </c>
      <c r="H96931">
        <v>0</v>
      </c>
    </row>
    <row r="96932" spans="1:8" x14ac:dyDescent="0.3">
      <c r="A96932">
        <v>96931</v>
      </c>
      <c r="B96932" t="s">
        <v>74775</v>
      </c>
      <c r="C96932">
        <v>20200822</v>
      </c>
      <c r="D96932">
        <v>260</v>
      </c>
      <c r="E96932">
        <v>24444</v>
      </c>
      <c r="F96932">
        <v>1</v>
      </c>
      <c r="G96932" t="s">
        <v>122</v>
      </c>
      <c r="H96932">
        <v>0</v>
      </c>
    </row>
    <row r="96933" spans="1:8" x14ac:dyDescent="0.3">
      <c r="A96933">
        <v>96932</v>
      </c>
      <c r="B96933" t="s">
        <v>74775</v>
      </c>
      <c r="C96933">
        <v>20200822</v>
      </c>
      <c r="D96933">
        <v>260</v>
      </c>
      <c r="E96933">
        <v>24444</v>
      </c>
      <c r="F96933">
        <v>2</v>
      </c>
      <c r="G96933" t="s">
        <v>884</v>
      </c>
      <c r="H96933">
        <v>1</v>
      </c>
    </row>
    <row r="96934" spans="1:8" x14ac:dyDescent="0.3">
      <c r="A96934">
        <v>96933</v>
      </c>
      <c r="B96934" t="s">
        <v>74775</v>
      </c>
      <c r="C96934">
        <v>20200822</v>
      </c>
      <c r="D96934">
        <v>260</v>
      </c>
      <c r="E96934">
        <v>24444</v>
      </c>
      <c r="F96934">
        <v>3</v>
      </c>
      <c r="G96934" t="s">
        <v>4518</v>
      </c>
      <c r="H96934">
        <v>0</v>
      </c>
    </row>
    <row r="96935" spans="1:8" x14ac:dyDescent="0.3">
      <c r="A96935">
        <v>96934</v>
      </c>
      <c r="B96935" t="s">
        <v>74775</v>
      </c>
      <c r="C96935">
        <v>20200822</v>
      </c>
      <c r="D96935">
        <v>260</v>
      </c>
      <c r="E96935">
        <v>24444</v>
      </c>
      <c r="F96935">
        <v>4</v>
      </c>
      <c r="G96935" t="s">
        <v>592</v>
      </c>
      <c r="H96935">
        <v>0</v>
      </c>
    </row>
    <row r="96936" spans="1:8" x14ac:dyDescent="0.3">
      <c r="A96936">
        <v>96935</v>
      </c>
      <c r="B96936" t="s">
        <v>74775</v>
      </c>
      <c r="C96936">
        <v>20200822</v>
      </c>
      <c r="D96936">
        <v>260</v>
      </c>
      <c r="E96936">
        <v>24445</v>
      </c>
      <c r="F96936">
        <v>1</v>
      </c>
      <c r="G96936" t="s">
        <v>75151</v>
      </c>
      <c r="H96936">
        <v>1</v>
      </c>
    </row>
    <row r="96937" spans="1:8" x14ac:dyDescent="0.3">
      <c r="A96937">
        <v>96936</v>
      </c>
      <c r="B96937" t="s">
        <v>74775</v>
      </c>
      <c r="C96937">
        <v>20200822</v>
      </c>
      <c r="D96937">
        <v>260</v>
      </c>
      <c r="E96937">
        <v>24445</v>
      </c>
      <c r="F96937">
        <v>2</v>
      </c>
      <c r="G96937" t="s">
        <v>33455</v>
      </c>
      <c r="H96937">
        <v>0</v>
      </c>
    </row>
    <row r="96938" spans="1:8" x14ac:dyDescent="0.3">
      <c r="A96938">
        <v>96937</v>
      </c>
      <c r="B96938" t="s">
        <v>74775</v>
      </c>
      <c r="C96938">
        <v>20200822</v>
      </c>
      <c r="D96938">
        <v>260</v>
      </c>
      <c r="E96938">
        <v>24445</v>
      </c>
      <c r="F96938">
        <v>3</v>
      </c>
      <c r="G96938" t="s">
        <v>75152</v>
      </c>
      <c r="H96938">
        <v>0</v>
      </c>
    </row>
    <row r="96939" spans="1:8" x14ac:dyDescent="0.3">
      <c r="A96939">
        <v>96938</v>
      </c>
      <c r="B96939" t="s">
        <v>74775</v>
      </c>
      <c r="C96939">
        <v>20200822</v>
      </c>
      <c r="D96939">
        <v>260</v>
      </c>
      <c r="E96939">
        <v>24445</v>
      </c>
      <c r="F96939">
        <v>4</v>
      </c>
      <c r="G96939" t="s">
        <v>75153</v>
      </c>
      <c r="H96939">
        <v>0</v>
      </c>
    </row>
    <row r="96940" spans="1:8" x14ac:dyDescent="0.3">
      <c r="A96940">
        <v>96939</v>
      </c>
      <c r="B96940" t="s">
        <v>74775</v>
      </c>
      <c r="C96940">
        <v>20200822</v>
      </c>
      <c r="D96940">
        <v>260</v>
      </c>
      <c r="E96940">
        <v>24446</v>
      </c>
      <c r="F96940">
        <v>1</v>
      </c>
      <c r="G96940" t="s">
        <v>403</v>
      </c>
      <c r="H96940">
        <v>0</v>
      </c>
    </row>
    <row r="96941" spans="1:8" x14ac:dyDescent="0.3">
      <c r="A96941">
        <v>96940</v>
      </c>
      <c r="B96941" t="s">
        <v>74775</v>
      </c>
      <c r="C96941">
        <v>20200822</v>
      </c>
      <c r="D96941">
        <v>260</v>
      </c>
      <c r="E96941">
        <v>24446</v>
      </c>
      <c r="F96941">
        <v>2</v>
      </c>
      <c r="G96941" t="s">
        <v>445</v>
      </c>
      <c r="H96941">
        <v>1</v>
      </c>
    </row>
    <row r="96942" spans="1:8" x14ac:dyDescent="0.3">
      <c r="A96942">
        <v>96941</v>
      </c>
      <c r="B96942" t="s">
        <v>74775</v>
      </c>
      <c r="C96942">
        <v>20200822</v>
      </c>
      <c r="D96942">
        <v>260</v>
      </c>
      <c r="E96942">
        <v>24446</v>
      </c>
      <c r="F96942">
        <v>3</v>
      </c>
      <c r="G96942" t="s">
        <v>324</v>
      </c>
      <c r="H96942">
        <v>0</v>
      </c>
    </row>
    <row r="96943" spans="1:8" x14ac:dyDescent="0.3">
      <c r="A96943">
        <v>96942</v>
      </c>
      <c r="B96943" t="s">
        <v>74775</v>
      </c>
      <c r="C96943">
        <v>20200822</v>
      </c>
      <c r="D96943">
        <v>260</v>
      </c>
      <c r="E96943">
        <v>24446</v>
      </c>
      <c r="F96943">
        <v>4</v>
      </c>
      <c r="G96943" t="s">
        <v>121</v>
      </c>
      <c r="H96943">
        <v>0</v>
      </c>
    </row>
    <row r="96944" spans="1:8" x14ac:dyDescent="0.3">
      <c r="A96944">
        <v>96943</v>
      </c>
      <c r="B96944" t="s">
        <v>74775</v>
      </c>
      <c r="C96944">
        <v>20200822</v>
      </c>
      <c r="D96944">
        <v>260</v>
      </c>
      <c r="E96944">
        <v>24447</v>
      </c>
      <c r="F96944">
        <v>1</v>
      </c>
      <c r="G96944" t="s">
        <v>403</v>
      </c>
      <c r="H96944">
        <v>1</v>
      </c>
    </row>
    <row r="96945" spans="1:8" x14ac:dyDescent="0.3">
      <c r="A96945">
        <v>96944</v>
      </c>
      <c r="B96945" t="s">
        <v>74775</v>
      </c>
      <c r="C96945">
        <v>20200822</v>
      </c>
      <c r="D96945">
        <v>260</v>
      </c>
      <c r="E96945">
        <v>24447</v>
      </c>
      <c r="F96945">
        <v>2</v>
      </c>
      <c r="G96945" t="s">
        <v>404</v>
      </c>
      <c r="H96945">
        <v>0</v>
      </c>
    </row>
    <row r="96946" spans="1:8" x14ac:dyDescent="0.3">
      <c r="A96946">
        <v>96945</v>
      </c>
      <c r="B96946" t="s">
        <v>74775</v>
      </c>
      <c r="C96946">
        <v>20200822</v>
      </c>
      <c r="D96946">
        <v>260</v>
      </c>
      <c r="E96946">
        <v>24447</v>
      </c>
      <c r="F96946">
        <v>3</v>
      </c>
      <c r="G96946" t="s">
        <v>445</v>
      </c>
      <c r="H96946">
        <v>0</v>
      </c>
    </row>
    <row r="96947" spans="1:8" x14ac:dyDescent="0.3">
      <c r="A96947">
        <v>96946</v>
      </c>
      <c r="B96947" t="s">
        <v>74775</v>
      </c>
      <c r="C96947">
        <v>20200822</v>
      </c>
      <c r="D96947">
        <v>260</v>
      </c>
      <c r="E96947">
        <v>24447</v>
      </c>
      <c r="F96947">
        <v>4</v>
      </c>
      <c r="G96947" t="s">
        <v>324</v>
      </c>
      <c r="H96947">
        <v>0</v>
      </c>
    </row>
    <row r="96948" spans="1:8" x14ac:dyDescent="0.3">
      <c r="A96948">
        <v>96947</v>
      </c>
      <c r="B96948" t="s">
        <v>74775</v>
      </c>
      <c r="C96948">
        <v>20200822</v>
      </c>
      <c r="D96948">
        <v>260</v>
      </c>
      <c r="E96948">
        <v>24448</v>
      </c>
      <c r="F96948">
        <v>1</v>
      </c>
      <c r="G96948" t="s">
        <v>75154</v>
      </c>
      <c r="H96948">
        <v>1</v>
      </c>
    </row>
    <row r="96949" spans="1:8" x14ac:dyDescent="0.3">
      <c r="A96949">
        <v>96948</v>
      </c>
      <c r="B96949" t="s">
        <v>74775</v>
      </c>
      <c r="C96949">
        <v>20200822</v>
      </c>
      <c r="D96949">
        <v>260</v>
      </c>
      <c r="E96949">
        <v>24448</v>
      </c>
      <c r="F96949">
        <v>2</v>
      </c>
      <c r="G96949" t="s">
        <v>75155</v>
      </c>
      <c r="H96949">
        <v>0</v>
      </c>
    </row>
    <row r="96950" spans="1:8" x14ac:dyDescent="0.3">
      <c r="A96950">
        <v>96949</v>
      </c>
      <c r="B96950" t="s">
        <v>74775</v>
      </c>
      <c r="C96950">
        <v>20200822</v>
      </c>
      <c r="D96950">
        <v>260</v>
      </c>
      <c r="E96950">
        <v>24448</v>
      </c>
      <c r="F96950">
        <v>3</v>
      </c>
      <c r="G96950" t="s">
        <v>75156</v>
      </c>
      <c r="H96950">
        <v>0</v>
      </c>
    </row>
    <row r="96951" spans="1:8" x14ac:dyDescent="0.3">
      <c r="A96951">
        <v>96950</v>
      </c>
      <c r="B96951" t="s">
        <v>74775</v>
      </c>
      <c r="C96951">
        <v>20200822</v>
      </c>
      <c r="D96951">
        <v>260</v>
      </c>
      <c r="E96951">
        <v>24448</v>
      </c>
      <c r="F96951">
        <v>4</v>
      </c>
      <c r="G96951" t="s">
        <v>75157</v>
      </c>
      <c r="H96951">
        <v>0</v>
      </c>
    </row>
    <row r="96952" spans="1:8" x14ac:dyDescent="0.3">
      <c r="A96952">
        <v>96951</v>
      </c>
      <c r="B96952" t="s">
        <v>74775</v>
      </c>
      <c r="C96952">
        <v>20200822</v>
      </c>
      <c r="D96952">
        <v>260</v>
      </c>
      <c r="E96952">
        <v>24449</v>
      </c>
      <c r="F96952">
        <v>1</v>
      </c>
      <c r="G96952" t="s">
        <v>324</v>
      </c>
      <c r="H96952">
        <v>0</v>
      </c>
    </row>
    <row r="96953" spans="1:8" x14ac:dyDescent="0.3">
      <c r="A96953">
        <v>96952</v>
      </c>
      <c r="B96953" t="s">
        <v>74775</v>
      </c>
      <c r="C96953">
        <v>20200822</v>
      </c>
      <c r="D96953">
        <v>260</v>
      </c>
      <c r="E96953">
        <v>24449</v>
      </c>
      <c r="F96953">
        <v>2</v>
      </c>
      <c r="G96953" t="s">
        <v>121</v>
      </c>
      <c r="H96953">
        <v>1</v>
      </c>
    </row>
    <row r="96954" spans="1:8" x14ac:dyDescent="0.3">
      <c r="A96954">
        <v>96953</v>
      </c>
      <c r="B96954" t="s">
        <v>74775</v>
      </c>
      <c r="C96954">
        <v>20200822</v>
      </c>
      <c r="D96954">
        <v>260</v>
      </c>
      <c r="E96954">
        <v>24449</v>
      </c>
      <c r="F96954">
        <v>3</v>
      </c>
      <c r="G96954" t="s">
        <v>122</v>
      </c>
      <c r="H96954">
        <v>0</v>
      </c>
    </row>
    <row r="96955" spans="1:8" x14ac:dyDescent="0.3">
      <c r="A96955">
        <v>96954</v>
      </c>
      <c r="B96955" t="s">
        <v>74775</v>
      </c>
      <c r="C96955">
        <v>20200822</v>
      </c>
      <c r="D96955">
        <v>260</v>
      </c>
      <c r="E96955">
        <v>24449</v>
      </c>
      <c r="F96955">
        <v>4</v>
      </c>
      <c r="G96955" t="s">
        <v>123</v>
      </c>
      <c r="H96955">
        <v>0</v>
      </c>
    </row>
    <row r="96956" spans="1:8" x14ac:dyDescent="0.3">
      <c r="A96956">
        <v>96955</v>
      </c>
      <c r="B96956" t="s">
        <v>75158</v>
      </c>
      <c r="C96956">
        <v>20200606</v>
      </c>
      <c r="D96956">
        <v>261</v>
      </c>
      <c r="E96956">
        <v>24450</v>
      </c>
      <c r="F96956">
        <v>1</v>
      </c>
      <c r="G96956" t="s">
        <v>75159</v>
      </c>
      <c r="H96956">
        <v>0</v>
      </c>
    </row>
    <row r="96957" spans="1:8" x14ac:dyDescent="0.3">
      <c r="A96957">
        <v>96956</v>
      </c>
      <c r="B96957" t="s">
        <v>75158</v>
      </c>
      <c r="C96957">
        <v>20200606</v>
      </c>
      <c r="D96957">
        <v>261</v>
      </c>
      <c r="E96957">
        <v>24450</v>
      </c>
      <c r="F96957">
        <v>2</v>
      </c>
      <c r="G96957" t="s">
        <v>75160</v>
      </c>
      <c r="H96957">
        <v>0</v>
      </c>
    </row>
    <row r="96958" spans="1:8" x14ac:dyDescent="0.3">
      <c r="A96958">
        <v>96957</v>
      </c>
      <c r="B96958" t="s">
        <v>75158</v>
      </c>
      <c r="C96958">
        <v>20200606</v>
      </c>
      <c r="D96958">
        <v>261</v>
      </c>
      <c r="E96958">
        <v>24450</v>
      </c>
      <c r="F96958">
        <v>3</v>
      </c>
      <c r="G96958" t="s">
        <v>75161</v>
      </c>
      <c r="H96958">
        <v>0</v>
      </c>
    </row>
    <row r="96959" spans="1:8" x14ac:dyDescent="0.3">
      <c r="A96959">
        <v>96958</v>
      </c>
      <c r="B96959" t="s">
        <v>75158</v>
      </c>
      <c r="C96959">
        <v>20200606</v>
      </c>
      <c r="D96959">
        <v>261</v>
      </c>
      <c r="E96959">
        <v>24450</v>
      </c>
      <c r="F96959">
        <v>4</v>
      </c>
      <c r="G96959" t="s">
        <v>75162</v>
      </c>
      <c r="H96959">
        <v>1</v>
      </c>
    </row>
    <row r="96960" spans="1:8" x14ac:dyDescent="0.3">
      <c r="A96960">
        <v>96959</v>
      </c>
      <c r="B96960" t="s">
        <v>75158</v>
      </c>
      <c r="C96960">
        <v>20200606</v>
      </c>
      <c r="D96960">
        <v>261</v>
      </c>
      <c r="E96960">
        <v>24451</v>
      </c>
      <c r="F96960">
        <v>1</v>
      </c>
      <c r="G96960" t="s">
        <v>75163</v>
      </c>
      <c r="H96960">
        <v>0</v>
      </c>
    </row>
    <row r="96961" spans="1:8" x14ac:dyDescent="0.3">
      <c r="A96961">
        <v>96960</v>
      </c>
      <c r="B96961" t="s">
        <v>75158</v>
      </c>
      <c r="C96961">
        <v>20200606</v>
      </c>
      <c r="D96961">
        <v>261</v>
      </c>
      <c r="E96961">
        <v>24451</v>
      </c>
      <c r="F96961">
        <v>2</v>
      </c>
      <c r="G96961" t="s">
        <v>75164</v>
      </c>
      <c r="H96961">
        <v>1</v>
      </c>
    </row>
    <row r="96962" spans="1:8" x14ac:dyDescent="0.3">
      <c r="A96962">
        <v>96961</v>
      </c>
      <c r="B96962" t="s">
        <v>75158</v>
      </c>
      <c r="C96962">
        <v>20200606</v>
      </c>
      <c r="D96962">
        <v>261</v>
      </c>
      <c r="E96962">
        <v>24451</v>
      </c>
      <c r="F96962">
        <v>3</v>
      </c>
      <c r="G96962" t="s">
        <v>75165</v>
      </c>
      <c r="H96962">
        <v>0</v>
      </c>
    </row>
    <row r="96963" spans="1:8" x14ac:dyDescent="0.3">
      <c r="A96963">
        <v>96962</v>
      </c>
      <c r="B96963" t="s">
        <v>75158</v>
      </c>
      <c r="C96963">
        <v>20200606</v>
      </c>
      <c r="D96963">
        <v>261</v>
      </c>
      <c r="E96963">
        <v>24451</v>
      </c>
      <c r="F96963">
        <v>4</v>
      </c>
      <c r="G96963" t="s">
        <v>75166</v>
      </c>
      <c r="H96963">
        <v>0</v>
      </c>
    </row>
    <row r="96964" spans="1:8" x14ac:dyDescent="0.3">
      <c r="A96964">
        <v>96963</v>
      </c>
      <c r="B96964" t="s">
        <v>75158</v>
      </c>
      <c r="C96964">
        <v>20200606</v>
      </c>
      <c r="D96964">
        <v>261</v>
      </c>
      <c r="E96964">
        <v>24452</v>
      </c>
      <c r="F96964">
        <v>1</v>
      </c>
      <c r="G96964" t="s">
        <v>75167</v>
      </c>
      <c r="H96964">
        <v>0</v>
      </c>
    </row>
    <row r="96965" spans="1:8" x14ac:dyDescent="0.3">
      <c r="A96965">
        <v>96964</v>
      </c>
      <c r="B96965" t="s">
        <v>75158</v>
      </c>
      <c r="C96965">
        <v>20200606</v>
      </c>
      <c r="D96965">
        <v>261</v>
      </c>
      <c r="E96965">
        <v>24452</v>
      </c>
      <c r="F96965">
        <v>2</v>
      </c>
      <c r="G96965" t="s">
        <v>75168</v>
      </c>
      <c r="H96965">
        <v>0</v>
      </c>
    </row>
    <row r="96966" spans="1:8" x14ac:dyDescent="0.3">
      <c r="A96966">
        <v>96965</v>
      </c>
      <c r="B96966" t="s">
        <v>75158</v>
      </c>
      <c r="C96966">
        <v>20200606</v>
      </c>
      <c r="D96966">
        <v>261</v>
      </c>
      <c r="E96966">
        <v>24452</v>
      </c>
      <c r="F96966">
        <v>3</v>
      </c>
      <c r="G96966" t="s">
        <v>75169</v>
      </c>
      <c r="H96966">
        <v>1</v>
      </c>
    </row>
    <row r="96967" spans="1:8" x14ac:dyDescent="0.3">
      <c r="A96967">
        <v>96966</v>
      </c>
      <c r="B96967" t="s">
        <v>75158</v>
      </c>
      <c r="C96967">
        <v>20200606</v>
      </c>
      <c r="D96967">
        <v>261</v>
      </c>
      <c r="E96967">
        <v>24452</v>
      </c>
      <c r="F96967">
        <v>4</v>
      </c>
      <c r="G96967" t="s">
        <v>64621</v>
      </c>
      <c r="H96967">
        <v>0</v>
      </c>
    </row>
    <row r="96968" spans="1:8" x14ac:dyDescent="0.3">
      <c r="A96968">
        <v>96967</v>
      </c>
      <c r="B96968" t="s">
        <v>75158</v>
      </c>
      <c r="C96968">
        <v>20200606</v>
      </c>
      <c r="D96968">
        <v>261</v>
      </c>
      <c r="E96968">
        <v>24453</v>
      </c>
      <c r="F96968">
        <v>1</v>
      </c>
      <c r="G96968" t="s">
        <v>75170</v>
      </c>
      <c r="H96968">
        <v>1</v>
      </c>
    </row>
    <row r="96969" spans="1:8" x14ac:dyDescent="0.3">
      <c r="A96969">
        <v>96968</v>
      </c>
      <c r="B96969" t="s">
        <v>75158</v>
      </c>
      <c r="C96969">
        <v>20200606</v>
      </c>
      <c r="D96969">
        <v>261</v>
      </c>
      <c r="E96969">
        <v>24453</v>
      </c>
      <c r="F96969">
        <v>2</v>
      </c>
      <c r="G96969" t="s">
        <v>75171</v>
      </c>
      <c r="H96969">
        <v>0</v>
      </c>
    </row>
    <row r="96970" spans="1:8" x14ac:dyDescent="0.3">
      <c r="A96970">
        <v>96969</v>
      </c>
      <c r="B96970" t="s">
        <v>75158</v>
      </c>
      <c r="C96970">
        <v>20200606</v>
      </c>
      <c r="D96970">
        <v>261</v>
      </c>
      <c r="E96970">
        <v>24453</v>
      </c>
      <c r="F96970">
        <v>3</v>
      </c>
      <c r="G96970" t="s">
        <v>75172</v>
      </c>
      <c r="H96970">
        <v>0</v>
      </c>
    </row>
    <row r="96971" spans="1:8" x14ac:dyDescent="0.3">
      <c r="A96971">
        <v>96970</v>
      </c>
      <c r="B96971" t="s">
        <v>75158</v>
      </c>
      <c r="C96971">
        <v>20200606</v>
      </c>
      <c r="D96971">
        <v>261</v>
      </c>
      <c r="E96971">
        <v>24453</v>
      </c>
      <c r="F96971">
        <v>4</v>
      </c>
      <c r="G96971" t="s">
        <v>75173</v>
      </c>
      <c r="H96971">
        <v>0</v>
      </c>
    </row>
    <row r="96972" spans="1:8" x14ac:dyDescent="0.3">
      <c r="A96972">
        <v>96971</v>
      </c>
      <c r="B96972" t="s">
        <v>75158</v>
      </c>
      <c r="C96972">
        <v>20200606</v>
      </c>
      <c r="D96972">
        <v>261</v>
      </c>
      <c r="E96972">
        <v>24454</v>
      </c>
      <c r="F96972">
        <v>1</v>
      </c>
      <c r="G96972" t="s">
        <v>75174</v>
      </c>
      <c r="H96972">
        <v>0</v>
      </c>
    </row>
    <row r="96973" spans="1:8" x14ac:dyDescent="0.3">
      <c r="A96973">
        <v>96972</v>
      </c>
      <c r="B96973" t="s">
        <v>75158</v>
      </c>
      <c r="C96973">
        <v>20200606</v>
      </c>
      <c r="D96973">
        <v>261</v>
      </c>
      <c r="E96973">
        <v>24454</v>
      </c>
      <c r="F96973">
        <v>2</v>
      </c>
      <c r="G96973" t="s">
        <v>75175</v>
      </c>
      <c r="H96973">
        <v>0</v>
      </c>
    </row>
    <row r="96974" spans="1:8" x14ac:dyDescent="0.3">
      <c r="A96974">
        <v>96973</v>
      </c>
      <c r="B96974" t="s">
        <v>75158</v>
      </c>
      <c r="C96974">
        <v>20200606</v>
      </c>
      <c r="D96974">
        <v>261</v>
      </c>
      <c r="E96974">
        <v>24454</v>
      </c>
      <c r="F96974">
        <v>3</v>
      </c>
      <c r="G96974" t="s">
        <v>75176</v>
      </c>
      <c r="H96974">
        <v>1</v>
      </c>
    </row>
    <row r="96975" spans="1:8" x14ac:dyDescent="0.3">
      <c r="A96975">
        <v>96974</v>
      </c>
      <c r="B96975" t="s">
        <v>75158</v>
      </c>
      <c r="C96975">
        <v>20200606</v>
      </c>
      <c r="D96975">
        <v>261</v>
      </c>
      <c r="E96975">
        <v>24454</v>
      </c>
      <c r="F96975">
        <v>4</v>
      </c>
      <c r="G96975" t="s">
        <v>75177</v>
      </c>
      <c r="H96975">
        <v>0</v>
      </c>
    </row>
    <row r="96976" spans="1:8" x14ac:dyDescent="0.3">
      <c r="A96976">
        <v>96975</v>
      </c>
      <c r="B96976" t="s">
        <v>75158</v>
      </c>
      <c r="C96976">
        <v>20200606</v>
      </c>
      <c r="D96976">
        <v>261</v>
      </c>
      <c r="E96976">
        <v>24455</v>
      </c>
      <c r="F96976">
        <v>1</v>
      </c>
      <c r="G96976" t="s">
        <v>75178</v>
      </c>
      <c r="H96976">
        <v>1</v>
      </c>
    </row>
    <row r="96977" spans="1:8" x14ac:dyDescent="0.3">
      <c r="A96977">
        <v>96976</v>
      </c>
      <c r="B96977" t="s">
        <v>75158</v>
      </c>
      <c r="C96977">
        <v>20200606</v>
      </c>
      <c r="D96977">
        <v>261</v>
      </c>
      <c r="E96977">
        <v>24455</v>
      </c>
      <c r="F96977">
        <v>2</v>
      </c>
      <c r="G96977" t="s">
        <v>75179</v>
      </c>
      <c r="H96977">
        <v>0</v>
      </c>
    </row>
    <row r="96978" spans="1:8" x14ac:dyDescent="0.3">
      <c r="A96978">
        <v>96977</v>
      </c>
      <c r="B96978" t="s">
        <v>75158</v>
      </c>
      <c r="C96978">
        <v>20200606</v>
      </c>
      <c r="D96978">
        <v>261</v>
      </c>
      <c r="E96978">
        <v>24455</v>
      </c>
      <c r="F96978">
        <v>3</v>
      </c>
      <c r="G96978" t="s">
        <v>75180</v>
      </c>
      <c r="H96978">
        <v>0</v>
      </c>
    </row>
    <row r="96979" spans="1:8" x14ac:dyDescent="0.3">
      <c r="A96979">
        <v>96978</v>
      </c>
      <c r="B96979" t="s">
        <v>75158</v>
      </c>
      <c r="C96979">
        <v>20200606</v>
      </c>
      <c r="D96979">
        <v>261</v>
      </c>
      <c r="E96979">
        <v>24455</v>
      </c>
      <c r="F96979">
        <v>4</v>
      </c>
      <c r="G96979" t="s">
        <v>75181</v>
      </c>
      <c r="H96979">
        <v>0</v>
      </c>
    </row>
    <row r="96980" spans="1:8" x14ac:dyDescent="0.3">
      <c r="A96980">
        <v>96979</v>
      </c>
      <c r="B96980" t="s">
        <v>75158</v>
      </c>
      <c r="C96980">
        <v>20200606</v>
      </c>
      <c r="D96980">
        <v>261</v>
      </c>
      <c r="E96980">
        <v>24456</v>
      </c>
      <c r="F96980">
        <v>1</v>
      </c>
      <c r="G96980" t="s">
        <v>75182</v>
      </c>
      <c r="H96980">
        <v>0</v>
      </c>
    </row>
    <row r="96981" spans="1:8" x14ac:dyDescent="0.3">
      <c r="A96981">
        <v>96980</v>
      </c>
      <c r="B96981" t="s">
        <v>75158</v>
      </c>
      <c r="C96981">
        <v>20200606</v>
      </c>
      <c r="D96981">
        <v>261</v>
      </c>
      <c r="E96981">
        <v>24456</v>
      </c>
      <c r="F96981">
        <v>2</v>
      </c>
      <c r="G96981" t="s">
        <v>75183</v>
      </c>
      <c r="H96981">
        <v>0</v>
      </c>
    </row>
    <row r="96982" spans="1:8" x14ac:dyDescent="0.3">
      <c r="A96982">
        <v>96981</v>
      </c>
      <c r="B96982" t="s">
        <v>75158</v>
      </c>
      <c r="C96982">
        <v>20200606</v>
      </c>
      <c r="D96982">
        <v>261</v>
      </c>
      <c r="E96982">
        <v>24456</v>
      </c>
      <c r="F96982">
        <v>3</v>
      </c>
      <c r="G96982" t="s">
        <v>75184</v>
      </c>
      <c r="H96982">
        <v>0</v>
      </c>
    </row>
    <row r="96983" spans="1:8" x14ac:dyDescent="0.3">
      <c r="A96983">
        <v>96982</v>
      </c>
      <c r="B96983" t="s">
        <v>75158</v>
      </c>
      <c r="C96983">
        <v>20200606</v>
      </c>
      <c r="D96983">
        <v>261</v>
      </c>
      <c r="E96983">
        <v>24456</v>
      </c>
      <c r="F96983">
        <v>4</v>
      </c>
      <c r="G96983" t="s">
        <v>75185</v>
      </c>
      <c r="H96983">
        <v>1</v>
      </c>
    </row>
    <row r="96984" spans="1:8" x14ac:dyDescent="0.3">
      <c r="A96984">
        <v>96983</v>
      </c>
      <c r="B96984" t="s">
        <v>75158</v>
      </c>
      <c r="C96984">
        <v>20200606</v>
      </c>
      <c r="D96984">
        <v>261</v>
      </c>
      <c r="E96984">
        <v>24457</v>
      </c>
      <c r="F96984">
        <v>1</v>
      </c>
      <c r="G96984" t="s">
        <v>75186</v>
      </c>
      <c r="H96984">
        <v>0</v>
      </c>
    </row>
    <row r="96985" spans="1:8" x14ac:dyDescent="0.3">
      <c r="A96985">
        <v>96984</v>
      </c>
      <c r="B96985" t="s">
        <v>75158</v>
      </c>
      <c r="C96985">
        <v>20200606</v>
      </c>
      <c r="D96985">
        <v>261</v>
      </c>
      <c r="E96985">
        <v>24457</v>
      </c>
      <c r="F96985">
        <v>2</v>
      </c>
      <c r="G96985" t="s">
        <v>75187</v>
      </c>
      <c r="H96985">
        <v>0</v>
      </c>
    </row>
    <row r="96986" spans="1:8" x14ac:dyDescent="0.3">
      <c r="A96986">
        <v>96985</v>
      </c>
      <c r="B96986" t="s">
        <v>75158</v>
      </c>
      <c r="C96986">
        <v>20200606</v>
      </c>
      <c r="D96986">
        <v>261</v>
      </c>
      <c r="E96986">
        <v>24457</v>
      </c>
      <c r="F96986">
        <v>3</v>
      </c>
      <c r="G96986" t="s">
        <v>75188</v>
      </c>
      <c r="H96986">
        <v>1</v>
      </c>
    </row>
    <row r="96987" spans="1:8" x14ac:dyDescent="0.3">
      <c r="A96987">
        <v>96986</v>
      </c>
      <c r="B96987" t="s">
        <v>75158</v>
      </c>
      <c r="C96987">
        <v>20200606</v>
      </c>
      <c r="D96987">
        <v>261</v>
      </c>
      <c r="E96987">
        <v>24457</v>
      </c>
      <c r="F96987">
        <v>4</v>
      </c>
      <c r="G96987" t="s">
        <v>75189</v>
      </c>
      <c r="H96987">
        <v>0</v>
      </c>
    </row>
    <row r="96988" spans="1:8" x14ac:dyDescent="0.3">
      <c r="A96988">
        <v>96987</v>
      </c>
      <c r="B96988" t="s">
        <v>75158</v>
      </c>
      <c r="C96988">
        <v>20200606</v>
      </c>
      <c r="D96988">
        <v>261</v>
      </c>
      <c r="E96988">
        <v>24458</v>
      </c>
      <c r="F96988">
        <v>1</v>
      </c>
      <c r="G96988" t="s">
        <v>75190</v>
      </c>
      <c r="H96988">
        <v>0</v>
      </c>
    </row>
    <row r="96989" spans="1:8" x14ac:dyDescent="0.3">
      <c r="A96989">
        <v>96988</v>
      </c>
      <c r="B96989" t="s">
        <v>75158</v>
      </c>
      <c r="C96989">
        <v>20200606</v>
      </c>
      <c r="D96989">
        <v>261</v>
      </c>
      <c r="E96989">
        <v>24458</v>
      </c>
      <c r="F96989">
        <v>2</v>
      </c>
      <c r="G96989" t="s">
        <v>75191</v>
      </c>
      <c r="H96989">
        <v>0</v>
      </c>
    </row>
    <row r="96990" spans="1:8" x14ac:dyDescent="0.3">
      <c r="A96990">
        <v>96989</v>
      </c>
      <c r="B96990" t="s">
        <v>75158</v>
      </c>
      <c r="C96990">
        <v>20200606</v>
      </c>
      <c r="D96990">
        <v>261</v>
      </c>
      <c r="E96990">
        <v>24458</v>
      </c>
      <c r="F96990">
        <v>3</v>
      </c>
      <c r="G96990" t="s">
        <v>75192</v>
      </c>
      <c r="H96990">
        <v>1</v>
      </c>
    </row>
    <row r="96991" spans="1:8" x14ac:dyDescent="0.3">
      <c r="A96991">
        <v>96990</v>
      </c>
      <c r="B96991" t="s">
        <v>75158</v>
      </c>
      <c r="C96991">
        <v>20200606</v>
      </c>
      <c r="D96991">
        <v>261</v>
      </c>
      <c r="E96991">
        <v>24458</v>
      </c>
      <c r="F96991">
        <v>4</v>
      </c>
      <c r="G96991" t="s">
        <v>75193</v>
      </c>
      <c r="H96991">
        <v>0</v>
      </c>
    </row>
    <row r="96992" spans="1:8" x14ac:dyDescent="0.3">
      <c r="A96992">
        <v>96991</v>
      </c>
      <c r="B96992" t="s">
        <v>75158</v>
      </c>
      <c r="C96992">
        <v>20200606</v>
      </c>
      <c r="D96992">
        <v>261</v>
      </c>
      <c r="E96992">
        <v>24459</v>
      </c>
      <c r="F96992">
        <v>1</v>
      </c>
      <c r="G96992" t="s">
        <v>2838</v>
      </c>
      <c r="H96992">
        <v>1</v>
      </c>
    </row>
    <row r="96993" spans="1:8" x14ac:dyDescent="0.3">
      <c r="A96993">
        <v>96992</v>
      </c>
      <c r="B96993" t="s">
        <v>75158</v>
      </c>
      <c r="C96993">
        <v>20200606</v>
      </c>
      <c r="D96993">
        <v>261</v>
      </c>
      <c r="E96993">
        <v>24459</v>
      </c>
      <c r="F96993">
        <v>2</v>
      </c>
      <c r="G96993" t="s">
        <v>75194</v>
      </c>
      <c r="H96993">
        <v>0</v>
      </c>
    </row>
    <row r="96994" spans="1:8" x14ac:dyDescent="0.3">
      <c r="A96994">
        <v>96993</v>
      </c>
      <c r="B96994" t="s">
        <v>75158</v>
      </c>
      <c r="C96994">
        <v>20200606</v>
      </c>
      <c r="D96994">
        <v>261</v>
      </c>
      <c r="E96994">
        <v>24459</v>
      </c>
      <c r="F96994">
        <v>3</v>
      </c>
      <c r="G96994" t="s">
        <v>19477</v>
      </c>
      <c r="H96994">
        <v>0</v>
      </c>
    </row>
    <row r="96995" spans="1:8" x14ac:dyDescent="0.3">
      <c r="A96995">
        <v>96994</v>
      </c>
      <c r="B96995" t="s">
        <v>75158</v>
      </c>
      <c r="C96995">
        <v>20200606</v>
      </c>
      <c r="D96995">
        <v>261</v>
      </c>
      <c r="E96995">
        <v>24459</v>
      </c>
      <c r="F96995">
        <v>4</v>
      </c>
      <c r="G96995" t="s">
        <v>75195</v>
      </c>
      <c r="H96995">
        <v>0</v>
      </c>
    </row>
    <row r="96996" spans="1:8" x14ac:dyDescent="0.3">
      <c r="A96996">
        <v>96995</v>
      </c>
      <c r="B96996" t="s">
        <v>75158</v>
      </c>
      <c r="C96996">
        <v>20200606</v>
      </c>
      <c r="D96996">
        <v>261</v>
      </c>
      <c r="E96996">
        <v>24460</v>
      </c>
      <c r="F96996">
        <v>1</v>
      </c>
      <c r="G96996" t="s">
        <v>65666</v>
      </c>
      <c r="H96996">
        <v>0</v>
      </c>
    </row>
    <row r="96997" spans="1:8" x14ac:dyDescent="0.3">
      <c r="A96997">
        <v>96996</v>
      </c>
      <c r="B96997" t="s">
        <v>75158</v>
      </c>
      <c r="C96997">
        <v>20200606</v>
      </c>
      <c r="D96997">
        <v>261</v>
      </c>
      <c r="E96997">
        <v>24460</v>
      </c>
      <c r="F96997">
        <v>2</v>
      </c>
      <c r="G96997" t="s">
        <v>65621</v>
      </c>
      <c r="H96997">
        <v>1</v>
      </c>
    </row>
    <row r="96998" spans="1:8" x14ac:dyDescent="0.3">
      <c r="A96998">
        <v>96997</v>
      </c>
      <c r="B96998" t="s">
        <v>75158</v>
      </c>
      <c r="C96998">
        <v>20200606</v>
      </c>
      <c r="D96998">
        <v>261</v>
      </c>
      <c r="E96998">
        <v>24460</v>
      </c>
      <c r="F96998">
        <v>3</v>
      </c>
      <c r="G96998" t="s">
        <v>75196</v>
      </c>
      <c r="H96998">
        <v>0</v>
      </c>
    </row>
    <row r="96999" spans="1:8" x14ac:dyDescent="0.3">
      <c r="A96999">
        <v>96998</v>
      </c>
      <c r="B96999" t="s">
        <v>75158</v>
      </c>
      <c r="C96999">
        <v>20200606</v>
      </c>
      <c r="D96999">
        <v>261</v>
      </c>
      <c r="E96999">
        <v>24460</v>
      </c>
      <c r="F96999">
        <v>4</v>
      </c>
      <c r="G96999" t="s">
        <v>75197</v>
      </c>
      <c r="H96999">
        <v>0</v>
      </c>
    </row>
    <row r="97000" spans="1:8" x14ac:dyDescent="0.3">
      <c r="A97000">
        <v>96999</v>
      </c>
      <c r="B97000" t="s">
        <v>75158</v>
      </c>
      <c r="C97000">
        <v>20200606</v>
      </c>
      <c r="D97000">
        <v>261</v>
      </c>
      <c r="E97000">
        <v>24461</v>
      </c>
      <c r="F97000">
        <v>1</v>
      </c>
      <c r="G97000" t="s">
        <v>5743</v>
      </c>
      <c r="H97000">
        <v>0</v>
      </c>
    </row>
    <row r="97001" spans="1:8" x14ac:dyDescent="0.3">
      <c r="A97001">
        <v>97000</v>
      </c>
      <c r="B97001" t="s">
        <v>75158</v>
      </c>
      <c r="C97001">
        <v>20200606</v>
      </c>
      <c r="D97001">
        <v>261</v>
      </c>
      <c r="E97001">
        <v>24461</v>
      </c>
      <c r="F97001">
        <v>2</v>
      </c>
      <c r="G97001" t="s">
        <v>75198</v>
      </c>
      <c r="H97001">
        <v>1</v>
      </c>
    </row>
    <row r="97002" spans="1:8" x14ac:dyDescent="0.3">
      <c r="A97002">
        <v>97001</v>
      </c>
      <c r="B97002" t="s">
        <v>75158</v>
      </c>
      <c r="C97002">
        <v>20200606</v>
      </c>
      <c r="D97002">
        <v>261</v>
      </c>
      <c r="E97002">
        <v>24461</v>
      </c>
      <c r="F97002">
        <v>3</v>
      </c>
      <c r="G97002" t="s">
        <v>15649</v>
      </c>
      <c r="H97002">
        <v>0</v>
      </c>
    </row>
    <row r="97003" spans="1:8" x14ac:dyDescent="0.3">
      <c r="A97003">
        <v>97002</v>
      </c>
      <c r="B97003" t="s">
        <v>75158</v>
      </c>
      <c r="C97003">
        <v>20200606</v>
      </c>
      <c r="D97003">
        <v>261</v>
      </c>
      <c r="E97003">
        <v>24461</v>
      </c>
      <c r="F97003">
        <v>4</v>
      </c>
      <c r="G97003" t="s">
        <v>75199</v>
      </c>
      <c r="H97003">
        <v>0</v>
      </c>
    </row>
    <row r="97004" spans="1:8" x14ac:dyDescent="0.3">
      <c r="A97004">
        <v>97003</v>
      </c>
      <c r="B97004" t="s">
        <v>75158</v>
      </c>
      <c r="C97004">
        <v>20200606</v>
      </c>
      <c r="D97004">
        <v>261</v>
      </c>
      <c r="E97004">
        <v>24462</v>
      </c>
      <c r="F97004">
        <v>1</v>
      </c>
      <c r="G97004" t="s">
        <v>75200</v>
      </c>
      <c r="H97004">
        <v>0</v>
      </c>
    </row>
    <row r="97005" spans="1:8" x14ac:dyDescent="0.3">
      <c r="A97005">
        <v>97004</v>
      </c>
      <c r="B97005" t="s">
        <v>75158</v>
      </c>
      <c r="C97005">
        <v>20200606</v>
      </c>
      <c r="D97005">
        <v>261</v>
      </c>
      <c r="E97005">
        <v>24462</v>
      </c>
      <c r="F97005">
        <v>2</v>
      </c>
      <c r="G97005" t="s">
        <v>75201</v>
      </c>
      <c r="H97005">
        <v>1</v>
      </c>
    </row>
    <row r="97006" spans="1:8" x14ac:dyDescent="0.3">
      <c r="A97006">
        <v>97005</v>
      </c>
      <c r="B97006" t="s">
        <v>75158</v>
      </c>
      <c r="C97006">
        <v>20200606</v>
      </c>
      <c r="D97006">
        <v>261</v>
      </c>
      <c r="E97006">
        <v>24462</v>
      </c>
      <c r="F97006">
        <v>3</v>
      </c>
      <c r="G97006" t="s">
        <v>75202</v>
      </c>
      <c r="H97006">
        <v>0</v>
      </c>
    </row>
    <row r="97007" spans="1:8" x14ac:dyDescent="0.3">
      <c r="A97007">
        <v>97006</v>
      </c>
      <c r="B97007" t="s">
        <v>75158</v>
      </c>
      <c r="C97007">
        <v>20200606</v>
      </c>
      <c r="D97007">
        <v>261</v>
      </c>
      <c r="E97007">
        <v>24462</v>
      </c>
      <c r="F97007">
        <v>4</v>
      </c>
      <c r="G97007" t="s">
        <v>75203</v>
      </c>
      <c r="H97007">
        <v>0</v>
      </c>
    </row>
    <row r="97008" spans="1:8" x14ac:dyDescent="0.3">
      <c r="A97008">
        <v>97007</v>
      </c>
      <c r="B97008" t="s">
        <v>75158</v>
      </c>
      <c r="C97008">
        <v>20200606</v>
      </c>
      <c r="D97008">
        <v>261</v>
      </c>
      <c r="E97008">
        <v>24463</v>
      </c>
      <c r="F97008">
        <v>1</v>
      </c>
      <c r="G97008" t="s">
        <v>7396</v>
      </c>
      <c r="H97008">
        <v>0</v>
      </c>
    </row>
    <row r="97009" spans="1:8" x14ac:dyDescent="0.3">
      <c r="A97009">
        <v>97008</v>
      </c>
      <c r="B97009" t="s">
        <v>75158</v>
      </c>
      <c r="C97009">
        <v>20200606</v>
      </c>
      <c r="D97009">
        <v>261</v>
      </c>
      <c r="E97009">
        <v>24463</v>
      </c>
      <c r="F97009">
        <v>2</v>
      </c>
      <c r="G97009" t="s">
        <v>7397</v>
      </c>
      <c r="H97009">
        <v>1</v>
      </c>
    </row>
    <row r="97010" spans="1:8" x14ac:dyDescent="0.3">
      <c r="A97010">
        <v>97009</v>
      </c>
      <c r="B97010" t="s">
        <v>75158</v>
      </c>
      <c r="C97010">
        <v>20200606</v>
      </c>
      <c r="D97010">
        <v>261</v>
      </c>
      <c r="E97010">
        <v>24463</v>
      </c>
      <c r="F97010">
        <v>3</v>
      </c>
      <c r="G97010" t="s">
        <v>9291</v>
      </c>
      <c r="H97010">
        <v>0</v>
      </c>
    </row>
    <row r="97011" spans="1:8" x14ac:dyDescent="0.3">
      <c r="A97011">
        <v>97010</v>
      </c>
      <c r="B97011" t="s">
        <v>75158</v>
      </c>
      <c r="C97011">
        <v>20200606</v>
      </c>
      <c r="D97011">
        <v>261</v>
      </c>
      <c r="E97011">
        <v>24463</v>
      </c>
      <c r="F97011">
        <v>4</v>
      </c>
      <c r="G97011" t="s">
        <v>75204</v>
      </c>
      <c r="H97011">
        <v>0</v>
      </c>
    </row>
    <row r="97012" spans="1:8" x14ac:dyDescent="0.3">
      <c r="A97012">
        <v>97011</v>
      </c>
      <c r="B97012" t="s">
        <v>75158</v>
      </c>
      <c r="C97012">
        <v>20200606</v>
      </c>
      <c r="D97012">
        <v>261</v>
      </c>
      <c r="E97012">
        <v>24464</v>
      </c>
      <c r="F97012">
        <v>1</v>
      </c>
      <c r="G97012" t="s">
        <v>75205</v>
      </c>
      <c r="H97012">
        <v>0</v>
      </c>
    </row>
    <row r="97013" spans="1:8" x14ac:dyDescent="0.3">
      <c r="A97013">
        <v>97012</v>
      </c>
      <c r="B97013" t="s">
        <v>75158</v>
      </c>
      <c r="C97013">
        <v>20200606</v>
      </c>
      <c r="D97013">
        <v>261</v>
      </c>
      <c r="E97013">
        <v>24464</v>
      </c>
      <c r="F97013">
        <v>2</v>
      </c>
      <c r="G97013" t="s">
        <v>75206</v>
      </c>
      <c r="H97013">
        <v>0</v>
      </c>
    </row>
    <row r="97014" spans="1:8" x14ac:dyDescent="0.3">
      <c r="A97014">
        <v>97013</v>
      </c>
      <c r="B97014" t="s">
        <v>75158</v>
      </c>
      <c r="C97014">
        <v>20200606</v>
      </c>
      <c r="D97014">
        <v>261</v>
      </c>
      <c r="E97014">
        <v>24464</v>
      </c>
      <c r="F97014">
        <v>3</v>
      </c>
      <c r="G97014" t="s">
        <v>75207</v>
      </c>
      <c r="H97014">
        <v>1</v>
      </c>
    </row>
    <row r="97015" spans="1:8" x14ac:dyDescent="0.3">
      <c r="A97015">
        <v>97014</v>
      </c>
      <c r="B97015" t="s">
        <v>75158</v>
      </c>
      <c r="C97015">
        <v>20200606</v>
      </c>
      <c r="D97015">
        <v>261</v>
      </c>
      <c r="E97015">
        <v>24464</v>
      </c>
      <c r="F97015">
        <v>4</v>
      </c>
      <c r="G97015" t="s">
        <v>75208</v>
      </c>
      <c r="H97015">
        <v>0</v>
      </c>
    </row>
    <row r="97016" spans="1:8" x14ac:dyDescent="0.3">
      <c r="A97016">
        <v>97015</v>
      </c>
      <c r="B97016" t="s">
        <v>75158</v>
      </c>
      <c r="C97016">
        <v>20200606</v>
      </c>
      <c r="D97016">
        <v>261</v>
      </c>
      <c r="E97016">
        <v>24465</v>
      </c>
      <c r="F97016">
        <v>1</v>
      </c>
      <c r="G97016" t="s">
        <v>75209</v>
      </c>
      <c r="H97016">
        <v>0</v>
      </c>
    </row>
    <row r="97017" spans="1:8" x14ac:dyDescent="0.3">
      <c r="A97017">
        <v>97016</v>
      </c>
      <c r="B97017" t="s">
        <v>75158</v>
      </c>
      <c r="C97017">
        <v>20200606</v>
      </c>
      <c r="D97017">
        <v>261</v>
      </c>
      <c r="E97017">
        <v>24465</v>
      </c>
      <c r="F97017">
        <v>2</v>
      </c>
      <c r="G97017" t="s">
        <v>75210</v>
      </c>
      <c r="H97017">
        <v>0</v>
      </c>
    </row>
    <row r="97018" spans="1:8" x14ac:dyDescent="0.3">
      <c r="A97018">
        <v>97017</v>
      </c>
      <c r="B97018" t="s">
        <v>75158</v>
      </c>
      <c r="C97018">
        <v>20200606</v>
      </c>
      <c r="D97018">
        <v>261</v>
      </c>
      <c r="E97018">
        <v>24465</v>
      </c>
      <c r="F97018">
        <v>3</v>
      </c>
      <c r="G97018" t="s">
        <v>75211</v>
      </c>
      <c r="H97018">
        <v>1</v>
      </c>
    </row>
    <row r="97019" spans="1:8" x14ac:dyDescent="0.3">
      <c r="A97019">
        <v>97018</v>
      </c>
      <c r="B97019" t="s">
        <v>75158</v>
      </c>
      <c r="C97019">
        <v>20200606</v>
      </c>
      <c r="D97019">
        <v>261</v>
      </c>
      <c r="E97019">
        <v>24465</v>
      </c>
      <c r="F97019">
        <v>4</v>
      </c>
      <c r="G97019" t="s">
        <v>75212</v>
      </c>
      <c r="H97019">
        <v>0</v>
      </c>
    </row>
    <row r="97020" spans="1:8" x14ac:dyDescent="0.3">
      <c r="A97020">
        <v>97019</v>
      </c>
      <c r="B97020" t="s">
        <v>75158</v>
      </c>
      <c r="C97020">
        <v>20200606</v>
      </c>
      <c r="D97020">
        <v>261</v>
      </c>
      <c r="E97020">
        <v>24466</v>
      </c>
      <c r="F97020">
        <v>1</v>
      </c>
      <c r="G97020" t="s">
        <v>32305</v>
      </c>
      <c r="H97020">
        <v>0</v>
      </c>
    </row>
    <row r="97021" spans="1:8" x14ac:dyDescent="0.3">
      <c r="A97021">
        <v>97020</v>
      </c>
      <c r="B97021" t="s">
        <v>75158</v>
      </c>
      <c r="C97021">
        <v>20200606</v>
      </c>
      <c r="D97021">
        <v>261</v>
      </c>
      <c r="E97021">
        <v>24466</v>
      </c>
      <c r="F97021">
        <v>2</v>
      </c>
      <c r="G97021" t="s">
        <v>23379</v>
      </c>
      <c r="H97021">
        <v>0</v>
      </c>
    </row>
    <row r="97022" spans="1:8" x14ac:dyDescent="0.3">
      <c r="A97022">
        <v>97021</v>
      </c>
      <c r="B97022" t="s">
        <v>75158</v>
      </c>
      <c r="C97022">
        <v>20200606</v>
      </c>
      <c r="D97022">
        <v>261</v>
      </c>
      <c r="E97022">
        <v>24466</v>
      </c>
      <c r="F97022">
        <v>3</v>
      </c>
      <c r="G97022" t="s">
        <v>75213</v>
      </c>
      <c r="H97022">
        <v>1</v>
      </c>
    </row>
    <row r="97023" spans="1:8" x14ac:dyDescent="0.3">
      <c r="A97023">
        <v>97022</v>
      </c>
      <c r="B97023" t="s">
        <v>75158</v>
      </c>
      <c r="C97023">
        <v>20200606</v>
      </c>
      <c r="D97023">
        <v>261</v>
      </c>
      <c r="E97023">
        <v>24466</v>
      </c>
      <c r="F97023">
        <v>4</v>
      </c>
      <c r="G97023" t="s">
        <v>75214</v>
      </c>
      <c r="H97023">
        <v>0</v>
      </c>
    </row>
    <row r="97024" spans="1:8" x14ac:dyDescent="0.3">
      <c r="A97024">
        <v>97023</v>
      </c>
      <c r="B97024" t="s">
        <v>75158</v>
      </c>
      <c r="C97024">
        <v>20200606</v>
      </c>
      <c r="D97024">
        <v>261</v>
      </c>
      <c r="E97024">
        <v>24467</v>
      </c>
      <c r="F97024">
        <v>1</v>
      </c>
      <c r="G97024" t="s">
        <v>75215</v>
      </c>
      <c r="H97024">
        <v>0</v>
      </c>
    </row>
    <row r="97025" spans="1:8" x14ac:dyDescent="0.3">
      <c r="A97025">
        <v>97024</v>
      </c>
      <c r="B97025" t="s">
        <v>75158</v>
      </c>
      <c r="C97025">
        <v>20200606</v>
      </c>
      <c r="D97025">
        <v>261</v>
      </c>
      <c r="E97025">
        <v>24467</v>
      </c>
      <c r="F97025">
        <v>2</v>
      </c>
      <c r="G97025" t="s">
        <v>75216</v>
      </c>
      <c r="H97025">
        <v>0</v>
      </c>
    </row>
    <row r="97026" spans="1:8" x14ac:dyDescent="0.3">
      <c r="A97026">
        <v>97025</v>
      </c>
      <c r="B97026" t="s">
        <v>75158</v>
      </c>
      <c r="C97026">
        <v>20200606</v>
      </c>
      <c r="D97026">
        <v>261</v>
      </c>
      <c r="E97026">
        <v>24467</v>
      </c>
      <c r="F97026">
        <v>3</v>
      </c>
      <c r="G97026" t="s">
        <v>75217</v>
      </c>
      <c r="H97026">
        <v>0</v>
      </c>
    </row>
    <row r="97027" spans="1:8" x14ac:dyDescent="0.3">
      <c r="A97027">
        <v>97026</v>
      </c>
      <c r="B97027" t="s">
        <v>75158</v>
      </c>
      <c r="C97027">
        <v>20200606</v>
      </c>
      <c r="D97027">
        <v>261</v>
      </c>
      <c r="E97027">
        <v>24467</v>
      </c>
      <c r="F97027">
        <v>4</v>
      </c>
      <c r="G97027" t="s">
        <v>75218</v>
      </c>
      <c r="H97027">
        <v>1</v>
      </c>
    </row>
    <row r="97028" spans="1:8" x14ac:dyDescent="0.3">
      <c r="A97028">
        <v>97027</v>
      </c>
      <c r="B97028" t="s">
        <v>75158</v>
      </c>
      <c r="C97028">
        <v>20200606</v>
      </c>
      <c r="D97028">
        <v>261</v>
      </c>
      <c r="E97028">
        <v>24468</v>
      </c>
      <c r="F97028">
        <v>1</v>
      </c>
      <c r="G97028" t="s">
        <v>75219</v>
      </c>
      <c r="H97028">
        <v>0</v>
      </c>
    </row>
    <row r="97029" spans="1:8" x14ac:dyDescent="0.3">
      <c r="A97029">
        <v>97028</v>
      </c>
      <c r="B97029" t="s">
        <v>75158</v>
      </c>
      <c r="C97029">
        <v>20200606</v>
      </c>
      <c r="D97029">
        <v>261</v>
      </c>
      <c r="E97029">
        <v>24468</v>
      </c>
      <c r="F97029">
        <v>2</v>
      </c>
      <c r="G97029" t="s">
        <v>75220</v>
      </c>
      <c r="H97029">
        <v>1</v>
      </c>
    </row>
    <row r="97030" spans="1:8" x14ac:dyDescent="0.3">
      <c r="A97030">
        <v>97029</v>
      </c>
      <c r="B97030" t="s">
        <v>75158</v>
      </c>
      <c r="C97030">
        <v>20200606</v>
      </c>
      <c r="D97030">
        <v>261</v>
      </c>
      <c r="E97030">
        <v>24468</v>
      </c>
      <c r="F97030">
        <v>3</v>
      </c>
      <c r="G97030" t="s">
        <v>75221</v>
      </c>
      <c r="H97030">
        <v>0</v>
      </c>
    </row>
    <row r="97031" spans="1:8" x14ac:dyDescent="0.3">
      <c r="A97031">
        <v>97030</v>
      </c>
      <c r="B97031" t="s">
        <v>75158</v>
      </c>
      <c r="C97031">
        <v>20200606</v>
      </c>
      <c r="D97031">
        <v>261</v>
      </c>
      <c r="E97031">
        <v>24468</v>
      </c>
      <c r="F97031">
        <v>4</v>
      </c>
      <c r="G97031" t="s">
        <v>75222</v>
      </c>
      <c r="H97031">
        <v>0</v>
      </c>
    </row>
    <row r="97032" spans="1:8" x14ac:dyDescent="0.3">
      <c r="A97032">
        <v>97031</v>
      </c>
      <c r="B97032" t="s">
        <v>75158</v>
      </c>
      <c r="C97032">
        <v>20200606</v>
      </c>
      <c r="D97032">
        <v>261</v>
      </c>
      <c r="E97032">
        <v>24469</v>
      </c>
      <c r="F97032">
        <v>1</v>
      </c>
      <c r="G97032" t="s">
        <v>75223</v>
      </c>
      <c r="H97032">
        <v>1</v>
      </c>
    </row>
    <row r="97033" spans="1:8" x14ac:dyDescent="0.3">
      <c r="A97033">
        <v>97032</v>
      </c>
      <c r="B97033" t="s">
        <v>75158</v>
      </c>
      <c r="C97033">
        <v>20200606</v>
      </c>
      <c r="D97033">
        <v>261</v>
      </c>
      <c r="E97033">
        <v>24469</v>
      </c>
      <c r="F97033">
        <v>2</v>
      </c>
      <c r="G97033" t="s">
        <v>75224</v>
      </c>
      <c r="H97033">
        <v>0</v>
      </c>
    </row>
    <row r="97034" spans="1:8" x14ac:dyDescent="0.3">
      <c r="A97034">
        <v>97033</v>
      </c>
      <c r="B97034" t="s">
        <v>75158</v>
      </c>
      <c r="C97034">
        <v>20200606</v>
      </c>
      <c r="D97034">
        <v>261</v>
      </c>
      <c r="E97034">
        <v>24469</v>
      </c>
      <c r="F97034">
        <v>3</v>
      </c>
      <c r="G97034" t="s">
        <v>75225</v>
      </c>
      <c r="H97034">
        <v>0</v>
      </c>
    </row>
    <row r="97035" spans="1:8" x14ac:dyDescent="0.3">
      <c r="A97035">
        <v>97034</v>
      </c>
      <c r="B97035" t="s">
        <v>75158</v>
      </c>
      <c r="C97035">
        <v>20200606</v>
      </c>
      <c r="D97035">
        <v>261</v>
      </c>
      <c r="E97035">
        <v>24469</v>
      </c>
      <c r="F97035">
        <v>4</v>
      </c>
      <c r="G97035" t="s">
        <v>75226</v>
      </c>
      <c r="H97035">
        <v>0</v>
      </c>
    </row>
    <row r="97036" spans="1:8" x14ac:dyDescent="0.3">
      <c r="A97036">
        <v>97035</v>
      </c>
      <c r="B97036" t="s">
        <v>75158</v>
      </c>
      <c r="C97036">
        <v>20200606</v>
      </c>
      <c r="D97036">
        <v>261</v>
      </c>
      <c r="E97036">
        <v>24470</v>
      </c>
      <c r="F97036">
        <v>1</v>
      </c>
      <c r="G97036" t="s">
        <v>695</v>
      </c>
      <c r="H97036">
        <v>0</v>
      </c>
    </row>
    <row r="97037" spans="1:8" x14ac:dyDescent="0.3">
      <c r="A97037">
        <v>97036</v>
      </c>
      <c r="B97037" t="s">
        <v>75158</v>
      </c>
      <c r="C97037">
        <v>20200606</v>
      </c>
      <c r="D97037">
        <v>261</v>
      </c>
      <c r="E97037">
        <v>24470</v>
      </c>
      <c r="F97037">
        <v>2</v>
      </c>
      <c r="G97037" t="s">
        <v>21068</v>
      </c>
      <c r="H97037">
        <v>0</v>
      </c>
    </row>
    <row r="97038" spans="1:8" x14ac:dyDescent="0.3">
      <c r="A97038">
        <v>97037</v>
      </c>
      <c r="B97038" t="s">
        <v>75158</v>
      </c>
      <c r="C97038">
        <v>20200606</v>
      </c>
      <c r="D97038">
        <v>261</v>
      </c>
      <c r="E97038">
        <v>24470</v>
      </c>
      <c r="F97038">
        <v>3</v>
      </c>
      <c r="G97038" t="s">
        <v>21067</v>
      </c>
      <c r="H97038">
        <v>1</v>
      </c>
    </row>
    <row r="97039" spans="1:8" x14ac:dyDescent="0.3">
      <c r="A97039">
        <v>97038</v>
      </c>
      <c r="B97039" t="s">
        <v>75158</v>
      </c>
      <c r="C97039">
        <v>20200606</v>
      </c>
      <c r="D97039">
        <v>261</v>
      </c>
      <c r="E97039">
        <v>24470</v>
      </c>
      <c r="F97039">
        <v>4</v>
      </c>
      <c r="G97039" t="s">
        <v>7051</v>
      </c>
      <c r="H97039">
        <v>0</v>
      </c>
    </row>
    <row r="97040" spans="1:8" x14ac:dyDescent="0.3">
      <c r="A97040">
        <v>97039</v>
      </c>
      <c r="B97040" t="s">
        <v>75158</v>
      </c>
      <c r="C97040">
        <v>20200606</v>
      </c>
      <c r="D97040">
        <v>261</v>
      </c>
      <c r="E97040">
        <v>24471</v>
      </c>
      <c r="F97040">
        <v>1</v>
      </c>
      <c r="G97040" t="s">
        <v>65000</v>
      </c>
      <c r="H97040">
        <v>0</v>
      </c>
    </row>
    <row r="97041" spans="1:8" x14ac:dyDescent="0.3">
      <c r="A97041">
        <v>97040</v>
      </c>
      <c r="B97041" t="s">
        <v>75158</v>
      </c>
      <c r="C97041">
        <v>20200606</v>
      </c>
      <c r="D97041">
        <v>261</v>
      </c>
      <c r="E97041">
        <v>24471</v>
      </c>
      <c r="F97041">
        <v>2</v>
      </c>
      <c r="G97041" t="s">
        <v>65001</v>
      </c>
      <c r="H97041">
        <v>0</v>
      </c>
    </row>
    <row r="97042" spans="1:8" x14ac:dyDescent="0.3">
      <c r="A97042">
        <v>97041</v>
      </c>
      <c r="B97042" t="s">
        <v>75158</v>
      </c>
      <c r="C97042">
        <v>20200606</v>
      </c>
      <c r="D97042">
        <v>261</v>
      </c>
      <c r="E97042">
        <v>24471</v>
      </c>
      <c r="F97042">
        <v>3</v>
      </c>
      <c r="G97042" t="s">
        <v>65002</v>
      </c>
      <c r="H97042">
        <v>0</v>
      </c>
    </row>
    <row r="97043" spans="1:8" x14ac:dyDescent="0.3">
      <c r="A97043">
        <v>97042</v>
      </c>
      <c r="B97043" t="s">
        <v>75158</v>
      </c>
      <c r="C97043">
        <v>20200606</v>
      </c>
      <c r="D97043">
        <v>261</v>
      </c>
      <c r="E97043">
        <v>24471</v>
      </c>
      <c r="F97043">
        <v>4</v>
      </c>
      <c r="G97043" t="s">
        <v>65003</v>
      </c>
      <c r="H97043">
        <v>1</v>
      </c>
    </row>
    <row r="97044" spans="1:8" x14ac:dyDescent="0.3">
      <c r="A97044">
        <v>97043</v>
      </c>
      <c r="B97044" t="s">
        <v>75158</v>
      </c>
      <c r="C97044">
        <v>20200606</v>
      </c>
      <c r="D97044">
        <v>261</v>
      </c>
      <c r="E97044">
        <v>24472</v>
      </c>
      <c r="F97044">
        <v>1</v>
      </c>
      <c r="G97044" t="s">
        <v>65019</v>
      </c>
      <c r="H97044">
        <v>1</v>
      </c>
    </row>
    <row r="97045" spans="1:8" x14ac:dyDescent="0.3">
      <c r="A97045">
        <v>97044</v>
      </c>
      <c r="B97045" t="s">
        <v>75158</v>
      </c>
      <c r="C97045">
        <v>20200606</v>
      </c>
      <c r="D97045">
        <v>261</v>
      </c>
      <c r="E97045">
        <v>24472</v>
      </c>
      <c r="F97045">
        <v>2</v>
      </c>
      <c r="G97045" t="s">
        <v>65020</v>
      </c>
      <c r="H97045">
        <v>0</v>
      </c>
    </row>
    <row r="97046" spans="1:8" x14ac:dyDescent="0.3">
      <c r="A97046">
        <v>97045</v>
      </c>
      <c r="B97046" t="s">
        <v>75158</v>
      </c>
      <c r="C97046">
        <v>20200606</v>
      </c>
      <c r="D97046">
        <v>261</v>
      </c>
      <c r="E97046">
        <v>24472</v>
      </c>
      <c r="F97046">
        <v>3</v>
      </c>
      <c r="G97046" t="s">
        <v>65021</v>
      </c>
      <c r="H97046">
        <v>0</v>
      </c>
    </row>
    <row r="97047" spans="1:8" x14ac:dyDescent="0.3">
      <c r="A97047">
        <v>97046</v>
      </c>
      <c r="B97047" t="s">
        <v>75158</v>
      </c>
      <c r="C97047">
        <v>20200606</v>
      </c>
      <c r="D97047">
        <v>261</v>
      </c>
      <c r="E97047">
        <v>24472</v>
      </c>
      <c r="F97047">
        <v>4</v>
      </c>
      <c r="G97047" t="s">
        <v>65022</v>
      </c>
      <c r="H97047">
        <v>0</v>
      </c>
    </row>
    <row r="97048" spans="1:8" x14ac:dyDescent="0.3">
      <c r="A97048">
        <v>97047</v>
      </c>
      <c r="B97048" t="s">
        <v>75158</v>
      </c>
      <c r="C97048">
        <v>20200606</v>
      </c>
      <c r="D97048">
        <v>261</v>
      </c>
      <c r="E97048">
        <v>24473</v>
      </c>
      <c r="F97048">
        <v>1</v>
      </c>
      <c r="G97048" t="s">
        <v>21066</v>
      </c>
      <c r="H97048">
        <v>0</v>
      </c>
    </row>
    <row r="97049" spans="1:8" x14ac:dyDescent="0.3">
      <c r="A97049">
        <v>97048</v>
      </c>
      <c r="B97049" t="s">
        <v>75158</v>
      </c>
      <c r="C97049">
        <v>20200606</v>
      </c>
      <c r="D97049">
        <v>261</v>
      </c>
      <c r="E97049">
        <v>24473</v>
      </c>
      <c r="F97049">
        <v>2</v>
      </c>
      <c r="G97049" t="s">
        <v>21067</v>
      </c>
      <c r="H97049">
        <v>1</v>
      </c>
    </row>
    <row r="97050" spans="1:8" x14ac:dyDescent="0.3">
      <c r="A97050">
        <v>97049</v>
      </c>
      <c r="B97050" t="s">
        <v>75158</v>
      </c>
      <c r="C97050">
        <v>20200606</v>
      </c>
      <c r="D97050">
        <v>261</v>
      </c>
      <c r="E97050">
        <v>24473</v>
      </c>
      <c r="F97050">
        <v>3</v>
      </c>
      <c r="G97050" t="s">
        <v>21068</v>
      </c>
      <c r="H97050">
        <v>0</v>
      </c>
    </row>
    <row r="97051" spans="1:8" x14ac:dyDescent="0.3">
      <c r="A97051">
        <v>97050</v>
      </c>
      <c r="B97051" t="s">
        <v>75158</v>
      </c>
      <c r="C97051">
        <v>20200606</v>
      </c>
      <c r="D97051">
        <v>261</v>
      </c>
      <c r="E97051">
        <v>24473</v>
      </c>
      <c r="F97051">
        <v>4</v>
      </c>
      <c r="G97051" t="s">
        <v>25786</v>
      </c>
      <c r="H97051">
        <v>0</v>
      </c>
    </row>
    <row r="97052" spans="1:8" x14ac:dyDescent="0.3">
      <c r="A97052">
        <v>97051</v>
      </c>
      <c r="B97052" t="s">
        <v>75158</v>
      </c>
      <c r="C97052">
        <v>20200606</v>
      </c>
      <c r="D97052">
        <v>261</v>
      </c>
      <c r="E97052">
        <v>24474</v>
      </c>
      <c r="F97052">
        <v>1</v>
      </c>
      <c r="G97052" t="s">
        <v>64982</v>
      </c>
      <c r="H97052">
        <v>1</v>
      </c>
    </row>
    <row r="97053" spans="1:8" x14ac:dyDescent="0.3">
      <c r="A97053">
        <v>97052</v>
      </c>
      <c r="B97053" t="s">
        <v>75158</v>
      </c>
      <c r="C97053">
        <v>20200606</v>
      </c>
      <c r="D97053">
        <v>261</v>
      </c>
      <c r="E97053">
        <v>24474</v>
      </c>
      <c r="F97053">
        <v>2</v>
      </c>
      <c r="G97053" t="s">
        <v>64983</v>
      </c>
      <c r="H97053">
        <v>0</v>
      </c>
    </row>
    <row r="97054" spans="1:8" x14ac:dyDescent="0.3">
      <c r="A97054">
        <v>97053</v>
      </c>
      <c r="B97054" t="s">
        <v>75158</v>
      </c>
      <c r="C97054">
        <v>20200606</v>
      </c>
      <c r="D97054">
        <v>261</v>
      </c>
      <c r="E97054">
        <v>24474</v>
      </c>
      <c r="F97054">
        <v>3</v>
      </c>
      <c r="G97054" t="s">
        <v>64984</v>
      </c>
      <c r="H97054">
        <v>0</v>
      </c>
    </row>
    <row r="97055" spans="1:8" x14ac:dyDescent="0.3">
      <c r="A97055">
        <v>97054</v>
      </c>
      <c r="B97055" t="s">
        <v>75158</v>
      </c>
      <c r="C97055">
        <v>20200606</v>
      </c>
      <c r="D97055">
        <v>261</v>
      </c>
      <c r="E97055">
        <v>24474</v>
      </c>
      <c r="F97055">
        <v>4</v>
      </c>
      <c r="G97055" t="s">
        <v>64985</v>
      </c>
      <c r="H97055">
        <v>0</v>
      </c>
    </row>
    <row r="97056" spans="1:8" x14ac:dyDescent="0.3">
      <c r="A97056">
        <v>97055</v>
      </c>
      <c r="B97056" t="s">
        <v>75158</v>
      </c>
      <c r="C97056">
        <v>20200606</v>
      </c>
      <c r="D97056">
        <v>261</v>
      </c>
      <c r="E97056">
        <v>24475</v>
      </c>
      <c r="F97056">
        <v>1</v>
      </c>
      <c r="G97056" t="s">
        <v>64996</v>
      </c>
      <c r="H97056">
        <v>0</v>
      </c>
    </row>
    <row r="97057" spans="1:8" x14ac:dyDescent="0.3">
      <c r="A97057">
        <v>97056</v>
      </c>
      <c r="B97057" t="s">
        <v>75158</v>
      </c>
      <c r="C97057">
        <v>20200606</v>
      </c>
      <c r="D97057">
        <v>261</v>
      </c>
      <c r="E97057">
        <v>24475</v>
      </c>
      <c r="F97057">
        <v>2</v>
      </c>
      <c r="G97057" t="s">
        <v>64997</v>
      </c>
      <c r="H97057">
        <v>0</v>
      </c>
    </row>
    <row r="97058" spans="1:8" x14ac:dyDescent="0.3">
      <c r="A97058">
        <v>97057</v>
      </c>
      <c r="B97058" t="s">
        <v>75158</v>
      </c>
      <c r="C97058">
        <v>20200606</v>
      </c>
      <c r="D97058">
        <v>261</v>
      </c>
      <c r="E97058">
        <v>24475</v>
      </c>
      <c r="F97058">
        <v>3</v>
      </c>
      <c r="G97058" t="s">
        <v>64998</v>
      </c>
      <c r="H97058">
        <v>0</v>
      </c>
    </row>
    <row r="97059" spans="1:8" x14ac:dyDescent="0.3">
      <c r="A97059">
        <v>97058</v>
      </c>
      <c r="B97059" t="s">
        <v>75158</v>
      </c>
      <c r="C97059">
        <v>20200606</v>
      </c>
      <c r="D97059">
        <v>261</v>
      </c>
      <c r="E97059">
        <v>24475</v>
      </c>
      <c r="F97059">
        <v>4</v>
      </c>
      <c r="G97059" t="s">
        <v>64999</v>
      </c>
      <c r="H97059">
        <v>1</v>
      </c>
    </row>
    <row r="97060" spans="1:8" x14ac:dyDescent="0.3">
      <c r="A97060">
        <v>97059</v>
      </c>
      <c r="B97060" t="s">
        <v>75158</v>
      </c>
      <c r="C97060">
        <v>20200606</v>
      </c>
      <c r="D97060">
        <v>261</v>
      </c>
      <c r="E97060">
        <v>24476</v>
      </c>
      <c r="F97060">
        <v>1</v>
      </c>
      <c r="G97060" t="s">
        <v>64978</v>
      </c>
      <c r="H97060">
        <v>0</v>
      </c>
    </row>
    <row r="97061" spans="1:8" x14ac:dyDescent="0.3">
      <c r="A97061">
        <v>97060</v>
      </c>
      <c r="B97061" t="s">
        <v>75158</v>
      </c>
      <c r="C97061">
        <v>20200606</v>
      </c>
      <c r="D97061">
        <v>261</v>
      </c>
      <c r="E97061">
        <v>24476</v>
      </c>
      <c r="F97061">
        <v>2</v>
      </c>
      <c r="G97061" t="s">
        <v>64979</v>
      </c>
      <c r="H97061">
        <v>0</v>
      </c>
    </row>
    <row r="97062" spans="1:8" x14ac:dyDescent="0.3">
      <c r="A97062">
        <v>97061</v>
      </c>
      <c r="B97062" t="s">
        <v>75158</v>
      </c>
      <c r="C97062">
        <v>20200606</v>
      </c>
      <c r="D97062">
        <v>261</v>
      </c>
      <c r="E97062">
        <v>24476</v>
      </c>
      <c r="F97062">
        <v>3</v>
      </c>
      <c r="G97062" t="s">
        <v>64980</v>
      </c>
      <c r="H97062">
        <v>1</v>
      </c>
    </row>
    <row r="97063" spans="1:8" x14ac:dyDescent="0.3">
      <c r="A97063">
        <v>97062</v>
      </c>
      <c r="B97063" t="s">
        <v>75158</v>
      </c>
      <c r="C97063">
        <v>20200606</v>
      </c>
      <c r="D97063">
        <v>261</v>
      </c>
      <c r="E97063">
        <v>24476</v>
      </c>
      <c r="F97063">
        <v>4</v>
      </c>
      <c r="G97063" t="s">
        <v>64981</v>
      </c>
      <c r="H97063">
        <v>0</v>
      </c>
    </row>
    <row r="97064" spans="1:8" x14ac:dyDescent="0.3">
      <c r="A97064">
        <v>97063</v>
      </c>
      <c r="B97064" t="s">
        <v>75158</v>
      </c>
      <c r="C97064">
        <v>20200606</v>
      </c>
      <c r="D97064">
        <v>261</v>
      </c>
      <c r="E97064">
        <v>24477</v>
      </c>
      <c r="F97064">
        <v>1</v>
      </c>
      <c r="G97064" t="s">
        <v>65016</v>
      </c>
      <c r="H97064">
        <v>1</v>
      </c>
    </row>
    <row r="97065" spans="1:8" x14ac:dyDescent="0.3">
      <c r="A97065">
        <v>97064</v>
      </c>
      <c r="B97065" t="s">
        <v>75158</v>
      </c>
      <c r="C97065">
        <v>20200606</v>
      </c>
      <c r="D97065">
        <v>261</v>
      </c>
      <c r="E97065">
        <v>24477</v>
      </c>
      <c r="F97065">
        <v>2</v>
      </c>
      <c r="G97065" t="s">
        <v>21068</v>
      </c>
      <c r="H97065">
        <v>0</v>
      </c>
    </row>
    <row r="97066" spans="1:8" x14ac:dyDescent="0.3">
      <c r="A97066">
        <v>97065</v>
      </c>
      <c r="B97066" t="s">
        <v>75158</v>
      </c>
      <c r="C97066">
        <v>20200606</v>
      </c>
      <c r="D97066">
        <v>261</v>
      </c>
      <c r="E97066">
        <v>24477</v>
      </c>
      <c r="F97066">
        <v>3</v>
      </c>
      <c r="G97066" t="s">
        <v>65017</v>
      </c>
      <c r="H97066">
        <v>0</v>
      </c>
    </row>
    <row r="97067" spans="1:8" x14ac:dyDescent="0.3">
      <c r="A97067">
        <v>97066</v>
      </c>
      <c r="B97067" t="s">
        <v>75158</v>
      </c>
      <c r="C97067">
        <v>20200606</v>
      </c>
      <c r="D97067">
        <v>261</v>
      </c>
      <c r="E97067">
        <v>24477</v>
      </c>
      <c r="F97067">
        <v>4</v>
      </c>
      <c r="G97067" t="s">
        <v>65018</v>
      </c>
      <c r="H97067">
        <v>0</v>
      </c>
    </row>
    <row r="97068" spans="1:8" x14ac:dyDescent="0.3">
      <c r="A97068">
        <v>97067</v>
      </c>
      <c r="B97068" t="s">
        <v>75158</v>
      </c>
      <c r="C97068">
        <v>20200606</v>
      </c>
      <c r="D97068">
        <v>261</v>
      </c>
      <c r="E97068">
        <v>24478</v>
      </c>
      <c r="F97068">
        <v>1</v>
      </c>
      <c r="G97068" t="s">
        <v>64963</v>
      </c>
      <c r="H97068">
        <v>0</v>
      </c>
    </row>
    <row r="97069" spans="1:8" x14ac:dyDescent="0.3">
      <c r="A97069">
        <v>97068</v>
      </c>
      <c r="B97069" t="s">
        <v>75158</v>
      </c>
      <c r="C97069">
        <v>20200606</v>
      </c>
      <c r="D97069">
        <v>261</v>
      </c>
      <c r="E97069">
        <v>24478</v>
      </c>
      <c r="F97069">
        <v>2</v>
      </c>
      <c r="G97069" t="s">
        <v>64964</v>
      </c>
      <c r="H97069">
        <v>0</v>
      </c>
    </row>
    <row r="97070" spans="1:8" x14ac:dyDescent="0.3">
      <c r="A97070">
        <v>97069</v>
      </c>
      <c r="B97070" t="s">
        <v>75158</v>
      </c>
      <c r="C97070">
        <v>20200606</v>
      </c>
      <c r="D97070">
        <v>261</v>
      </c>
      <c r="E97070">
        <v>24478</v>
      </c>
      <c r="F97070">
        <v>3</v>
      </c>
      <c r="G97070" t="s">
        <v>64965</v>
      </c>
      <c r="H97070">
        <v>1</v>
      </c>
    </row>
    <row r="97071" spans="1:8" x14ac:dyDescent="0.3">
      <c r="A97071">
        <v>97070</v>
      </c>
      <c r="B97071" t="s">
        <v>75158</v>
      </c>
      <c r="C97071">
        <v>20200606</v>
      </c>
      <c r="D97071">
        <v>261</v>
      </c>
      <c r="E97071">
        <v>24478</v>
      </c>
      <c r="F97071">
        <v>4</v>
      </c>
      <c r="G97071" t="s">
        <v>64966</v>
      </c>
      <c r="H97071">
        <v>0</v>
      </c>
    </row>
    <row r="97072" spans="1:8" x14ac:dyDescent="0.3">
      <c r="A97072">
        <v>97071</v>
      </c>
      <c r="B97072" t="s">
        <v>75158</v>
      </c>
      <c r="C97072">
        <v>20200606</v>
      </c>
      <c r="D97072">
        <v>261</v>
      </c>
      <c r="E97072">
        <v>24479</v>
      </c>
      <c r="F97072">
        <v>1</v>
      </c>
      <c r="G97072" t="s">
        <v>64992</v>
      </c>
      <c r="H97072">
        <v>1</v>
      </c>
    </row>
    <row r="97073" spans="1:8" x14ac:dyDescent="0.3">
      <c r="A97073">
        <v>97072</v>
      </c>
      <c r="B97073" t="s">
        <v>75158</v>
      </c>
      <c r="C97073">
        <v>20200606</v>
      </c>
      <c r="D97073">
        <v>261</v>
      </c>
      <c r="E97073">
        <v>24479</v>
      </c>
      <c r="F97073">
        <v>2</v>
      </c>
      <c r="G97073" t="s">
        <v>64993</v>
      </c>
      <c r="H97073">
        <v>0</v>
      </c>
    </row>
    <row r="97074" spans="1:8" x14ac:dyDescent="0.3">
      <c r="A97074">
        <v>97073</v>
      </c>
      <c r="B97074" t="s">
        <v>75158</v>
      </c>
      <c r="C97074">
        <v>20200606</v>
      </c>
      <c r="D97074">
        <v>261</v>
      </c>
      <c r="E97074">
        <v>24479</v>
      </c>
      <c r="F97074">
        <v>3</v>
      </c>
      <c r="G97074" t="s">
        <v>75227</v>
      </c>
      <c r="H97074">
        <v>0</v>
      </c>
    </row>
    <row r="97075" spans="1:8" x14ac:dyDescent="0.3">
      <c r="A97075">
        <v>97074</v>
      </c>
      <c r="B97075" t="s">
        <v>75158</v>
      </c>
      <c r="C97075">
        <v>20200606</v>
      </c>
      <c r="D97075">
        <v>261</v>
      </c>
      <c r="E97075">
        <v>24479</v>
      </c>
      <c r="F97075">
        <v>4</v>
      </c>
      <c r="G97075" t="s">
        <v>64995</v>
      </c>
      <c r="H97075">
        <v>0</v>
      </c>
    </row>
    <row r="97076" spans="1:8" x14ac:dyDescent="0.3">
      <c r="A97076">
        <v>97075</v>
      </c>
      <c r="B97076" t="s">
        <v>75158</v>
      </c>
      <c r="C97076">
        <v>20200606</v>
      </c>
      <c r="D97076">
        <v>261</v>
      </c>
      <c r="E97076">
        <v>24480</v>
      </c>
      <c r="F97076">
        <v>1</v>
      </c>
      <c r="G97076" t="s">
        <v>64986</v>
      </c>
      <c r="H97076">
        <v>1</v>
      </c>
    </row>
    <row r="97077" spans="1:8" x14ac:dyDescent="0.3">
      <c r="A97077">
        <v>97076</v>
      </c>
      <c r="B97077" t="s">
        <v>75158</v>
      </c>
      <c r="C97077">
        <v>20200606</v>
      </c>
      <c r="D97077">
        <v>261</v>
      </c>
      <c r="E97077">
        <v>24480</v>
      </c>
      <c r="F97077">
        <v>2</v>
      </c>
      <c r="G97077" t="s">
        <v>64987</v>
      </c>
      <c r="H97077">
        <v>0</v>
      </c>
    </row>
    <row r="97078" spans="1:8" x14ac:dyDescent="0.3">
      <c r="A97078">
        <v>97077</v>
      </c>
      <c r="B97078" t="s">
        <v>75158</v>
      </c>
      <c r="C97078">
        <v>20200606</v>
      </c>
      <c r="D97078">
        <v>261</v>
      </c>
      <c r="E97078">
        <v>24480</v>
      </c>
      <c r="F97078">
        <v>3</v>
      </c>
      <c r="G97078" t="s">
        <v>64974</v>
      </c>
      <c r="H97078">
        <v>0</v>
      </c>
    </row>
    <row r="97079" spans="1:8" x14ac:dyDescent="0.3">
      <c r="A97079">
        <v>97078</v>
      </c>
      <c r="B97079" t="s">
        <v>75158</v>
      </c>
      <c r="C97079">
        <v>20200606</v>
      </c>
      <c r="D97079">
        <v>261</v>
      </c>
      <c r="E97079">
        <v>24480</v>
      </c>
      <c r="F97079">
        <v>4</v>
      </c>
      <c r="G97079" t="s">
        <v>64988</v>
      </c>
      <c r="H97079">
        <v>0</v>
      </c>
    </row>
    <row r="97080" spans="1:8" x14ac:dyDescent="0.3">
      <c r="A97080">
        <v>97079</v>
      </c>
      <c r="B97080" t="s">
        <v>75158</v>
      </c>
      <c r="C97080">
        <v>20200606</v>
      </c>
      <c r="D97080">
        <v>261</v>
      </c>
      <c r="E97080">
        <v>24481</v>
      </c>
      <c r="F97080">
        <v>1</v>
      </c>
      <c r="G97080" t="s">
        <v>65004</v>
      </c>
      <c r="H97080">
        <v>0</v>
      </c>
    </row>
    <row r="97081" spans="1:8" x14ac:dyDescent="0.3">
      <c r="A97081">
        <v>97080</v>
      </c>
      <c r="B97081" t="s">
        <v>75158</v>
      </c>
      <c r="C97081">
        <v>20200606</v>
      </c>
      <c r="D97081">
        <v>261</v>
      </c>
      <c r="E97081">
        <v>24481</v>
      </c>
      <c r="F97081">
        <v>2</v>
      </c>
      <c r="G97081" t="s">
        <v>65005</v>
      </c>
      <c r="H97081">
        <v>0</v>
      </c>
    </row>
    <row r="97082" spans="1:8" x14ac:dyDescent="0.3">
      <c r="A97082">
        <v>97081</v>
      </c>
      <c r="B97082" t="s">
        <v>75158</v>
      </c>
      <c r="C97082">
        <v>20200606</v>
      </c>
      <c r="D97082">
        <v>261</v>
      </c>
      <c r="E97082">
        <v>24481</v>
      </c>
      <c r="F97082">
        <v>3</v>
      </c>
      <c r="G97082" t="s">
        <v>65006</v>
      </c>
      <c r="H97082">
        <v>0</v>
      </c>
    </row>
    <row r="97083" spans="1:8" x14ac:dyDescent="0.3">
      <c r="A97083">
        <v>97082</v>
      </c>
      <c r="B97083" t="s">
        <v>75158</v>
      </c>
      <c r="C97083">
        <v>20200606</v>
      </c>
      <c r="D97083">
        <v>261</v>
      </c>
      <c r="E97083">
        <v>24481</v>
      </c>
      <c r="F97083">
        <v>4</v>
      </c>
      <c r="G97083" t="s">
        <v>75228</v>
      </c>
      <c r="H97083">
        <v>1</v>
      </c>
    </row>
    <row r="97084" spans="1:8" x14ac:dyDescent="0.3">
      <c r="A97084">
        <v>97083</v>
      </c>
      <c r="B97084" t="s">
        <v>75158</v>
      </c>
      <c r="C97084">
        <v>20200606</v>
      </c>
      <c r="D97084">
        <v>261</v>
      </c>
      <c r="E97084">
        <v>24482</v>
      </c>
      <c r="F97084">
        <v>1</v>
      </c>
      <c r="G97084" t="s">
        <v>75229</v>
      </c>
      <c r="H97084">
        <v>0</v>
      </c>
    </row>
    <row r="97085" spans="1:8" x14ac:dyDescent="0.3">
      <c r="A97085">
        <v>97084</v>
      </c>
      <c r="B97085" t="s">
        <v>75158</v>
      </c>
      <c r="C97085">
        <v>20200606</v>
      </c>
      <c r="D97085">
        <v>261</v>
      </c>
      <c r="E97085">
        <v>24482</v>
      </c>
      <c r="F97085">
        <v>2</v>
      </c>
      <c r="G97085" t="s">
        <v>75230</v>
      </c>
      <c r="H97085">
        <v>0</v>
      </c>
    </row>
    <row r="97086" spans="1:8" x14ac:dyDescent="0.3">
      <c r="A97086">
        <v>97085</v>
      </c>
      <c r="B97086" t="s">
        <v>75158</v>
      </c>
      <c r="C97086">
        <v>20200606</v>
      </c>
      <c r="D97086">
        <v>261</v>
      </c>
      <c r="E97086">
        <v>24482</v>
      </c>
      <c r="F97086">
        <v>3</v>
      </c>
      <c r="G97086" t="s">
        <v>75231</v>
      </c>
      <c r="H97086">
        <v>0</v>
      </c>
    </row>
    <row r="97087" spans="1:8" x14ac:dyDescent="0.3">
      <c r="A97087">
        <v>97086</v>
      </c>
      <c r="B97087" t="s">
        <v>75158</v>
      </c>
      <c r="C97087">
        <v>20200606</v>
      </c>
      <c r="D97087">
        <v>261</v>
      </c>
      <c r="E97087">
        <v>24482</v>
      </c>
      <c r="F97087">
        <v>4</v>
      </c>
      <c r="G97087" t="s">
        <v>65015</v>
      </c>
      <c r="H97087">
        <v>1</v>
      </c>
    </row>
    <row r="97088" spans="1:8" x14ac:dyDescent="0.3">
      <c r="A97088">
        <v>97087</v>
      </c>
      <c r="B97088" t="s">
        <v>75158</v>
      </c>
      <c r="C97088">
        <v>20200606</v>
      </c>
      <c r="D97088">
        <v>261</v>
      </c>
      <c r="E97088">
        <v>24483</v>
      </c>
      <c r="F97088">
        <v>1</v>
      </c>
      <c r="G97088" t="s">
        <v>65008</v>
      </c>
      <c r="H97088">
        <v>0</v>
      </c>
    </row>
    <row r="97089" spans="1:8" x14ac:dyDescent="0.3">
      <c r="A97089">
        <v>97088</v>
      </c>
      <c r="B97089" t="s">
        <v>75158</v>
      </c>
      <c r="C97089">
        <v>20200606</v>
      </c>
      <c r="D97089">
        <v>261</v>
      </c>
      <c r="E97089">
        <v>24483</v>
      </c>
      <c r="F97089">
        <v>2</v>
      </c>
      <c r="G97089" t="s">
        <v>65009</v>
      </c>
      <c r="H97089">
        <v>0</v>
      </c>
    </row>
    <row r="97090" spans="1:8" x14ac:dyDescent="0.3">
      <c r="A97090">
        <v>97089</v>
      </c>
      <c r="B97090" t="s">
        <v>75158</v>
      </c>
      <c r="C97090">
        <v>20200606</v>
      </c>
      <c r="D97090">
        <v>261</v>
      </c>
      <c r="E97090">
        <v>24483</v>
      </c>
      <c r="F97090">
        <v>3</v>
      </c>
      <c r="G97090" t="s">
        <v>65010</v>
      </c>
      <c r="H97090">
        <v>1</v>
      </c>
    </row>
    <row r="97091" spans="1:8" x14ac:dyDescent="0.3">
      <c r="A97091">
        <v>97090</v>
      </c>
      <c r="B97091" t="s">
        <v>75158</v>
      </c>
      <c r="C97091">
        <v>20200606</v>
      </c>
      <c r="D97091">
        <v>261</v>
      </c>
      <c r="E97091">
        <v>24483</v>
      </c>
      <c r="F97091">
        <v>4</v>
      </c>
      <c r="G97091" t="s">
        <v>75232</v>
      </c>
      <c r="H97091">
        <v>0</v>
      </c>
    </row>
    <row r="97092" spans="1:8" x14ac:dyDescent="0.3">
      <c r="A97092">
        <v>97091</v>
      </c>
      <c r="B97092" t="s">
        <v>75158</v>
      </c>
      <c r="C97092">
        <v>20200606</v>
      </c>
      <c r="D97092">
        <v>261</v>
      </c>
      <c r="E97092">
        <v>24484</v>
      </c>
      <c r="F97092">
        <v>1</v>
      </c>
      <c r="G97092" t="s">
        <v>75233</v>
      </c>
      <c r="H97092">
        <v>0</v>
      </c>
    </row>
    <row r="97093" spans="1:8" x14ac:dyDescent="0.3">
      <c r="A97093">
        <v>97092</v>
      </c>
      <c r="B97093" t="s">
        <v>75158</v>
      </c>
      <c r="C97093">
        <v>20200606</v>
      </c>
      <c r="D97093">
        <v>261</v>
      </c>
      <c r="E97093">
        <v>24484</v>
      </c>
      <c r="F97093">
        <v>2</v>
      </c>
      <c r="G97093" t="s">
        <v>75234</v>
      </c>
      <c r="H97093">
        <v>0</v>
      </c>
    </row>
    <row r="97094" spans="1:8" x14ac:dyDescent="0.3">
      <c r="A97094">
        <v>97093</v>
      </c>
      <c r="B97094" t="s">
        <v>75158</v>
      </c>
      <c r="C97094">
        <v>20200606</v>
      </c>
      <c r="D97094">
        <v>261</v>
      </c>
      <c r="E97094">
        <v>24484</v>
      </c>
      <c r="F97094">
        <v>3</v>
      </c>
      <c r="G97094" t="s">
        <v>75235</v>
      </c>
      <c r="H97094">
        <v>1</v>
      </c>
    </row>
    <row r="97095" spans="1:8" x14ac:dyDescent="0.3">
      <c r="A97095">
        <v>97094</v>
      </c>
      <c r="B97095" t="s">
        <v>75158</v>
      </c>
      <c r="C97095">
        <v>20200606</v>
      </c>
      <c r="D97095">
        <v>261</v>
      </c>
      <c r="E97095">
        <v>24484</v>
      </c>
      <c r="F97095">
        <v>4</v>
      </c>
      <c r="G97095" t="s">
        <v>75236</v>
      </c>
      <c r="H97095">
        <v>0</v>
      </c>
    </row>
    <row r="97096" spans="1:8" x14ac:dyDescent="0.3">
      <c r="A97096">
        <v>97095</v>
      </c>
      <c r="B97096" t="s">
        <v>75158</v>
      </c>
      <c r="C97096">
        <v>20200606</v>
      </c>
      <c r="D97096">
        <v>261</v>
      </c>
      <c r="E97096">
        <v>24485</v>
      </c>
      <c r="F97096">
        <v>1</v>
      </c>
      <c r="G97096" t="s">
        <v>65023</v>
      </c>
      <c r="H97096">
        <v>0</v>
      </c>
    </row>
    <row r="97097" spans="1:8" x14ac:dyDescent="0.3">
      <c r="A97097">
        <v>97096</v>
      </c>
      <c r="B97097" t="s">
        <v>75158</v>
      </c>
      <c r="C97097">
        <v>20200606</v>
      </c>
      <c r="D97097">
        <v>261</v>
      </c>
      <c r="E97097">
        <v>24485</v>
      </c>
      <c r="F97097">
        <v>2</v>
      </c>
      <c r="G97097" t="s">
        <v>65024</v>
      </c>
      <c r="H97097">
        <v>0</v>
      </c>
    </row>
    <row r="97098" spans="1:8" x14ac:dyDescent="0.3">
      <c r="A97098">
        <v>97097</v>
      </c>
      <c r="B97098" t="s">
        <v>75158</v>
      </c>
      <c r="C97098">
        <v>20200606</v>
      </c>
      <c r="D97098">
        <v>261</v>
      </c>
      <c r="E97098">
        <v>24485</v>
      </c>
      <c r="F97098">
        <v>3</v>
      </c>
      <c r="G97098" t="s">
        <v>65025</v>
      </c>
      <c r="H97098">
        <v>1</v>
      </c>
    </row>
    <row r="97099" spans="1:8" x14ac:dyDescent="0.3">
      <c r="A97099">
        <v>97098</v>
      </c>
      <c r="B97099" t="s">
        <v>75158</v>
      </c>
      <c r="C97099">
        <v>20200606</v>
      </c>
      <c r="D97099">
        <v>261</v>
      </c>
      <c r="E97099">
        <v>24485</v>
      </c>
      <c r="F97099">
        <v>4</v>
      </c>
      <c r="G97099" t="s">
        <v>65026</v>
      </c>
      <c r="H97099">
        <v>0</v>
      </c>
    </row>
    <row r="97100" spans="1:8" x14ac:dyDescent="0.3">
      <c r="A97100">
        <v>97099</v>
      </c>
      <c r="B97100" t="s">
        <v>75158</v>
      </c>
      <c r="C97100">
        <v>20200606</v>
      </c>
      <c r="D97100">
        <v>261</v>
      </c>
      <c r="E97100">
        <v>24486</v>
      </c>
      <c r="F97100">
        <v>1</v>
      </c>
      <c r="G97100" t="s">
        <v>64974</v>
      </c>
      <c r="H97100">
        <v>0</v>
      </c>
    </row>
    <row r="97101" spans="1:8" x14ac:dyDescent="0.3">
      <c r="A97101">
        <v>97100</v>
      </c>
      <c r="B97101" t="s">
        <v>75158</v>
      </c>
      <c r="C97101">
        <v>20200606</v>
      </c>
      <c r="D97101">
        <v>261</v>
      </c>
      <c r="E97101">
        <v>24486</v>
      </c>
      <c r="F97101">
        <v>2</v>
      </c>
      <c r="G97101" t="s">
        <v>64975</v>
      </c>
      <c r="H97101">
        <v>0</v>
      </c>
    </row>
    <row r="97102" spans="1:8" x14ac:dyDescent="0.3">
      <c r="A97102">
        <v>97101</v>
      </c>
      <c r="B97102" t="s">
        <v>75158</v>
      </c>
      <c r="C97102">
        <v>20200606</v>
      </c>
      <c r="D97102">
        <v>261</v>
      </c>
      <c r="E97102">
        <v>24486</v>
      </c>
      <c r="F97102">
        <v>3</v>
      </c>
      <c r="G97102" t="s">
        <v>64976</v>
      </c>
      <c r="H97102">
        <v>1</v>
      </c>
    </row>
    <row r="97103" spans="1:8" x14ac:dyDescent="0.3">
      <c r="A97103">
        <v>97102</v>
      </c>
      <c r="B97103" t="s">
        <v>75158</v>
      </c>
      <c r="C97103">
        <v>20200606</v>
      </c>
      <c r="D97103">
        <v>261</v>
      </c>
      <c r="E97103">
        <v>24486</v>
      </c>
      <c r="F97103">
        <v>4</v>
      </c>
      <c r="G97103" t="s">
        <v>64977</v>
      </c>
      <c r="H97103">
        <v>0</v>
      </c>
    </row>
    <row r="97104" spans="1:8" x14ac:dyDescent="0.3">
      <c r="A97104">
        <v>97103</v>
      </c>
      <c r="B97104" t="s">
        <v>75158</v>
      </c>
      <c r="C97104">
        <v>20200606</v>
      </c>
      <c r="D97104">
        <v>261</v>
      </c>
      <c r="E97104">
        <v>24487</v>
      </c>
      <c r="F97104">
        <v>1</v>
      </c>
      <c r="G97104" t="s">
        <v>64970</v>
      </c>
      <c r="H97104">
        <v>0</v>
      </c>
    </row>
    <row r="97105" spans="1:8" x14ac:dyDescent="0.3">
      <c r="A97105">
        <v>97104</v>
      </c>
      <c r="B97105" t="s">
        <v>75158</v>
      </c>
      <c r="C97105">
        <v>20200606</v>
      </c>
      <c r="D97105">
        <v>261</v>
      </c>
      <c r="E97105">
        <v>24487</v>
      </c>
      <c r="F97105">
        <v>2</v>
      </c>
      <c r="G97105" t="s">
        <v>64971</v>
      </c>
      <c r="H97105">
        <v>0</v>
      </c>
    </row>
    <row r="97106" spans="1:8" x14ac:dyDescent="0.3">
      <c r="A97106">
        <v>97105</v>
      </c>
      <c r="B97106" t="s">
        <v>75158</v>
      </c>
      <c r="C97106">
        <v>20200606</v>
      </c>
      <c r="D97106">
        <v>261</v>
      </c>
      <c r="E97106">
        <v>24487</v>
      </c>
      <c r="F97106">
        <v>3</v>
      </c>
      <c r="G97106" t="s">
        <v>64972</v>
      </c>
      <c r="H97106">
        <v>0</v>
      </c>
    </row>
    <row r="97107" spans="1:8" x14ac:dyDescent="0.3">
      <c r="A97107">
        <v>97106</v>
      </c>
      <c r="B97107" t="s">
        <v>75158</v>
      </c>
      <c r="C97107">
        <v>20200606</v>
      </c>
      <c r="D97107">
        <v>261</v>
      </c>
      <c r="E97107">
        <v>24487</v>
      </c>
      <c r="F97107">
        <v>4</v>
      </c>
      <c r="G97107" t="s">
        <v>64973</v>
      </c>
      <c r="H97107">
        <v>1</v>
      </c>
    </row>
    <row r="97108" spans="1:8" x14ac:dyDescent="0.3">
      <c r="A97108">
        <v>97107</v>
      </c>
      <c r="B97108" t="s">
        <v>75158</v>
      </c>
      <c r="C97108">
        <v>20200606</v>
      </c>
      <c r="D97108">
        <v>261</v>
      </c>
      <c r="E97108">
        <v>24488</v>
      </c>
      <c r="F97108">
        <v>1</v>
      </c>
      <c r="G97108" t="s">
        <v>24097</v>
      </c>
      <c r="H97108">
        <v>0</v>
      </c>
    </row>
    <row r="97109" spans="1:8" x14ac:dyDescent="0.3">
      <c r="A97109">
        <v>97108</v>
      </c>
      <c r="B97109" t="s">
        <v>75158</v>
      </c>
      <c r="C97109">
        <v>20200606</v>
      </c>
      <c r="D97109">
        <v>261</v>
      </c>
      <c r="E97109">
        <v>24488</v>
      </c>
      <c r="F97109">
        <v>2</v>
      </c>
      <c r="G97109" t="s">
        <v>64967</v>
      </c>
      <c r="H97109">
        <v>0</v>
      </c>
    </row>
    <row r="97110" spans="1:8" x14ac:dyDescent="0.3">
      <c r="A97110">
        <v>97109</v>
      </c>
      <c r="B97110" t="s">
        <v>75158</v>
      </c>
      <c r="C97110">
        <v>20200606</v>
      </c>
      <c r="D97110">
        <v>261</v>
      </c>
      <c r="E97110">
        <v>24488</v>
      </c>
      <c r="F97110">
        <v>3</v>
      </c>
      <c r="G97110" t="s">
        <v>64968</v>
      </c>
      <c r="H97110">
        <v>0</v>
      </c>
    </row>
    <row r="97111" spans="1:8" x14ac:dyDescent="0.3">
      <c r="A97111">
        <v>97110</v>
      </c>
      <c r="B97111" t="s">
        <v>75158</v>
      </c>
      <c r="C97111">
        <v>20200606</v>
      </c>
      <c r="D97111">
        <v>261</v>
      </c>
      <c r="E97111">
        <v>24488</v>
      </c>
      <c r="F97111">
        <v>4</v>
      </c>
      <c r="G97111" t="s">
        <v>64969</v>
      </c>
      <c r="H97111">
        <v>1</v>
      </c>
    </row>
    <row r="97112" spans="1:8" x14ac:dyDescent="0.3">
      <c r="A97112">
        <v>97111</v>
      </c>
      <c r="B97112" t="s">
        <v>75158</v>
      </c>
      <c r="C97112">
        <v>20200606</v>
      </c>
      <c r="D97112">
        <v>261</v>
      </c>
      <c r="E97112">
        <v>24489</v>
      </c>
      <c r="F97112">
        <v>1</v>
      </c>
      <c r="G97112" t="s">
        <v>64989</v>
      </c>
      <c r="H97112">
        <v>0</v>
      </c>
    </row>
    <row r="97113" spans="1:8" x14ac:dyDescent="0.3">
      <c r="A97113">
        <v>97112</v>
      </c>
      <c r="B97113" t="s">
        <v>75158</v>
      </c>
      <c r="C97113">
        <v>20200606</v>
      </c>
      <c r="D97113">
        <v>261</v>
      </c>
      <c r="E97113">
        <v>24489</v>
      </c>
      <c r="F97113">
        <v>2</v>
      </c>
      <c r="G97113" t="s">
        <v>64990</v>
      </c>
      <c r="H97113">
        <v>0</v>
      </c>
    </row>
    <row r="97114" spans="1:8" x14ac:dyDescent="0.3">
      <c r="A97114">
        <v>97113</v>
      </c>
      <c r="B97114" t="s">
        <v>75158</v>
      </c>
      <c r="C97114">
        <v>20200606</v>
      </c>
      <c r="D97114">
        <v>261</v>
      </c>
      <c r="E97114">
        <v>24489</v>
      </c>
      <c r="F97114">
        <v>3</v>
      </c>
      <c r="G97114" t="s">
        <v>7052</v>
      </c>
      <c r="H97114">
        <v>0</v>
      </c>
    </row>
    <row r="97115" spans="1:8" x14ac:dyDescent="0.3">
      <c r="A97115">
        <v>97114</v>
      </c>
      <c r="B97115" t="s">
        <v>75158</v>
      </c>
      <c r="C97115">
        <v>20200606</v>
      </c>
      <c r="D97115">
        <v>261</v>
      </c>
      <c r="E97115">
        <v>24489</v>
      </c>
      <c r="F97115">
        <v>4</v>
      </c>
      <c r="G97115" t="s">
        <v>64991</v>
      </c>
      <c r="H97115">
        <v>1</v>
      </c>
    </row>
    <row r="97116" spans="1:8" x14ac:dyDescent="0.3">
      <c r="A97116">
        <v>97115</v>
      </c>
      <c r="B97116" t="s">
        <v>75158</v>
      </c>
      <c r="C97116">
        <v>20200606</v>
      </c>
      <c r="D97116">
        <v>261</v>
      </c>
      <c r="E97116">
        <v>24490</v>
      </c>
      <c r="F97116">
        <v>1</v>
      </c>
      <c r="G97116" t="s">
        <v>75237</v>
      </c>
      <c r="H97116">
        <v>0</v>
      </c>
    </row>
    <row r="97117" spans="1:8" x14ac:dyDescent="0.3">
      <c r="A97117">
        <v>97116</v>
      </c>
      <c r="B97117" t="s">
        <v>75158</v>
      </c>
      <c r="C97117">
        <v>20200606</v>
      </c>
      <c r="D97117">
        <v>261</v>
      </c>
      <c r="E97117">
        <v>24490</v>
      </c>
      <c r="F97117">
        <v>2</v>
      </c>
      <c r="G97117" t="s">
        <v>75238</v>
      </c>
      <c r="H97117">
        <v>0</v>
      </c>
    </row>
    <row r="97118" spans="1:8" x14ac:dyDescent="0.3">
      <c r="A97118">
        <v>97117</v>
      </c>
      <c r="B97118" t="s">
        <v>75158</v>
      </c>
      <c r="C97118">
        <v>20200606</v>
      </c>
      <c r="D97118">
        <v>261</v>
      </c>
      <c r="E97118">
        <v>24490</v>
      </c>
      <c r="F97118">
        <v>3</v>
      </c>
      <c r="G97118" t="s">
        <v>75239</v>
      </c>
      <c r="H97118">
        <v>0</v>
      </c>
    </row>
    <row r="97119" spans="1:8" x14ac:dyDescent="0.3">
      <c r="A97119">
        <v>97118</v>
      </c>
      <c r="B97119" t="s">
        <v>75158</v>
      </c>
      <c r="C97119">
        <v>20200606</v>
      </c>
      <c r="D97119">
        <v>261</v>
      </c>
      <c r="E97119">
        <v>24490</v>
      </c>
      <c r="F97119">
        <v>4</v>
      </c>
      <c r="G97119" t="s">
        <v>75240</v>
      </c>
      <c r="H97119">
        <v>1</v>
      </c>
    </row>
    <row r="97120" spans="1:8" x14ac:dyDescent="0.3">
      <c r="A97120">
        <v>97119</v>
      </c>
      <c r="B97120" t="s">
        <v>75158</v>
      </c>
      <c r="C97120">
        <v>20200606</v>
      </c>
      <c r="D97120">
        <v>261</v>
      </c>
      <c r="E97120">
        <v>24491</v>
      </c>
      <c r="F97120">
        <v>1</v>
      </c>
      <c r="G97120" t="s">
        <v>75241</v>
      </c>
      <c r="H97120">
        <v>0</v>
      </c>
    </row>
    <row r="97121" spans="1:8" x14ac:dyDescent="0.3">
      <c r="A97121">
        <v>97120</v>
      </c>
      <c r="B97121" t="s">
        <v>75158</v>
      </c>
      <c r="C97121">
        <v>20200606</v>
      </c>
      <c r="D97121">
        <v>261</v>
      </c>
      <c r="E97121">
        <v>24491</v>
      </c>
      <c r="F97121">
        <v>2</v>
      </c>
      <c r="G97121" t="s">
        <v>75242</v>
      </c>
      <c r="H97121">
        <v>0</v>
      </c>
    </row>
    <row r="97122" spans="1:8" x14ac:dyDescent="0.3">
      <c r="A97122">
        <v>97121</v>
      </c>
      <c r="B97122" t="s">
        <v>75158</v>
      </c>
      <c r="C97122">
        <v>20200606</v>
      </c>
      <c r="D97122">
        <v>261</v>
      </c>
      <c r="E97122">
        <v>24491</v>
      </c>
      <c r="F97122">
        <v>3</v>
      </c>
      <c r="G97122" t="s">
        <v>75243</v>
      </c>
      <c r="H97122">
        <v>1</v>
      </c>
    </row>
    <row r="97123" spans="1:8" x14ac:dyDescent="0.3">
      <c r="A97123">
        <v>97122</v>
      </c>
      <c r="B97123" t="s">
        <v>75158</v>
      </c>
      <c r="C97123">
        <v>20200606</v>
      </c>
      <c r="D97123">
        <v>261</v>
      </c>
      <c r="E97123">
        <v>24491</v>
      </c>
      <c r="F97123">
        <v>4</v>
      </c>
      <c r="G97123" t="s">
        <v>75244</v>
      </c>
      <c r="H97123">
        <v>0</v>
      </c>
    </row>
    <row r="97124" spans="1:8" x14ac:dyDescent="0.3">
      <c r="A97124">
        <v>97123</v>
      </c>
      <c r="B97124" t="s">
        <v>75158</v>
      </c>
      <c r="C97124">
        <v>20200606</v>
      </c>
      <c r="D97124">
        <v>261</v>
      </c>
      <c r="E97124">
        <v>24492</v>
      </c>
      <c r="F97124">
        <v>1</v>
      </c>
      <c r="G97124" t="s">
        <v>75245</v>
      </c>
      <c r="H97124">
        <v>0</v>
      </c>
    </row>
    <row r="97125" spans="1:8" x14ac:dyDescent="0.3">
      <c r="A97125">
        <v>97124</v>
      </c>
      <c r="B97125" t="s">
        <v>75158</v>
      </c>
      <c r="C97125">
        <v>20200606</v>
      </c>
      <c r="D97125">
        <v>261</v>
      </c>
      <c r="E97125">
        <v>24492</v>
      </c>
      <c r="F97125">
        <v>2</v>
      </c>
      <c r="G97125" t="s">
        <v>75246</v>
      </c>
      <c r="H97125">
        <v>0</v>
      </c>
    </row>
    <row r="97126" spans="1:8" x14ac:dyDescent="0.3">
      <c r="A97126">
        <v>97125</v>
      </c>
      <c r="B97126" t="s">
        <v>75158</v>
      </c>
      <c r="C97126">
        <v>20200606</v>
      </c>
      <c r="D97126">
        <v>261</v>
      </c>
      <c r="E97126">
        <v>24492</v>
      </c>
      <c r="F97126">
        <v>3</v>
      </c>
      <c r="G97126" t="s">
        <v>75247</v>
      </c>
      <c r="H97126">
        <v>1</v>
      </c>
    </row>
    <row r="97127" spans="1:8" x14ac:dyDescent="0.3">
      <c r="A97127">
        <v>97126</v>
      </c>
      <c r="B97127" t="s">
        <v>75158</v>
      </c>
      <c r="C97127">
        <v>20200606</v>
      </c>
      <c r="D97127">
        <v>261</v>
      </c>
      <c r="E97127">
        <v>24492</v>
      </c>
      <c r="F97127">
        <v>4</v>
      </c>
      <c r="G97127" t="s">
        <v>75248</v>
      </c>
      <c r="H97127">
        <v>0</v>
      </c>
    </row>
    <row r="97128" spans="1:8" x14ac:dyDescent="0.3">
      <c r="A97128">
        <v>97127</v>
      </c>
      <c r="B97128" t="s">
        <v>75158</v>
      </c>
      <c r="C97128">
        <v>20200606</v>
      </c>
      <c r="D97128">
        <v>261</v>
      </c>
      <c r="E97128">
        <v>24493</v>
      </c>
      <c r="F97128">
        <v>1</v>
      </c>
      <c r="G97128" t="s">
        <v>75249</v>
      </c>
      <c r="H97128">
        <v>0</v>
      </c>
    </row>
    <row r="97129" spans="1:8" x14ac:dyDescent="0.3">
      <c r="A97129">
        <v>97128</v>
      </c>
      <c r="B97129" t="s">
        <v>75158</v>
      </c>
      <c r="C97129">
        <v>20200606</v>
      </c>
      <c r="D97129">
        <v>261</v>
      </c>
      <c r="E97129">
        <v>24493</v>
      </c>
      <c r="F97129">
        <v>2</v>
      </c>
      <c r="G97129" t="s">
        <v>75250</v>
      </c>
      <c r="H97129">
        <v>0</v>
      </c>
    </row>
    <row r="97130" spans="1:8" x14ac:dyDescent="0.3">
      <c r="A97130">
        <v>97129</v>
      </c>
      <c r="B97130" t="s">
        <v>75158</v>
      </c>
      <c r="C97130">
        <v>20200606</v>
      </c>
      <c r="D97130">
        <v>261</v>
      </c>
      <c r="E97130">
        <v>24493</v>
      </c>
      <c r="F97130">
        <v>3</v>
      </c>
      <c r="G97130" t="s">
        <v>50805</v>
      </c>
      <c r="H97130">
        <v>1</v>
      </c>
    </row>
    <row r="97131" spans="1:8" x14ac:dyDescent="0.3">
      <c r="A97131">
        <v>97130</v>
      </c>
      <c r="B97131" t="s">
        <v>75158</v>
      </c>
      <c r="C97131">
        <v>20200606</v>
      </c>
      <c r="D97131">
        <v>261</v>
      </c>
      <c r="E97131">
        <v>24493</v>
      </c>
      <c r="F97131">
        <v>4</v>
      </c>
      <c r="G97131" t="s">
        <v>75251</v>
      </c>
      <c r="H97131">
        <v>0</v>
      </c>
    </row>
    <row r="97132" spans="1:8" x14ac:dyDescent="0.3">
      <c r="A97132">
        <v>97131</v>
      </c>
      <c r="B97132" t="s">
        <v>75158</v>
      </c>
      <c r="C97132">
        <v>20200606</v>
      </c>
      <c r="D97132">
        <v>261</v>
      </c>
      <c r="E97132">
        <v>24494</v>
      </c>
      <c r="F97132">
        <v>1</v>
      </c>
      <c r="G97132" t="s">
        <v>9082</v>
      </c>
      <c r="H97132">
        <v>0</v>
      </c>
    </row>
    <row r="97133" spans="1:8" x14ac:dyDescent="0.3">
      <c r="A97133">
        <v>97132</v>
      </c>
      <c r="B97133" t="s">
        <v>75158</v>
      </c>
      <c r="C97133">
        <v>20200606</v>
      </c>
      <c r="D97133">
        <v>261</v>
      </c>
      <c r="E97133">
        <v>24494</v>
      </c>
      <c r="F97133">
        <v>2</v>
      </c>
      <c r="G97133" t="s">
        <v>9084</v>
      </c>
      <c r="H97133">
        <v>0</v>
      </c>
    </row>
    <row r="97134" spans="1:8" x14ac:dyDescent="0.3">
      <c r="A97134">
        <v>97133</v>
      </c>
      <c r="B97134" t="s">
        <v>75158</v>
      </c>
      <c r="C97134">
        <v>20200606</v>
      </c>
      <c r="D97134">
        <v>261</v>
      </c>
      <c r="E97134">
        <v>24494</v>
      </c>
      <c r="F97134">
        <v>3</v>
      </c>
      <c r="G97134" t="s">
        <v>75252</v>
      </c>
      <c r="H97134">
        <v>0</v>
      </c>
    </row>
    <row r="97135" spans="1:8" x14ac:dyDescent="0.3">
      <c r="A97135">
        <v>97134</v>
      </c>
      <c r="B97135" t="s">
        <v>75158</v>
      </c>
      <c r="C97135">
        <v>20200606</v>
      </c>
      <c r="D97135">
        <v>261</v>
      </c>
      <c r="E97135">
        <v>24494</v>
      </c>
      <c r="F97135">
        <v>4</v>
      </c>
      <c r="G97135" t="s">
        <v>9085</v>
      </c>
      <c r="H97135">
        <v>1</v>
      </c>
    </row>
    <row r="97136" spans="1:8" x14ac:dyDescent="0.3">
      <c r="A97136">
        <v>97135</v>
      </c>
      <c r="B97136" t="s">
        <v>75158</v>
      </c>
      <c r="C97136">
        <v>20200606</v>
      </c>
      <c r="D97136">
        <v>261</v>
      </c>
      <c r="E97136">
        <v>24495</v>
      </c>
      <c r="F97136">
        <v>1</v>
      </c>
      <c r="G97136" t="s">
        <v>121</v>
      </c>
      <c r="H97136">
        <v>0</v>
      </c>
    </row>
    <row r="97137" spans="1:8" x14ac:dyDescent="0.3">
      <c r="A97137">
        <v>97136</v>
      </c>
      <c r="B97137" t="s">
        <v>75158</v>
      </c>
      <c r="C97137">
        <v>20200606</v>
      </c>
      <c r="D97137">
        <v>261</v>
      </c>
      <c r="E97137">
        <v>24495</v>
      </c>
      <c r="F97137">
        <v>2</v>
      </c>
      <c r="G97137" t="s">
        <v>1017</v>
      </c>
      <c r="H97137">
        <v>1</v>
      </c>
    </row>
    <row r="97138" spans="1:8" x14ac:dyDescent="0.3">
      <c r="A97138">
        <v>97137</v>
      </c>
      <c r="B97138" t="s">
        <v>75158</v>
      </c>
      <c r="C97138">
        <v>20200606</v>
      </c>
      <c r="D97138">
        <v>261</v>
      </c>
      <c r="E97138">
        <v>24495</v>
      </c>
      <c r="F97138">
        <v>3</v>
      </c>
      <c r="G97138" t="s">
        <v>997</v>
      </c>
      <c r="H97138">
        <v>0</v>
      </c>
    </row>
    <row r="97139" spans="1:8" x14ac:dyDescent="0.3">
      <c r="A97139">
        <v>97138</v>
      </c>
      <c r="B97139" t="s">
        <v>75158</v>
      </c>
      <c r="C97139">
        <v>20200606</v>
      </c>
      <c r="D97139">
        <v>261</v>
      </c>
      <c r="E97139">
        <v>24495</v>
      </c>
      <c r="F97139">
        <v>4</v>
      </c>
      <c r="G97139" t="s">
        <v>998</v>
      </c>
      <c r="H97139">
        <v>0</v>
      </c>
    </row>
    <row r="97140" spans="1:8" x14ac:dyDescent="0.3">
      <c r="A97140">
        <v>97139</v>
      </c>
      <c r="B97140" t="s">
        <v>75158</v>
      </c>
      <c r="C97140">
        <v>20200606</v>
      </c>
      <c r="D97140">
        <v>261</v>
      </c>
      <c r="E97140">
        <v>24496</v>
      </c>
      <c r="F97140">
        <v>1</v>
      </c>
      <c r="G97140" t="s">
        <v>75253</v>
      </c>
      <c r="H97140">
        <v>0</v>
      </c>
    </row>
    <row r="97141" spans="1:8" x14ac:dyDescent="0.3">
      <c r="A97141">
        <v>97140</v>
      </c>
      <c r="B97141" t="s">
        <v>75158</v>
      </c>
      <c r="C97141">
        <v>20200606</v>
      </c>
      <c r="D97141">
        <v>261</v>
      </c>
      <c r="E97141">
        <v>24496</v>
      </c>
      <c r="F97141">
        <v>2</v>
      </c>
      <c r="G97141" t="s">
        <v>75254</v>
      </c>
      <c r="H97141">
        <v>0</v>
      </c>
    </row>
    <row r="97142" spans="1:8" x14ac:dyDescent="0.3">
      <c r="A97142">
        <v>97141</v>
      </c>
      <c r="B97142" t="s">
        <v>75158</v>
      </c>
      <c r="C97142">
        <v>20200606</v>
      </c>
      <c r="D97142">
        <v>261</v>
      </c>
      <c r="E97142">
        <v>24496</v>
      </c>
      <c r="F97142">
        <v>3</v>
      </c>
      <c r="G97142" t="s">
        <v>75255</v>
      </c>
      <c r="H97142">
        <v>0</v>
      </c>
    </row>
    <row r="97143" spans="1:8" x14ac:dyDescent="0.3">
      <c r="A97143">
        <v>97142</v>
      </c>
      <c r="B97143" t="s">
        <v>75158</v>
      </c>
      <c r="C97143">
        <v>20200606</v>
      </c>
      <c r="D97143">
        <v>261</v>
      </c>
      <c r="E97143">
        <v>24496</v>
      </c>
      <c r="F97143">
        <v>4</v>
      </c>
      <c r="G97143" t="s">
        <v>75209</v>
      </c>
      <c r="H97143">
        <v>1</v>
      </c>
    </row>
    <row r="97144" spans="1:8" x14ac:dyDescent="0.3">
      <c r="A97144">
        <v>97143</v>
      </c>
      <c r="B97144" t="s">
        <v>75158</v>
      </c>
      <c r="C97144">
        <v>20200606</v>
      </c>
      <c r="D97144">
        <v>261</v>
      </c>
      <c r="E97144">
        <v>24497</v>
      </c>
      <c r="F97144">
        <v>1</v>
      </c>
      <c r="G97144" t="s">
        <v>75256</v>
      </c>
      <c r="H97144">
        <v>0</v>
      </c>
    </row>
    <row r="97145" spans="1:8" x14ac:dyDescent="0.3">
      <c r="A97145">
        <v>97144</v>
      </c>
      <c r="B97145" t="s">
        <v>75158</v>
      </c>
      <c r="C97145">
        <v>20200606</v>
      </c>
      <c r="D97145">
        <v>261</v>
      </c>
      <c r="E97145">
        <v>24497</v>
      </c>
      <c r="F97145">
        <v>2</v>
      </c>
      <c r="G97145" t="s">
        <v>49458</v>
      </c>
      <c r="H97145">
        <v>1</v>
      </c>
    </row>
    <row r="97146" spans="1:8" x14ac:dyDescent="0.3">
      <c r="A97146">
        <v>97145</v>
      </c>
      <c r="B97146" t="s">
        <v>75158</v>
      </c>
      <c r="C97146">
        <v>20200606</v>
      </c>
      <c r="D97146">
        <v>261</v>
      </c>
      <c r="E97146">
        <v>24497</v>
      </c>
      <c r="F97146">
        <v>3</v>
      </c>
      <c r="G97146" t="s">
        <v>75257</v>
      </c>
      <c r="H97146">
        <v>0</v>
      </c>
    </row>
    <row r="97147" spans="1:8" x14ac:dyDescent="0.3">
      <c r="A97147">
        <v>97146</v>
      </c>
      <c r="B97147" t="s">
        <v>75158</v>
      </c>
      <c r="C97147">
        <v>20200606</v>
      </c>
      <c r="D97147">
        <v>261</v>
      </c>
      <c r="E97147">
        <v>24497</v>
      </c>
      <c r="F97147">
        <v>4</v>
      </c>
      <c r="G97147" t="s">
        <v>75258</v>
      </c>
      <c r="H97147">
        <v>0</v>
      </c>
    </row>
    <row r="97148" spans="1:8" x14ac:dyDescent="0.3">
      <c r="A97148">
        <v>97147</v>
      </c>
      <c r="B97148" t="s">
        <v>75158</v>
      </c>
      <c r="C97148">
        <v>20200606</v>
      </c>
      <c r="D97148">
        <v>261</v>
      </c>
      <c r="E97148">
        <v>24498</v>
      </c>
      <c r="F97148">
        <v>1</v>
      </c>
      <c r="G97148" t="s">
        <v>75259</v>
      </c>
      <c r="H97148">
        <v>0</v>
      </c>
    </row>
    <row r="97149" spans="1:8" x14ac:dyDescent="0.3">
      <c r="A97149">
        <v>97148</v>
      </c>
      <c r="B97149" t="s">
        <v>75158</v>
      </c>
      <c r="C97149">
        <v>20200606</v>
      </c>
      <c r="D97149">
        <v>261</v>
      </c>
      <c r="E97149">
        <v>24498</v>
      </c>
      <c r="F97149">
        <v>2</v>
      </c>
      <c r="G97149" t="s">
        <v>75260</v>
      </c>
      <c r="H97149">
        <v>0</v>
      </c>
    </row>
    <row r="97150" spans="1:8" x14ac:dyDescent="0.3">
      <c r="A97150">
        <v>97149</v>
      </c>
      <c r="B97150" t="s">
        <v>75158</v>
      </c>
      <c r="C97150">
        <v>20200606</v>
      </c>
      <c r="D97150">
        <v>261</v>
      </c>
      <c r="E97150">
        <v>24498</v>
      </c>
      <c r="F97150">
        <v>3</v>
      </c>
      <c r="G97150" t="s">
        <v>75261</v>
      </c>
      <c r="H97150">
        <v>0</v>
      </c>
    </row>
    <row r="97151" spans="1:8" x14ac:dyDescent="0.3">
      <c r="A97151">
        <v>97150</v>
      </c>
      <c r="B97151" t="s">
        <v>75158</v>
      </c>
      <c r="C97151">
        <v>20200606</v>
      </c>
      <c r="D97151">
        <v>261</v>
      </c>
      <c r="E97151">
        <v>24498</v>
      </c>
      <c r="F97151">
        <v>4</v>
      </c>
      <c r="G97151" t="s">
        <v>75262</v>
      </c>
      <c r="H97151">
        <v>1</v>
      </c>
    </row>
    <row r="97152" spans="1:8" x14ac:dyDescent="0.3">
      <c r="A97152">
        <v>97151</v>
      </c>
      <c r="B97152" t="s">
        <v>75158</v>
      </c>
      <c r="C97152">
        <v>20200606</v>
      </c>
      <c r="D97152">
        <v>261</v>
      </c>
      <c r="E97152">
        <v>24499</v>
      </c>
      <c r="F97152">
        <v>1</v>
      </c>
      <c r="G97152" t="s">
        <v>75263</v>
      </c>
      <c r="H97152">
        <v>0</v>
      </c>
    </row>
    <row r="97153" spans="1:8" x14ac:dyDescent="0.3">
      <c r="A97153">
        <v>97152</v>
      </c>
      <c r="B97153" t="s">
        <v>75158</v>
      </c>
      <c r="C97153">
        <v>20200606</v>
      </c>
      <c r="D97153">
        <v>261</v>
      </c>
      <c r="E97153">
        <v>24499</v>
      </c>
      <c r="F97153">
        <v>2</v>
      </c>
      <c r="G97153" t="s">
        <v>75264</v>
      </c>
      <c r="H97153">
        <v>0</v>
      </c>
    </row>
    <row r="97154" spans="1:8" x14ac:dyDescent="0.3">
      <c r="A97154">
        <v>97153</v>
      </c>
      <c r="B97154" t="s">
        <v>75158</v>
      </c>
      <c r="C97154">
        <v>20200606</v>
      </c>
      <c r="D97154">
        <v>261</v>
      </c>
      <c r="E97154">
        <v>24499</v>
      </c>
      <c r="F97154">
        <v>3</v>
      </c>
      <c r="G97154" t="s">
        <v>75265</v>
      </c>
      <c r="H97154">
        <v>0</v>
      </c>
    </row>
    <row r="97155" spans="1:8" x14ac:dyDescent="0.3">
      <c r="A97155">
        <v>97154</v>
      </c>
      <c r="B97155" t="s">
        <v>75158</v>
      </c>
      <c r="C97155">
        <v>20200606</v>
      </c>
      <c r="D97155">
        <v>261</v>
      </c>
      <c r="E97155">
        <v>24499</v>
      </c>
      <c r="F97155">
        <v>4</v>
      </c>
      <c r="G97155" t="s">
        <v>75266</v>
      </c>
      <c r="H97155">
        <v>1</v>
      </c>
    </row>
    <row r="97156" spans="1:8" x14ac:dyDescent="0.3">
      <c r="A97156">
        <v>97155</v>
      </c>
      <c r="B97156" t="s">
        <v>75158</v>
      </c>
      <c r="C97156">
        <v>20200606</v>
      </c>
      <c r="D97156">
        <v>261</v>
      </c>
      <c r="E97156">
        <v>24500</v>
      </c>
      <c r="F97156">
        <v>1</v>
      </c>
      <c r="G97156" t="s">
        <v>75267</v>
      </c>
      <c r="H97156">
        <v>0</v>
      </c>
    </row>
    <row r="97157" spans="1:8" x14ac:dyDescent="0.3">
      <c r="A97157">
        <v>97156</v>
      </c>
      <c r="B97157" t="s">
        <v>75158</v>
      </c>
      <c r="C97157">
        <v>20200606</v>
      </c>
      <c r="D97157">
        <v>261</v>
      </c>
      <c r="E97157">
        <v>24500</v>
      </c>
      <c r="F97157">
        <v>2</v>
      </c>
      <c r="G97157" t="s">
        <v>75268</v>
      </c>
      <c r="H97157">
        <v>0</v>
      </c>
    </row>
    <row r="97158" spans="1:8" x14ac:dyDescent="0.3">
      <c r="A97158">
        <v>97157</v>
      </c>
      <c r="B97158" t="s">
        <v>75158</v>
      </c>
      <c r="C97158">
        <v>20200606</v>
      </c>
      <c r="D97158">
        <v>261</v>
      </c>
      <c r="E97158">
        <v>24500</v>
      </c>
      <c r="F97158">
        <v>3</v>
      </c>
      <c r="G97158" t="s">
        <v>75269</v>
      </c>
      <c r="H97158">
        <v>0</v>
      </c>
    </row>
    <row r="97159" spans="1:8" x14ac:dyDescent="0.3">
      <c r="A97159">
        <v>97158</v>
      </c>
      <c r="B97159" t="s">
        <v>75158</v>
      </c>
      <c r="C97159">
        <v>20200606</v>
      </c>
      <c r="D97159">
        <v>261</v>
      </c>
      <c r="E97159">
        <v>24500</v>
      </c>
      <c r="F97159">
        <v>4</v>
      </c>
      <c r="G97159" t="s">
        <v>75270</v>
      </c>
      <c r="H97159">
        <v>1</v>
      </c>
    </row>
    <row r="97160" spans="1:8" x14ac:dyDescent="0.3">
      <c r="A97160">
        <v>97159</v>
      </c>
      <c r="B97160" t="s">
        <v>75158</v>
      </c>
      <c r="C97160">
        <v>20200606</v>
      </c>
      <c r="D97160">
        <v>261</v>
      </c>
      <c r="E97160">
        <v>24501</v>
      </c>
      <c r="F97160">
        <v>1</v>
      </c>
      <c r="G97160" t="s">
        <v>75271</v>
      </c>
      <c r="H97160">
        <v>0</v>
      </c>
    </row>
    <row r="97161" spans="1:8" x14ac:dyDescent="0.3">
      <c r="A97161">
        <v>97160</v>
      </c>
      <c r="B97161" t="s">
        <v>75158</v>
      </c>
      <c r="C97161">
        <v>20200606</v>
      </c>
      <c r="D97161">
        <v>261</v>
      </c>
      <c r="E97161">
        <v>24501</v>
      </c>
      <c r="F97161">
        <v>2</v>
      </c>
      <c r="G97161" t="s">
        <v>75272</v>
      </c>
      <c r="H97161">
        <v>1</v>
      </c>
    </row>
    <row r="97162" spans="1:8" x14ac:dyDescent="0.3">
      <c r="A97162">
        <v>97161</v>
      </c>
      <c r="B97162" t="s">
        <v>75158</v>
      </c>
      <c r="C97162">
        <v>20200606</v>
      </c>
      <c r="D97162">
        <v>261</v>
      </c>
      <c r="E97162">
        <v>24501</v>
      </c>
      <c r="F97162">
        <v>3</v>
      </c>
      <c r="G97162" t="s">
        <v>75273</v>
      </c>
      <c r="H97162">
        <v>0</v>
      </c>
    </row>
    <row r="97163" spans="1:8" x14ac:dyDescent="0.3">
      <c r="A97163">
        <v>97162</v>
      </c>
      <c r="B97163" t="s">
        <v>75158</v>
      </c>
      <c r="C97163">
        <v>20200606</v>
      </c>
      <c r="D97163">
        <v>261</v>
      </c>
      <c r="E97163">
        <v>24501</v>
      </c>
      <c r="F97163">
        <v>4</v>
      </c>
      <c r="G97163" t="s">
        <v>75274</v>
      </c>
      <c r="H97163">
        <v>0</v>
      </c>
    </row>
    <row r="97164" spans="1:8" x14ac:dyDescent="0.3">
      <c r="A97164">
        <v>97163</v>
      </c>
      <c r="B97164" t="s">
        <v>75158</v>
      </c>
      <c r="C97164">
        <v>20200606</v>
      </c>
      <c r="D97164">
        <v>261</v>
      </c>
      <c r="E97164">
        <v>24502</v>
      </c>
      <c r="F97164">
        <v>1</v>
      </c>
      <c r="G97164" t="s">
        <v>75275</v>
      </c>
      <c r="H97164">
        <v>1</v>
      </c>
    </row>
    <row r="97165" spans="1:8" x14ac:dyDescent="0.3">
      <c r="A97165">
        <v>97164</v>
      </c>
      <c r="B97165" t="s">
        <v>75158</v>
      </c>
      <c r="C97165">
        <v>20200606</v>
      </c>
      <c r="D97165">
        <v>261</v>
      </c>
      <c r="E97165">
        <v>24502</v>
      </c>
      <c r="F97165">
        <v>2</v>
      </c>
      <c r="G97165" t="s">
        <v>75276</v>
      </c>
      <c r="H97165">
        <v>0</v>
      </c>
    </row>
    <row r="97166" spans="1:8" x14ac:dyDescent="0.3">
      <c r="A97166">
        <v>97165</v>
      </c>
      <c r="B97166" t="s">
        <v>75158</v>
      </c>
      <c r="C97166">
        <v>20200606</v>
      </c>
      <c r="D97166">
        <v>261</v>
      </c>
      <c r="E97166">
        <v>24502</v>
      </c>
      <c r="F97166">
        <v>3</v>
      </c>
      <c r="G97166" t="s">
        <v>75277</v>
      </c>
      <c r="H97166">
        <v>0</v>
      </c>
    </row>
    <row r="97167" spans="1:8" x14ac:dyDescent="0.3">
      <c r="A97167">
        <v>97166</v>
      </c>
      <c r="B97167" t="s">
        <v>75158</v>
      </c>
      <c r="C97167">
        <v>20200606</v>
      </c>
      <c r="D97167">
        <v>261</v>
      </c>
      <c r="E97167">
        <v>24502</v>
      </c>
      <c r="F97167">
        <v>4</v>
      </c>
      <c r="G97167" t="s">
        <v>75278</v>
      </c>
      <c r="H97167">
        <v>0</v>
      </c>
    </row>
    <row r="97168" spans="1:8" x14ac:dyDescent="0.3">
      <c r="A97168">
        <v>97167</v>
      </c>
      <c r="B97168" t="s">
        <v>75158</v>
      </c>
      <c r="C97168">
        <v>20200606</v>
      </c>
      <c r="D97168">
        <v>261</v>
      </c>
      <c r="E97168">
        <v>24503</v>
      </c>
      <c r="F97168">
        <v>1</v>
      </c>
      <c r="G97168" t="s">
        <v>75279</v>
      </c>
      <c r="H97168">
        <v>0</v>
      </c>
    </row>
    <row r="97169" spans="1:8" x14ac:dyDescent="0.3">
      <c r="A97169">
        <v>97168</v>
      </c>
      <c r="B97169" t="s">
        <v>75158</v>
      </c>
      <c r="C97169">
        <v>20200606</v>
      </c>
      <c r="D97169">
        <v>261</v>
      </c>
      <c r="E97169">
        <v>24503</v>
      </c>
      <c r="F97169">
        <v>2</v>
      </c>
      <c r="G97169" t="s">
        <v>75280</v>
      </c>
      <c r="H97169">
        <v>1</v>
      </c>
    </row>
    <row r="97170" spans="1:8" x14ac:dyDescent="0.3">
      <c r="A97170">
        <v>97169</v>
      </c>
      <c r="B97170" t="s">
        <v>75158</v>
      </c>
      <c r="C97170">
        <v>20200606</v>
      </c>
      <c r="D97170">
        <v>261</v>
      </c>
      <c r="E97170">
        <v>24503</v>
      </c>
      <c r="F97170">
        <v>3</v>
      </c>
      <c r="G97170" t="s">
        <v>75281</v>
      </c>
      <c r="H97170">
        <v>0</v>
      </c>
    </row>
    <row r="97171" spans="1:8" x14ac:dyDescent="0.3">
      <c r="A97171">
        <v>97170</v>
      </c>
      <c r="B97171" t="s">
        <v>75158</v>
      </c>
      <c r="C97171">
        <v>20200606</v>
      </c>
      <c r="D97171">
        <v>261</v>
      </c>
      <c r="E97171">
        <v>24503</v>
      </c>
      <c r="F97171">
        <v>4</v>
      </c>
      <c r="G97171" t="s">
        <v>75282</v>
      </c>
      <c r="H97171">
        <v>0</v>
      </c>
    </row>
    <row r="97172" spans="1:8" x14ac:dyDescent="0.3">
      <c r="A97172">
        <v>97171</v>
      </c>
      <c r="B97172" t="s">
        <v>75158</v>
      </c>
      <c r="C97172">
        <v>20200606</v>
      </c>
      <c r="D97172">
        <v>261</v>
      </c>
      <c r="E97172">
        <v>24504</v>
      </c>
      <c r="F97172">
        <v>1</v>
      </c>
      <c r="G97172" t="s">
        <v>56257</v>
      </c>
      <c r="H97172">
        <v>0</v>
      </c>
    </row>
    <row r="97173" spans="1:8" x14ac:dyDescent="0.3">
      <c r="A97173">
        <v>97172</v>
      </c>
      <c r="B97173" t="s">
        <v>75158</v>
      </c>
      <c r="C97173">
        <v>20200606</v>
      </c>
      <c r="D97173">
        <v>261</v>
      </c>
      <c r="E97173">
        <v>24504</v>
      </c>
      <c r="F97173">
        <v>2</v>
      </c>
      <c r="G97173" t="s">
        <v>21360</v>
      </c>
      <c r="H97173">
        <v>0</v>
      </c>
    </row>
    <row r="97174" spans="1:8" x14ac:dyDescent="0.3">
      <c r="A97174">
        <v>97173</v>
      </c>
      <c r="B97174" t="s">
        <v>75158</v>
      </c>
      <c r="C97174">
        <v>20200606</v>
      </c>
      <c r="D97174">
        <v>261</v>
      </c>
      <c r="E97174">
        <v>24504</v>
      </c>
      <c r="F97174">
        <v>3</v>
      </c>
      <c r="G97174" t="s">
        <v>75283</v>
      </c>
      <c r="H97174">
        <v>0</v>
      </c>
    </row>
    <row r="97175" spans="1:8" x14ac:dyDescent="0.3">
      <c r="A97175">
        <v>97174</v>
      </c>
      <c r="B97175" t="s">
        <v>75158</v>
      </c>
      <c r="C97175">
        <v>20200606</v>
      </c>
      <c r="D97175">
        <v>261</v>
      </c>
      <c r="E97175">
        <v>24504</v>
      </c>
      <c r="F97175">
        <v>4</v>
      </c>
      <c r="G97175" t="s">
        <v>75284</v>
      </c>
      <c r="H97175">
        <v>1</v>
      </c>
    </row>
    <row r="97176" spans="1:8" x14ac:dyDescent="0.3">
      <c r="A97176">
        <v>97175</v>
      </c>
      <c r="B97176" t="s">
        <v>75158</v>
      </c>
      <c r="C97176">
        <v>20200606</v>
      </c>
      <c r="D97176">
        <v>261</v>
      </c>
      <c r="E97176">
        <v>24505</v>
      </c>
      <c r="F97176">
        <v>1</v>
      </c>
      <c r="G97176" t="s">
        <v>75285</v>
      </c>
      <c r="H97176">
        <v>1</v>
      </c>
    </row>
    <row r="97177" spans="1:8" x14ac:dyDescent="0.3">
      <c r="A97177">
        <v>97176</v>
      </c>
      <c r="B97177" t="s">
        <v>75158</v>
      </c>
      <c r="C97177">
        <v>20200606</v>
      </c>
      <c r="D97177">
        <v>261</v>
      </c>
      <c r="E97177">
        <v>24505</v>
      </c>
      <c r="F97177">
        <v>2</v>
      </c>
      <c r="G97177" t="s">
        <v>75286</v>
      </c>
      <c r="H97177">
        <v>0</v>
      </c>
    </row>
    <row r="97178" spans="1:8" x14ac:dyDescent="0.3">
      <c r="A97178">
        <v>97177</v>
      </c>
      <c r="B97178" t="s">
        <v>75158</v>
      </c>
      <c r="C97178">
        <v>20200606</v>
      </c>
      <c r="D97178">
        <v>261</v>
      </c>
      <c r="E97178">
        <v>24505</v>
      </c>
      <c r="F97178">
        <v>3</v>
      </c>
      <c r="G97178" t="s">
        <v>75287</v>
      </c>
      <c r="H97178">
        <v>0</v>
      </c>
    </row>
    <row r="97179" spans="1:8" x14ac:dyDescent="0.3">
      <c r="A97179">
        <v>97178</v>
      </c>
      <c r="B97179" t="s">
        <v>75158</v>
      </c>
      <c r="C97179">
        <v>20200606</v>
      </c>
      <c r="D97179">
        <v>261</v>
      </c>
      <c r="E97179">
        <v>24505</v>
      </c>
      <c r="F97179">
        <v>4</v>
      </c>
      <c r="G97179" t="s">
        <v>75288</v>
      </c>
      <c r="H97179">
        <v>0</v>
      </c>
    </row>
    <row r="97180" spans="1:8" x14ac:dyDescent="0.3">
      <c r="A97180">
        <v>97179</v>
      </c>
      <c r="B97180" t="s">
        <v>75158</v>
      </c>
      <c r="C97180">
        <v>20200606</v>
      </c>
      <c r="D97180">
        <v>261</v>
      </c>
      <c r="E97180">
        <v>24506</v>
      </c>
      <c r="F97180">
        <v>1</v>
      </c>
      <c r="G97180" t="s">
        <v>75289</v>
      </c>
      <c r="H97180">
        <v>0</v>
      </c>
    </row>
    <row r="97181" spans="1:8" x14ac:dyDescent="0.3">
      <c r="A97181">
        <v>97180</v>
      </c>
      <c r="B97181" t="s">
        <v>75158</v>
      </c>
      <c r="C97181">
        <v>20200606</v>
      </c>
      <c r="D97181">
        <v>261</v>
      </c>
      <c r="E97181">
        <v>24506</v>
      </c>
      <c r="F97181">
        <v>2</v>
      </c>
      <c r="G97181" t="s">
        <v>75290</v>
      </c>
      <c r="H97181">
        <v>0</v>
      </c>
    </row>
    <row r="97182" spans="1:8" x14ac:dyDescent="0.3">
      <c r="A97182">
        <v>97181</v>
      </c>
      <c r="B97182" t="s">
        <v>75158</v>
      </c>
      <c r="C97182">
        <v>20200606</v>
      </c>
      <c r="D97182">
        <v>261</v>
      </c>
      <c r="E97182">
        <v>24506</v>
      </c>
      <c r="F97182">
        <v>3</v>
      </c>
      <c r="G97182" t="s">
        <v>75291</v>
      </c>
      <c r="H97182">
        <v>1</v>
      </c>
    </row>
    <row r="97183" spans="1:8" x14ac:dyDescent="0.3">
      <c r="A97183">
        <v>97182</v>
      </c>
      <c r="B97183" t="s">
        <v>75158</v>
      </c>
      <c r="C97183">
        <v>20200606</v>
      </c>
      <c r="D97183">
        <v>261</v>
      </c>
      <c r="E97183">
        <v>24506</v>
      </c>
      <c r="F97183">
        <v>4</v>
      </c>
      <c r="G97183" t="s">
        <v>819</v>
      </c>
      <c r="H97183">
        <v>0</v>
      </c>
    </row>
    <row r="97184" spans="1:8" x14ac:dyDescent="0.3">
      <c r="A97184">
        <v>97183</v>
      </c>
      <c r="B97184" t="s">
        <v>75158</v>
      </c>
      <c r="C97184">
        <v>20200606</v>
      </c>
      <c r="D97184">
        <v>261</v>
      </c>
      <c r="E97184">
        <v>24507</v>
      </c>
      <c r="F97184">
        <v>1</v>
      </c>
      <c r="G97184" t="s">
        <v>75292</v>
      </c>
      <c r="H97184">
        <v>0</v>
      </c>
    </row>
    <row r="97185" spans="1:8" x14ac:dyDescent="0.3">
      <c r="A97185">
        <v>97184</v>
      </c>
      <c r="B97185" t="s">
        <v>75158</v>
      </c>
      <c r="C97185">
        <v>20200606</v>
      </c>
      <c r="D97185">
        <v>261</v>
      </c>
      <c r="E97185">
        <v>24507</v>
      </c>
      <c r="F97185">
        <v>2</v>
      </c>
      <c r="G97185" t="s">
        <v>75293</v>
      </c>
      <c r="H97185">
        <v>1</v>
      </c>
    </row>
    <row r="97186" spans="1:8" x14ac:dyDescent="0.3">
      <c r="A97186">
        <v>97185</v>
      </c>
      <c r="B97186" t="s">
        <v>75158</v>
      </c>
      <c r="C97186">
        <v>20200606</v>
      </c>
      <c r="D97186">
        <v>261</v>
      </c>
      <c r="E97186">
        <v>24507</v>
      </c>
      <c r="F97186">
        <v>3</v>
      </c>
      <c r="G97186" t="s">
        <v>75294</v>
      </c>
      <c r="H97186">
        <v>0</v>
      </c>
    </row>
    <row r="97187" spans="1:8" x14ac:dyDescent="0.3">
      <c r="A97187">
        <v>97186</v>
      </c>
      <c r="B97187" t="s">
        <v>75158</v>
      </c>
      <c r="C97187">
        <v>20200606</v>
      </c>
      <c r="D97187">
        <v>261</v>
      </c>
      <c r="E97187">
        <v>24507</v>
      </c>
      <c r="F97187">
        <v>4</v>
      </c>
      <c r="G97187" t="s">
        <v>75295</v>
      </c>
      <c r="H97187">
        <v>0</v>
      </c>
    </row>
    <row r="97188" spans="1:8" x14ac:dyDescent="0.3">
      <c r="A97188">
        <v>97187</v>
      </c>
      <c r="B97188" t="s">
        <v>75158</v>
      </c>
      <c r="C97188">
        <v>20200606</v>
      </c>
      <c r="D97188">
        <v>261</v>
      </c>
      <c r="E97188">
        <v>24508</v>
      </c>
      <c r="F97188">
        <v>1</v>
      </c>
      <c r="G97188" t="s">
        <v>75296</v>
      </c>
      <c r="H97188">
        <v>0</v>
      </c>
    </row>
    <row r="97189" spans="1:8" x14ac:dyDescent="0.3">
      <c r="A97189">
        <v>97188</v>
      </c>
      <c r="B97189" t="s">
        <v>75158</v>
      </c>
      <c r="C97189">
        <v>20200606</v>
      </c>
      <c r="D97189">
        <v>261</v>
      </c>
      <c r="E97189">
        <v>24508</v>
      </c>
      <c r="F97189">
        <v>2</v>
      </c>
      <c r="G97189" t="s">
        <v>75297</v>
      </c>
      <c r="H97189">
        <v>1</v>
      </c>
    </row>
    <row r="97190" spans="1:8" x14ac:dyDescent="0.3">
      <c r="A97190">
        <v>97189</v>
      </c>
      <c r="B97190" t="s">
        <v>75158</v>
      </c>
      <c r="C97190">
        <v>20200606</v>
      </c>
      <c r="D97190">
        <v>261</v>
      </c>
      <c r="E97190">
        <v>24508</v>
      </c>
      <c r="F97190">
        <v>3</v>
      </c>
      <c r="G97190" t="s">
        <v>75298</v>
      </c>
      <c r="H97190">
        <v>0</v>
      </c>
    </row>
    <row r="97191" spans="1:8" x14ac:dyDescent="0.3">
      <c r="A97191">
        <v>97190</v>
      </c>
      <c r="B97191" t="s">
        <v>75158</v>
      </c>
      <c r="C97191">
        <v>20200606</v>
      </c>
      <c r="D97191">
        <v>261</v>
      </c>
      <c r="E97191">
        <v>24508</v>
      </c>
      <c r="F97191">
        <v>4</v>
      </c>
      <c r="G97191" t="s">
        <v>75299</v>
      </c>
      <c r="H97191">
        <v>0</v>
      </c>
    </row>
    <row r="97192" spans="1:8" x14ac:dyDescent="0.3">
      <c r="A97192">
        <v>97191</v>
      </c>
      <c r="B97192" t="s">
        <v>75158</v>
      </c>
      <c r="C97192">
        <v>20200606</v>
      </c>
      <c r="D97192">
        <v>261</v>
      </c>
      <c r="E97192">
        <v>24509</v>
      </c>
      <c r="F97192">
        <v>1</v>
      </c>
      <c r="G97192" t="s">
        <v>1012</v>
      </c>
      <c r="H97192">
        <v>1</v>
      </c>
    </row>
    <row r="97193" spans="1:8" x14ac:dyDescent="0.3">
      <c r="A97193">
        <v>97192</v>
      </c>
      <c r="B97193" t="s">
        <v>75158</v>
      </c>
      <c r="C97193">
        <v>20200606</v>
      </c>
      <c r="D97193">
        <v>261</v>
      </c>
      <c r="E97193">
        <v>24509</v>
      </c>
      <c r="F97193">
        <v>2</v>
      </c>
      <c r="G97193" t="s">
        <v>75300</v>
      </c>
      <c r="H97193">
        <v>0</v>
      </c>
    </row>
    <row r="97194" spans="1:8" x14ac:dyDescent="0.3">
      <c r="A97194">
        <v>97193</v>
      </c>
      <c r="B97194" t="s">
        <v>75158</v>
      </c>
      <c r="C97194">
        <v>20200606</v>
      </c>
      <c r="D97194">
        <v>261</v>
      </c>
      <c r="E97194">
        <v>24509</v>
      </c>
      <c r="F97194">
        <v>3</v>
      </c>
      <c r="G97194" t="s">
        <v>8158</v>
      </c>
      <c r="H97194">
        <v>0</v>
      </c>
    </row>
    <row r="97195" spans="1:8" x14ac:dyDescent="0.3">
      <c r="A97195">
        <v>97194</v>
      </c>
      <c r="B97195" t="s">
        <v>75158</v>
      </c>
      <c r="C97195">
        <v>20200606</v>
      </c>
      <c r="D97195">
        <v>261</v>
      </c>
      <c r="E97195">
        <v>24509</v>
      </c>
      <c r="F97195">
        <v>4</v>
      </c>
      <c r="G97195" t="s">
        <v>75301</v>
      </c>
      <c r="H97195">
        <v>0</v>
      </c>
    </row>
    <row r="97196" spans="1:8" x14ac:dyDescent="0.3">
      <c r="A97196">
        <v>97195</v>
      </c>
      <c r="B97196" t="s">
        <v>75158</v>
      </c>
      <c r="C97196">
        <v>20200606</v>
      </c>
      <c r="D97196">
        <v>261</v>
      </c>
      <c r="E97196">
        <v>24510</v>
      </c>
      <c r="F97196">
        <v>1</v>
      </c>
      <c r="G97196" t="s">
        <v>75302</v>
      </c>
      <c r="H97196">
        <v>1</v>
      </c>
    </row>
    <row r="97197" spans="1:8" x14ac:dyDescent="0.3">
      <c r="A97197">
        <v>97196</v>
      </c>
      <c r="B97197" t="s">
        <v>75158</v>
      </c>
      <c r="C97197">
        <v>20200606</v>
      </c>
      <c r="D97197">
        <v>261</v>
      </c>
      <c r="E97197">
        <v>24510</v>
      </c>
      <c r="F97197">
        <v>2</v>
      </c>
      <c r="G97197" t="s">
        <v>75303</v>
      </c>
      <c r="H97197">
        <v>0</v>
      </c>
    </row>
    <row r="97198" spans="1:8" x14ac:dyDescent="0.3">
      <c r="A97198">
        <v>97197</v>
      </c>
      <c r="B97198" t="s">
        <v>75158</v>
      </c>
      <c r="C97198">
        <v>20200606</v>
      </c>
      <c r="D97198">
        <v>261</v>
      </c>
      <c r="E97198">
        <v>24510</v>
      </c>
      <c r="F97198">
        <v>3</v>
      </c>
      <c r="G97198" t="s">
        <v>75304</v>
      </c>
      <c r="H97198">
        <v>0</v>
      </c>
    </row>
    <row r="97199" spans="1:8" x14ac:dyDescent="0.3">
      <c r="A97199">
        <v>97198</v>
      </c>
      <c r="B97199" t="s">
        <v>75158</v>
      </c>
      <c r="C97199">
        <v>20200606</v>
      </c>
      <c r="D97199">
        <v>261</v>
      </c>
      <c r="E97199">
        <v>24510</v>
      </c>
      <c r="F97199">
        <v>4</v>
      </c>
      <c r="G97199" t="s">
        <v>75305</v>
      </c>
      <c r="H97199">
        <v>0</v>
      </c>
    </row>
    <row r="97200" spans="1:8" x14ac:dyDescent="0.3">
      <c r="A97200">
        <v>97199</v>
      </c>
      <c r="B97200" t="s">
        <v>75158</v>
      </c>
      <c r="C97200">
        <v>20200606</v>
      </c>
      <c r="D97200">
        <v>261</v>
      </c>
      <c r="E97200">
        <v>24511</v>
      </c>
      <c r="F97200">
        <v>1</v>
      </c>
      <c r="G97200" t="s">
        <v>75306</v>
      </c>
      <c r="H97200">
        <v>0</v>
      </c>
    </row>
    <row r="97201" spans="1:8" x14ac:dyDescent="0.3">
      <c r="A97201">
        <v>97200</v>
      </c>
      <c r="B97201" t="s">
        <v>75158</v>
      </c>
      <c r="C97201">
        <v>20200606</v>
      </c>
      <c r="D97201">
        <v>261</v>
      </c>
      <c r="E97201">
        <v>24511</v>
      </c>
      <c r="F97201">
        <v>2</v>
      </c>
      <c r="G97201" t="s">
        <v>75307</v>
      </c>
      <c r="H97201">
        <v>0</v>
      </c>
    </row>
    <row r="97202" spans="1:8" x14ac:dyDescent="0.3">
      <c r="A97202">
        <v>97201</v>
      </c>
      <c r="B97202" t="s">
        <v>75158</v>
      </c>
      <c r="C97202">
        <v>20200606</v>
      </c>
      <c r="D97202">
        <v>261</v>
      </c>
      <c r="E97202">
        <v>24511</v>
      </c>
      <c r="F97202">
        <v>3</v>
      </c>
      <c r="G97202" t="s">
        <v>75308</v>
      </c>
      <c r="H97202">
        <v>0</v>
      </c>
    </row>
    <row r="97203" spans="1:8" x14ac:dyDescent="0.3">
      <c r="A97203">
        <v>97202</v>
      </c>
      <c r="B97203" t="s">
        <v>75158</v>
      </c>
      <c r="C97203">
        <v>20200606</v>
      </c>
      <c r="D97203">
        <v>261</v>
      </c>
      <c r="E97203">
        <v>24511</v>
      </c>
      <c r="F97203">
        <v>4</v>
      </c>
      <c r="G97203" t="s">
        <v>75309</v>
      </c>
      <c r="H97203">
        <v>1</v>
      </c>
    </row>
    <row r="97204" spans="1:8" x14ac:dyDescent="0.3">
      <c r="A97204">
        <v>97203</v>
      </c>
      <c r="B97204" t="s">
        <v>75158</v>
      </c>
      <c r="C97204">
        <v>20200606</v>
      </c>
      <c r="D97204">
        <v>261</v>
      </c>
      <c r="E97204">
        <v>24512</v>
      </c>
      <c r="F97204">
        <v>1</v>
      </c>
      <c r="G97204" t="s">
        <v>8837</v>
      </c>
      <c r="H97204">
        <v>0</v>
      </c>
    </row>
    <row r="97205" spans="1:8" x14ac:dyDescent="0.3">
      <c r="A97205">
        <v>97204</v>
      </c>
      <c r="B97205" t="s">
        <v>75158</v>
      </c>
      <c r="C97205">
        <v>20200606</v>
      </c>
      <c r="D97205">
        <v>261</v>
      </c>
      <c r="E97205">
        <v>24512</v>
      </c>
      <c r="F97205">
        <v>2</v>
      </c>
      <c r="G97205" t="s">
        <v>75310</v>
      </c>
      <c r="H97205">
        <v>0</v>
      </c>
    </row>
    <row r="97206" spans="1:8" x14ac:dyDescent="0.3">
      <c r="A97206">
        <v>97205</v>
      </c>
      <c r="B97206" t="s">
        <v>75158</v>
      </c>
      <c r="C97206">
        <v>20200606</v>
      </c>
      <c r="D97206">
        <v>261</v>
      </c>
      <c r="E97206">
        <v>24512</v>
      </c>
      <c r="F97206">
        <v>3</v>
      </c>
      <c r="G97206" t="s">
        <v>14919</v>
      </c>
      <c r="H97206">
        <v>1</v>
      </c>
    </row>
    <row r="97207" spans="1:8" x14ac:dyDescent="0.3">
      <c r="A97207">
        <v>97206</v>
      </c>
      <c r="B97207" t="s">
        <v>75158</v>
      </c>
      <c r="C97207">
        <v>20200606</v>
      </c>
      <c r="D97207">
        <v>261</v>
      </c>
      <c r="E97207">
        <v>24512</v>
      </c>
      <c r="F97207">
        <v>4</v>
      </c>
      <c r="G97207" t="s">
        <v>75311</v>
      </c>
      <c r="H97207">
        <v>0</v>
      </c>
    </row>
    <row r="97208" spans="1:8" x14ac:dyDescent="0.3">
      <c r="A97208">
        <v>97207</v>
      </c>
      <c r="B97208" t="s">
        <v>75158</v>
      </c>
      <c r="C97208">
        <v>20200606</v>
      </c>
      <c r="D97208">
        <v>261</v>
      </c>
      <c r="E97208">
        <v>24513</v>
      </c>
      <c r="F97208">
        <v>1</v>
      </c>
      <c r="G97208" t="s">
        <v>75312</v>
      </c>
      <c r="H97208">
        <v>0</v>
      </c>
    </row>
    <row r="97209" spans="1:8" x14ac:dyDescent="0.3">
      <c r="A97209">
        <v>97208</v>
      </c>
      <c r="B97209" t="s">
        <v>75158</v>
      </c>
      <c r="C97209">
        <v>20200606</v>
      </c>
      <c r="D97209">
        <v>261</v>
      </c>
      <c r="E97209">
        <v>24513</v>
      </c>
      <c r="F97209">
        <v>2</v>
      </c>
      <c r="G97209" t="s">
        <v>75313</v>
      </c>
      <c r="H97209">
        <v>1</v>
      </c>
    </row>
    <row r="97210" spans="1:8" x14ac:dyDescent="0.3">
      <c r="A97210">
        <v>97209</v>
      </c>
      <c r="B97210" t="s">
        <v>75158</v>
      </c>
      <c r="C97210">
        <v>20200606</v>
      </c>
      <c r="D97210">
        <v>261</v>
      </c>
      <c r="E97210">
        <v>24513</v>
      </c>
      <c r="F97210">
        <v>3</v>
      </c>
      <c r="G97210" t="s">
        <v>75314</v>
      </c>
      <c r="H97210">
        <v>0</v>
      </c>
    </row>
    <row r="97211" spans="1:8" x14ac:dyDescent="0.3">
      <c r="A97211">
        <v>97210</v>
      </c>
      <c r="B97211" t="s">
        <v>75158</v>
      </c>
      <c r="C97211">
        <v>20200606</v>
      </c>
      <c r="D97211">
        <v>261</v>
      </c>
      <c r="E97211">
        <v>24513</v>
      </c>
      <c r="F97211">
        <v>4</v>
      </c>
      <c r="G97211" t="s">
        <v>6476</v>
      </c>
      <c r="H97211">
        <v>0</v>
      </c>
    </row>
    <row r="97212" spans="1:8" x14ac:dyDescent="0.3">
      <c r="A97212">
        <v>97211</v>
      </c>
      <c r="B97212" t="s">
        <v>75158</v>
      </c>
      <c r="C97212">
        <v>20200606</v>
      </c>
      <c r="D97212">
        <v>261</v>
      </c>
      <c r="E97212">
        <v>24514</v>
      </c>
      <c r="F97212">
        <v>1</v>
      </c>
      <c r="G97212" t="s">
        <v>8211</v>
      </c>
      <c r="H97212">
        <v>0</v>
      </c>
    </row>
    <row r="97213" spans="1:8" x14ac:dyDescent="0.3">
      <c r="A97213">
        <v>97212</v>
      </c>
      <c r="B97213" t="s">
        <v>75158</v>
      </c>
      <c r="C97213">
        <v>20200606</v>
      </c>
      <c r="D97213">
        <v>261</v>
      </c>
      <c r="E97213">
        <v>24514</v>
      </c>
      <c r="F97213">
        <v>2</v>
      </c>
      <c r="G97213" t="s">
        <v>75315</v>
      </c>
      <c r="H97213">
        <v>0</v>
      </c>
    </row>
    <row r="97214" spans="1:8" x14ac:dyDescent="0.3">
      <c r="A97214">
        <v>97213</v>
      </c>
      <c r="B97214" t="s">
        <v>75158</v>
      </c>
      <c r="C97214">
        <v>20200606</v>
      </c>
      <c r="D97214">
        <v>261</v>
      </c>
      <c r="E97214">
        <v>24514</v>
      </c>
      <c r="F97214">
        <v>3</v>
      </c>
      <c r="G97214" t="s">
        <v>75316</v>
      </c>
      <c r="H97214">
        <v>0</v>
      </c>
    </row>
    <row r="97215" spans="1:8" x14ac:dyDescent="0.3">
      <c r="A97215">
        <v>97214</v>
      </c>
      <c r="B97215" t="s">
        <v>75158</v>
      </c>
      <c r="C97215">
        <v>20200606</v>
      </c>
      <c r="D97215">
        <v>261</v>
      </c>
      <c r="E97215">
        <v>24514</v>
      </c>
      <c r="F97215">
        <v>4</v>
      </c>
      <c r="G97215" t="s">
        <v>75317</v>
      </c>
      <c r="H97215">
        <v>1</v>
      </c>
    </row>
    <row r="97216" spans="1:8" x14ac:dyDescent="0.3">
      <c r="A97216">
        <v>97215</v>
      </c>
      <c r="B97216" t="s">
        <v>75158</v>
      </c>
      <c r="C97216">
        <v>20200606</v>
      </c>
      <c r="D97216">
        <v>261</v>
      </c>
      <c r="E97216">
        <v>24515</v>
      </c>
      <c r="F97216">
        <v>1</v>
      </c>
      <c r="G97216" t="s">
        <v>9245</v>
      </c>
      <c r="H97216">
        <v>0</v>
      </c>
    </row>
    <row r="97217" spans="1:8" x14ac:dyDescent="0.3">
      <c r="A97217">
        <v>97216</v>
      </c>
      <c r="B97217" t="s">
        <v>75158</v>
      </c>
      <c r="C97217">
        <v>20200606</v>
      </c>
      <c r="D97217">
        <v>261</v>
      </c>
      <c r="E97217">
        <v>24515</v>
      </c>
      <c r="F97217">
        <v>2</v>
      </c>
      <c r="G97217" t="s">
        <v>7761</v>
      </c>
      <c r="H97217">
        <v>0</v>
      </c>
    </row>
    <row r="97218" spans="1:8" x14ac:dyDescent="0.3">
      <c r="A97218">
        <v>97217</v>
      </c>
      <c r="B97218" t="s">
        <v>75158</v>
      </c>
      <c r="C97218">
        <v>20200606</v>
      </c>
      <c r="D97218">
        <v>261</v>
      </c>
      <c r="E97218">
        <v>24515</v>
      </c>
      <c r="F97218">
        <v>3</v>
      </c>
      <c r="G97218" t="s">
        <v>4408</v>
      </c>
      <c r="H97218">
        <v>0</v>
      </c>
    </row>
    <row r="97219" spans="1:8" x14ac:dyDescent="0.3">
      <c r="A97219">
        <v>97218</v>
      </c>
      <c r="B97219" t="s">
        <v>75158</v>
      </c>
      <c r="C97219">
        <v>20200606</v>
      </c>
      <c r="D97219">
        <v>261</v>
      </c>
      <c r="E97219">
        <v>24515</v>
      </c>
      <c r="F97219">
        <v>4</v>
      </c>
      <c r="G97219" t="s">
        <v>4409</v>
      </c>
      <c r="H97219">
        <v>1</v>
      </c>
    </row>
    <row r="97220" spans="1:8" x14ac:dyDescent="0.3">
      <c r="A97220">
        <v>97219</v>
      </c>
      <c r="B97220" t="s">
        <v>75158</v>
      </c>
      <c r="C97220">
        <v>20200606</v>
      </c>
      <c r="D97220">
        <v>261</v>
      </c>
      <c r="E97220">
        <v>24516</v>
      </c>
      <c r="F97220">
        <v>1</v>
      </c>
      <c r="G97220" t="s">
        <v>75318</v>
      </c>
      <c r="H97220">
        <v>0</v>
      </c>
    </row>
    <row r="97221" spans="1:8" x14ac:dyDescent="0.3">
      <c r="A97221">
        <v>97220</v>
      </c>
      <c r="B97221" t="s">
        <v>75158</v>
      </c>
      <c r="C97221">
        <v>20200606</v>
      </c>
      <c r="D97221">
        <v>261</v>
      </c>
      <c r="E97221">
        <v>24516</v>
      </c>
      <c r="F97221">
        <v>2</v>
      </c>
      <c r="G97221" t="s">
        <v>75319</v>
      </c>
      <c r="H97221">
        <v>0</v>
      </c>
    </row>
    <row r="97222" spans="1:8" x14ac:dyDescent="0.3">
      <c r="A97222">
        <v>97221</v>
      </c>
      <c r="B97222" t="s">
        <v>75158</v>
      </c>
      <c r="C97222">
        <v>20200606</v>
      </c>
      <c r="D97222">
        <v>261</v>
      </c>
      <c r="E97222">
        <v>24516</v>
      </c>
      <c r="F97222">
        <v>3</v>
      </c>
      <c r="G97222" t="s">
        <v>75320</v>
      </c>
      <c r="H97222">
        <v>0</v>
      </c>
    </row>
    <row r="97223" spans="1:8" x14ac:dyDescent="0.3">
      <c r="A97223">
        <v>97222</v>
      </c>
      <c r="B97223" t="s">
        <v>75158</v>
      </c>
      <c r="C97223">
        <v>20200606</v>
      </c>
      <c r="D97223">
        <v>261</v>
      </c>
      <c r="E97223">
        <v>24516</v>
      </c>
      <c r="F97223">
        <v>4</v>
      </c>
      <c r="G97223" t="s">
        <v>75321</v>
      </c>
      <c r="H97223">
        <v>1</v>
      </c>
    </row>
    <row r="97224" spans="1:8" x14ac:dyDescent="0.3">
      <c r="A97224">
        <v>97223</v>
      </c>
      <c r="B97224" t="s">
        <v>75158</v>
      </c>
      <c r="C97224">
        <v>20200606</v>
      </c>
      <c r="D97224">
        <v>261</v>
      </c>
      <c r="E97224">
        <v>24517</v>
      </c>
      <c r="F97224">
        <v>1</v>
      </c>
      <c r="G97224" t="s">
        <v>75322</v>
      </c>
      <c r="H97224">
        <v>0</v>
      </c>
    </row>
    <row r="97225" spans="1:8" x14ac:dyDescent="0.3">
      <c r="A97225">
        <v>97224</v>
      </c>
      <c r="B97225" t="s">
        <v>75158</v>
      </c>
      <c r="C97225">
        <v>20200606</v>
      </c>
      <c r="D97225">
        <v>261</v>
      </c>
      <c r="E97225">
        <v>24517</v>
      </c>
      <c r="F97225">
        <v>2</v>
      </c>
      <c r="G97225" t="s">
        <v>14784</v>
      </c>
      <c r="H97225">
        <v>0</v>
      </c>
    </row>
    <row r="97226" spans="1:8" x14ac:dyDescent="0.3">
      <c r="A97226">
        <v>97225</v>
      </c>
      <c r="B97226" t="s">
        <v>75158</v>
      </c>
      <c r="C97226">
        <v>20200606</v>
      </c>
      <c r="D97226">
        <v>261</v>
      </c>
      <c r="E97226">
        <v>24517</v>
      </c>
      <c r="F97226">
        <v>3</v>
      </c>
      <c r="G97226" t="s">
        <v>75323</v>
      </c>
      <c r="H97226">
        <v>1</v>
      </c>
    </row>
    <row r="97227" spans="1:8" x14ac:dyDescent="0.3">
      <c r="A97227">
        <v>97226</v>
      </c>
      <c r="B97227" t="s">
        <v>75158</v>
      </c>
      <c r="C97227">
        <v>20200606</v>
      </c>
      <c r="D97227">
        <v>261</v>
      </c>
      <c r="E97227">
        <v>24517</v>
      </c>
      <c r="F97227">
        <v>4</v>
      </c>
      <c r="G97227" t="s">
        <v>75324</v>
      </c>
      <c r="H97227">
        <v>0</v>
      </c>
    </row>
    <row r="97228" spans="1:8" x14ac:dyDescent="0.3">
      <c r="A97228">
        <v>97227</v>
      </c>
      <c r="B97228" t="s">
        <v>75158</v>
      </c>
      <c r="C97228">
        <v>20200606</v>
      </c>
      <c r="D97228">
        <v>261</v>
      </c>
      <c r="E97228">
        <v>24518</v>
      </c>
      <c r="F97228">
        <v>1</v>
      </c>
      <c r="G97228" t="s">
        <v>75325</v>
      </c>
      <c r="H97228">
        <v>0</v>
      </c>
    </row>
    <row r="97229" spans="1:8" x14ac:dyDescent="0.3">
      <c r="A97229">
        <v>97228</v>
      </c>
      <c r="B97229" t="s">
        <v>75158</v>
      </c>
      <c r="C97229">
        <v>20200606</v>
      </c>
      <c r="D97229">
        <v>261</v>
      </c>
      <c r="E97229">
        <v>24518</v>
      </c>
      <c r="F97229">
        <v>2</v>
      </c>
      <c r="G97229" t="s">
        <v>9493</v>
      </c>
      <c r="H97229">
        <v>1</v>
      </c>
    </row>
    <row r="97230" spans="1:8" x14ac:dyDescent="0.3">
      <c r="A97230">
        <v>97229</v>
      </c>
      <c r="B97230" t="s">
        <v>75158</v>
      </c>
      <c r="C97230">
        <v>20200606</v>
      </c>
      <c r="D97230">
        <v>261</v>
      </c>
      <c r="E97230">
        <v>24518</v>
      </c>
      <c r="F97230">
        <v>3</v>
      </c>
      <c r="G97230" t="s">
        <v>75326</v>
      </c>
      <c r="H97230">
        <v>0</v>
      </c>
    </row>
    <row r="97231" spans="1:8" x14ac:dyDescent="0.3">
      <c r="A97231">
        <v>97230</v>
      </c>
      <c r="B97231" t="s">
        <v>75158</v>
      </c>
      <c r="C97231">
        <v>20200606</v>
      </c>
      <c r="D97231">
        <v>261</v>
      </c>
      <c r="E97231">
        <v>24518</v>
      </c>
      <c r="F97231">
        <v>4</v>
      </c>
      <c r="G97231" t="s">
        <v>2803</v>
      </c>
      <c r="H97231">
        <v>0</v>
      </c>
    </row>
    <row r="97232" spans="1:8" x14ac:dyDescent="0.3">
      <c r="A97232">
        <v>97231</v>
      </c>
      <c r="B97232" t="s">
        <v>75158</v>
      </c>
      <c r="C97232">
        <v>20200606</v>
      </c>
      <c r="D97232">
        <v>261</v>
      </c>
      <c r="E97232">
        <v>24519</v>
      </c>
      <c r="F97232">
        <v>1</v>
      </c>
      <c r="G97232" t="s">
        <v>75327</v>
      </c>
      <c r="H97232">
        <v>0</v>
      </c>
    </row>
    <row r="97233" spans="1:8" x14ac:dyDescent="0.3">
      <c r="A97233">
        <v>97232</v>
      </c>
      <c r="B97233" t="s">
        <v>75158</v>
      </c>
      <c r="C97233">
        <v>20200606</v>
      </c>
      <c r="D97233">
        <v>261</v>
      </c>
      <c r="E97233">
        <v>24519</v>
      </c>
      <c r="F97233">
        <v>2</v>
      </c>
      <c r="G97233" t="s">
        <v>75328</v>
      </c>
      <c r="H97233">
        <v>1</v>
      </c>
    </row>
    <row r="97234" spans="1:8" x14ac:dyDescent="0.3">
      <c r="A97234">
        <v>97233</v>
      </c>
      <c r="B97234" t="s">
        <v>75158</v>
      </c>
      <c r="C97234">
        <v>20200606</v>
      </c>
      <c r="D97234">
        <v>261</v>
      </c>
      <c r="E97234">
        <v>24519</v>
      </c>
      <c r="F97234">
        <v>3</v>
      </c>
      <c r="G97234" t="s">
        <v>75329</v>
      </c>
      <c r="H97234">
        <v>0</v>
      </c>
    </row>
    <row r="97235" spans="1:8" x14ac:dyDescent="0.3">
      <c r="A97235">
        <v>97234</v>
      </c>
      <c r="B97235" t="s">
        <v>75158</v>
      </c>
      <c r="C97235">
        <v>20200606</v>
      </c>
      <c r="D97235">
        <v>261</v>
      </c>
      <c r="E97235">
        <v>24519</v>
      </c>
      <c r="F97235">
        <v>4</v>
      </c>
      <c r="G97235" t="s">
        <v>75330</v>
      </c>
      <c r="H97235">
        <v>0</v>
      </c>
    </row>
    <row r="97236" spans="1:8" x14ac:dyDescent="0.3">
      <c r="A97236">
        <v>97235</v>
      </c>
      <c r="B97236" t="s">
        <v>75158</v>
      </c>
      <c r="C97236">
        <v>20200606</v>
      </c>
      <c r="D97236">
        <v>261</v>
      </c>
      <c r="E97236">
        <v>24520</v>
      </c>
      <c r="F97236">
        <v>1</v>
      </c>
      <c r="G97236" t="s">
        <v>75331</v>
      </c>
      <c r="H97236">
        <v>1</v>
      </c>
    </row>
    <row r="97237" spans="1:8" x14ac:dyDescent="0.3">
      <c r="A97237">
        <v>97236</v>
      </c>
      <c r="B97237" t="s">
        <v>75158</v>
      </c>
      <c r="C97237">
        <v>20200606</v>
      </c>
      <c r="D97237">
        <v>261</v>
      </c>
      <c r="E97237">
        <v>24520</v>
      </c>
      <c r="F97237">
        <v>2</v>
      </c>
      <c r="G97237" t="s">
        <v>75332</v>
      </c>
      <c r="H97237">
        <v>0</v>
      </c>
    </row>
    <row r="97238" spans="1:8" x14ac:dyDescent="0.3">
      <c r="A97238">
        <v>97237</v>
      </c>
      <c r="B97238" t="s">
        <v>75158</v>
      </c>
      <c r="C97238">
        <v>20200606</v>
      </c>
      <c r="D97238">
        <v>261</v>
      </c>
      <c r="E97238">
        <v>24520</v>
      </c>
      <c r="F97238">
        <v>3</v>
      </c>
      <c r="G97238" t="s">
        <v>75333</v>
      </c>
      <c r="H97238">
        <v>0</v>
      </c>
    </row>
    <row r="97239" spans="1:8" x14ac:dyDescent="0.3">
      <c r="A97239">
        <v>97238</v>
      </c>
      <c r="B97239" t="s">
        <v>75158</v>
      </c>
      <c r="C97239">
        <v>20200606</v>
      </c>
      <c r="D97239">
        <v>261</v>
      </c>
      <c r="E97239">
        <v>24520</v>
      </c>
      <c r="F97239">
        <v>4</v>
      </c>
      <c r="G97239" t="s">
        <v>75334</v>
      </c>
      <c r="H97239">
        <v>0</v>
      </c>
    </row>
    <row r="97240" spans="1:8" x14ac:dyDescent="0.3">
      <c r="A97240">
        <v>97239</v>
      </c>
      <c r="B97240" t="s">
        <v>75158</v>
      </c>
      <c r="C97240">
        <v>20200606</v>
      </c>
      <c r="D97240">
        <v>261</v>
      </c>
      <c r="E97240">
        <v>24521</v>
      </c>
      <c r="F97240">
        <v>1</v>
      </c>
      <c r="G97240" t="s">
        <v>6918</v>
      </c>
      <c r="H97240">
        <v>1</v>
      </c>
    </row>
    <row r="97241" spans="1:8" x14ac:dyDescent="0.3">
      <c r="A97241">
        <v>97240</v>
      </c>
      <c r="B97241" t="s">
        <v>75158</v>
      </c>
      <c r="C97241">
        <v>20200606</v>
      </c>
      <c r="D97241">
        <v>261</v>
      </c>
      <c r="E97241">
        <v>24521</v>
      </c>
      <c r="F97241">
        <v>2</v>
      </c>
      <c r="G97241" t="s">
        <v>6917</v>
      </c>
      <c r="H97241">
        <v>0</v>
      </c>
    </row>
    <row r="97242" spans="1:8" x14ac:dyDescent="0.3">
      <c r="A97242">
        <v>97241</v>
      </c>
      <c r="B97242" t="s">
        <v>75158</v>
      </c>
      <c r="C97242">
        <v>20200606</v>
      </c>
      <c r="D97242">
        <v>261</v>
      </c>
      <c r="E97242">
        <v>24521</v>
      </c>
      <c r="F97242">
        <v>3</v>
      </c>
      <c r="G97242" t="s">
        <v>6919</v>
      </c>
      <c r="H97242">
        <v>0</v>
      </c>
    </row>
    <row r="97243" spans="1:8" x14ac:dyDescent="0.3">
      <c r="A97243">
        <v>97242</v>
      </c>
      <c r="B97243" t="s">
        <v>75158</v>
      </c>
      <c r="C97243">
        <v>20200606</v>
      </c>
      <c r="D97243">
        <v>261</v>
      </c>
      <c r="E97243">
        <v>24521</v>
      </c>
      <c r="F97243">
        <v>4</v>
      </c>
      <c r="G97243" t="s">
        <v>6920</v>
      </c>
      <c r="H97243">
        <v>0</v>
      </c>
    </row>
    <row r="97244" spans="1:8" x14ac:dyDescent="0.3">
      <c r="A97244">
        <v>97243</v>
      </c>
      <c r="B97244" t="s">
        <v>75158</v>
      </c>
      <c r="C97244">
        <v>20200606</v>
      </c>
      <c r="D97244">
        <v>261</v>
      </c>
      <c r="E97244">
        <v>24522</v>
      </c>
      <c r="F97244">
        <v>1</v>
      </c>
      <c r="G97244" t="s">
        <v>5987</v>
      </c>
      <c r="H97244">
        <v>1</v>
      </c>
    </row>
    <row r="97245" spans="1:8" x14ac:dyDescent="0.3">
      <c r="A97245">
        <v>97244</v>
      </c>
      <c r="B97245" t="s">
        <v>75158</v>
      </c>
      <c r="C97245">
        <v>20200606</v>
      </c>
      <c r="D97245">
        <v>261</v>
      </c>
      <c r="E97245">
        <v>24522</v>
      </c>
      <c r="F97245">
        <v>2</v>
      </c>
      <c r="G97245" t="s">
        <v>5558</v>
      </c>
      <c r="H97245">
        <v>0</v>
      </c>
    </row>
    <row r="97246" spans="1:8" x14ac:dyDescent="0.3">
      <c r="A97246">
        <v>97245</v>
      </c>
      <c r="B97246" t="s">
        <v>75158</v>
      </c>
      <c r="C97246">
        <v>20200606</v>
      </c>
      <c r="D97246">
        <v>261</v>
      </c>
      <c r="E97246">
        <v>24522</v>
      </c>
      <c r="F97246">
        <v>3</v>
      </c>
      <c r="G97246" t="s">
        <v>5559</v>
      </c>
      <c r="H97246">
        <v>0</v>
      </c>
    </row>
    <row r="97247" spans="1:8" x14ac:dyDescent="0.3">
      <c r="A97247">
        <v>97246</v>
      </c>
      <c r="B97247" t="s">
        <v>75158</v>
      </c>
      <c r="C97247">
        <v>20200606</v>
      </c>
      <c r="D97247">
        <v>261</v>
      </c>
      <c r="E97247">
        <v>24522</v>
      </c>
      <c r="F97247">
        <v>4</v>
      </c>
      <c r="G97247" t="s">
        <v>75335</v>
      </c>
      <c r="H97247">
        <v>0</v>
      </c>
    </row>
    <row r="97248" spans="1:8" x14ac:dyDescent="0.3">
      <c r="A97248">
        <v>97247</v>
      </c>
      <c r="B97248" t="s">
        <v>75158</v>
      </c>
      <c r="C97248">
        <v>20200606</v>
      </c>
      <c r="D97248">
        <v>261</v>
      </c>
      <c r="E97248">
        <v>24523</v>
      </c>
      <c r="F97248">
        <v>1</v>
      </c>
      <c r="G97248" t="s">
        <v>75336</v>
      </c>
      <c r="H97248">
        <v>1</v>
      </c>
    </row>
    <row r="97249" spans="1:8" x14ac:dyDescent="0.3">
      <c r="A97249">
        <v>97248</v>
      </c>
      <c r="B97249" t="s">
        <v>75158</v>
      </c>
      <c r="C97249">
        <v>20200606</v>
      </c>
      <c r="D97249">
        <v>261</v>
      </c>
      <c r="E97249">
        <v>24523</v>
      </c>
      <c r="F97249">
        <v>2</v>
      </c>
      <c r="G97249" t="s">
        <v>75337</v>
      </c>
      <c r="H97249">
        <v>0</v>
      </c>
    </row>
    <row r="97250" spans="1:8" x14ac:dyDescent="0.3">
      <c r="A97250">
        <v>97249</v>
      </c>
      <c r="B97250" t="s">
        <v>75158</v>
      </c>
      <c r="C97250">
        <v>20200606</v>
      </c>
      <c r="D97250">
        <v>261</v>
      </c>
      <c r="E97250">
        <v>24523</v>
      </c>
      <c r="F97250">
        <v>3</v>
      </c>
      <c r="G97250" t="s">
        <v>75338</v>
      </c>
      <c r="H97250">
        <v>0</v>
      </c>
    </row>
    <row r="97251" spans="1:8" x14ac:dyDescent="0.3">
      <c r="A97251">
        <v>97250</v>
      </c>
      <c r="B97251" t="s">
        <v>75158</v>
      </c>
      <c r="C97251">
        <v>20200606</v>
      </c>
      <c r="D97251">
        <v>261</v>
      </c>
      <c r="E97251">
        <v>24523</v>
      </c>
      <c r="F97251">
        <v>4</v>
      </c>
      <c r="G97251" t="s">
        <v>75339</v>
      </c>
      <c r="H97251">
        <v>0</v>
      </c>
    </row>
    <row r="97252" spans="1:8" x14ac:dyDescent="0.3">
      <c r="A97252">
        <v>97251</v>
      </c>
      <c r="B97252" t="s">
        <v>75158</v>
      </c>
      <c r="C97252">
        <v>20200606</v>
      </c>
      <c r="D97252">
        <v>261</v>
      </c>
      <c r="E97252">
        <v>24524</v>
      </c>
      <c r="F97252">
        <v>1</v>
      </c>
      <c r="G97252" t="s">
        <v>8896</v>
      </c>
      <c r="H97252">
        <v>0</v>
      </c>
    </row>
    <row r="97253" spans="1:8" x14ac:dyDescent="0.3">
      <c r="A97253">
        <v>97252</v>
      </c>
      <c r="B97253" t="s">
        <v>75158</v>
      </c>
      <c r="C97253">
        <v>20200606</v>
      </c>
      <c r="D97253">
        <v>261</v>
      </c>
      <c r="E97253">
        <v>24524</v>
      </c>
      <c r="F97253">
        <v>2</v>
      </c>
      <c r="G97253" t="s">
        <v>7337</v>
      </c>
      <c r="H97253">
        <v>1</v>
      </c>
    </row>
    <row r="97254" spans="1:8" x14ac:dyDescent="0.3">
      <c r="A97254">
        <v>97253</v>
      </c>
      <c r="B97254" t="s">
        <v>75158</v>
      </c>
      <c r="C97254">
        <v>20200606</v>
      </c>
      <c r="D97254">
        <v>261</v>
      </c>
      <c r="E97254">
        <v>24524</v>
      </c>
      <c r="F97254">
        <v>3</v>
      </c>
      <c r="G97254" t="s">
        <v>6024</v>
      </c>
      <c r="H97254">
        <v>0</v>
      </c>
    </row>
    <row r="97255" spans="1:8" x14ac:dyDescent="0.3">
      <c r="A97255">
        <v>97254</v>
      </c>
      <c r="B97255" t="s">
        <v>75158</v>
      </c>
      <c r="C97255">
        <v>20200606</v>
      </c>
      <c r="D97255">
        <v>261</v>
      </c>
      <c r="E97255">
        <v>24524</v>
      </c>
      <c r="F97255">
        <v>4</v>
      </c>
      <c r="G97255" t="s">
        <v>7336</v>
      </c>
      <c r="H97255">
        <v>0</v>
      </c>
    </row>
    <row r="97256" spans="1:8" x14ac:dyDescent="0.3">
      <c r="A97256">
        <v>97255</v>
      </c>
      <c r="B97256" t="s">
        <v>75158</v>
      </c>
      <c r="C97256">
        <v>20200606</v>
      </c>
      <c r="D97256">
        <v>261</v>
      </c>
      <c r="E97256">
        <v>24525</v>
      </c>
      <c r="F97256">
        <v>1</v>
      </c>
      <c r="G97256" t="s">
        <v>75340</v>
      </c>
      <c r="H97256">
        <v>0</v>
      </c>
    </row>
    <row r="97257" spans="1:8" x14ac:dyDescent="0.3">
      <c r="A97257">
        <v>97256</v>
      </c>
      <c r="B97257" t="s">
        <v>75158</v>
      </c>
      <c r="C97257">
        <v>20200606</v>
      </c>
      <c r="D97257">
        <v>261</v>
      </c>
      <c r="E97257">
        <v>24525</v>
      </c>
      <c r="F97257">
        <v>2</v>
      </c>
      <c r="G97257" t="s">
        <v>75341</v>
      </c>
      <c r="H97257">
        <v>1</v>
      </c>
    </row>
    <row r="97258" spans="1:8" x14ac:dyDescent="0.3">
      <c r="A97258">
        <v>97257</v>
      </c>
      <c r="B97258" t="s">
        <v>75158</v>
      </c>
      <c r="C97258">
        <v>20200606</v>
      </c>
      <c r="D97258">
        <v>261</v>
      </c>
      <c r="E97258">
        <v>24525</v>
      </c>
      <c r="F97258">
        <v>3</v>
      </c>
      <c r="G97258" t="s">
        <v>75342</v>
      </c>
      <c r="H97258">
        <v>0</v>
      </c>
    </row>
    <row r="97259" spans="1:8" x14ac:dyDescent="0.3">
      <c r="A97259">
        <v>97258</v>
      </c>
      <c r="B97259" t="s">
        <v>75158</v>
      </c>
      <c r="C97259">
        <v>20200606</v>
      </c>
      <c r="D97259">
        <v>261</v>
      </c>
      <c r="E97259">
        <v>24525</v>
      </c>
      <c r="F97259">
        <v>4</v>
      </c>
      <c r="G97259" t="s">
        <v>75343</v>
      </c>
      <c r="H97259">
        <v>0</v>
      </c>
    </row>
    <row r="97260" spans="1:8" x14ac:dyDescent="0.3">
      <c r="A97260">
        <v>97259</v>
      </c>
      <c r="B97260" t="s">
        <v>75158</v>
      </c>
      <c r="C97260">
        <v>20200606</v>
      </c>
      <c r="D97260">
        <v>261</v>
      </c>
      <c r="E97260">
        <v>24526</v>
      </c>
      <c r="F97260">
        <v>1</v>
      </c>
      <c r="G97260" t="s">
        <v>75344</v>
      </c>
      <c r="H97260">
        <v>0</v>
      </c>
    </row>
    <row r="97261" spans="1:8" x14ac:dyDescent="0.3">
      <c r="A97261">
        <v>97260</v>
      </c>
      <c r="B97261" t="s">
        <v>75158</v>
      </c>
      <c r="C97261">
        <v>20200606</v>
      </c>
      <c r="D97261">
        <v>261</v>
      </c>
      <c r="E97261">
        <v>24526</v>
      </c>
      <c r="F97261">
        <v>2</v>
      </c>
      <c r="G97261" t="s">
        <v>75345</v>
      </c>
      <c r="H97261">
        <v>0</v>
      </c>
    </row>
    <row r="97262" spans="1:8" x14ac:dyDescent="0.3">
      <c r="A97262">
        <v>97261</v>
      </c>
      <c r="B97262" t="s">
        <v>75158</v>
      </c>
      <c r="C97262">
        <v>20200606</v>
      </c>
      <c r="D97262">
        <v>261</v>
      </c>
      <c r="E97262">
        <v>24526</v>
      </c>
      <c r="F97262">
        <v>3</v>
      </c>
      <c r="G97262" t="s">
        <v>75346</v>
      </c>
      <c r="H97262">
        <v>1</v>
      </c>
    </row>
    <row r="97263" spans="1:8" x14ac:dyDescent="0.3">
      <c r="A97263">
        <v>97262</v>
      </c>
      <c r="B97263" t="s">
        <v>75158</v>
      </c>
      <c r="C97263">
        <v>20200606</v>
      </c>
      <c r="D97263">
        <v>261</v>
      </c>
      <c r="E97263">
        <v>24526</v>
      </c>
      <c r="F97263">
        <v>4</v>
      </c>
      <c r="G97263" t="s">
        <v>75347</v>
      </c>
      <c r="H97263">
        <v>0</v>
      </c>
    </row>
    <row r="97264" spans="1:8" x14ac:dyDescent="0.3">
      <c r="A97264">
        <v>97263</v>
      </c>
      <c r="B97264" t="s">
        <v>75158</v>
      </c>
      <c r="C97264">
        <v>20200606</v>
      </c>
      <c r="D97264">
        <v>261</v>
      </c>
      <c r="E97264">
        <v>24527</v>
      </c>
      <c r="F97264">
        <v>1</v>
      </c>
      <c r="G97264" t="s">
        <v>1774</v>
      </c>
      <c r="H97264">
        <v>0</v>
      </c>
    </row>
    <row r="97265" spans="1:8" x14ac:dyDescent="0.3">
      <c r="A97265">
        <v>97264</v>
      </c>
      <c r="B97265" t="s">
        <v>75158</v>
      </c>
      <c r="C97265">
        <v>20200606</v>
      </c>
      <c r="D97265">
        <v>261</v>
      </c>
      <c r="E97265">
        <v>24527</v>
      </c>
      <c r="F97265">
        <v>2</v>
      </c>
      <c r="G97265" t="s">
        <v>75348</v>
      </c>
      <c r="H97265">
        <v>0</v>
      </c>
    </row>
    <row r="97266" spans="1:8" x14ac:dyDescent="0.3">
      <c r="A97266">
        <v>97265</v>
      </c>
      <c r="B97266" t="s">
        <v>75158</v>
      </c>
      <c r="C97266">
        <v>20200606</v>
      </c>
      <c r="D97266">
        <v>261</v>
      </c>
      <c r="E97266">
        <v>24527</v>
      </c>
      <c r="F97266">
        <v>3</v>
      </c>
      <c r="G97266" t="s">
        <v>75349</v>
      </c>
      <c r="H97266">
        <v>1</v>
      </c>
    </row>
    <row r="97267" spans="1:8" x14ac:dyDescent="0.3">
      <c r="A97267">
        <v>97266</v>
      </c>
      <c r="B97267" t="s">
        <v>75158</v>
      </c>
      <c r="C97267">
        <v>20200606</v>
      </c>
      <c r="D97267">
        <v>261</v>
      </c>
      <c r="E97267">
        <v>24527</v>
      </c>
      <c r="F97267">
        <v>4</v>
      </c>
      <c r="G97267" t="s">
        <v>75350</v>
      </c>
      <c r="H97267">
        <v>0</v>
      </c>
    </row>
    <row r="97268" spans="1:8" x14ac:dyDescent="0.3">
      <c r="A97268">
        <v>97267</v>
      </c>
      <c r="B97268" t="s">
        <v>75158</v>
      </c>
      <c r="C97268">
        <v>20200606</v>
      </c>
      <c r="D97268">
        <v>261</v>
      </c>
      <c r="E97268">
        <v>24528</v>
      </c>
      <c r="F97268">
        <v>1</v>
      </c>
      <c r="G97268" t="s">
        <v>75351</v>
      </c>
      <c r="H97268">
        <v>1</v>
      </c>
    </row>
    <row r="97269" spans="1:8" x14ac:dyDescent="0.3">
      <c r="A97269">
        <v>97268</v>
      </c>
      <c r="B97269" t="s">
        <v>75158</v>
      </c>
      <c r="C97269">
        <v>20200606</v>
      </c>
      <c r="D97269">
        <v>261</v>
      </c>
      <c r="E97269">
        <v>24528</v>
      </c>
      <c r="F97269">
        <v>2</v>
      </c>
      <c r="G97269" t="s">
        <v>75352</v>
      </c>
      <c r="H97269">
        <v>0</v>
      </c>
    </row>
    <row r="97270" spans="1:8" x14ac:dyDescent="0.3">
      <c r="A97270">
        <v>97269</v>
      </c>
      <c r="B97270" t="s">
        <v>75158</v>
      </c>
      <c r="C97270">
        <v>20200606</v>
      </c>
      <c r="D97270">
        <v>261</v>
      </c>
      <c r="E97270">
        <v>24528</v>
      </c>
      <c r="F97270">
        <v>3</v>
      </c>
      <c r="G97270" t="s">
        <v>75353</v>
      </c>
      <c r="H97270">
        <v>0</v>
      </c>
    </row>
    <row r="97271" spans="1:8" x14ac:dyDescent="0.3">
      <c r="A97271">
        <v>97270</v>
      </c>
      <c r="B97271" t="s">
        <v>75158</v>
      </c>
      <c r="C97271">
        <v>20200606</v>
      </c>
      <c r="D97271">
        <v>261</v>
      </c>
      <c r="E97271">
        <v>24528</v>
      </c>
      <c r="F97271">
        <v>4</v>
      </c>
      <c r="G97271" t="s">
        <v>75354</v>
      </c>
      <c r="H97271">
        <v>0</v>
      </c>
    </row>
    <row r="97272" spans="1:8" x14ac:dyDescent="0.3">
      <c r="A97272">
        <v>97271</v>
      </c>
      <c r="B97272" t="s">
        <v>75158</v>
      </c>
      <c r="C97272">
        <v>20200606</v>
      </c>
      <c r="D97272">
        <v>261</v>
      </c>
      <c r="E97272">
        <v>24529</v>
      </c>
      <c r="F97272">
        <v>1</v>
      </c>
      <c r="G97272" t="s">
        <v>75355</v>
      </c>
      <c r="H97272">
        <v>0</v>
      </c>
    </row>
    <row r="97273" spans="1:8" x14ac:dyDescent="0.3">
      <c r="A97273">
        <v>97272</v>
      </c>
      <c r="B97273" t="s">
        <v>75158</v>
      </c>
      <c r="C97273">
        <v>20200606</v>
      </c>
      <c r="D97273">
        <v>261</v>
      </c>
      <c r="E97273">
        <v>24529</v>
      </c>
      <c r="F97273">
        <v>2</v>
      </c>
      <c r="G97273" t="s">
        <v>75356</v>
      </c>
      <c r="H97273">
        <v>0</v>
      </c>
    </row>
    <row r="97274" spans="1:8" x14ac:dyDescent="0.3">
      <c r="A97274">
        <v>97273</v>
      </c>
      <c r="B97274" t="s">
        <v>75158</v>
      </c>
      <c r="C97274">
        <v>20200606</v>
      </c>
      <c r="D97274">
        <v>261</v>
      </c>
      <c r="E97274">
        <v>24529</v>
      </c>
      <c r="F97274">
        <v>3</v>
      </c>
      <c r="G97274" t="s">
        <v>7790</v>
      </c>
      <c r="H97274">
        <v>1</v>
      </c>
    </row>
    <row r="97275" spans="1:8" x14ac:dyDescent="0.3">
      <c r="A97275">
        <v>97274</v>
      </c>
      <c r="B97275" t="s">
        <v>75158</v>
      </c>
      <c r="C97275">
        <v>20200606</v>
      </c>
      <c r="D97275">
        <v>261</v>
      </c>
      <c r="E97275">
        <v>24529</v>
      </c>
      <c r="F97275">
        <v>4</v>
      </c>
      <c r="G97275" t="s">
        <v>75357</v>
      </c>
      <c r="H97275">
        <v>0</v>
      </c>
    </row>
    <row r="97276" spans="1:8" x14ac:dyDescent="0.3">
      <c r="A97276">
        <v>97275</v>
      </c>
      <c r="B97276" t="s">
        <v>75158</v>
      </c>
      <c r="C97276">
        <v>20200606</v>
      </c>
      <c r="D97276">
        <v>261</v>
      </c>
      <c r="E97276">
        <v>24530</v>
      </c>
      <c r="F97276">
        <v>1</v>
      </c>
      <c r="G97276" t="s">
        <v>16260</v>
      </c>
      <c r="H97276">
        <v>0</v>
      </c>
    </row>
    <row r="97277" spans="1:8" x14ac:dyDescent="0.3">
      <c r="A97277">
        <v>97276</v>
      </c>
      <c r="B97277" t="s">
        <v>75158</v>
      </c>
      <c r="C97277">
        <v>20200606</v>
      </c>
      <c r="D97277">
        <v>261</v>
      </c>
      <c r="E97277">
        <v>24530</v>
      </c>
      <c r="F97277">
        <v>2</v>
      </c>
      <c r="G97277" t="s">
        <v>75358</v>
      </c>
      <c r="H97277">
        <v>0</v>
      </c>
    </row>
    <row r="97278" spans="1:8" x14ac:dyDescent="0.3">
      <c r="A97278">
        <v>97277</v>
      </c>
      <c r="B97278" t="s">
        <v>75158</v>
      </c>
      <c r="C97278">
        <v>20200606</v>
      </c>
      <c r="D97278">
        <v>261</v>
      </c>
      <c r="E97278">
        <v>24530</v>
      </c>
      <c r="F97278">
        <v>3</v>
      </c>
      <c r="G97278" t="s">
        <v>15582</v>
      </c>
      <c r="H97278">
        <v>1</v>
      </c>
    </row>
    <row r="97279" spans="1:8" x14ac:dyDescent="0.3">
      <c r="A97279">
        <v>97278</v>
      </c>
      <c r="B97279" t="s">
        <v>75158</v>
      </c>
      <c r="C97279">
        <v>20200606</v>
      </c>
      <c r="D97279">
        <v>261</v>
      </c>
      <c r="E97279">
        <v>24530</v>
      </c>
      <c r="F97279">
        <v>4</v>
      </c>
      <c r="G97279" t="s">
        <v>16576</v>
      </c>
      <c r="H97279">
        <v>0</v>
      </c>
    </row>
    <row r="97280" spans="1:8" x14ac:dyDescent="0.3">
      <c r="A97280">
        <v>97279</v>
      </c>
      <c r="B97280" t="s">
        <v>75158</v>
      </c>
      <c r="C97280">
        <v>20200606</v>
      </c>
      <c r="D97280">
        <v>261</v>
      </c>
      <c r="E97280">
        <v>24531</v>
      </c>
      <c r="F97280">
        <v>1</v>
      </c>
      <c r="G97280" t="s">
        <v>14978</v>
      </c>
      <c r="H97280">
        <v>1</v>
      </c>
    </row>
    <row r="97281" spans="1:8" x14ac:dyDescent="0.3">
      <c r="A97281">
        <v>97280</v>
      </c>
      <c r="B97281" t="s">
        <v>75158</v>
      </c>
      <c r="C97281">
        <v>20200606</v>
      </c>
      <c r="D97281">
        <v>261</v>
      </c>
      <c r="E97281">
        <v>24531</v>
      </c>
      <c r="F97281">
        <v>2</v>
      </c>
      <c r="G97281" t="s">
        <v>75359</v>
      </c>
      <c r="H97281">
        <v>0</v>
      </c>
    </row>
    <row r="97282" spans="1:8" x14ac:dyDescent="0.3">
      <c r="A97282">
        <v>97281</v>
      </c>
      <c r="B97282" t="s">
        <v>75158</v>
      </c>
      <c r="C97282">
        <v>20200606</v>
      </c>
      <c r="D97282">
        <v>261</v>
      </c>
      <c r="E97282">
        <v>24531</v>
      </c>
      <c r="F97282">
        <v>3</v>
      </c>
      <c r="G97282" t="s">
        <v>75360</v>
      </c>
      <c r="H97282">
        <v>0</v>
      </c>
    </row>
    <row r="97283" spans="1:8" x14ac:dyDescent="0.3">
      <c r="A97283">
        <v>97282</v>
      </c>
      <c r="B97283" t="s">
        <v>75158</v>
      </c>
      <c r="C97283">
        <v>20200606</v>
      </c>
      <c r="D97283">
        <v>261</v>
      </c>
      <c r="E97283">
        <v>24531</v>
      </c>
      <c r="F97283">
        <v>4</v>
      </c>
      <c r="G97283" t="s">
        <v>12582</v>
      </c>
      <c r="H97283">
        <v>0</v>
      </c>
    </row>
    <row r="97284" spans="1:8" x14ac:dyDescent="0.3">
      <c r="A97284">
        <v>97283</v>
      </c>
      <c r="B97284" t="s">
        <v>75158</v>
      </c>
      <c r="C97284">
        <v>20200606</v>
      </c>
      <c r="D97284">
        <v>261</v>
      </c>
      <c r="E97284">
        <v>24532</v>
      </c>
      <c r="F97284">
        <v>1</v>
      </c>
      <c r="G97284" t="s">
        <v>75361</v>
      </c>
      <c r="H97284">
        <v>1</v>
      </c>
    </row>
    <row r="97285" spans="1:8" x14ac:dyDescent="0.3">
      <c r="A97285">
        <v>97284</v>
      </c>
      <c r="B97285" t="s">
        <v>75158</v>
      </c>
      <c r="C97285">
        <v>20200606</v>
      </c>
      <c r="D97285">
        <v>261</v>
      </c>
      <c r="E97285">
        <v>24532</v>
      </c>
      <c r="F97285">
        <v>2</v>
      </c>
      <c r="G97285" t="s">
        <v>75362</v>
      </c>
      <c r="H97285">
        <v>0</v>
      </c>
    </row>
    <row r="97286" spans="1:8" x14ac:dyDescent="0.3">
      <c r="A97286">
        <v>97285</v>
      </c>
      <c r="B97286" t="s">
        <v>75158</v>
      </c>
      <c r="C97286">
        <v>20200606</v>
      </c>
      <c r="D97286">
        <v>261</v>
      </c>
      <c r="E97286">
        <v>24532</v>
      </c>
      <c r="F97286">
        <v>3</v>
      </c>
      <c r="G97286" t="s">
        <v>75363</v>
      </c>
      <c r="H97286">
        <v>0</v>
      </c>
    </row>
    <row r="97287" spans="1:8" x14ac:dyDescent="0.3">
      <c r="A97287">
        <v>97286</v>
      </c>
      <c r="B97287" t="s">
        <v>75158</v>
      </c>
      <c r="C97287">
        <v>20200606</v>
      </c>
      <c r="D97287">
        <v>261</v>
      </c>
      <c r="E97287">
        <v>24532</v>
      </c>
      <c r="F97287">
        <v>4</v>
      </c>
      <c r="G97287" t="s">
        <v>75364</v>
      </c>
      <c r="H97287">
        <v>0</v>
      </c>
    </row>
    <row r="97288" spans="1:8" x14ac:dyDescent="0.3">
      <c r="A97288">
        <v>97287</v>
      </c>
      <c r="B97288" t="s">
        <v>75158</v>
      </c>
      <c r="C97288">
        <v>20200606</v>
      </c>
      <c r="D97288">
        <v>261</v>
      </c>
      <c r="E97288">
        <v>24533</v>
      </c>
      <c r="F97288">
        <v>1</v>
      </c>
      <c r="G97288" t="s">
        <v>75365</v>
      </c>
      <c r="H97288">
        <v>0</v>
      </c>
    </row>
    <row r="97289" spans="1:8" x14ac:dyDescent="0.3">
      <c r="A97289">
        <v>97288</v>
      </c>
      <c r="B97289" t="s">
        <v>75158</v>
      </c>
      <c r="C97289">
        <v>20200606</v>
      </c>
      <c r="D97289">
        <v>261</v>
      </c>
      <c r="E97289">
        <v>24533</v>
      </c>
      <c r="F97289">
        <v>2</v>
      </c>
      <c r="G97289" t="s">
        <v>75366</v>
      </c>
      <c r="H97289">
        <v>0</v>
      </c>
    </row>
    <row r="97290" spans="1:8" x14ac:dyDescent="0.3">
      <c r="A97290">
        <v>97289</v>
      </c>
      <c r="B97290" t="s">
        <v>75158</v>
      </c>
      <c r="C97290">
        <v>20200606</v>
      </c>
      <c r="D97290">
        <v>261</v>
      </c>
      <c r="E97290">
        <v>24533</v>
      </c>
      <c r="F97290">
        <v>3</v>
      </c>
      <c r="G97290" t="s">
        <v>75367</v>
      </c>
      <c r="H97290">
        <v>1</v>
      </c>
    </row>
    <row r="97291" spans="1:8" x14ac:dyDescent="0.3">
      <c r="A97291">
        <v>97290</v>
      </c>
      <c r="B97291" t="s">
        <v>75158</v>
      </c>
      <c r="C97291">
        <v>20200606</v>
      </c>
      <c r="D97291">
        <v>261</v>
      </c>
      <c r="E97291">
        <v>24533</v>
      </c>
      <c r="F97291">
        <v>4</v>
      </c>
      <c r="G97291" t="s">
        <v>75368</v>
      </c>
      <c r="H97291">
        <v>0</v>
      </c>
    </row>
    <row r="97292" spans="1:8" x14ac:dyDescent="0.3">
      <c r="A97292">
        <v>97291</v>
      </c>
      <c r="B97292" t="s">
        <v>75158</v>
      </c>
      <c r="C97292">
        <v>20200606</v>
      </c>
      <c r="D97292">
        <v>261</v>
      </c>
      <c r="E97292">
        <v>24534</v>
      </c>
      <c r="F97292">
        <v>1</v>
      </c>
      <c r="G97292" t="s">
        <v>75369</v>
      </c>
      <c r="H97292">
        <v>1</v>
      </c>
    </row>
    <row r="97293" spans="1:8" x14ac:dyDescent="0.3">
      <c r="A97293">
        <v>97292</v>
      </c>
      <c r="B97293" t="s">
        <v>75158</v>
      </c>
      <c r="C97293">
        <v>20200606</v>
      </c>
      <c r="D97293">
        <v>261</v>
      </c>
      <c r="E97293">
        <v>24534</v>
      </c>
      <c r="F97293">
        <v>2</v>
      </c>
      <c r="G97293" t="s">
        <v>15926</v>
      </c>
      <c r="H97293">
        <v>0</v>
      </c>
    </row>
    <row r="97294" spans="1:8" x14ac:dyDescent="0.3">
      <c r="A97294">
        <v>97293</v>
      </c>
      <c r="B97294" t="s">
        <v>75158</v>
      </c>
      <c r="C97294">
        <v>20200606</v>
      </c>
      <c r="D97294">
        <v>261</v>
      </c>
      <c r="E97294">
        <v>24534</v>
      </c>
      <c r="F97294">
        <v>3</v>
      </c>
      <c r="G97294" t="s">
        <v>15582</v>
      </c>
      <c r="H97294">
        <v>0</v>
      </c>
    </row>
    <row r="97295" spans="1:8" x14ac:dyDescent="0.3">
      <c r="A97295">
        <v>97294</v>
      </c>
      <c r="B97295" t="s">
        <v>75158</v>
      </c>
      <c r="C97295">
        <v>20200606</v>
      </c>
      <c r="D97295">
        <v>261</v>
      </c>
      <c r="E97295">
        <v>24534</v>
      </c>
      <c r="F97295">
        <v>4</v>
      </c>
      <c r="G97295" t="s">
        <v>75358</v>
      </c>
      <c r="H97295">
        <v>0</v>
      </c>
    </row>
    <row r="97296" spans="1:8" x14ac:dyDescent="0.3">
      <c r="A97296">
        <v>97295</v>
      </c>
      <c r="B97296" t="s">
        <v>75158</v>
      </c>
      <c r="C97296">
        <v>20200606</v>
      </c>
      <c r="D97296">
        <v>261</v>
      </c>
      <c r="E97296">
        <v>24535</v>
      </c>
      <c r="F97296">
        <v>1</v>
      </c>
      <c r="G97296" t="s">
        <v>75370</v>
      </c>
      <c r="H97296">
        <v>1</v>
      </c>
    </row>
    <row r="97297" spans="1:8" x14ac:dyDescent="0.3">
      <c r="A97297">
        <v>97296</v>
      </c>
      <c r="B97297" t="s">
        <v>75158</v>
      </c>
      <c r="C97297">
        <v>20200606</v>
      </c>
      <c r="D97297">
        <v>261</v>
      </c>
      <c r="E97297">
        <v>24535</v>
      </c>
      <c r="F97297">
        <v>2</v>
      </c>
      <c r="G97297" t="s">
        <v>18012</v>
      </c>
      <c r="H97297">
        <v>0</v>
      </c>
    </row>
    <row r="97298" spans="1:8" x14ac:dyDescent="0.3">
      <c r="A97298">
        <v>97297</v>
      </c>
      <c r="B97298" t="s">
        <v>75158</v>
      </c>
      <c r="C97298">
        <v>20200606</v>
      </c>
      <c r="D97298">
        <v>261</v>
      </c>
      <c r="E97298">
        <v>24535</v>
      </c>
      <c r="F97298">
        <v>3</v>
      </c>
      <c r="G97298" t="s">
        <v>75371</v>
      </c>
      <c r="H97298">
        <v>0</v>
      </c>
    </row>
    <row r="97299" spans="1:8" x14ac:dyDescent="0.3">
      <c r="A97299">
        <v>97298</v>
      </c>
      <c r="B97299" t="s">
        <v>75158</v>
      </c>
      <c r="C97299">
        <v>20200606</v>
      </c>
      <c r="D97299">
        <v>261</v>
      </c>
      <c r="E97299">
        <v>24535</v>
      </c>
      <c r="F97299">
        <v>4</v>
      </c>
      <c r="G97299" t="s">
        <v>17160</v>
      </c>
      <c r="H97299">
        <v>0</v>
      </c>
    </row>
    <row r="97300" spans="1:8" x14ac:dyDescent="0.3">
      <c r="A97300">
        <v>97299</v>
      </c>
      <c r="B97300" t="s">
        <v>75158</v>
      </c>
      <c r="C97300">
        <v>20200606</v>
      </c>
      <c r="D97300">
        <v>261</v>
      </c>
      <c r="E97300">
        <v>24536</v>
      </c>
      <c r="F97300">
        <v>1</v>
      </c>
      <c r="G97300" t="s">
        <v>75372</v>
      </c>
      <c r="H97300">
        <v>1</v>
      </c>
    </row>
    <row r="97301" spans="1:8" x14ac:dyDescent="0.3">
      <c r="A97301">
        <v>97300</v>
      </c>
      <c r="B97301" t="s">
        <v>75158</v>
      </c>
      <c r="C97301">
        <v>20200606</v>
      </c>
      <c r="D97301">
        <v>261</v>
      </c>
      <c r="E97301">
        <v>24536</v>
      </c>
      <c r="F97301">
        <v>2</v>
      </c>
      <c r="G97301" t="s">
        <v>75373</v>
      </c>
      <c r="H97301">
        <v>0</v>
      </c>
    </row>
    <row r="97302" spans="1:8" x14ac:dyDescent="0.3">
      <c r="A97302">
        <v>97301</v>
      </c>
      <c r="B97302" t="s">
        <v>75158</v>
      </c>
      <c r="C97302">
        <v>20200606</v>
      </c>
      <c r="D97302">
        <v>261</v>
      </c>
      <c r="E97302">
        <v>24536</v>
      </c>
      <c r="F97302">
        <v>3</v>
      </c>
      <c r="G97302" t="s">
        <v>75374</v>
      </c>
      <c r="H97302">
        <v>0</v>
      </c>
    </row>
    <row r="97303" spans="1:8" x14ac:dyDescent="0.3">
      <c r="A97303">
        <v>97302</v>
      </c>
      <c r="B97303" t="s">
        <v>75158</v>
      </c>
      <c r="C97303">
        <v>20200606</v>
      </c>
      <c r="D97303">
        <v>261</v>
      </c>
      <c r="E97303">
        <v>24536</v>
      </c>
      <c r="F97303">
        <v>4</v>
      </c>
      <c r="G97303" t="s">
        <v>75375</v>
      </c>
      <c r="H97303">
        <v>0</v>
      </c>
    </row>
    <row r="97304" spans="1:8" x14ac:dyDescent="0.3">
      <c r="A97304">
        <v>97303</v>
      </c>
      <c r="B97304" t="s">
        <v>75158</v>
      </c>
      <c r="C97304">
        <v>20200606</v>
      </c>
      <c r="D97304">
        <v>261</v>
      </c>
      <c r="E97304">
        <v>24537</v>
      </c>
      <c r="F97304">
        <v>1</v>
      </c>
      <c r="G97304" t="s">
        <v>75376</v>
      </c>
      <c r="H97304">
        <v>0</v>
      </c>
    </row>
    <row r="97305" spans="1:8" x14ac:dyDescent="0.3">
      <c r="A97305">
        <v>97304</v>
      </c>
      <c r="B97305" t="s">
        <v>75158</v>
      </c>
      <c r="C97305">
        <v>20200606</v>
      </c>
      <c r="D97305">
        <v>261</v>
      </c>
      <c r="E97305">
        <v>24537</v>
      </c>
      <c r="F97305">
        <v>2</v>
      </c>
      <c r="G97305" t="s">
        <v>12173</v>
      </c>
      <c r="H97305">
        <v>0</v>
      </c>
    </row>
    <row r="97306" spans="1:8" x14ac:dyDescent="0.3">
      <c r="A97306">
        <v>97305</v>
      </c>
      <c r="B97306" t="s">
        <v>75158</v>
      </c>
      <c r="C97306">
        <v>20200606</v>
      </c>
      <c r="D97306">
        <v>261</v>
      </c>
      <c r="E97306">
        <v>24537</v>
      </c>
      <c r="F97306">
        <v>3</v>
      </c>
      <c r="G97306" t="s">
        <v>75377</v>
      </c>
      <c r="H97306">
        <v>1</v>
      </c>
    </row>
    <row r="97307" spans="1:8" x14ac:dyDescent="0.3">
      <c r="A97307">
        <v>97306</v>
      </c>
      <c r="B97307" t="s">
        <v>75158</v>
      </c>
      <c r="C97307">
        <v>20200606</v>
      </c>
      <c r="D97307">
        <v>261</v>
      </c>
      <c r="E97307">
        <v>24537</v>
      </c>
      <c r="F97307">
        <v>4</v>
      </c>
      <c r="G97307" t="s">
        <v>75378</v>
      </c>
      <c r="H97307">
        <v>0</v>
      </c>
    </row>
    <row r="97308" spans="1:8" x14ac:dyDescent="0.3">
      <c r="A97308">
        <v>97307</v>
      </c>
      <c r="B97308" t="s">
        <v>75158</v>
      </c>
      <c r="C97308">
        <v>20200606</v>
      </c>
      <c r="D97308">
        <v>261</v>
      </c>
      <c r="E97308">
        <v>24538</v>
      </c>
      <c r="F97308">
        <v>1</v>
      </c>
      <c r="G97308" t="s">
        <v>75379</v>
      </c>
      <c r="H97308">
        <v>1</v>
      </c>
    </row>
    <row r="97309" spans="1:8" x14ac:dyDescent="0.3">
      <c r="A97309">
        <v>97308</v>
      </c>
      <c r="B97309" t="s">
        <v>75158</v>
      </c>
      <c r="C97309">
        <v>20200606</v>
      </c>
      <c r="D97309">
        <v>261</v>
      </c>
      <c r="E97309">
        <v>24538</v>
      </c>
      <c r="F97309">
        <v>2</v>
      </c>
      <c r="G97309" t="s">
        <v>75380</v>
      </c>
      <c r="H97309">
        <v>0</v>
      </c>
    </row>
    <row r="97310" spans="1:8" x14ac:dyDescent="0.3">
      <c r="A97310">
        <v>97309</v>
      </c>
      <c r="B97310" t="s">
        <v>75158</v>
      </c>
      <c r="C97310">
        <v>20200606</v>
      </c>
      <c r="D97310">
        <v>261</v>
      </c>
      <c r="E97310">
        <v>24538</v>
      </c>
      <c r="F97310">
        <v>3</v>
      </c>
      <c r="G97310" t="s">
        <v>75381</v>
      </c>
      <c r="H97310">
        <v>0</v>
      </c>
    </row>
    <row r="97311" spans="1:8" x14ac:dyDescent="0.3">
      <c r="A97311">
        <v>97310</v>
      </c>
      <c r="B97311" t="s">
        <v>75158</v>
      </c>
      <c r="C97311">
        <v>20200606</v>
      </c>
      <c r="D97311">
        <v>261</v>
      </c>
      <c r="E97311">
        <v>24538</v>
      </c>
      <c r="F97311">
        <v>4</v>
      </c>
      <c r="G97311" t="s">
        <v>75382</v>
      </c>
      <c r="H97311">
        <v>0</v>
      </c>
    </row>
    <row r="97312" spans="1:8" x14ac:dyDescent="0.3">
      <c r="A97312">
        <v>97311</v>
      </c>
      <c r="B97312" t="s">
        <v>75158</v>
      </c>
      <c r="C97312">
        <v>20200606</v>
      </c>
      <c r="D97312">
        <v>261</v>
      </c>
      <c r="E97312">
        <v>24539</v>
      </c>
      <c r="F97312">
        <v>1</v>
      </c>
      <c r="G97312" t="s">
        <v>75383</v>
      </c>
      <c r="H97312">
        <v>1</v>
      </c>
    </row>
    <row r="97313" spans="1:8" x14ac:dyDescent="0.3">
      <c r="A97313">
        <v>97312</v>
      </c>
      <c r="B97313" t="s">
        <v>75158</v>
      </c>
      <c r="C97313">
        <v>20200606</v>
      </c>
      <c r="D97313">
        <v>261</v>
      </c>
      <c r="E97313">
        <v>24539</v>
      </c>
      <c r="F97313">
        <v>2</v>
      </c>
      <c r="G97313" t="s">
        <v>75384</v>
      </c>
      <c r="H97313">
        <v>0</v>
      </c>
    </row>
    <row r="97314" spans="1:8" x14ac:dyDescent="0.3">
      <c r="A97314">
        <v>97313</v>
      </c>
      <c r="B97314" t="s">
        <v>75158</v>
      </c>
      <c r="C97314">
        <v>20200606</v>
      </c>
      <c r="D97314">
        <v>261</v>
      </c>
      <c r="E97314">
        <v>24539</v>
      </c>
      <c r="F97314">
        <v>3</v>
      </c>
      <c r="G97314" t="s">
        <v>75385</v>
      </c>
      <c r="H97314">
        <v>0</v>
      </c>
    </row>
    <row r="97315" spans="1:8" x14ac:dyDescent="0.3">
      <c r="A97315">
        <v>97314</v>
      </c>
      <c r="B97315" t="s">
        <v>75158</v>
      </c>
      <c r="C97315">
        <v>20200606</v>
      </c>
      <c r="D97315">
        <v>261</v>
      </c>
      <c r="E97315">
        <v>24539</v>
      </c>
      <c r="F97315">
        <v>4</v>
      </c>
      <c r="G97315" t="s">
        <v>75386</v>
      </c>
      <c r="H97315">
        <v>0</v>
      </c>
    </row>
    <row r="97316" spans="1:8" x14ac:dyDescent="0.3">
      <c r="A97316">
        <v>97315</v>
      </c>
      <c r="B97316" t="s">
        <v>75158</v>
      </c>
      <c r="C97316">
        <v>20200606</v>
      </c>
      <c r="D97316">
        <v>261</v>
      </c>
      <c r="E97316">
        <v>24540</v>
      </c>
      <c r="F97316">
        <v>1</v>
      </c>
      <c r="G97316" t="s">
        <v>75387</v>
      </c>
      <c r="H97316">
        <v>0</v>
      </c>
    </row>
    <row r="97317" spans="1:8" x14ac:dyDescent="0.3">
      <c r="A97317">
        <v>97316</v>
      </c>
      <c r="B97317" t="s">
        <v>75158</v>
      </c>
      <c r="C97317">
        <v>20200606</v>
      </c>
      <c r="D97317">
        <v>261</v>
      </c>
      <c r="E97317">
        <v>24540</v>
      </c>
      <c r="F97317">
        <v>2</v>
      </c>
      <c r="G97317" t="s">
        <v>75388</v>
      </c>
      <c r="H97317">
        <v>0</v>
      </c>
    </row>
    <row r="97318" spans="1:8" x14ac:dyDescent="0.3">
      <c r="A97318">
        <v>97317</v>
      </c>
      <c r="B97318" t="s">
        <v>75158</v>
      </c>
      <c r="C97318">
        <v>20200606</v>
      </c>
      <c r="D97318">
        <v>261</v>
      </c>
      <c r="E97318">
        <v>24540</v>
      </c>
      <c r="F97318">
        <v>3</v>
      </c>
      <c r="G97318" t="s">
        <v>57125</v>
      </c>
      <c r="H97318">
        <v>0</v>
      </c>
    </row>
    <row r="97319" spans="1:8" x14ac:dyDescent="0.3">
      <c r="A97319">
        <v>97318</v>
      </c>
      <c r="B97319" t="s">
        <v>75158</v>
      </c>
      <c r="C97319">
        <v>20200606</v>
      </c>
      <c r="D97319">
        <v>261</v>
      </c>
      <c r="E97319">
        <v>24540</v>
      </c>
      <c r="F97319">
        <v>4</v>
      </c>
      <c r="G97319" t="s">
        <v>75389</v>
      </c>
      <c r="H97319">
        <v>1</v>
      </c>
    </row>
    <row r="97320" spans="1:8" x14ac:dyDescent="0.3">
      <c r="A97320">
        <v>97319</v>
      </c>
      <c r="B97320" t="s">
        <v>75158</v>
      </c>
      <c r="C97320">
        <v>20200606</v>
      </c>
      <c r="D97320">
        <v>261</v>
      </c>
      <c r="E97320">
        <v>24541</v>
      </c>
      <c r="F97320">
        <v>1</v>
      </c>
      <c r="G97320" t="s">
        <v>75390</v>
      </c>
      <c r="H97320">
        <v>0</v>
      </c>
    </row>
    <row r="97321" spans="1:8" x14ac:dyDescent="0.3">
      <c r="A97321">
        <v>97320</v>
      </c>
      <c r="B97321" t="s">
        <v>75158</v>
      </c>
      <c r="C97321">
        <v>20200606</v>
      </c>
      <c r="D97321">
        <v>261</v>
      </c>
      <c r="E97321">
        <v>24541</v>
      </c>
      <c r="F97321">
        <v>2</v>
      </c>
      <c r="G97321" t="s">
        <v>75391</v>
      </c>
      <c r="H97321">
        <v>0</v>
      </c>
    </row>
    <row r="97322" spans="1:8" x14ac:dyDescent="0.3">
      <c r="A97322">
        <v>97321</v>
      </c>
      <c r="B97322" t="s">
        <v>75158</v>
      </c>
      <c r="C97322">
        <v>20200606</v>
      </c>
      <c r="D97322">
        <v>261</v>
      </c>
      <c r="E97322">
        <v>24541</v>
      </c>
      <c r="F97322">
        <v>3</v>
      </c>
      <c r="G97322" t="s">
        <v>75392</v>
      </c>
      <c r="H97322">
        <v>1</v>
      </c>
    </row>
    <row r="97323" spans="1:8" x14ac:dyDescent="0.3">
      <c r="A97323">
        <v>97322</v>
      </c>
      <c r="B97323" t="s">
        <v>75158</v>
      </c>
      <c r="C97323">
        <v>20200606</v>
      </c>
      <c r="D97323">
        <v>261</v>
      </c>
      <c r="E97323">
        <v>24541</v>
      </c>
      <c r="F97323">
        <v>4</v>
      </c>
      <c r="G97323" t="s">
        <v>75393</v>
      </c>
      <c r="H97323">
        <v>0</v>
      </c>
    </row>
    <row r="97324" spans="1:8" x14ac:dyDescent="0.3">
      <c r="A97324">
        <v>97323</v>
      </c>
      <c r="B97324" t="s">
        <v>75158</v>
      </c>
      <c r="C97324">
        <v>20200606</v>
      </c>
      <c r="D97324">
        <v>261</v>
      </c>
      <c r="E97324">
        <v>24542</v>
      </c>
      <c r="F97324">
        <v>1</v>
      </c>
      <c r="G97324" t="s">
        <v>13970</v>
      </c>
      <c r="H97324">
        <v>0</v>
      </c>
    </row>
    <row r="97325" spans="1:8" x14ac:dyDescent="0.3">
      <c r="A97325">
        <v>97324</v>
      </c>
      <c r="B97325" t="s">
        <v>75158</v>
      </c>
      <c r="C97325">
        <v>20200606</v>
      </c>
      <c r="D97325">
        <v>261</v>
      </c>
      <c r="E97325">
        <v>24542</v>
      </c>
      <c r="F97325">
        <v>2</v>
      </c>
      <c r="G97325" t="s">
        <v>13971</v>
      </c>
      <c r="H97325">
        <v>1</v>
      </c>
    </row>
    <row r="97326" spans="1:8" x14ac:dyDescent="0.3">
      <c r="A97326">
        <v>97325</v>
      </c>
      <c r="B97326" t="s">
        <v>75158</v>
      </c>
      <c r="C97326">
        <v>20200606</v>
      </c>
      <c r="D97326">
        <v>261</v>
      </c>
      <c r="E97326">
        <v>24542</v>
      </c>
      <c r="F97326">
        <v>3</v>
      </c>
      <c r="G97326" t="s">
        <v>14600</v>
      </c>
      <c r="H97326">
        <v>0</v>
      </c>
    </row>
    <row r="97327" spans="1:8" x14ac:dyDescent="0.3">
      <c r="A97327">
        <v>97326</v>
      </c>
      <c r="B97327" t="s">
        <v>75158</v>
      </c>
      <c r="C97327">
        <v>20200606</v>
      </c>
      <c r="D97327">
        <v>261</v>
      </c>
      <c r="E97327">
        <v>24542</v>
      </c>
      <c r="F97327">
        <v>4</v>
      </c>
      <c r="G97327" t="s">
        <v>14266</v>
      </c>
      <c r="H97327">
        <v>0</v>
      </c>
    </row>
    <row r="97328" spans="1:8" x14ac:dyDescent="0.3">
      <c r="A97328">
        <v>97327</v>
      </c>
      <c r="B97328" t="s">
        <v>75158</v>
      </c>
      <c r="C97328">
        <v>20200606</v>
      </c>
      <c r="D97328">
        <v>261</v>
      </c>
      <c r="E97328">
        <v>24543</v>
      </c>
      <c r="F97328">
        <v>1</v>
      </c>
      <c r="G97328" t="s">
        <v>5650</v>
      </c>
      <c r="H97328">
        <v>0</v>
      </c>
    </row>
    <row r="97329" spans="1:8" x14ac:dyDescent="0.3">
      <c r="A97329">
        <v>97328</v>
      </c>
      <c r="B97329" t="s">
        <v>75158</v>
      </c>
      <c r="C97329">
        <v>20200606</v>
      </c>
      <c r="D97329">
        <v>261</v>
      </c>
      <c r="E97329">
        <v>24543</v>
      </c>
      <c r="F97329">
        <v>2</v>
      </c>
      <c r="G97329" t="s">
        <v>5651</v>
      </c>
      <c r="H97329">
        <v>1</v>
      </c>
    </row>
    <row r="97330" spans="1:8" x14ac:dyDescent="0.3">
      <c r="A97330">
        <v>97329</v>
      </c>
      <c r="B97330" t="s">
        <v>75158</v>
      </c>
      <c r="C97330">
        <v>20200606</v>
      </c>
      <c r="D97330">
        <v>261</v>
      </c>
      <c r="E97330">
        <v>24543</v>
      </c>
      <c r="F97330">
        <v>3</v>
      </c>
      <c r="G97330" t="s">
        <v>45304</v>
      </c>
      <c r="H97330">
        <v>0</v>
      </c>
    </row>
    <row r="97331" spans="1:8" x14ac:dyDescent="0.3">
      <c r="A97331">
        <v>97330</v>
      </c>
      <c r="B97331" t="s">
        <v>75158</v>
      </c>
      <c r="C97331">
        <v>20200606</v>
      </c>
      <c r="D97331">
        <v>261</v>
      </c>
      <c r="E97331">
        <v>24543</v>
      </c>
      <c r="F97331">
        <v>4</v>
      </c>
      <c r="G97331" t="s">
        <v>23232</v>
      </c>
      <c r="H97331">
        <v>0</v>
      </c>
    </row>
    <row r="97332" spans="1:8" x14ac:dyDescent="0.3">
      <c r="A97332">
        <v>97331</v>
      </c>
      <c r="B97332" t="s">
        <v>75158</v>
      </c>
      <c r="C97332">
        <v>20200606</v>
      </c>
      <c r="D97332">
        <v>261</v>
      </c>
      <c r="E97332">
        <v>24544</v>
      </c>
      <c r="F97332">
        <v>1</v>
      </c>
      <c r="G97332" t="s">
        <v>75394</v>
      </c>
      <c r="H97332">
        <v>0</v>
      </c>
    </row>
    <row r="97333" spans="1:8" x14ac:dyDescent="0.3">
      <c r="A97333">
        <v>97332</v>
      </c>
      <c r="B97333" t="s">
        <v>75158</v>
      </c>
      <c r="C97333">
        <v>20200606</v>
      </c>
      <c r="D97333">
        <v>261</v>
      </c>
      <c r="E97333">
        <v>24544</v>
      </c>
      <c r="F97333">
        <v>2</v>
      </c>
      <c r="G97333" t="s">
        <v>75395</v>
      </c>
      <c r="H97333">
        <v>1</v>
      </c>
    </row>
    <row r="97334" spans="1:8" x14ac:dyDescent="0.3">
      <c r="A97334">
        <v>97333</v>
      </c>
      <c r="B97334" t="s">
        <v>75158</v>
      </c>
      <c r="C97334">
        <v>20200606</v>
      </c>
      <c r="D97334">
        <v>261</v>
      </c>
      <c r="E97334">
        <v>24544</v>
      </c>
      <c r="F97334">
        <v>3</v>
      </c>
      <c r="G97334" t="s">
        <v>75396</v>
      </c>
      <c r="H97334">
        <v>0</v>
      </c>
    </row>
    <row r="97335" spans="1:8" x14ac:dyDescent="0.3">
      <c r="A97335">
        <v>97334</v>
      </c>
      <c r="B97335" t="s">
        <v>75158</v>
      </c>
      <c r="C97335">
        <v>20200606</v>
      </c>
      <c r="D97335">
        <v>261</v>
      </c>
      <c r="E97335">
        <v>24544</v>
      </c>
      <c r="F97335">
        <v>4</v>
      </c>
      <c r="G97335" t="s">
        <v>75397</v>
      </c>
      <c r="H97335">
        <v>0</v>
      </c>
    </row>
    <row r="97336" spans="1:8" x14ac:dyDescent="0.3">
      <c r="A97336">
        <v>97335</v>
      </c>
      <c r="B97336" t="s">
        <v>75158</v>
      </c>
      <c r="C97336">
        <v>20200606</v>
      </c>
      <c r="D97336">
        <v>261</v>
      </c>
      <c r="E97336">
        <v>24545</v>
      </c>
      <c r="F97336">
        <v>1</v>
      </c>
      <c r="G97336" t="s">
        <v>75398</v>
      </c>
      <c r="H97336">
        <v>0</v>
      </c>
    </row>
    <row r="97337" spans="1:8" x14ac:dyDescent="0.3">
      <c r="A97337">
        <v>97336</v>
      </c>
      <c r="B97337" t="s">
        <v>75158</v>
      </c>
      <c r="C97337">
        <v>20200606</v>
      </c>
      <c r="D97337">
        <v>261</v>
      </c>
      <c r="E97337">
        <v>24545</v>
      </c>
      <c r="F97337">
        <v>2</v>
      </c>
      <c r="G97337" t="s">
        <v>75399</v>
      </c>
      <c r="H97337">
        <v>1</v>
      </c>
    </row>
    <row r="97338" spans="1:8" x14ac:dyDescent="0.3">
      <c r="A97338">
        <v>97337</v>
      </c>
      <c r="B97338" t="s">
        <v>75158</v>
      </c>
      <c r="C97338">
        <v>20200606</v>
      </c>
      <c r="D97338">
        <v>261</v>
      </c>
      <c r="E97338">
        <v>24545</v>
      </c>
      <c r="F97338">
        <v>3</v>
      </c>
      <c r="G97338" t="s">
        <v>75400</v>
      </c>
      <c r="H97338">
        <v>0</v>
      </c>
    </row>
    <row r="97339" spans="1:8" x14ac:dyDescent="0.3">
      <c r="A97339">
        <v>97338</v>
      </c>
      <c r="B97339" t="s">
        <v>75158</v>
      </c>
      <c r="C97339">
        <v>20200606</v>
      </c>
      <c r="D97339">
        <v>261</v>
      </c>
      <c r="E97339">
        <v>24545</v>
      </c>
      <c r="F97339">
        <v>4</v>
      </c>
      <c r="G97339" t="s">
        <v>75401</v>
      </c>
      <c r="H97339">
        <v>0</v>
      </c>
    </row>
    <row r="97340" spans="1:8" x14ac:dyDescent="0.3">
      <c r="A97340">
        <v>97339</v>
      </c>
      <c r="B97340" t="s">
        <v>75158</v>
      </c>
      <c r="C97340">
        <v>20200606</v>
      </c>
      <c r="D97340">
        <v>261</v>
      </c>
      <c r="E97340">
        <v>24546</v>
      </c>
      <c r="F97340">
        <v>1</v>
      </c>
      <c r="G97340" t="s">
        <v>75402</v>
      </c>
      <c r="H97340">
        <v>0</v>
      </c>
    </row>
    <row r="97341" spans="1:8" x14ac:dyDescent="0.3">
      <c r="A97341">
        <v>97340</v>
      </c>
      <c r="B97341" t="s">
        <v>75158</v>
      </c>
      <c r="C97341">
        <v>20200606</v>
      </c>
      <c r="D97341">
        <v>261</v>
      </c>
      <c r="E97341">
        <v>24546</v>
      </c>
      <c r="F97341">
        <v>2</v>
      </c>
      <c r="G97341" t="s">
        <v>75403</v>
      </c>
      <c r="H97341">
        <v>1</v>
      </c>
    </row>
    <row r="97342" spans="1:8" x14ac:dyDescent="0.3">
      <c r="A97342">
        <v>97341</v>
      </c>
      <c r="B97342" t="s">
        <v>75158</v>
      </c>
      <c r="C97342">
        <v>20200606</v>
      </c>
      <c r="D97342">
        <v>261</v>
      </c>
      <c r="E97342">
        <v>24546</v>
      </c>
      <c r="F97342">
        <v>3</v>
      </c>
      <c r="G97342" t="s">
        <v>75404</v>
      </c>
      <c r="H97342">
        <v>0</v>
      </c>
    </row>
    <row r="97343" spans="1:8" x14ac:dyDescent="0.3">
      <c r="A97343">
        <v>97342</v>
      </c>
      <c r="B97343" t="s">
        <v>75158</v>
      </c>
      <c r="C97343">
        <v>20200606</v>
      </c>
      <c r="D97343">
        <v>261</v>
      </c>
      <c r="E97343">
        <v>24546</v>
      </c>
      <c r="F97343">
        <v>4</v>
      </c>
      <c r="G97343" t="s">
        <v>75405</v>
      </c>
      <c r="H97343">
        <v>0</v>
      </c>
    </row>
    <row r="97344" spans="1:8" x14ac:dyDescent="0.3">
      <c r="A97344">
        <v>97343</v>
      </c>
      <c r="B97344" t="s">
        <v>75158</v>
      </c>
      <c r="C97344">
        <v>20200606</v>
      </c>
      <c r="D97344">
        <v>261</v>
      </c>
      <c r="E97344">
        <v>24547</v>
      </c>
      <c r="F97344">
        <v>1</v>
      </c>
      <c r="G97344" t="s">
        <v>75406</v>
      </c>
      <c r="H97344">
        <v>0</v>
      </c>
    </row>
    <row r="97345" spans="1:8" x14ac:dyDescent="0.3">
      <c r="A97345">
        <v>97344</v>
      </c>
      <c r="B97345" t="s">
        <v>75158</v>
      </c>
      <c r="C97345">
        <v>20200606</v>
      </c>
      <c r="D97345">
        <v>261</v>
      </c>
      <c r="E97345">
        <v>24547</v>
      </c>
      <c r="F97345">
        <v>2</v>
      </c>
      <c r="G97345" t="s">
        <v>75407</v>
      </c>
      <c r="H97345">
        <v>0</v>
      </c>
    </row>
    <row r="97346" spans="1:8" x14ac:dyDescent="0.3">
      <c r="A97346">
        <v>97345</v>
      </c>
      <c r="B97346" t="s">
        <v>75158</v>
      </c>
      <c r="C97346">
        <v>20200606</v>
      </c>
      <c r="D97346">
        <v>261</v>
      </c>
      <c r="E97346">
        <v>24547</v>
      </c>
      <c r="F97346">
        <v>3</v>
      </c>
      <c r="G97346" t="s">
        <v>12369</v>
      </c>
      <c r="H97346">
        <v>0</v>
      </c>
    </row>
    <row r="97347" spans="1:8" x14ac:dyDescent="0.3">
      <c r="A97347">
        <v>97346</v>
      </c>
      <c r="B97347" t="s">
        <v>75158</v>
      </c>
      <c r="C97347">
        <v>20200606</v>
      </c>
      <c r="D97347">
        <v>261</v>
      </c>
      <c r="E97347">
        <v>24547</v>
      </c>
      <c r="F97347">
        <v>4</v>
      </c>
      <c r="G97347" t="s">
        <v>75408</v>
      </c>
      <c r="H97347">
        <v>1</v>
      </c>
    </row>
    <row r="97348" spans="1:8" x14ac:dyDescent="0.3">
      <c r="A97348">
        <v>97347</v>
      </c>
      <c r="B97348" t="s">
        <v>75158</v>
      </c>
      <c r="C97348">
        <v>20200606</v>
      </c>
      <c r="D97348">
        <v>261</v>
      </c>
      <c r="E97348">
        <v>24548</v>
      </c>
      <c r="F97348">
        <v>1</v>
      </c>
      <c r="G97348" t="s">
        <v>21250</v>
      </c>
      <c r="H97348">
        <v>0</v>
      </c>
    </row>
    <row r="97349" spans="1:8" x14ac:dyDescent="0.3">
      <c r="A97349">
        <v>97348</v>
      </c>
      <c r="B97349" t="s">
        <v>75158</v>
      </c>
      <c r="C97349">
        <v>20200606</v>
      </c>
      <c r="D97349">
        <v>261</v>
      </c>
      <c r="E97349">
        <v>24548</v>
      </c>
      <c r="F97349">
        <v>2</v>
      </c>
      <c r="G97349" t="s">
        <v>46339</v>
      </c>
      <c r="H97349">
        <v>0</v>
      </c>
    </row>
    <row r="97350" spans="1:8" x14ac:dyDescent="0.3">
      <c r="A97350">
        <v>97349</v>
      </c>
      <c r="B97350" t="s">
        <v>75158</v>
      </c>
      <c r="C97350">
        <v>20200606</v>
      </c>
      <c r="D97350">
        <v>261</v>
      </c>
      <c r="E97350">
        <v>24548</v>
      </c>
      <c r="F97350">
        <v>3</v>
      </c>
      <c r="G97350" t="s">
        <v>11289</v>
      </c>
      <c r="H97350">
        <v>1</v>
      </c>
    </row>
    <row r="97351" spans="1:8" x14ac:dyDescent="0.3">
      <c r="A97351">
        <v>97350</v>
      </c>
      <c r="B97351" t="s">
        <v>75158</v>
      </c>
      <c r="C97351">
        <v>20200606</v>
      </c>
      <c r="D97351">
        <v>261</v>
      </c>
      <c r="E97351">
        <v>24548</v>
      </c>
      <c r="F97351">
        <v>4</v>
      </c>
      <c r="G97351" t="s">
        <v>75409</v>
      </c>
      <c r="H97351">
        <v>0</v>
      </c>
    </row>
    <row r="97352" spans="1:8" x14ac:dyDescent="0.3">
      <c r="A97352">
        <v>97351</v>
      </c>
      <c r="B97352" t="s">
        <v>75158</v>
      </c>
      <c r="C97352">
        <v>20200606</v>
      </c>
      <c r="D97352">
        <v>261</v>
      </c>
      <c r="E97352">
        <v>24549</v>
      </c>
      <c r="F97352">
        <v>1</v>
      </c>
      <c r="G97352" t="s">
        <v>75410</v>
      </c>
      <c r="H97352">
        <v>0</v>
      </c>
    </row>
    <row r="97353" spans="1:8" x14ac:dyDescent="0.3">
      <c r="A97353">
        <v>97352</v>
      </c>
      <c r="B97353" t="s">
        <v>75158</v>
      </c>
      <c r="C97353">
        <v>20200606</v>
      </c>
      <c r="D97353">
        <v>261</v>
      </c>
      <c r="E97353">
        <v>24549</v>
      </c>
      <c r="F97353">
        <v>2</v>
      </c>
      <c r="G97353" t="s">
        <v>75411</v>
      </c>
      <c r="H97353">
        <v>1</v>
      </c>
    </row>
    <row r="97354" spans="1:8" x14ac:dyDescent="0.3">
      <c r="A97354">
        <v>97353</v>
      </c>
      <c r="B97354" t="s">
        <v>75158</v>
      </c>
      <c r="C97354">
        <v>20200606</v>
      </c>
      <c r="D97354">
        <v>261</v>
      </c>
      <c r="E97354">
        <v>24549</v>
      </c>
      <c r="F97354">
        <v>3</v>
      </c>
      <c r="G97354" t="s">
        <v>75412</v>
      </c>
      <c r="H97354">
        <v>0</v>
      </c>
    </row>
    <row r="97355" spans="1:8" x14ac:dyDescent="0.3">
      <c r="A97355">
        <v>97354</v>
      </c>
      <c r="B97355" t="s">
        <v>75158</v>
      </c>
      <c r="C97355">
        <v>20200606</v>
      </c>
      <c r="D97355">
        <v>261</v>
      </c>
      <c r="E97355">
        <v>24549</v>
      </c>
      <c r="F97355">
        <v>4</v>
      </c>
      <c r="G97355" t="s">
        <v>75413</v>
      </c>
      <c r="H97355">
        <v>0</v>
      </c>
    </row>
    <row r="97356" spans="1:8" x14ac:dyDescent="0.3">
      <c r="A97356">
        <v>97355</v>
      </c>
      <c r="B97356" t="s">
        <v>75158</v>
      </c>
      <c r="C97356">
        <v>20200606</v>
      </c>
      <c r="D97356">
        <v>261</v>
      </c>
      <c r="E97356">
        <v>24550</v>
      </c>
      <c r="F97356">
        <v>1</v>
      </c>
      <c r="G97356" t="s">
        <v>75414</v>
      </c>
      <c r="H97356">
        <v>0</v>
      </c>
    </row>
    <row r="97357" spans="1:8" x14ac:dyDescent="0.3">
      <c r="A97357">
        <v>97356</v>
      </c>
      <c r="B97357" t="s">
        <v>75158</v>
      </c>
      <c r="C97357">
        <v>20200606</v>
      </c>
      <c r="D97357">
        <v>261</v>
      </c>
      <c r="E97357">
        <v>24550</v>
      </c>
      <c r="F97357">
        <v>2</v>
      </c>
      <c r="G97357" t="s">
        <v>75415</v>
      </c>
      <c r="H97357">
        <v>0</v>
      </c>
    </row>
    <row r="97358" spans="1:8" x14ac:dyDescent="0.3">
      <c r="A97358">
        <v>97357</v>
      </c>
      <c r="B97358" t="s">
        <v>75158</v>
      </c>
      <c r="C97358">
        <v>20200606</v>
      </c>
      <c r="D97358">
        <v>261</v>
      </c>
      <c r="E97358">
        <v>24550</v>
      </c>
      <c r="F97358">
        <v>3</v>
      </c>
      <c r="G97358" t="s">
        <v>75416</v>
      </c>
      <c r="H97358">
        <v>0</v>
      </c>
    </row>
    <row r="97359" spans="1:8" x14ac:dyDescent="0.3">
      <c r="A97359">
        <v>97358</v>
      </c>
      <c r="B97359" t="s">
        <v>75158</v>
      </c>
      <c r="C97359">
        <v>20200606</v>
      </c>
      <c r="D97359">
        <v>261</v>
      </c>
      <c r="E97359">
        <v>24550</v>
      </c>
      <c r="F97359">
        <v>4</v>
      </c>
      <c r="G97359" t="s">
        <v>75417</v>
      </c>
      <c r="H97359">
        <v>1</v>
      </c>
    </row>
    <row r="97360" spans="1:8" x14ac:dyDescent="0.3">
      <c r="A97360">
        <v>97359</v>
      </c>
      <c r="B97360" t="s">
        <v>75158</v>
      </c>
      <c r="C97360">
        <v>20200606</v>
      </c>
      <c r="D97360">
        <v>261</v>
      </c>
      <c r="E97360">
        <v>24551</v>
      </c>
      <c r="F97360">
        <v>1</v>
      </c>
      <c r="G97360" t="s">
        <v>75418</v>
      </c>
      <c r="H97360">
        <v>0</v>
      </c>
    </row>
    <row r="97361" spans="1:8" x14ac:dyDescent="0.3">
      <c r="A97361">
        <v>97360</v>
      </c>
      <c r="B97361" t="s">
        <v>75158</v>
      </c>
      <c r="C97361">
        <v>20200606</v>
      </c>
      <c r="D97361">
        <v>261</v>
      </c>
      <c r="E97361">
        <v>24551</v>
      </c>
      <c r="F97361">
        <v>2</v>
      </c>
      <c r="G97361" t="s">
        <v>75419</v>
      </c>
      <c r="H97361">
        <v>0</v>
      </c>
    </row>
    <row r="97362" spans="1:8" x14ac:dyDescent="0.3">
      <c r="A97362">
        <v>97361</v>
      </c>
      <c r="B97362" t="s">
        <v>75158</v>
      </c>
      <c r="C97362">
        <v>20200606</v>
      </c>
      <c r="D97362">
        <v>261</v>
      </c>
      <c r="E97362">
        <v>24551</v>
      </c>
      <c r="F97362">
        <v>3</v>
      </c>
      <c r="G97362" t="s">
        <v>12139</v>
      </c>
      <c r="H97362">
        <v>1</v>
      </c>
    </row>
    <row r="97363" spans="1:8" x14ac:dyDescent="0.3">
      <c r="A97363">
        <v>97362</v>
      </c>
      <c r="B97363" t="s">
        <v>75158</v>
      </c>
      <c r="C97363">
        <v>20200606</v>
      </c>
      <c r="D97363">
        <v>261</v>
      </c>
      <c r="E97363">
        <v>24551</v>
      </c>
      <c r="F97363">
        <v>4</v>
      </c>
      <c r="G97363" t="s">
        <v>75420</v>
      </c>
      <c r="H97363">
        <v>0</v>
      </c>
    </row>
    <row r="97364" spans="1:8" x14ac:dyDescent="0.3">
      <c r="A97364">
        <v>97363</v>
      </c>
      <c r="B97364" t="s">
        <v>75158</v>
      </c>
      <c r="C97364">
        <v>20200606</v>
      </c>
      <c r="D97364">
        <v>261</v>
      </c>
      <c r="E97364">
        <v>24552</v>
      </c>
      <c r="F97364">
        <v>1</v>
      </c>
      <c r="G97364" t="s">
        <v>75421</v>
      </c>
      <c r="H97364">
        <v>0</v>
      </c>
    </row>
    <row r="97365" spans="1:8" x14ac:dyDescent="0.3">
      <c r="A97365">
        <v>97364</v>
      </c>
      <c r="B97365" t="s">
        <v>75158</v>
      </c>
      <c r="C97365">
        <v>20200606</v>
      </c>
      <c r="D97365">
        <v>261</v>
      </c>
      <c r="E97365">
        <v>24552</v>
      </c>
      <c r="F97365">
        <v>2</v>
      </c>
      <c r="G97365" t="s">
        <v>28650</v>
      </c>
      <c r="H97365">
        <v>1</v>
      </c>
    </row>
    <row r="97366" spans="1:8" x14ac:dyDescent="0.3">
      <c r="A97366">
        <v>97365</v>
      </c>
      <c r="B97366" t="s">
        <v>75158</v>
      </c>
      <c r="C97366">
        <v>20200606</v>
      </c>
      <c r="D97366">
        <v>261</v>
      </c>
      <c r="E97366">
        <v>24552</v>
      </c>
      <c r="F97366">
        <v>3</v>
      </c>
      <c r="G97366" t="s">
        <v>75422</v>
      </c>
      <c r="H97366">
        <v>0</v>
      </c>
    </row>
    <row r="97367" spans="1:8" x14ac:dyDescent="0.3">
      <c r="A97367">
        <v>97366</v>
      </c>
      <c r="B97367" t="s">
        <v>75158</v>
      </c>
      <c r="C97367">
        <v>20200606</v>
      </c>
      <c r="D97367">
        <v>261</v>
      </c>
      <c r="E97367">
        <v>24552</v>
      </c>
      <c r="F97367">
        <v>4</v>
      </c>
      <c r="G97367" t="s">
        <v>22160</v>
      </c>
      <c r="H97367">
        <v>0</v>
      </c>
    </row>
    <row r="97368" spans="1:8" x14ac:dyDescent="0.3">
      <c r="A97368">
        <v>97367</v>
      </c>
      <c r="B97368" t="s">
        <v>75158</v>
      </c>
      <c r="C97368">
        <v>20200606</v>
      </c>
      <c r="D97368">
        <v>261</v>
      </c>
      <c r="E97368">
        <v>24553</v>
      </c>
      <c r="F97368">
        <v>1</v>
      </c>
      <c r="G97368" t="s">
        <v>12818</v>
      </c>
      <c r="H97368">
        <v>0</v>
      </c>
    </row>
    <row r="97369" spans="1:8" x14ac:dyDescent="0.3">
      <c r="A97369">
        <v>97368</v>
      </c>
      <c r="B97369" t="s">
        <v>75158</v>
      </c>
      <c r="C97369">
        <v>20200606</v>
      </c>
      <c r="D97369">
        <v>261</v>
      </c>
      <c r="E97369">
        <v>24553</v>
      </c>
      <c r="F97369">
        <v>2</v>
      </c>
      <c r="G97369" t="s">
        <v>75423</v>
      </c>
      <c r="H97369">
        <v>0</v>
      </c>
    </row>
    <row r="97370" spans="1:8" x14ac:dyDescent="0.3">
      <c r="A97370">
        <v>97369</v>
      </c>
      <c r="B97370" t="s">
        <v>75158</v>
      </c>
      <c r="C97370">
        <v>20200606</v>
      </c>
      <c r="D97370">
        <v>261</v>
      </c>
      <c r="E97370">
        <v>24553</v>
      </c>
      <c r="F97370">
        <v>3</v>
      </c>
      <c r="G97370" t="s">
        <v>75424</v>
      </c>
      <c r="H97370">
        <v>0</v>
      </c>
    </row>
    <row r="97371" spans="1:8" x14ac:dyDescent="0.3">
      <c r="A97371">
        <v>97370</v>
      </c>
      <c r="B97371" t="s">
        <v>75158</v>
      </c>
      <c r="C97371">
        <v>20200606</v>
      </c>
      <c r="D97371">
        <v>261</v>
      </c>
      <c r="E97371">
        <v>24553</v>
      </c>
      <c r="F97371">
        <v>4</v>
      </c>
      <c r="G97371" t="s">
        <v>75425</v>
      </c>
      <c r="H97371">
        <v>1</v>
      </c>
    </row>
    <row r="97372" spans="1:8" x14ac:dyDescent="0.3">
      <c r="A97372">
        <v>97371</v>
      </c>
      <c r="B97372" t="s">
        <v>75158</v>
      </c>
      <c r="C97372">
        <v>20200606</v>
      </c>
      <c r="D97372">
        <v>261</v>
      </c>
      <c r="E97372">
        <v>24554</v>
      </c>
      <c r="F97372">
        <v>1</v>
      </c>
      <c r="G97372" t="s">
        <v>15193</v>
      </c>
      <c r="H97372">
        <v>0</v>
      </c>
    </row>
    <row r="97373" spans="1:8" x14ac:dyDescent="0.3">
      <c r="A97373">
        <v>97372</v>
      </c>
      <c r="B97373" t="s">
        <v>75158</v>
      </c>
      <c r="C97373">
        <v>20200606</v>
      </c>
      <c r="D97373">
        <v>261</v>
      </c>
      <c r="E97373">
        <v>24554</v>
      </c>
      <c r="F97373">
        <v>2</v>
      </c>
      <c r="G97373" t="s">
        <v>75426</v>
      </c>
      <c r="H97373">
        <v>0</v>
      </c>
    </row>
    <row r="97374" spans="1:8" x14ac:dyDescent="0.3">
      <c r="A97374">
        <v>97373</v>
      </c>
      <c r="B97374" t="s">
        <v>75158</v>
      </c>
      <c r="C97374">
        <v>20200606</v>
      </c>
      <c r="D97374">
        <v>261</v>
      </c>
      <c r="E97374">
        <v>24554</v>
      </c>
      <c r="F97374">
        <v>3</v>
      </c>
      <c r="G97374" t="s">
        <v>75427</v>
      </c>
      <c r="H97374">
        <v>1</v>
      </c>
    </row>
    <row r="97375" spans="1:8" x14ac:dyDescent="0.3">
      <c r="A97375">
        <v>97374</v>
      </c>
      <c r="B97375" t="s">
        <v>75158</v>
      </c>
      <c r="C97375">
        <v>20200606</v>
      </c>
      <c r="D97375">
        <v>261</v>
      </c>
      <c r="E97375">
        <v>24554</v>
      </c>
      <c r="F97375">
        <v>4</v>
      </c>
      <c r="G97375" t="s">
        <v>75428</v>
      </c>
      <c r="H97375">
        <v>0</v>
      </c>
    </row>
    <row r="97376" spans="1:8" x14ac:dyDescent="0.3">
      <c r="A97376">
        <v>97375</v>
      </c>
      <c r="B97376" t="s">
        <v>75158</v>
      </c>
      <c r="C97376">
        <v>20200606</v>
      </c>
      <c r="D97376">
        <v>261</v>
      </c>
      <c r="E97376">
        <v>24555</v>
      </c>
      <c r="F97376">
        <v>1</v>
      </c>
      <c r="G97376" t="s">
        <v>75429</v>
      </c>
      <c r="H97376">
        <v>0</v>
      </c>
    </row>
    <row r="97377" spans="1:8" x14ac:dyDescent="0.3">
      <c r="A97377">
        <v>97376</v>
      </c>
      <c r="B97377" t="s">
        <v>75158</v>
      </c>
      <c r="C97377">
        <v>20200606</v>
      </c>
      <c r="D97377">
        <v>261</v>
      </c>
      <c r="E97377">
        <v>24555</v>
      </c>
      <c r="F97377">
        <v>2</v>
      </c>
      <c r="G97377" t="s">
        <v>75430</v>
      </c>
      <c r="H97377">
        <v>1</v>
      </c>
    </row>
    <row r="97378" spans="1:8" x14ac:dyDescent="0.3">
      <c r="A97378">
        <v>97377</v>
      </c>
      <c r="B97378" t="s">
        <v>75158</v>
      </c>
      <c r="C97378">
        <v>20200606</v>
      </c>
      <c r="D97378">
        <v>261</v>
      </c>
      <c r="E97378">
        <v>24555</v>
      </c>
      <c r="F97378">
        <v>3</v>
      </c>
      <c r="G97378" t="s">
        <v>75431</v>
      </c>
      <c r="H97378">
        <v>0</v>
      </c>
    </row>
    <row r="97379" spans="1:8" x14ac:dyDescent="0.3">
      <c r="A97379">
        <v>97378</v>
      </c>
      <c r="B97379" t="s">
        <v>75158</v>
      </c>
      <c r="C97379">
        <v>20200606</v>
      </c>
      <c r="D97379">
        <v>261</v>
      </c>
      <c r="E97379">
        <v>24555</v>
      </c>
      <c r="F97379">
        <v>4</v>
      </c>
      <c r="G97379" t="s">
        <v>75432</v>
      </c>
      <c r="H97379">
        <v>0</v>
      </c>
    </row>
    <row r="97380" spans="1:8" x14ac:dyDescent="0.3">
      <c r="A97380">
        <v>97379</v>
      </c>
      <c r="B97380" t="s">
        <v>75158</v>
      </c>
      <c r="C97380">
        <v>20200606</v>
      </c>
      <c r="D97380">
        <v>261</v>
      </c>
      <c r="E97380">
        <v>24556</v>
      </c>
      <c r="F97380">
        <v>1</v>
      </c>
      <c r="G97380" t="s">
        <v>75433</v>
      </c>
      <c r="H97380">
        <v>0</v>
      </c>
    </row>
    <row r="97381" spans="1:8" x14ac:dyDescent="0.3">
      <c r="A97381">
        <v>97380</v>
      </c>
      <c r="B97381" t="s">
        <v>75158</v>
      </c>
      <c r="C97381">
        <v>20200606</v>
      </c>
      <c r="D97381">
        <v>261</v>
      </c>
      <c r="E97381">
        <v>24556</v>
      </c>
      <c r="F97381">
        <v>2</v>
      </c>
      <c r="G97381" t="s">
        <v>75434</v>
      </c>
      <c r="H97381">
        <v>0</v>
      </c>
    </row>
    <row r="97382" spans="1:8" x14ac:dyDescent="0.3">
      <c r="A97382">
        <v>97381</v>
      </c>
      <c r="B97382" t="s">
        <v>75158</v>
      </c>
      <c r="C97382">
        <v>20200606</v>
      </c>
      <c r="D97382">
        <v>261</v>
      </c>
      <c r="E97382">
        <v>24556</v>
      </c>
      <c r="F97382">
        <v>3</v>
      </c>
      <c r="G97382" t="s">
        <v>75435</v>
      </c>
      <c r="H97382">
        <v>0</v>
      </c>
    </row>
    <row r="97383" spans="1:8" x14ac:dyDescent="0.3">
      <c r="A97383">
        <v>97382</v>
      </c>
      <c r="B97383" t="s">
        <v>75158</v>
      </c>
      <c r="C97383">
        <v>20200606</v>
      </c>
      <c r="D97383">
        <v>261</v>
      </c>
      <c r="E97383">
        <v>24556</v>
      </c>
      <c r="F97383">
        <v>4</v>
      </c>
      <c r="G97383" t="s">
        <v>75436</v>
      </c>
      <c r="H97383">
        <v>1</v>
      </c>
    </row>
    <row r="97384" spans="1:8" x14ac:dyDescent="0.3">
      <c r="A97384">
        <v>97383</v>
      </c>
      <c r="B97384" t="s">
        <v>75158</v>
      </c>
      <c r="C97384">
        <v>20200606</v>
      </c>
      <c r="D97384">
        <v>261</v>
      </c>
      <c r="E97384">
        <v>24557</v>
      </c>
      <c r="F97384">
        <v>1</v>
      </c>
      <c r="G97384" t="s">
        <v>75437</v>
      </c>
      <c r="H97384">
        <v>1</v>
      </c>
    </row>
    <row r="97385" spans="1:8" x14ac:dyDescent="0.3">
      <c r="A97385">
        <v>97384</v>
      </c>
      <c r="B97385" t="s">
        <v>75158</v>
      </c>
      <c r="C97385">
        <v>20200606</v>
      </c>
      <c r="D97385">
        <v>261</v>
      </c>
      <c r="E97385">
        <v>24557</v>
      </c>
      <c r="F97385">
        <v>2</v>
      </c>
      <c r="G97385" t="s">
        <v>75438</v>
      </c>
      <c r="H97385">
        <v>0</v>
      </c>
    </row>
    <row r="97386" spans="1:8" x14ac:dyDescent="0.3">
      <c r="A97386">
        <v>97385</v>
      </c>
      <c r="B97386" t="s">
        <v>75158</v>
      </c>
      <c r="C97386">
        <v>20200606</v>
      </c>
      <c r="D97386">
        <v>261</v>
      </c>
      <c r="E97386">
        <v>24557</v>
      </c>
      <c r="F97386">
        <v>3</v>
      </c>
      <c r="G97386" t="s">
        <v>75439</v>
      </c>
      <c r="H97386">
        <v>0</v>
      </c>
    </row>
    <row r="97387" spans="1:8" x14ac:dyDescent="0.3">
      <c r="A97387">
        <v>97386</v>
      </c>
      <c r="B97387" t="s">
        <v>75158</v>
      </c>
      <c r="C97387">
        <v>20200606</v>
      </c>
      <c r="D97387">
        <v>261</v>
      </c>
      <c r="E97387">
        <v>24557</v>
      </c>
      <c r="F97387">
        <v>4</v>
      </c>
      <c r="G97387" t="s">
        <v>75440</v>
      </c>
      <c r="H97387">
        <v>0</v>
      </c>
    </row>
    <row r="97388" spans="1:8" x14ac:dyDescent="0.3">
      <c r="A97388">
        <v>97387</v>
      </c>
      <c r="B97388" t="s">
        <v>75158</v>
      </c>
      <c r="C97388">
        <v>20200606</v>
      </c>
      <c r="D97388">
        <v>261</v>
      </c>
      <c r="E97388">
        <v>24558</v>
      </c>
      <c r="F97388">
        <v>1</v>
      </c>
      <c r="G97388" t="s">
        <v>75441</v>
      </c>
      <c r="H97388">
        <v>0</v>
      </c>
    </row>
    <row r="97389" spans="1:8" x14ac:dyDescent="0.3">
      <c r="A97389">
        <v>97388</v>
      </c>
      <c r="B97389" t="s">
        <v>75158</v>
      </c>
      <c r="C97389">
        <v>20200606</v>
      </c>
      <c r="D97389">
        <v>261</v>
      </c>
      <c r="E97389">
        <v>24558</v>
      </c>
      <c r="F97389">
        <v>2</v>
      </c>
      <c r="G97389" t="s">
        <v>75442</v>
      </c>
      <c r="H97389">
        <v>0</v>
      </c>
    </row>
    <row r="97390" spans="1:8" x14ac:dyDescent="0.3">
      <c r="A97390">
        <v>97389</v>
      </c>
      <c r="B97390" t="s">
        <v>75158</v>
      </c>
      <c r="C97390">
        <v>20200606</v>
      </c>
      <c r="D97390">
        <v>261</v>
      </c>
      <c r="E97390">
        <v>24558</v>
      </c>
      <c r="F97390">
        <v>3</v>
      </c>
      <c r="G97390" t="s">
        <v>14247</v>
      </c>
      <c r="H97390">
        <v>0</v>
      </c>
    </row>
    <row r="97391" spans="1:8" x14ac:dyDescent="0.3">
      <c r="A97391">
        <v>97390</v>
      </c>
      <c r="B97391" t="s">
        <v>75158</v>
      </c>
      <c r="C97391">
        <v>20200606</v>
      </c>
      <c r="D97391">
        <v>261</v>
      </c>
      <c r="E97391">
        <v>24558</v>
      </c>
      <c r="F97391">
        <v>4</v>
      </c>
      <c r="G97391" t="s">
        <v>75443</v>
      </c>
      <c r="H97391">
        <v>1</v>
      </c>
    </row>
    <row r="97392" spans="1:8" x14ac:dyDescent="0.3">
      <c r="A97392">
        <v>97391</v>
      </c>
      <c r="B97392" t="s">
        <v>75158</v>
      </c>
      <c r="C97392">
        <v>20200606</v>
      </c>
      <c r="D97392">
        <v>261</v>
      </c>
      <c r="E97392">
        <v>24559</v>
      </c>
      <c r="F97392">
        <v>1</v>
      </c>
      <c r="G97392" t="s">
        <v>75444</v>
      </c>
      <c r="H97392">
        <v>0</v>
      </c>
    </row>
    <row r="97393" spans="1:8" x14ac:dyDescent="0.3">
      <c r="A97393">
        <v>97392</v>
      </c>
      <c r="B97393" t="s">
        <v>75158</v>
      </c>
      <c r="C97393">
        <v>20200606</v>
      </c>
      <c r="D97393">
        <v>261</v>
      </c>
      <c r="E97393">
        <v>24559</v>
      </c>
      <c r="F97393">
        <v>2</v>
      </c>
      <c r="G97393" t="s">
        <v>75445</v>
      </c>
      <c r="H97393">
        <v>0</v>
      </c>
    </row>
    <row r="97394" spans="1:8" x14ac:dyDescent="0.3">
      <c r="A97394">
        <v>97393</v>
      </c>
      <c r="B97394" t="s">
        <v>75158</v>
      </c>
      <c r="C97394">
        <v>20200606</v>
      </c>
      <c r="D97394">
        <v>261</v>
      </c>
      <c r="E97394">
        <v>24559</v>
      </c>
      <c r="F97394">
        <v>3</v>
      </c>
      <c r="G97394" t="s">
        <v>75446</v>
      </c>
      <c r="H97394">
        <v>1</v>
      </c>
    </row>
    <row r="97395" spans="1:8" x14ac:dyDescent="0.3">
      <c r="A97395">
        <v>97394</v>
      </c>
      <c r="B97395" t="s">
        <v>75158</v>
      </c>
      <c r="C97395">
        <v>20200606</v>
      </c>
      <c r="D97395">
        <v>261</v>
      </c>
      <c r="E97395">
        <v>24559</v>
      </c>
      <c r="F97395">
        <v>4</v>
      </c>
      <c r="G97395" t="s">
        <v>75447</v>
      </c>
      <c r="H97395">
        <v>0</v>
      </c>
    </row>
    <row r="97396" spans="1:8" x14ac:dyDescent="0.3">
      <c r="A97396">
        <v>97395</v>
      </c>
      <c r="B97396" t="s">
        <v>75158</v>
      </c>
      <c r="C97396">
        <v>20200606</v>
      </c>
      <c r="D97396">
        <v>261</v>
      </c>
      <c r="E97396">
        <v>24560</v>
      </c>
      <c r="F97396">
        <v>1</v>
      </c>
      <c r="G97396" t="s">
        <v>75448</v>
      </c>
      <c r="H97396">
        <v>0</v>
      </c>
    </row>
    <row r="97397" spans="1:8" x14ac:dyDescent="0.3">
      <c r="A97397">
        <v>97396</v>
      </c>
      <c r="B97397" t="s">
        <v>75158</v>
      </c>
      <c r="C97397">
        <v>20200606</v>
      </c>
      <c r="D97397">
        <v>261</v>
      </c>
      <c r="E97397">
        <v>24560</v>
      </c>
      <c r="F97397">
        <v>2</v>
      </c>
      <c r="G97397" t="s">
        <v>75449</v>
      </c>
      <c r="H97397">
        <v>1</v>
      </c>
    </row>
    <row r="97398" spans="1:8" x14ac:dyDescent="0.3">
      <c r="A97398">
        <v>97397</v>
      </c>
      <c r="B97398" t="s">
        <v>75158</v>
      </c>
      <c r="C97398">
        <v>20200606</v>
      </c>
      <c r="D97398">
        <v>261</v>
      </c>
      <c r="E97398">
        <v>24560</v>
      </c>
      <c r="F97398">
        <v>3</v>
      </c>
      <c r="G97398" t="s">
        <v>75450</v>
      </c>
      <c r="H97398">
        <v>0</v>
      </c>
    </row>
    <row r="97399" spans="1:8" x14ac:dyDescent="0.3">
      <c r="A97399">
        <v>97398</v>
      </c>
      <c r="B97399" t="s">
        <v>75158</v>
      </c>
      <c r="C97399">
        <v>20200606</v>
      </c>
      <c r="D97399">
        <v>261</v>
      </c>
      <c r="E97399">
        <v>24560</v>
      </c>
      <c r="F97399">
        <v>4</v>
      </c>
      <c r="G97399" t="s">
        <v>75451</v>
      </c>
      <c r="H97399">
        <v>0</v>
      </c>
    </row>
    <row r="97400" spans="1:8" x14ac:dyDescent="0.3">
      <c r="A97400">
        <v>97399</v>
      </c>
      <c r="B97400" t="s">
        <v>75158</v>
      </c>
      <c r="C97400">
        <v>20200606</v>
      </c>
      <c r="D97400">
        <v>261</v>
      </c>
      <c r="E97400">
        <v>24561</v>
      </c>
      <c r="F97400">
        <v>1</v>
      </c>
      <c r="G97400" t="s">
        <v>75452</v>
      </c>
      <c r="H97400">
        <v>0</v>
      </c>
    </row>
    <row r="97401" spans="1:8" x14ac:dyDescent="0.3">
      <c r="A97401">
        <v>97400</v>
      </c>
      <c r="B97401" t="s">
        <v>75158</v>
      </c>
      <c r="C97401">
        <v>20200606</v>
      </c>
      <c r="D97401">
        <v>261</v>
      </c>
      <c r="E97401">
        <v>24561</v>
      </c>
      <c r="F97401">
        <v>2</v>
      </c>
      <c r="G97401" t="s">
        <v>75453</v>
      </c>
      <c r="H97401">
        <v>1</v>
      </c>
    </row>
    <row r="97402" spans="1:8" x14ac:dyDescent="0.3">
      <c r="A97402">
        <v>97401</v>
      </c>
      <c r="B97402" t="s">
        <v>75158</v>
      </c>
      <c r="C97402">
        <v>20200606</v>
      </c>
      <c r="D97402">
        <v>261</v>
      </c>
      <c r="E97402">
        <v>24561</v>
      </c>
      <c r="F97402">
        <v>3</v>
      </c>
      <c r="G97402" t="s">
        <v>75454</v>
      </c>
      <c r="H97402">
        <v>0</v>
      </c>
    </row>
    <row r="97403" spans="1:8" x14ac:dyDescent="0.3">
      <c r="A97403">
        <v>97402</v>
      </c>
      <c r="B97403" t="s">
        <v>75158</v>
      </c>
      <c r="C97403">
        <v>20200606</v>
      </c>
      <c r="D97403">
        <v>261</v>
      </c>
      <c r="E97403">
        <v>24561</v>
      </c>
      <c r="F97403">
        <v>4</v>
      </c>
      <c r="G97403" t="s">
        <v>75455</v>
      </c>
      <c r="H97403">
        <v>0</v>
      </c>
    </row>
    <row r="97404" spans="1:8" x14ac:dyDescent="0.3">
      <c r="A97404">
        <v>97403</v>
      </c>
      <c r="B97404" t="s">
        <v>75158</v>
      </c>
      <c r="C97404">
        <v>20200606</v>
      </c>
      <c r="D97404">
        <v>261</v>
      </c>
      <c r="E97404">
        <v>24562</v>
      </c>
      <c r="F97404">
        <v>1</v>
      </c>
      <c r="G97404" t="s">
        <v>75456</v>
      </c>
      <c r="H97404">
        <v>0</v>
      </c>
    </row>
    <row r="97405" spans="1:8" x14ac:dyDescent="0.3">
      <c r="A97405">
        <v>97404</v>
      </c>
      <c r="B97405" t="s">
        <v>75158</v>
      </c>
      <c r="C97405">
        <v>20200606</v>
      </c>
      <c r="D97405">
        <v>261</v>
      </c>
      <c r="E97405">
        <v>24562</v>
      </c>
      <c r="F97405">
        <v>2</v>
      </c>
      <c r="G97405" t="s">
        <v>75457</v>
      </c>
      <c r="H97405">
        <v>1</v>
      </c>
    </row>
    <row r="97406" spans="1:8" x14ac:dyDescent="0.3">
      <c r="A97406">
        <v>97405</v>
      </c>
      <c r="B97406" t="s">
        <v>75158</v>
      </c>
      <c r="C97406">
        <v>20200606</v>
      </c>
      <c r="D97406">
        <v>261</v>
      </c>
      <c r="E97406">
        <v>24562</v>
      </c>
      <c r="F97406">
        <v>3</v>
      </c>
      <c r="G97406" t="s">
        <v>75458</v>
      </c>
      <c r="H97406">
        <v>0</v>
      </c>
    </row>
    <row r="97407" spans="1:8" x14ac:dyDescent="0.3">
      <c r="A97407">
        <v>97406</v>
      </c>
      <c r="B97407" t="s">
        <v>75158</v>
      </c>
      <c r="C97407">
        <v>20200606</v>
      </c>
      <c r="D97407">
        <v>261</v>
      </c>
      <c r="E97407">
        <v>24562</v>
      </c>
      <c r="F97407">
        <v>4</v>
      </c>
      <c r="G97407" t="s">
        <v>75459</v>
      </c>
      <c r="H97407">
        <v>0</v>
      </c>
    </row>
    <row r="97408" spans="1:8" x14ac:dyDescent="0.3">
      <c r="A97408">
        <v>97407</v>
      </c>
      <c r="B97408" t="s">
        <v>75158</v>
      </c>
      <c r="C97408">
        <v>20200606</v>
      </c>
      <c r="D97408">
        <v>261</v>
      </c>
      <c r="E97408">
        <v>24563</v>
      </c>
      <c r="F97408">
        <v>1</v>
      </c>
      <c r="G97408" t="s">
        <v>75460</v>
      </c>
      <c r="H97408">
        <v>0</v>
      </c>
    </row>
    <row r="97409" spans="1:8" x14ac:dyDescent="0.3">
      <c r="A97409">
        <v>97408</v>
      </c>
      <c r="B97409" t="s">
        <v>75158</v>
      </c>
      <c r="C97409">
        <v>20200606</v>
      </c>
      <c r="D97409">
        <v>261</v>
      </c>
      <c r="E97409">
        <v>24563</v>
      </c>
      <c r="F97409">
        <v>2</v>
      </c>
      <c r="G97409" t="s">
        <v>75461</v>
      </c>
      <c r="H97409">
        <v>1</v>
      </c>
    </row>
    <row r="97410" spans="1:8" x14ac:dyDescent="0.3">
      <c r="A97410">
        <v>97409</v>
      </c>
      <c r="B97410" t="s">
        <v>75158</v>
      </c>
      <c r="C97410">
        <v>20200606</v>
      </c>
      <c r="D97410">
        <v>261</v>
      </c>
      <c r="E97410">
        <v>24563</v>
      </c>
      <c r="F97410">
        <v>3</v>
      </c>
      <c r="G97410" t="s">
        <v>75462</v>
      </c>
      <c r="H97410">
        <v>0</v>
      </c>
    </row>
    <row r="97411" spans="1:8" x14ac:dyDescent="0.3">
      <c r="A97411">
        <v>97410</v>
      </c>
      <c r="B97411" t="s">
        <v>75158</v>
      </c>
      <c r="C97411">
        <v>20200606</v>
      </c>
      <c r="D97411">
        <v>261</v>
      </c>
      <c r="E97411">
        <v>24563</v>
      </c>
      <c r="F97411">
        <v>4</v>
      </c>
      <c r="G97411" t="s">
        <v>75463</v>
      </c>
      <c r="H97411">
        <v>0</v>
      </c>
    </row>
    <row r="97412" spans="1:8" x14ac:dyDescent="0.3">
      <c r="A97412">
        <v>97411</v>
      </c>
      <c r="B97412" t="s">
        <v>75158</v>
      </c>
      <c r="C97412">
        <v>20200606</v>
      </c>
      <c r="D97412">
        <v>261</v>
      </c>
      <c r="E97412">
        <v>24564</v>
      </c>
      <c r="F97412">
        <v>1</v>
      </c>
      <c r="G97412" t="s">
        <v>75464</v>
      </c>
      <c r="H97412">
        <v>0</v>
      </c>
    </row>
    <row r="97413" spans="1:8" x14ac:dyDescent="0.3">
      <c r="A97413">
        <v>97412</v>
      </c>
      <c r="B97413" t="s">
        <v>75158</v>
      </c>
      <c r="C97413">
        <v>20200606</v>
      </c>
      <c r="D97413">
        <v>261</v>
      </c>
      <c r="E97413">
        <v>24564</v>
      </c>
      <c r="F97413">
        <v>2</v>
      </c>
      <c r="G97413" t="s">
        <v>75465</v>
      </c>
      <c r="H97413">
        <v>0</v>
      </c>
    </row>
    <row r="97414" spans="1:8" x14ac:dyDescent="0.3">
      <c r="A97414">
        <v>97413</v>
      </c>
      <c r="B97414" t="s">
        <v>75158</v>
      </c>
      <c r="C97414">
        <v>20200606</v>
      </c>
      <c r="D97414">
        <v>261</v>
      </c>
      <c r="E97414">
        <v>24564</v>
      </c>
      <c r="F97414">
        <v>3</v>
      </c>
      <c r="G97414" t="s">
        <v>75466</v>
      </c>
      <c r="H97414">
        <v>0</v>
      </c>
    </row>
    <row r="97415" spans="1:8" x14ac:dyDescent="0.3">
      <c r="A97415">
        <v>97414</v>
      </c>
      <c r="B97415" t="s">
        <v>75158</v>
      </c>
      <c r="C97415">
        <v>20200606</v>
      </c>
      <c r="D97415">
        <v>261</v>
      </c>
      <c r="E97415">
        <v>24564</v>
      </c>
      <c r="F97415">
        <v>4</v>
      </c>
      <c r="G97415" t="s">
        <v>75467</v>
      </c>
      <c r="H97415">
        <v>1</v>
      </c>
    </row>
    <row r="97416" spans="1:8" x14ac:dyDescent="0.3">
      <c r="A97416">
        <v>97415</v>
      </c>
      <c r="B97416" t="s">
        <v>75158</v>
      </c>
      <c r="C97416">
        <v>20200606</v>
      </c>
      <c r="D97416">
        <v>261</v>
      </c>
      <c r="E97416">
        <v>24565</v>
      </c>
      <c r="F97416">
        <v>1</v>
      </c>
      <c r="G97416" t="s">
        <v>75468</v>
      </c>
      <c r="H97416">
        <v>1</v>
      </c>
    </row>
    <row r="97417" spans="1:8" x14ac:dyDescent="0.3">
      <c r="A97417">
        <v>97416</v>
      </c>
      <c r="B97417" t="s">
        <v>75158</v>
      </c>
      <c r="C97417">
        <v>20200606</v>
      </c>
      <c r="D97417">
        <v>261</v>
      </c>
      <c r="E97417">
        <v>24565</v>
      </c>
      <c r="F97417">
        <v>2</v>
      </c>
      <c r="G97417" t="s">
        <v>15216</v>
      </c>
      <c r="H97417">
        <v>0</v>
      </c>
    </row>
    <row r="97418" spans="1:8" x14ac:dyDescent="0.3">
      <c r="A97418">
        <v>97417</v>
      </c>
      <c r="B97418" t="s">
        <v>75158</v>
      </c>
      <c r="C97418">
        <v>20200606</v>
      </c>
      <c r="D97418">
        <v>261</v>
      </c>
      <c r="E97418">
        <v>24565</v>
      </c>
      <c r="F97418">
        <v>3</v>
      </c>
      <c r="G97418" t="s">
        <v>12865</v>
      </c>
      <c r="H97418">
        <v>0</v>
      </c>
    </row>
    <row r="97419" spans="1:8" x14ac:dyDescent="0.3">
      <c r="A97419">
        <v>97418</v>
      </c>
      <c r="B97419" t="s">
        <v>75158</v>
      </c>
      <c r="C97419">
        <v>20200606</v>
      </c>
      <c r="D97419">
        <v>261</v>
      </c>
      <c r="E97419">
        <v>24565</v>
      </c>
      <c r="F97419">
        <v>4</v>
      </c>
      <c r="G97419" t="s">
        <v>75469</v>
      </c>
      <c r="H97419">
        <v>0</v>
      </c>
    </row>
    <row r="97420" spans="1:8" x14ac:dyDescent="0.3">
      <c r="A97420">
        <v>97419</v>
      </c>
      <c r="B97420" t="s">
        <v>75158</v>
      </c>
      <c r="C97420">
        <v>20200606</v>
      </c>
      <c r="D97420">
        <v>261</v>
      </c>
      <c r="E97420">
        <v>24566</v>
      </c>
      <c r="F97420">
        <v>1</v>
      </c>
      <c r="G97420" t="s">
        <v>14600</v>
      </c>
      <c r="H97420">
        <v>0</v>
      </c>
    </row>
    <row r="97421" spans="1:8" x14ac:dyDescent="0.3">
      <c r="A97421">
        <v>97420</v>
      </c>
      <c r="B97421" t="s">
        <v>75158</v>
      </c>
      <c r="C97421">
        <v>20200606</v>
      </c>
      <c r="D97421">
        <v>261</v>
      </c>
      <c r="E97421">
        <v>24566</v>
      </c>
      <c r="F97421">
        <v>2</v>
      </c>
      <c r="G97421" t="s">
        <v>75470</v>
      </c>
      <c r="H97421">
        <v>0</v>
      </c>
    </row>
    <row r="97422" spans="1:8" x14ac:dyDescent="0.3">
      <c r="A97422">
        <v>97421</v>
      </c>
      <c r="B97422" t="s">
        <v>75158</v>
      </c>
      <c r="C97422">
        <v>20200606</v>
      </c>
      <c r="D97422">
        <v>261</v>
      </c>
      <c r="E97422">
        <v>24566</v>
      </c>
      <c r="F97422">
        <v>3</v>
      </c>
      <c r="G97422" t="s">
        <v>75471</v>
      </c>
      <c r="H97422">
        <v>0</v>
      </c>
    </row>
    <row r="97423" spans="1:8" x14ac:dyDescent="0.3">
      <c r="A97423">
        <v>97422</v>
      </c>
      <c r="B97423" t="s">
        <v>75158</v>
      </c>
      <c r="C97423">
        <v>20200606</v>
      </c>
      <c r="D97423">
        <v>261</v>
      </c>
      <c r="E97423">
        <v>24566</v>
      </c>
      <c r="F97423">
        <v>4</v>
      </c>
      <c r="G97423" t="s">
        <v>75472</v>
      </c>
      <c r="H97423">
        <v>1</v>
      </c>
    </row>
    <row r="97424" spans="1:8" x14ac:dyDescent="0.3">
      <c r="A97424">
        <v>97423</v>
      </c>
      <c r="B97424" t="s">
        <v>75158</v>
      </c>
      <c r="C97424">
        <v>20200606</v>
      </c>
      <c r="D97424">
        <v>261</v>
      </c>
      <c r="E97424">
        <v>24567</v>
      </c>
      <c r="F97424">
        <v>1</v>
      </c>
      <c r="G97424" t="s">
        <v>75473</v>
      </c>
      <c r="H97424">
        <v>0</v>
      </c>
    </row>
    <row r="97425" spans="1:8" x14ac:dyDescent="0.3">
      <c r="A97425">
        <v>97424</v>
      </c>
      <c r="B97425" t="s">
        <v>75158</v>
      </c>
      <c r="C97425">
        <v>20200606</v>
      </c>
      <c r="D97425">
        <v>261</v>
      </c>
      <c r="E97425">
        <v>24567</v>
      </c>
      <c r="F97425">
        <v>2</v>
      </c>
      <c r="G97425" t="s">
        <v>73585</v>
      </c>
      <c r="H97425">
        <v>0</v>
      </c>
    </row>
    <row r="97426" spans="1:8" x14ac:dyDescent="0.3">
      <c r="A97426">
        <v>97425</v>
      </c>
      <c r="B97426" t="s">
        <v>75158</v>
      </c>
      <c r="C97426">
        <v>20200606</v>
      </c>
      <c r="D97426">
        <v>261</v>
      </c>
      <c r="E97426">
        <v>24567</v>
      </c>
      <c r="F97426">
        <v>3</v>
      </c>
      <c r="G97426" t="s">
        <v>75474</v>
      </c>
      <c r="H97426">
        <v>1</v>
      </c>
    </row>
    <row r="97427" spans="1:8" x14ac:dyDescent="0.3">
      <c r="A97427">
        <v>97426</v>
      </c>
      <c r="B97427" t="s">
        <v>75158</v>
      </c>
      <c r="C97427">
        <v>20200606</v>
      </c>
      <c r="D97427">
        <v>261</v>
      </c>
      <c r="E97427">
        <v>24567</v>
      </c>
      <c r="F97427">
        <v>4</v>
      </c>
      <c r="G97427" t="s">
        <v>75475</v>
      </c>
      <c r="H97427">
        <v>0</v>
      </c>
    </row>
    <row r="97428" spans="1:8" x14ac:dyDescent="0.3">
      <c r="A97428">
        <v>97427</v>
      </c>
      <c r="B97428" t="s">
        <v>75158</v>
      </c>
      <c r="C97428">
        <v>20200606</v>
      </c>
      <c r="D97428">
        <v>261</v>
      </c>
      <c r="E97428">
        <v>24568</v>
      </c>
      <c r="F97428">
        <v>1</v>
      </c>
      <c r="G97428" t="s">
        <v>75476</v>
      </c>
      <c r="H97428">
        <v>0</v>
      </c>
    </row>
    <row r="97429" spans="1:8" x14ac:dyDescent="0.3">
      <c r="A97429">
        <v>97428</v>
      </c>
      <c r="B97429" t="s">
        <v>75158</v>
      </c>
      <c r="C97429">
        <v>20200606</v>
      </c>
      <c r="D97429">
        <v>261</v>
      </c>
      <c r="E97429">
        <v>24568</v>
      </c>
      <c r="F97429">
        <v>2</v>
      </c>
      <c r="G97429" t="s">
        <v>75477</v>
      </c>
      <c r="H97429">
        <v>1</v>
      </c>
    </row>
    <row r="97430" spans="1:8" x14ac:dyDescent="0.3">
      <c r="A97430">
        <v>97429</v>
      </c>
      <c r="B97430" t="s">
        <v>75158</v>
      </c>
      <c r="C97430">
        <v>20200606</v>
      </c>
      <c r="D97430">
        <v>261</v>
      </c>
      <c r="E97430">
        <v>24568</v>
      </c>
      <c r="F97430">
        <v>3</v>
      </c>
      <c r="G97430" t="s">
        <v>75478</v>
      </c>
      <c r="H97430">
        <v>0</v>
      </c>
    </row>
    <row r="97431" spans="1:8" x14ac:dyDescent="0.3">
      <c r="A97431">
        <v>97430</v>
      </c>
      <c r="B97431" t="s">
        <v>75158</v>
      </c>
      <c r="C97431">
        <v>20200606</v>
      </c>
      <c r="D97431">
        <v>261</v>
      </c>
      <c r="E97431">
        <v>24568</v>
      </c>
      <c r="F97431">
        <v>4</v>
      </c>
      <c r="G97431" t="s">
        <v>75479</v>
      </c>
      <c r="H97431">
        <v>0</v>
      </c>
    </row>
    <row r="97432" spans="1:8" x14ac:dyDescent="0.3">
      <c r="A97432">
        <v>97431</v>
      </c>
      <c r="B97432" t="s">
        <v>75158</v>
      </c>
      <c r="C97432">
        <v>20200606</v>
      </c>
      <c r="D97432">
        <v>261</v>
      </c>
      <c r="E97432">
        <v>24569</v>
      </c>
      <c r="F97432">
        <v>1</v>
      </c>
      <c r="G97432" t="s">
        <v>75480</v>
      </c>
      <c r="H97432">
        <v>0</v>
      </c>
    </row>
    <row r="97433" spans="1:8" x14ac:dyDescent="0.3">
      <c r="A97433">
        <v>97432</v>
      </c>
      <c r="B97433" t="s">
        <v>75158</v>
      </c>
      <c r="C97433">
        <v>20200606</v>
      </c>
      <c r="D97433">
        <v>261</v>
      </c>
      <c r="E97433">
        <v>24569</v>
      </c>
      <c r="F97433">
        <v>2</v>
      </c>
      <c r="G97433" t="s">
        <v>75481</v>
      </c>
      <c r="H97433">
        <v>0</v>
      </c>
    </row>
    <row r="97434" spans="1:8" x14ac:dyDescent="0.3">
      <c r="A97434">
        <v>97433</v>
      </c>
      <c r="B97434" t="s">
        <v>75158</v>
      </c>
      <c r="C97434">
        <v>20200606</v>
      </c>
      <c r="D97434">
        <v>261</v>
      </c>
      <c r="E97434">
        <v>24569</v>
      </c>
      <c r="F97434">
        <v>3</v>
      </c>
      <c r="G97434" t="s">
        <v>75482</v>
      </c>
      <c r="H97434">
        <v>1</v>
      </c>
    </row>
    <row r="97435" spans="1:8" x14ac:dyDescent="0.3">
      <c r="A97435">
        <v>97434</v>
      </c>
      <c r="B97435" t="s">
        <v>75158</v>
      </c>
      <c r="C97435">
        <v>20200606</v>
      </c>
      <c r="D97435">
        <v>261</v>
      </c>
      <c r="E97435">
        <v>24569</v>
      </c>
      <c r="F97435">
        <v>4</v>
      </c>
      <c r="G97435" t="s">
        <v>75483</v>
      </c>
      <c r="H97435">
        <v>0</v>
      </c>
    </row>
    <row r="97436" spans="1:8" x14ac:dyDescent="0.3">
      <c r="A97436">
        <v>97435</v>
      </c>
      <c r="B97436" t="s">
        <v>75158</v>
      </c>
      <c r="C97436">
        <v>20200822</v>
      </c>
      <c r="D97436">
        <v>262</v>
      </c>
      <c r="E97436">
        <v>24570</v>
      </c>
      <c r="F97436">
        <v>1</v>
      </c>
      <c r="G97436" t="s">
        <v>75484</v>
      </c>
      <c r="H97436">
        <v>0</v>
      </c>
    </row>
    <row r="97437" spans="1:8" x14ac:dyDescent="0.3">
      <c r="A97437">
        <v>97436</v>
      </c>
      <c r="B97437" t="s">
        <v>75158</v>
      </c>
      <c r="C97437">
        <v>20200822</v>
      </c>
      <c r="D97437">
        <v>262</v>
      </c>
      <c r="E97437">
        <v>24570</v>
      </c>
      <c r="F97437">
        <v>2</v>
      </c>
      <c r="G97437" t="s">
        <v>75485</v>
      </c>
      <c r="H97437">
        <v>0</v>
      </c>
    </row>
    <row r="97438" spans="1:8" x14ac:dyDescent="0.3">
      <c r="A97438">
        <v>97437</v>
      </c>
      <c r="B97438" t="s">
        <v>75158</v>
      </c>
      <c r="C97438">
        <v>20200822</v>
      </c>
      <c r="D97438">
        <v>262</v>
      </c>
      <c r="E97438">
        <v>24570</v>
      </c>
      <c r="F97438">
        <v>3</v>
      </c>
      <c r="G97438" t="s">
        <v>75486</v>
      </c>
      <c r="H97438">
        <v>1</v>
      </c>
    </row>
    <row r="97439" spans="1:8" x14ac:dyDescent="0.3">
      <c r="A97439">
        <v>97438</v>
      </c>
      <c r="B97439" t="s">
        <v>75158</v>
      </c>
      <c r="C97439">
        <v>20200822</v>
      </c>
      <c r="D97439">
        <v>262</v>
      </c>
      <c r="E97439">
        <v>24570</v>
      </c>
      <c r="F97439">
        <v>4</v>
      </c>
      <c r="G97439" t="s">
        <v>75487</v>
      </c>
      <c r="H97439">
        <v>0</v>
      </c>
    </row>
    <row r="97440" spans="1:8" x14ac:dyDescent="0.3">
      <c r="A97440">
        <v>97439</v>
      </c>
      <c r="B97440" t="s">
        <v>75158</v>
      </c>
      <c r="C97440">
        <v>20200822</v>
      </c>
      <c r="D97440">
        <v>262</v>
      </c>
      <c r="E97440">
        <v>24571</v>
      </c>
      <c r="F97440">
        <v>1</v>
      </c>
      <c r="G97440" t="s">
        <v>75488</v>
      </c>
      <c r="H97440">
        <v>0</v>
      </c>
    </row>
    <row r="97441" spans="1:8" x14ac:dyDescent="0.3">
      <c r="A97441">
        <v>97440</v>
      </c>
      <c r="B97441" t="s">
        <v>75158</v>
      </c>
      <c r="C97441">
        <v>20200822</v>
      </c>
      <c r="D97441">
        <v>262</v>
      </c>
      <c r="E97441">
        <v>24571</v>
      </c>
      <c r="F97441">
        <v>2</v>
      </c>
      <c r="G97441" t="s">
        <v>75489</v>
      </c>
      <c r="H97441">
        <v>0</v>
      </c>
    </row>
    <row r="97442" spans="1:8" x14ac:dyDescent="0.3">
      <c r="A97442">
        <v>97441</v>
      </c>
      <c r="B97442" t="s">
        <v>75158</v>
      </c>
      <c r="C97442">
        <v>20200822</v>
      </c>
      <c r="D97442">
        <v>262</v>
      </c>
      <c r="E97442">
        <v>24571</v>
      </c>
      <c r="F97442">
        <v>3</v>
      </c>
      <c r="G97442" t="s">
        <v>75490</v>
      </c>
      <c r="H97442">
        <v>0</v>
      </c>
    </row>
    <row r="97443" spans="1:8" x14ac:dyDescent="0.3">
      <c r="A97443">
        <v>97442</v>
      </c>
      <c r="B97443" t="s">
        <v>75158</v>
      </c>
      <c r="C97443">
        <v>20200822</v>
      </c>
      <c r="D97443">
        <v>262</v>
      </c>
      <c r="E97443">
        <v>24571</v>
      </c>
      <c r="F97443">
        <v>4</v>
      </c>
      <c r="G97443" t="s">
        <v>75491</v>
      </c>
      <c r="H97443">
        <v>1</v>
      </c>
    </row>
    <row r="97444" spans="1:8" x14ac:dyDescent="0.3">
      <c r="A97444">
        <v>97443</v>
      </c>
      <c r="B97444" t="s">
        <v>75158</v>
      </c>
      <c r="C97444">
        <v>20200822</v>
      </c>
      <c r="D97444">
        <v>262</v>
      </c>
      <c r="E97444">
        <v>24572</v>
      </c>
      <c r="F97444">
        <v>1</v>
      </c>
      <c r="G97444" t="s">
        <v>75492</v>
      </c>
      <c r="H97444">
        <v>0</v>
      </c>
    </row>
    <row r="97445" spans="1:8" x14ac:dyDescent="0.3">
      <c r="A97445">
        <v>97444</v>
      </c>
      <c r="B97445" t="s">
        <v>75158</v>
      </c>
      <c r="C97445">
        <v>20200822</v>
      </c>
      <c r="D97445">
        <v>262</v>
      </c>
      <c r="E97445">
        <v>24572</v>
      </c>
      <c r="F97445">
        <v>2</v>
      </c>
      <c r="G97445" t="s">
        <v>75493</v>
      </c>
      <c r="H97445">
        <v>0</v>
      </c>
    </row>
    <row r="97446" spans="1:8" x14ac:dyDescent="0.3">
      <c r="A97446">
        <v>97445</v>
      </c>
      <c r="B97446" t="s">
        <v>75158</v>
      </c>
      <c r="C97446">
        <v>20200822</v>
      </c>
      <c r="D97446">
        <v>262</v>
      </c>
      <c r="E97446">
        <v>24572</v>
      </c>
      <c r="F97446">
        <v>3</v>
      </c>
      <c r="G97446" t="s">
        <v>75494</v>
      </c>
      <c r="H97446">
        <v>0</v>
      </c>
    </row>
    <row r="97447" spans="1:8" x14ac:dyDescent="0.3">
      <c r="A97447">
        <v>97446</v>
      </c>
      <c r="B97447" t="s">
        <v>75158</v>
      </c>
      <c r="C97447">
        <v>20200822</v>
      </c>
      <c r="D97447">
        <v>262</v>
      </c>
      <c r="E97447">
        <v>24572</v>
      </c>
      <c r="F97447">
        <v>4</v>
      </c>
      <c r="G97447" t="s">
        <v>75495</v>
      </c>
      <c r="H97447">
        <v>1</v>
      </c>
    </row>
    <row r="97448" spans="1:8" x14ac:dyDescent="0.3">
      <c r="A97448">
        <v>97447</v>
      </c>
      <c r="B97448" t="s">
        <v>75158</v>
      </c>
      <c r="C97448">
        <v>20200822</v>
      </c>
      <c r="D97448">
        <v>262</v>
      </c>
      <c r="E97448">
        <v>24573</v>
      </c>
      <c r="F97448">
        <v>1</v>
      </c>
      <c r="G97448" t="s">
        <v>75496</v>
      </c>
      <c r="H97448">
        <v>0</v>
      </c>
    </row>
    <row r="97449" spans="1:8" x14ac:dyDescent="0.3">
      <c r="A97449">
        <v>97448</v>
      </c>
      <c r="B97449" t="s">
        <v>75158</v>
      </c>
      <c r="C97449">
        <v>20200822</v>
      </c>
      <c r="D97449">
        <v>262</v>
      </c>
      <c r="E97449">
        <v>24573</v>
      </c>
      <c r="F97449">
        <v>2</v>
      </c>
      <c r="G97449" t="s">
        <v>75497</v>
      </c>
      <c r="H97449">
        <v>1</v>
      </c>
    </row>
    <row r="97450" spans="1:8" x14ac:dyDescent="0.3">
      <c r="A97450">
        <v>97449</v>
      </c>
      <c r="B97450" t="s">
        <v>75158</v>
      </c>
      <c r="C97450">
        <v>20200822</v>
      </c>
      <c r="D97450">
        <v>262</v>
      </c>
      <c r="E97450">
        <v>24573</v>
      </c>
      <c r="F97450">
        <v>3</v>
      </c>
      <c r="G97450" t="s">
        <v>75498</v>
      </c>
      <c r="H97450">
        <v>0</v>
      </c>
    </row>
    <row r="97451" spans="1:8" x14ac:dyDescent="0.3">
      <c r="A97451">
        <v>97450</v>
      </c>
      <c r="B97451" t="s">
        <v>75158</v>
      </c>
      <c r="C97451">
        <v>20200822</v>
      </c>
      <c r="D97451">
        <v>262</v>
      </c>
      <c r="E97451">
        <v>24573</v>
      </c>
      <c r="F97451">
        <v>4</v>
      </c>
      <c r="G97451" t="s">
        <v>75499</v>
      </c>
      <c r="H97451">
        <v>0</v>
      </c>
    </row>
    <row r="97452" spans="1:8" x14ac:dyDescent="0.3">
      <c r="A97452">
        <v>97451</v>
      </c>
      <c r="B97452" t="s">
        <v>75158</v>
      </c>
      <c r="C97452">
        <v>20200822</v>
      </c>
      <c r="D97452">
        <v>262</v>
      </c>
      <c r="E97452">
        <v>24574</v>
      </c>
      <c r="F97452">
        <v>1</v>
      </c>
      <c r="G97452" t="s">
        <v>75500</v>
      </c>
      <c r="H97452">
        <v>0</v>
      </c>
    </row>
    <row r="97453" spans="1:8" x14ac:dyDescent="0.3">
      <c r="A97453">
        <v>97452</v>
      </c>
      <c r="B97453" t="s">
        <v>75158</v>
      </c>
      <c r="C97453">
        <v>20200822</v>
      </c>
      <c r="D97453">
        <v>262</v>
      </c>
      <c r="E97453">
        <v>24574</v>
      </c>
      <c r="F97453">
        <v>2</v>
      </c>
      <c r="G97453" t="s">
        <v>75501</v>
      </c>
      <c r="H97453">
        <v>1</v>
      </c>
    </row>
    <row r="97454" spans="1:8" x14ac:dyDescent="0.3">
      <c r="A97454">
        <v>97453</v>
      </c>
      <c r="B97454" t="s">
        <v>75158</v>
      </c>
      <c r="C97454">
        <v>20200822</v>
      </c>
      <c r="D97454">
        <v>262</v>
      </c>
      <c r="E97454">
        <v>24574</v>
      </c>
      <c r="F97454">
        <v>3</v>
      </c>
      <c r="G97454" t="s">
        <v>75502</v>
      </c>
      <c r="H97454">
        <v>0</v>
      </c>
    </row>
    <row r="97455" spans="1:8" x14ac:dyDescent="0.3">
      <c r="A97455">
        <v>97454</v>
      </c>
      <c r="B97455" t="s">
        <v>75158</v>
      </c>
      <c r="C97455">
        <v>20200822</v>
      </c>
      <c r="D97455">
        <v>262</v>
      </c>
      <c r="E97455">
        <v>24574</v>
      </c>
      <c r="F97455">
        <v>4</v>
      </c>
      <c r="G97455" t="s">
        <v>75503</v>
      </c>
      <c r="H97455">
        <v>0</v>
      </c>
    </row>
    <row r="97456" spans="1:8" x14ac:dyDescent="0.3">
      <c r="A97456">
        <v>97455</v>
      </c>
      <c r="B97456" t="s">
        <v>75158</v>
      </c>
      <c r="C97456">
        <v>20200822</v>
      </c>
      <c r="D97456">
        <v>262</v>
      </c>
      <c r="E97456">
        <v>24575</v>
      </c>
      <c r="F97456">
        <v>1</v>
      </c>
      <c r="G97456" t="s">
        <v>75504</v>
      </c>
      <c r="H97456">
        <v>0</v>
      </c>
    </row>
    <row r="97457" spans="1:8" x14ac:dyDescent="0.3">
      <c r="A97457">
        <v>97456</v>
      </c>
      <c r="B97457" t="s">
        <v>75158</v>
      </c>
      <c r="C97457">
        <v>20200822</v>
      </c>
      <c r="D97457">
        <v>262</v>
      </c>
      <c r="E97457">
        <v>24575</v>
      </c>
      <c r="F97457">
        <v>2</v>
      </c>
      <c r="G97457" t="s">
        <v>75505</v>
      </c>
      <c r="H97457">
        <v>0</v>
      </c>
    </row>
    <row r="97458" spans="1:8" x14ac:dyDescent="0.3">
      <c r="A97458">
        <v>97457</v>
      </c>
      <c r="B97458" t="s">
        <v>75158</v>
      </c>
      <c r="C97458">
        <v>20200822</v>
      </c>
      <c r="D97458">
        <v>262</v>
      </c>
      <c r="E97458">
        <v>24575</v>
      </c>
      <c r="F97458">
        <v>3</v>
      </c>
      <c r="G97458" t="s">
        <v>75506</v>
      </c>
      <c r="H97458">
        <v>0</v>
      </c>
    </row>
    <row r="97459" spans="1:8" x14ac:dyDescent="0.3">
      <c r="A97459">
        <v>97458</v>
      </c>
      <c r="B97459" t="s">
        <v>75158</v>
      </c>
      <c r="C97459">
        <v>20200822</v>
      </c>
      <c r="D97459">
        <v>262</v>
      </c>
      <c r="E97459">
        <v>24575</v>
      </c>
      <c r="F97459">
        <v>4</v>
      </c>
      <c r="G97459" t="s">
        <v>75507</v>
      </c>
      <c r="H97459">
        <v>1</v>
      </c>
    </row>
    <row r="97460" spans="1:8" x14ac:dyDescent="0.3">
      <c r="A97460">
        <v>97459</v>
      </c>
      <c r="B97460" t="s">
        <v>75158</v>
      </c>
      <c r="C97460">
        <v>20200822</v>
      </c>
      <c r="D97460">
        <v>262</v>
      </c>
      <c r="E97460">
        <v>24576</v>
      </c>
      <c r="F97460">
        <v>1</v>
      </c>
      <c r="G97460" t="s">
        <v>75508</v>
      </c>
      <c r="H97460">
        <v>0</v>
      </c>
    </row>
    <row r="97461" spans="1:8" x14ac:dyDescent="0.3">
      <c r="A97461">
        <v>97460</v>
      </c>
      <c r="B97461" t="s">
        <v>75158</v>
      </c>
      <c r="C97461">
        <v>20200822</v>
      </c>
      <c r="D97461">
        <v>262</v>
      </c>
      <c r="E97461">
        <v>24576</v>
      </c>
      <c r="F97461">
        <v>2</v>
      </c>
      <c r="G97461" t="s">
        <v>75509</v>
      </c>
      <c r="H97461">
        <v>1</v>
      </c>
    </row>
    <row r="97462" spans="1:8" x14ac:dyDescent="0.3">
      <c r="A97462">
        <v>97461</v>
      </c>
      <c r="B97462" t="s">
        <v>75158</v>
      </c>
      <c r="C97462">
        <v>20200822</v>
      </c>
      <c r="D97462">
        <v>262</v>
      </c>
      <c r="E97462">
        <v>24576</v>
      </c>
      <c r="F97462">
        <v>3</v>
      </c>
      <c r="G97462" t="s">
        <v>75510</v>
      </c>
      <c r="H97462">
        <v>0</v>
      </c>
    </row>
    <row r="97463" spans="1:8" x14ac:dyDescent="0.3">
      <c r="A97463">
        <v>97462</v>
      </c>
      <c r="B97463" t="s">
        <v>75158</v>
      </c>
      <c r="C97463">
        <v>20200822</v>
      </c>
      <c r="D97463">
        <v>262</v>
      </c>
      <c r="E97463">
        <v>24576</v>
      </c>
      <c r="F97463">
        <v>4</v>
      </c>
      <c r="G97463" t="s">
        <v>75511</v>
      </c>
      <c r="H97463">
        <v>0</v>
      </c>
    </row>
    <row r="97464" spans="1:8" x14ac:dyDescent="0.3">
      <c r="A97464">
        <v>97463</v>
      </c>
      <c r="B97464" t="s">
        <v>75158</v>
      </c>
      <c r="C97464">
        <v>20200822</v>
      </c>
      <c r="D97464">
        <v>262</v>
      </c>
      <c r="E97464">
        <v>24577</v>
      </c>
      <c r="F97464">
        <v>1</v>
      </c>
      <c r="G97464" t="s">
        <v>75512</v>
      </c>
      <c r="H97464">
        <v>0</v>
      </c>
    </row>
    <row r="97465" spans="1:8" x14ac:dyDescent="0.3">
      <c r="A97465">
        <v>97464</v>
      </c>
      <c r="B97465" t="s">
        <v>75158</v>
      </c>
      <c r="C97465">
        <v>20200822</v>
      </c>
      <c r="D97465">
        <v>262</v>
      </c>
      <c r="E97465">
        <v>24577</v>
      </c>
      <c r="F97465">
        <v>2</v>
      </c>
      <c r="G97465" t="s">
        <v>75513</v>
      </c>
      <c r="H97465">
        <v>0</v>
      </c>
    </row>
    <row r="97466" spans="1:8" x14ac:dyDescent="0.3">
      <c r="A97466">
        <v>97465</v>
      </c>
      <c r="B97466" t="s">
        <v>75158</v>
      </c>
      <c r="C97466">
        <v>20200822</v>
      </c>
      <c r="D97466">
        <v>262</v>
      </c>
      <c r="E97466">
        <v>24577</v>
      </c>
      <c r="F97466">
        <v>3</v>
      </c>
      <c r="G97466" t="s">
        <v>75514</v>
      </c>
      <c r="H97466">
        <v>1</v>
      </c>
    </row>
    <row r="97467" spans="1:8" x14ac:dyDescent="0.3">
      <c r="A97467">
        <v>97466</v>
      </c>
      <c r="B97467" t="s">
        <v>75158</v>
      </c>
      <c r="C97467">
        <v>20200822</v>
      </c>
      <c r="D97467">
        <v>262</v>
      </c>
      <c r="E97467">
        <v>24577</v>
      </c>
      <c r="F97467">
        <v>4</v>
      </c>
      <c r="G97467" t="s">
        <v>75515</v>
      </c>
      <c r="H97467">
        <v>0</v>
      </c>
    </row>
    <row r="97468" spans="1:8" x14ac:dyDescent="0.3">
      <c r="A97468">
        <v>97467</v>
      </c>
      <c r="B97468" t="s">
        <v>75158</v>
      </c>
      <c r="C97468">
        <v>20200822</v>
      </c>
      <c r="D97468">
        <v>262</v>
      </c>
      <c r="E97468">
        <v>24578</v>
      </c>
      <c r="F97468">
        <v>1</v>
      </c>
      <c r="G97468" t="s">
        <v>75516</v>
      </c>
      <c r="H97468">
        <v>0</v>
      </c>
    </row>
    <row r="97469" spans="1:8" x14ac:dyDescent="0.3">
      <c r="A97469">
        <v>97468</v>
      </c>
      <c r="B97469" t="s">
        <v>75158</v>
      </c>
      <c r="C97469">
        <v>20200822</v>
      </c>
      <c r="D97469">
        <v>262</v>
      </c>
      <c r="E97469">
        <v>24578</v>
      </c>
      <c r="F97469">
        <v>2</v>
      </c>
      <c r="G97469" t="s">
        <v>75517</v>
      </c>
      <c r="H97469">
        <v>1</v>
      </c>
    </row>
    <row r="97470" spans="1:8" x14ac:dyDescent="0.3">
      <c r="A97470">
        <v>97469</v>
      </c>
      <c r="B97470" t="s">
        <v>75158</v>
      </c>
      <c r="C97470">
        <v>20200822</v>
      </c>
      <c r="D97470">
        <v>262</v>
      </c>
      <c r="E97470">
        <v>24578</v>
      </c>
      <c r="F97470">
        <v>3</v>
      </c>
      <c r="G97470" t="s">
        <v>75518</v>
      </c>
      <c r="H97470">
        <v>0</v>
      </c>
    </row>
    <row r="97471" spans="1:8" x14ac:dyDescent="0.3">
      <c r="A97471">
        <v>97470</v>
      </c>
      <c r="B97471" t="s">
        <v>75158</v>
      </c>
      <c r="C97471">
        <v>20200822</v>
      </c>
      <c r="D97471">
        <v>262</v>
      </c>
      <c r="E97471">
        <v>24578</v>
      </c>
      <c r="F97471">
        <v>4</v>
      </c>
      <c r="G97471" t="s">
        <v>75519</v>
      </c>
      <c r="H97471">
        <v>0</v>
      </c>
    </row>
    <row r="97472" spans="1:8" x14ac:dyDescent="0.3">
      <c r="A97472">
        <v>97471</v>
      </c>
      <c r="B97472" t="s">
        <v>75158</v>
      </c>
      <c r="C97472">
        <v>20200822</v>
      </c>
      <c r="D97472">
        <v>262</v>
      </c>
      <c r="E97472">
        <v>24579</v>
      </c>
      <c r="F97472">
        <v>1</v>
      </c>
      <c r="G97472" t="s">
        <v>75520</v>
      </c>
      <c r="H97472">
        <v>0</v>
      </c>
    </row>
    <row r="97473" spans="1:8" x14ac:dyDescent="0.3">
      <c r="A97473">
        <v>97472</v>
      </c>
      <c r="B97473" t="s">
        <v>75158</v>
      </c>
      <c r="C97473">
        <v>20200822</v>
      </c>
      <c r="D97473">
        <v>262</v>
      </c>
      <c r="E97473">
        <v>24579</v>
      </c>
      <c r="F97473">
        <v>2</v>
      </c>
      <c r="G97473" t="s">
        <v>17782</v>
      </c>
      <c r="H97473">
        <v>1</v>
      </c>
    </row>
    <row r="97474" spans="1:8" x14ac:dyDescent="0.3">
      <c r="A97474">
        <v>97473</v>
      </c>
      <c r="B97474" t="s">
        <v>75158</v>
      </c>
      <c r="C97474">
        <v>20200822</v>
      </c>
      <c r="D97474">
        <v>262</v>
      </c>
      <c r="E97474">
        <v>24579</v>
      </c>
      <c r="F97474">
        <v>3</v>
      </c>
      <c r="G97474" t="s">
        <v>14409</v>
      </c>
      <c r="H97474">
        <v>0</v>
      </c>
    </row>
    <row r="97475" spans="1:8" x14ac:dyDescent="0.3">
      <c r="A97475">
        <v>97474</v>
      </c>
      <c r="B97475" t="s">
        <v>75158</v>
      </c>
      <c r="C97475">
        <v>20200822</v>
      </c>
      <c r="D97475">
        <v>262</v>
      </c>
      <c r="E97475">
        <v>24579</v>
      </c>
      <c r="F97475">
        <v>4</v>
      </c>
      <c r="G97475" t="s">
        <v>14411</v>
      </c>
      <c r="H97475">
        <v>0</v>
      </c>
    </row>
    <row r="97476" spans="1:8" x14ac:dyDescent="0.3">
      <c r="A97476">
        <v>97475</v>
      </c>
      <c r="B97476" t="s">
        <v>75158</v>
      </c>
      <c r="C97476">
        <v>20200822</v>
      </c>
      <c r="D97476">
        <v>262</v>
      </c>
      <c r="E97476">
        <v>24580</v>
      </c>
      <c r="F97476">
        <v>1</v>
      </c>
      <c r="G97476" t="s">
        <v>75521</v>
      </c>
      <c r="H97476">
        <v>1</v>
      </c>
    </row>
    <row r="97477" spans="1:8" x14ac:dyDescent="0.3">
      <c r="A97477">
        <v>97476</v>
      </c>
      <c r="B97477" t="s">
        <v>75158</v>
      </c>
      <c r="C97477">
        <v>20200822</v>
      </c>
      <c r="D97477">
        <v>262</v>
      </c>
      <c r="E97477">
        <v>24580</v>
      </c>
      <c r="F97477">
        <v>2</v>
      </c>
      <c r="G97477" t="s">
        <v>75522</v>
      </c>
      <c r="H97477">
        <v>0</v>
      </c>
    </row>
    <row r="97478" spans="1:8" x14ac:dyDescent="0.3">
      <c r="A97478">
        <v>97477</v>
      </c>
      <c r="B97478" t="s">
        <v>75158</v>
      </c>
      <c r="C97478">
        <v>20200822</v>
      </c>
      <c r="D97478">
        <v>262</v>
      </c>
      <c r="E97478">
        <v>24580</v>
      </c>
      <c r="F97478">
        <v>3</v>
      </c>
      <c r="G97478" t="s">
        <v>75523</v>
      </c>
      <c r="H97478">
        <v>0</v>
      </c>
    </row>
    <row r="97479" spans="1:8" x14ac:dyDescent="0.3">
      <c r="A97479">
        <v>97478</v>
      </c>
      <c r="B97479" t="s">
        <v>75158</v>
      </c>
      <c r="C97479">
        <v>20200822</v>
      </c>
      <c r="D97479">
        <v>262</v>
      </c>
      <c r="E97479">
        <v>24580</v>
      </c>
      <c r="F97479">
        <v>4</v>
      </c>
      <c r="G97479" t="s">
        <v>21664</v>
      </c>
      <c r="H97479">
        <v>0</v>
      </c>
    </row>
    <row r="97480" spans="1:8" x14ac:dyDescent="0.3">
      <c r="A97480">
        <v>97479</v>
      </c>
      <c r="B97480" t="s">
        <v>75158</v>
      </c>
      <c r="C97480">
        <v>20200822</v>
      </c>
      <c r="D97480">
        <v>262</v>
      </c>
      <c r="E97480">
        <v>24581</v>
      </c>
      <c r="F97480">
        <v>1</v>
      </c>
      <c r="G97480" t="s">
        <v>75524</v>
      </c>
      <c r="H97480">
        <v>0</v>
      </c>
    </row>
    <row r="97481" spans="1:8" x14ac:dyDescent="0.3">
      <c r="A97481">
        <v>97480</v>
      </c>
      <c r="B97481" t="s">
        <v>75158</v>
      </c>
      <c r="C97481">
        <v>20200822</v>
      </c>
      <c r="D97481">
        <v>262</v>
      </c>
      <c r="E97481">
        <v>24581</v>
      </c>
      <c r="F97481">
        <v>2</v>
      </c>
      <c r="G97481" t="s">
        <v>75525</v>
      </c>
      <c r="H97481">
        <v>0</v>
      </c>
    </row>
    <row r="97482" spans="1:8" x14ac:dyDescent="0.3">
      <c r="A97482">
        <v>97481</v>
      </c>
      <c r="B97482" t="s">
        <v>75158</v>
      </c>
      <c r="C97482">
        <v>20200822</v>
      </c>
      <c r="D97482">
        <v>262</v>
      </c>
      <c r="E97482">
        <v>24581</v>
      </c>
      <c r="F97482">
        <v>3</v>
      </c>
      <c r="G97482" t="s">
        <v>75526</v>
      </c>
      <c r="H97482">
        <v>1</v>
      </c>
    </row>
    <row r="97483" spans="1:8" x14ac:dyDescent="0.3">
      <c r="A97483">
        <v>97482</v>
      </c>
      <c r="B97483" t="s">
        <v>75158</v>
      </c>
      <c r="C97483">
        <v>20200822</v>
      </c>
      <c r="D97483">
        <v>262</v>
      </c>
      <c r="E97483">
        <v>24581</v>
      </c>
      <c r="F97483">
        <v>4</v>
      </c>
      <c r="G97483" t="s">
        <v>75527</v>
      </c>
      <c r="H97483">
        <v>0</v>
      </c>
    </row>
    <row r="97484" spans="1:8" x14ac:dyDescent="0.3">
      <c r="A97484">
        <v>97483</v>
      </c>
      <c r="B97484" t="s">
        <v>75158</v>
      </c>
      <c r="C97484">
        <v>20200822</v>
      </c>
      <c r="D97484">
        <v>262</v>
      </c>
      <c r="E97484">
        <v>24582</v>
      </c>
      <c r="F97484">
        <v>1</v>
      </c>
      <c r="G97484" t="s">
        <v>64867</v>
      </c>
      <c r="H97484">
        <v>0</v>
      </c>
    </row>
    <row r="97485" spans="1:8" x14ac:dyDescent="0.3">
      <c r="A97485">
        <v>97484</v>
      </c>
      <c r="B97485" t="s">
        <v>75158</v>
      </c>
      <c r="C97485">
        <v>20200822</v>
      </c>
      <c r="D97485">
        <v>262</v>
      </c>
      <c r="E97485">
        <v>24582</v>
      </c>
      <c r="F97485">
        <v>2</v>
      </c>
      <c r="G97485" t="s">
        <v>75528</v>
      </c>
      <c r="H97485">
        <v>1</v>
      </c>
    </row>
    <row r="97486" spans="1:8" x14ac:dyDescent="0.3">
      <c r="A97486">
        <v>97485</v>
      </c>
      <c r="B97486" t="s">
        <v>75158</v>
      </c>
      <c r="C97486">
        <v>20200822</v>
      </c>
      <c r="D97486">
        <v>262</v>
      </c>
      <c r="E97486">
        <v>24582</v>
      </c>
      <c r="F97486">
        <v>3</v>
      </c>
      <c r="G97486" t="s">
        <v>38328</v>
      </c>
      <c r="H97486">
        <v>0</v>
      </c>
    </row>
    <row r="97487" spans="1:8" x14ac:dyDescent="0.3">
      <c r="A97487">
        <v>97486</v>
      </c>
      <c r="B97487" t="s">
        <v>75158</v>
      </c>
      <c r="C97487">
        <v>20200822</v>
      </c>
      <c r="D97487">
        <v>262</v>
      </c>
      <c r="E97487">
        <v>24582</v>
      </c>
      <c r="F97487">
        <v>4</v>
      </c>
      <c r="G97487" t="s">
        <v>64868</v>
      </c>
      <c r="H97487">
        <v>0</v>
      </c>
    </row>
    <row r="97488" spans="1:8" x14ac:dyDescent="0.3">
      <c r="A97488">
        <v>97487</v>
      </c>
      <c r="B97488" t="s">
        <v>75158</v>
      </c>
      <c r="C97488">
        <v>20200822</v>
      </c>
      <c r="D97488">
        <v>262</v>
      </c>
      <c r="E97488">
        <v>24583</v>
      </c>
      <c r="F97488">
        <v>1</v>
      </c>
      <c r="G97488" t="s">
        <v>75529</v>
      </c>
      <c r="H97488">
        <v>0</v>
      </c>
    </row>
    <row r="97489" spans="1:8" x14ac:dyDescent="0.3">
      <c r="A97489">
        <v>97488</v>
      </c>
      <c r="B97489" t="s">
        <v>75158</v>
      </c>
      <c r="C97489">
        <v>20200822</v>
      </c>
      <c r="D97489">
        <v>262</v>
      </c>
      <c r="E97489">
        <v>24583</v>
      </c>
      <c r="F97489">
        <v>2</v>
      </c>
      <c r="G97489" t="s">
        <v>75530</v>
      </c>
      <c r="H97489">
        <v>0</v>
      </c>
    </row>
    <row r="97490" spans="1:8" x14ac:dyDescent="0.3">
      <c r="A97490">
        <v>97489</v>
      </c>
      <c r="B97490" t="s">
        <v>75158</v>
      </c>
      <c r="C97490">
        <v>20200822</v>
      </c>
      <c r="D97490">
        <v>262</v>
      </c>
      <c r="E97490">
        <v>24583</v>
      </c>
      <c r="F97490">
        <v>3</v>
      </c>
      <c r="G97490" t="s">
        <v>75531</v>
      </c>
      <c r="H97490">
        <v>0</v>
      </c>
    </row>
    <row r="97491" spans="1:8" x14ac:dyDescent="0.3">
      <c r="A97491">
        <v>97490</v>
      </c>
      <c r="B97491" t="s">
        <v>75158</v>
      </c>
      <c r="C97491">
        <v>20200822</v>
      </c>
      <c r="D97491">
        <v>262</v>
      </c>
      <c r="E97491">
        <v>24583</v>
      </c>
      <c r="F97491">
        <v>4</v>
      </c>
      <c r="G97491" t="s">
        <v>75532</v>
      </c>
      <c r="H97491">
        <v>1</v>
      </c>
    </row>
    <row r="97492" spans="1:8" x14ac:dyDescent="0.3">
      <c r="A97492">
        <v>97491</v>
      </c>
      <c r="B97492" t="s">
        <v>75158</v>
      </c>
      <c r="C97492">
        <v>20200822</v>
      </c>
      <c r="D97492">
        <v>262</v>
      </c>
      <c r="E97492">
        <v>24584</v>
      </c>
      <c r="F97492">
        <v>1</v>
      </c>
      <c r="G97492" t="s">
        <v>75533</v>
      </c>
      <c r="H97492">
        <v>1</v>
      </c>
    </row>
    <row r="97493" spans="1:8" x14ac:dyDescent="0.3">
      <c r="A97493">
        <v>97492</v>
      </c>
      <c r="B97493" t="s">
        <v>75158</v>
      </c>
      <c r="C97493">
        <v>20200822</v>
      </c>
      <c r="D97493">
        <v>262</v>
      </c>
      <c r="E97493">
        <v>24584</v>
      </c>
      <c r="F97493">
        <v>2</v>
      </c>
      <c r="G97493" t="s">
        <v>75534</v>
      </c>
      <c r="H97493">
        <v>0</v>
      </c>
    </row>
    <row r="97494" spans="1:8" x14ac:dyDescent="0.3">
      <c r="A97494">
        <v>97493</v>
      </c>
      <c r="B97494" t="s">
        <v>75158</v>
      </c>
      <c r="C97494">
        <v>20200822</v>
      </c>
      <c r="D97494">
        <v>262</v>
      </c>
      <c r="E97494">
        <v>24584</v>
      </c>
      <c r="F97494">
        <v>3</v>
      </c>
      <c r="G97494" t="s">
        <v>75535</v>
      </c>
      <c r="H97494">
        <v>0</v>
      </c>
    </row>
    <row r="97495" spans="1:8" x14ac:dyDescent="0.3">
      <c r="A97495">
        <v>97494</v>
      </c>
      <c r="B97495" t="s">
        <v>75158</v>
      </c>
      <c r="C97495">
        <v>20200822</v>
      </c>
      <c r="D97495">
        <v>262</v>
      </c>
      <c r="E97495">
        <v>24584</v>
      </c>
      <c r="F97495">
        <v>4</v>
      </c>
      <c r="G97495" t="s">
        <v>75536</v>
      </c>
      <c r="H97495">
        <v>0</v>
      </c>
    </row>
    <row r="97496" spans="1:8" x14ac:dyDescent="0.3">
      <c r="A97496">
        <v>97495</v>
      </c>
      <c r="B97496" t="s">
        <v>75158</v>
      </c>
      <c r="C97496">
        <v>20200822</v>
      </c>
      <c r="D97496">
        <v>262</v>
      </c>
      <c r="E97496">
        <v>24585</v>
      </c>
      <c r="F97496">
        <v>1</v>
      </c>
      <c r="G97496" t="s">
        <v>75537</v>
      </c>
      <c r="H97496">
        <v>0</v>
      </c>
    </row>
    <row r="97497" spans="1:8" x14ac:dyDescent="0.3">
      <c r="A97497">
        <v>97496</v>
      </c>
      <c r="B97497" t="s">
        <v>75158</v>
      </c>
      <c r="C97497">
        <v>20200822</v>
      </c>
      <c r="D97497">
        <v>262</v>
      </c>
      <c r="E97497">
        <v>24585</v>
      </c>
      <c r="F97497">
        <v>2</v>
      </c>
      <c r="G97497" t="s">
        <v>75538</v>
      </c>
      <c r="H97497">
        <v>0</v>
      </c>
    </row>
    <row r="97498" spans="1:8" x14ac:dyDescent="0.3">
      <c r="A97498">
        <v>97497</v>
      </c>
      <c r="B97498" t="s">
        <v>75158</v>
      </c>
      <c r="C97498">
        <v>20200822</v>
      </c>
      <c r="D97498">
        <v>262</v>
      </c>
      <c r="E97498">
        <v>24585</v>
      </c>
      <c r="F97498">
        <v>3</v>
      </c>
      <c r="G97498" t="s">
        <v>75539</v>
      </c>
      <c r="H97498">
        <v>1</v>
      </c>
    </row>
    <row r="97499" spans="1:8" x14ac:dyDescent="0.3">
      <c r="A97499">
        <v>97498</v>
      </c>
      <c r="B97499" t="s">
        <v>75158</v>
      </c>
      <c r="C97499">
        <v>20200822</v>
      </c>
      <c r="D97499">
        <v>262</v>
      </c>
      <c r="E97499">
        <v>24585</v>
      </c>
      <c r="F97499">
        <v>4</v>
      </c>
      <c r="G97499" t="s">
        <v>75540</v>
      </c>
      <c r="H97499">
        <v>0</v>
      </c>
    </row>
    <row r="97500" spans="1:8" x14ac:dyDescent="0.3">
      <c r="A97500">
        <v>97499</v>
      </c>
      <c r="B97500" t="s">
        <v>75158</v>
      </c>
      <c r="C97500">
        <v>20200822</v>
      </c>
      <c r="D97500">
        <v>262</v>
      </c>
      <c r="E97500">
        <v>24586</v>
      </c>
      <c r="F97500">
        <v>1</v>
      </c>
      <c r="G97500" t="s">
        <v>75541</v>
      </c>
      <c r="H97500">
        <v>0</v>
      </c>
    </row>
    <row r="97501" spans="1:8" x14ac:dyDescent="0.3">
      <c r="A97501">
        <v>97500</v>
      </c>
      <c r="B97501" t="s">
        <v>75158</v>
      </c>
      <c r="C97501">
        <v>20200822</v>
      </c>
      <c r="D97501">
        <v>262</v>
      </c>
      <c r="E97501">
        <v>24586</v>
      </c>
      <c r="F97501">
        <v>2</v>
      </c>
      <c r="G97501" t="s">
        <v>75542</v>
      </c>
      <c r="H97501">
        <v>1</v>
      </c>
    </row>
    <row r="97502" spans="1:8" x14ac:dyDescent="0.3">
      <c r="A97502">
        <v>97501</v>
      </c>
      <c r="B97502" t="s">
        <v>75158</v>
      </c>
      <c r="C97502">
        <v>20200822</v>
      </c>
      <c r="D97502">
        <v>262</v>
      </c>
      <c r="E97502">
        <v>24586</v>
      </c>
      <c r="F97502">
        <v>3</v>
      </c>
      <c r="G97502" t="s">
        <v>75543</v>
      </c>
      <c r="H97502">
        <v>0</v>
      </c>
    </row>
    <row r="97503" spans="1:8" x14ac:dyDescent="0.3">
      <c r="A97503">
        <v>97502</v>
      </c>
      <c r="B97503" t="s">
        <v>75158</v>
      </c>
      <c r="C97503">
        <v>20200822</v>
      </c>
      <c r="D97503">
        <v>262</v>
      </c>
      <c r="E97503">
        <v>24586</v>
      </c>
      <c r="F97503">
        <v>4</v>
      </c>
      <c r="G97503" t="s">
        <v>75544</v>
      </c>
      <c r="H97503">
        <v>0</v>
      </c>
    </row>
    <row r="97504" spans="1:8" x14ac:dyDescent="0.3">
      <c r="A97504">
        <v>97503</v>
      </c>
      <c r="B97504" t="s">
        <v>75158</v>
      </c>
      <c r="C97504">
        <v>20200822</v>
      </c>
      <c r="D97504">
        <v>262</v>
      </c>
      <c r="E97504">
        <v>24587</v>
      </c>
      <c r="F97504">
        <v>1</v>
      </c>
      <c r="G97504" t="s">
        <v>75545</v>
      </c>
      <c r="H97504">
        <v>0</v>
      </c>
    </row>
    <row r="97505" spans="1:8" x14ac:dyDescent="0.3">
      <c r="A97505">
        <v>97504</v>
      </c>
      <c r="B97505" t="s">
        <v>75158</v>
      </c>
      <c r="C97505">
        <v>20200822</v>
      </c>
      <c r="D97505">
        <v>262</v>
      </c>
      <c r="E97505">
        <v>24587</v>
      </c>
      <c r="F97505">
        <v>2</v>
      </c>
      <c r="G97505" t="s">
        <v>12965</v>
      </c>
      <c r="H97505">
        <v>1</v>
      </c>
    </row>
    <row r="97506" spans="1:8" x14ac:dyDescent="0.3">
      <c r="A97506">
        <v>97505</v>
      </c>
      <c r="B97506" t="s">
        <v>75158</v>
      </c>
      <c r="C97506">
        <v>20200822</v>
      </c>
      <c r="D97506">
        <v>262</v>
      </c>
      <c r="E97506">
        <v>24587</v>
      </c>
      <c r="F97506">
        <v>3</v>
      </c>
      <c r="G97506" t="s">
        <v>12966</v>
      </c>
      <c r="H97506">
        <v>0</v>
      </c>
    </row>
    <row r="97507" spans="1:8" x14ac:dyDescent="0.3">
      <c r="A97507">
        <v>97506</v>
      </c>
      <c r="B97507" t="s">
        <v>75158</v>
      </c>
      <c r="C97507">
        <v>20200822</v>
      </c>
      <c r="D97507">
        <v>262</v>
      </c>
      <c r="E97507">
        <v>24587</v>
      </c>
      <c r="F97507">
        <v>4</v>
      </c>
      <c r="G97507" t="s">
        <v>75546</v>
      </c>
      <c r="H97507">
        <v>0</v>
      </c>
    </row>
    <row r="97508" spans="1:8" x14ac:dyDescent="0.3">
      <c r="A97508">
        <v>97507</v>
      </c>
      <c r="B97508" t="s">
        <v>75158</v>
      </c>
      <c r="C97508">
        <v>20200822</v>
      </c>
      <c r="D97508">
        <v>262</v>
      </c>
      <c r="E97508">
        <v>24588</v>
      </c>
      <c r="F97508">
        <v>1</v>
      </c>
      <c r="G97508" t="s">
        <v>75547</v>
      </c>
      <c r="H97508">
        <v>0</v>
      </c>
    </row>
    <row r="97509" spans="1:8" x14ac:dyDescent="0.3">
      <c r="A97509">
        <v>97508</v>
      </c>
      <c r="B97509" t="s">
        <v>75158</v>
      </c>
      <c r="C97509">
        <v>20200822</v>
      </c>
      <c r="D97509">
        <v>262</v>
      </c>
      <c r="E97509">
        <v>24588</v>
      </c>
      <c r="F97509">
        <v>2</v>
      </c>
      <c r="G97509" t="s">
        <v>75548</v>
      </c>
      <c r="H97509">
        <v>0</v>
      </c>
    </row>
    <row r="97510" spans="1:8" x14ac:dyDescent="0.3">
      <c r="A97510">
        <v>97509</v>
      </c>
      <c r="B97510" t="s">
        <v>75158</v>
      </c>
      <c r="C97510">
        <v>20200822</v>
      </c>
      <c r="D97510">
        <v>262</v>
      </c>
      <c r="E97510">
        <v>24588</v>
      </c>
      <c r="F97510">
        <v>3</v>
      </c>
      <c r="G97510" t="s">
        <v>75549</v>
      </c>
      <c r="H97510">
        <v>0</v>
      </c>
    </row>
    <row r="97511" spans="1:8" x14ac:dyDescent="0.3">
      <c r="A97511">
        <v>97510</v>
      </c>
      <c r="B97511" t="s">
        <v>75158</v>
      </c>
      <c r="C97511">
        <v>20200822</v>
      </c>
      <c r="D97511">
        <v>262</v>
      </c>
      <c r="E97511">
        <v>24588</v>
      </c>
      <c r="F97511">
        <v>4</v>
      </c>
      <c r="G97511" t="s">
        <v>75550</v>
      </c>
      <c r="H97511">
        <v>1</v>
      </c>
    </row>
    <row r="97512" spans="1:8" x14ac:dyDescent="0.3">
      <c r="A97512">
        <v>97511</v>
      </c>
      <c r="B97512" t="s">
        <v>75158</v>
      </c>
      <c r="C97512">
        <v>20200822</v>
      </c>
      <c r="D97512">
        <v>262</v>
      </c>
      <c r="E97512">
        <v>24589</v>
      </c>
      <c r="F97512">
        <v>1</v>
      </c>
      <c r="G97512" t="s">
        <v>75551</v>
      </c>
      <c r="H97512">
        <v>0</v>
      </c>
    </row>
    <row r="97513" spans="1:8" x14ac:dyDescent="0.3">
      <c r="A97513">
        <v>97512</v>
      </c>
      <c r="B97513" t="s">
        <v>75158</v>
      </c>
      <c r="C97513">
        <v>20200822</v>
      </c>
      <c r="D97513">
        <v>262</v>
      </c>
      <c r="E97513">
        <v>24589</v>
      </c>
      <c r="F97513">
        <v>2</v>
      </c>
      <c r="G97513" t="s">
        <v>75552</v>
      </c>
      <c r="H97513">
        <v>0</v>
      </c>
    </row>
    <row r="97514" spans="1:8" x14ac:dyDescent="0.3">
      <c r="A97514">
        <v>97513</v>
      </c>
      <c r="B97514" t="s">
        <v>75158</v>
      </c>
      <c r="C97514">
        <v>20200822</v>
      </c>
      <c r="D97514">
        <v>262</v>
      </c>
      <c r="E97514">
        <v>24589</v>
      </c>
      <c r="F97514">
        <v>3</v>
      </c>
      <c r="G97514" t="s">
        <v>75553</v>
      </c>
      <c r="H97514">
        <v>0</v>
      </c>
    </row>
    <row r="97515" spans="1:8" x14ac:dyDescent="0.3">
      <c r="A97515">
        <v>97514</v>
      </c>
      <c r="B97515" t="s">
        <v>75158</v>
      </c>
      <c r="C97515">
        <v>20200822</v>
      </c>
      <c r="D97515">
        <v>262</v>
      </c>
      <c r="E97515">
        <v>24589</v>
      </c>
      <c r="F97515">
        <v>4</v>
      </c>
      <c r="G97515" t="s">
        <v>75554</v>
      </c>
      <c r="H97515">
        <v>1</v>
      </c>
    </row>
    <row r="97516" spans="1:8" x14ac:dyDescent="0.3">
      <c r="A97516">
        <v>97515</v>
      </c>
      <c r="B97516" t="s">
        <v>75158</v>
      </c>
      <c r="C97516">
        <v>20200822</v>
      </c>
      <c r="D97516">
        <v>262</v>
      </c>
      <c r="E97516">
        <v>24590</v>
      </c>
      <c r="F97516">
        <v>1</v>
      </c>
      <c r="G97516" t="s">
        <v>75555</v>
      </c>
      <c r="H97516">
        <v>0</v>
      </c>
    </row>
    <row r="97517" spans="1:8" x14ac:dyDescent="0.3">
      <c r="A97517">
        <v>97516</v>
      </c>
      <c r="B97517" t="s">
        <v>75158</v>
      </c>
      <c r="C97517">
        <v>20200822</v>
      </c>
      <c r="D97517">
        <v>262</v>
      </c>
      <c r="E97517">
        <v>24590</v>
      </c>
      <c r="F97517">
        <v>2</v>
      </c>
      <c r="G97517" t="s">
        <v>75556</v>
      </c>
      <c r="H97517">
        <v>1</v>
      </c>
    </row>
    <row r="97518" spans="1:8" x14ac:dyDescent="0.3">
      <c r="A97518">
        <v>97517</v>
      </c>
      <c r="B97518" t="s">
        <v>75158</v>
      </c>
      <c r="C97518">
        <v>20200822</v>
      </c>
      <c r="D97518">
        <v>262</v>
      </c>
      <c r="E97518">
        <v>24590</v>
      </c>
      <c r="F97518">
        <v>3</v>
      </c>
      <c r="G97518" t="s">
        <v>75557</v>
      </c>
      <c r="H97518">
        <v>0</v>
      </c>
    </row>
    <row r="97519" spans="1:8" x14ac:dyDescent="0.3">
      <c r="A97519">
        <v>97518</v>
      </c>
      <c r="B97519" t="s">
        <v>75158</v>
      </c>
      <c r="C97519">
        <v>20200822</v>
      </c>
      <c r="D97519">
        <v>262</v>
      </c>
      <c r="E97519">
        <v>24590</v>
      </c>
      <c r="F97519">
        <v>4</v>
      </c>
      <c r="G97519" t="s">
        <v>75558</v>
      </c>
      <c r="H97519">
        <v>0</v>
      </c>
    </row>
    <row r="97520" spans="1:8" x14ac:dyDescent="0.3">
      <c r="A97520">
        <v>97519</v>
      </c>
      <c r="B97520" t="s">
        <v>75158</v>
      </c>
      <c r="C97520">
        <v>20200822</v>
      </c>
      <c r="D97520">
        <v>262</v>
      </c>
      <c r="E97520">
        <v>24591</v>
      </c>
      <c r="F97520">
        <v>1</v>
      </c>
      <c r="G97520" t="s">
        <v>75559</v>
      </c>
      <c r="H97520">
        <v>0</v>
      </c>
    </row>
    <row r="97521" spans="1:8" x14ac:dyDescent="0.3">
      <c r="A97521">
        <v>97520</v>
      </c>
      <c r="B97521" t="s">
        <v>75158</v>
      </c>
      <c r="C97521">
        <v>20200822</v>
      </c>
      <c r="D97521">
        <v>262</v>
      </c>
      <c r="E97521">
        <v>24591</v>
      </c>
      <c r="F97521">
        <v>2</v>
      </c>
      <c r="G97521" t="s">
        <v>75560</v>
      </c>
      <c r="H97521">
        <v>1</v>
      </c>
    </row>
    <row r="97522" spans="1:8" x14ac:dyDescent="0.3">
      <c r="A97522">
        <v>97521</v>
      </c>
      <c r="B97522" t="s">
        <v>75158</v>
      </c>
      <c r="C97522">
        <v>20200822</v>
      </c>
      <c r="D97522">
        <v>262</v>
      </c>
      <c r="E97522">
        <v>24591</v>
      </c>
      <c r="F97522">
        <v>3</v>
      </c>
      <c r="G97522" t="s">
        <v>75561</v>
      </c>
      <c r="H97522">
        <v>0</v>
      </c>
    </row>
    <row r="97523" spans="1:8" x14ac:dyDescent="0.3">
      <c r="A97523">
        <v>97522</v>
      </c>
      <c r="B97523" t="s">
        <v>75158</v>
      </c>
      <c r="C97523">
        <v>20200822</v>
      </c>
      <c r="D97523">
        <v>262</v>
      </c>
      <c r="E97523">
        <v>24591</v>
      </c>
      <c r="F97523">
        <v>4</v>
      </c>
      <c r="G97523" t="s">
        <v>75562</v>
      </c>
      <c r="H97523">
        <v>0</v>
      </c>
    </row>
    <row r="97524" spans="1:8" x14ac:dyDescent="0.3">
      <c r="A97524">
        <v>97523</v>
      </c>
      <c r="B97524" t="s">
        <v>75158</v>
      </c>
      <c r="C97524">
        <v>20200822</v>
      </c>
      <c r="D97524">
        <v>262</v>
      </c>
      <c r="E97524">
        <v>24592</v>
      </c>
      <c r="F97524">
        <v>1</v>
      </c>
      <c r="G97524" t="s">
        <v>75563</v>
      </c>
      <c r="H97524">
        <v>0</v>
      </c>
    </row>
    <row r="97525" spans="1:8" x14ac:dyDescent="0.3">
      <c r="A97525">
        <v>97524</v>
      </c>
      <c r="B97525" t="s">
        <v>75158</v>
      </c>
      <c r="C97525">
        <v>20200822</v>
      </c>
      <c r="D97525">
        <v>262</v>
      </c>
      <c r="E97525">
        <v>24592</v>
      </c>
      <c r="F97525">
        <v>2</v>
      </c>
      <c r="G97525" t="s">
        <v>75564</v>
      </c>
      <c r="H97525">
        <v>0</v>
      </c>
    </row>
    <row r="97526" spans="1:8" x14ac:dyDescent="0.3">
      <c r="A97526">
        <v>97525</v>
      </c>
      <c r="B97526" t="s">
        <v>75158</v>
      </c>
      <c r="C97526">
        <v>20200822</v>
      </c>
      <c r="D97526">
        <v>262</v>
      </c>
      <c r="E97526">
        <v>24592</v>
      </c>
      <c r="F97526">
        <v>3</v>
      </c>
      <c r="G97526" t="s">
        <v>75565</v>
      </c>
      <c r="H97526">
        <v>0</v>
      </c>
    </row>
    <row r="97527" spans="1:8" x14ac:dyDescent="0.3">
      <c r="A97527">
        <v>97526</v>
      </c>
      <c r="B97527" t="s">
        <v>75158</v>
      </c>
      <c r="C97527">
        <v>20200822</v>
      </c>
      <c r="D97527">
        <v>262</v>
      </c>
      <c r="E97527">
        <v>24592</v>
      </c>
      <c r="F97527">
        <v>4</v>
      </c>
      <c r="G97527" t="s">
        <v>75566</v>
      </c>
      <c r="H97527">
        <v>1</v>
      </c>
    </row>
    <row r="97528" spans="1:8" x14ac:dyDescent="0.3">
      <c r="A97528">
        <v>97527</v>
      </c>
      <c r="B97528" t="s">
        <v>75158</v>
      </c>
      <c r="C97528">
        <v>20200822</v>
      </c>
      <c r="D97528">
        <v>262</v>
      </c>
      <c r="E97528">
        <v>24593</v>
      </c>
      <c r="F97528">
        <v>1</v>
      </c>
      <c r="G97528" t="s">
        <v>75567</v>
      </c>
      <c r="H97528">
        <v>1</v>
      </c>
    </row>
    <row r="97529" spans="1:8" x14ac:dyDescent="0.3">
      <c r="A97529">
        <v>97528</v>
      </c>
      <c r="B97529" t="s">
        <v>75158</v>
      </c>
      <c r="C97529">
        <v>20200822</v>
      </c>
      <c r="D97529">
        <v>262</v>
      </c>
      <c r="E97529">
        <v>24593</v>
      </c>
      <c r="F97529">
        <v>2</v>
      </c>
      <c r="G97529" t="s">
        <v>75568</v>
      </c>
      <c r="H97529">
        <v>0</v>
      </c>
    </row>
    <row r="97530" spans="1:8" x14ac:dyDescent="0.3">
      <c r="A97530">
        <v>97529</v>
      </c>
      <c r="B97530" t="s">
        <v>75158</v>
      </c>
      <c r="C97530">
        <v>20200822</v>
      </c>
      <c r="D97530">
        <v>262</v>
      </c>
      <c r="E97530">
        <v>24593</v>
      </c>
      <c r="F97530">
        <v>3</v>
      </c>
      <c r="G97530" t="s">
        <v>75569</v>
      </c>
      <c r="H97530">
        <v>0</v>
      </c>
    </row>
    <row r="97531" spans="1:8" x14ac:dyDescent="0.3">
      <c r="A97531">
        <v>97530</v>
      </c>
      <c r="B97531" t="s">
        <v>75158</v>
      </c>
      <c r="C97531">
        <v>20200822</v>
      </c>
      <c r="D97531">
        <v>262</v>
      </c>
      <c r="E97531">
        <v>24593</v>
      </c>
      <c r="F97531">
        <v>4</v>
      </c>
      <c r="G97531" t="s">
        <v>75570</v>
      </c>
      <c r="H97531">
        <v>0</v>
      </c>
    </row>
    <row r="97532" spans="1:8" x14ac:dyDescent="0.3">
      <c r="A97532">
        <v>97531</v>
      </c>
      <c r="B97532" t="s">
        <v>75158</v>
      </c>
      <c r="C97532">
        <v>20200822</v>
      </c>
      <c r="D97532">
        <v>262</v>
      </c>
      <c r="E97532">
        <v>24594</v>
      </c>
      <c r="F97532">
        <v>1</v>
      </c>
      <c r="G97532" t="s">
        <v>75571</v>
      </c>
      <c r="H97532">
        <v>0</v>
      </c>
    </row>
    <row r="97533" spans="1:8" x14ac:dyDescent="0.3">
      <c r="A97533">
        <v>97532</v>
      </c>
      <c r="B97533" t="s">
        <v>75158</v>
      </c>
      <c r="C97533">
        <v>20200822</v>
      </c>
      <c r="D97533">
        <v>262</v>
      </c>
      <c r="E97533">
        <v>24594</v>
      </c>
      <c r="F97533">
        <v>2</v>
      </c>
      <c r="G97533" t="s">
        <v>75572</v>
      </c>
      <c r="H97533">
        <v>0</v>
      </c>
    </row>
    <row r="97534" spans="1:8" x14ac:dyDescent="0.3">
      <c r="A97534">
        <v>97533</v>
      </c>
      <c r="B97534" t="s">
        <v>75158</v>
      </c>
      <c r="C97534">
        <v>20200822</v>
      </c>
      <c r="D97534">
        <v>262</v>
      </c>
      <c r="E97534">
        <v>24594</v>
      </c>
      <c r="F97534">
        <v>3</v>
      </c>
      <c r="G97534" t="s">
        <v>75573</v>
      </c>
      <c r="H97534">
        <v>0</v>
      </c>
    </row>
    <row r="97535" spans="1:8" x14ac:dyDescent="0.3">
      <c r="A97535">
        <v>97534</v>
      </c>
      <c r="B97535" t="s">
        <v>75158</v>
      </c>
      <c r="C97535">
        <v>20200822</v>
      </c>
      <c r="D97535">
        <v>262</v>
      </c>
      <c r="E97535">
        <v>24594</v>
      </c>
      <c r="F97535">
        <v>4</v>
      </c>
      <c r="G97535" t="s">
        <v>75574</v>
      </c>
      <c r="H97535">
        <v>1</v>
      </c>
    </row>
    <row r="97536" spans="1:8" x14ac:dyDescent="0.3">
      <c r="A97536">
        <v>97535</v>
      </c>
      <c r="B97536" t="s">
        <v>75158</v>
      </c>
      <c r="C97536">
        <v>20200822</v>
      </c>
      <c r="D97536">
        <v>262</v>
      </c>
      <c r="E97536">
        <v>24595</v>
      </c>
      <c r="F97536">
        <v>1</v>
      </c>
      <c r="G97536" t="s">
        <v>7104</v>
      </c>
      <c r="H97536">
        <v>0</v>
      </c>
    </row>
    <row r="97537" spans="1:8" x14ac:dyDescent="0.3">
      <c r="A97537">
        <v>97536</v>
      </c>
      <c r="B97537" t="s">
        <v>75158</v>
      </c>
      <c r="C97537">
        <v>20200822</v>
      </c>
      <c r="D97537">
        <v>262</v>
      </c>
      <c r="E97537">
        <v>24595</v>
      </c>
      <c r="F97537">
        <v>2</v>
      </c>
      <c r="G97537" t="s">
        <v>75575</v>
      </c>
      <c r="H97537">
        <v>0</v>
      </c>
    </row>
    <row r="97538" spans="1:8" x14ac:dyDescent="0.3">
      <c r="A97538">
        <v>97537</v>
      </c>
      <c r="B97538" t="s">
        <v>75158</v>
      </c>
      <c r="C97538">
        <v>20200822</v>
      </c>
      <c r="D97538">
        <v>262</v>
      </c>
      <c r="E97538">
        <v>24595</v>
      </c>
      <c r="F97538">
        <v>3</v>
      </c>
      <c r="G97538" t="s">
        <v>75576</v>
      </c>
      <c r="H97538">
        <v>1</v>
      </c>
    </row>
    <row r="97539" spans="1:8" x14ac:dyDescent="0.3">
      <c r="A97539">
        <v>97538</v>
      </c>
      <c r="B97539" t="s">
        <v>75158</v>
      </c>
      <c r="C97539">
        <v>20200822</v>
      </c>
      <c r="D97539">
        <v>262</v>
      </c>
      <c r="E97539">
        <v>24595</v>
      </c>
      <c r="F97539">
        <v>4</v>
      </c>
      <c r="G97539" t="s">
        <v>75577</v>
      </c>
      <c r="H97539">
        <v>0</v>
      </c>
    </row>
    <row r="97540" spans="1:8" x14ac:dyDescent="0.3">
      <c r="A97540">
        <v>97539</v>
      </c>
      <c r="B97540" t="s">
        <v>75158</v>
      </c>
      <c r="C97540">
        <v>20200822</v>
      </c>
      <c r="D97540">
        <v>262</v>
      </c>
      <c r="E97540">
        <v>24596</v>
      </c>
      <c r="F97540">
        <v>1</v>
      </c>
      <c r="G97540" t="s">
        <v>75578</v>
      </c>
      <c r="H97540">
        <v>0</v>
      </c>
    </row>
    <row r="97541" spans="1:8" x14ac:dyDescent="0.3">
      <c r="A97541">
        <v>97540</v>
      </c>
      <c r="B97541" t="s">
        <v>75158</v>
      </c>
      <c r="C97541">
        <v>20200822</v>
      </c>
      <c r="D97541">
        <v>262</v>
      </c>
      <c r="E97541">
        <v>24596</v>
      </c>
      <c r="F97541">
        <v>2</v>
      </c>
      <c r="G97541" t="s">
        <v>75579</v>
      </c>
      <c r="H97541">
        <v>0</v>
      </c>
    </row>
    <row r="97542" spans="1:8" x14ac:dyDescent="0.3">
      <c r="A97542">
        <v>97541</v>
      </c>
      <c r="B97542" t="s">
        <v>75158</v>
      </c>
      <c r="C97542">
        <v>20200822</v>
      </c>
      <c r="D97542">
        <v>262</v>
      </c>
      <c r="E97542">
        <v>24596</v>
      </c>
      <c r="F97542">
        <v>3</v>
      </c>
      <c r="G97542" t="s">
        <v>75580</v>
      </c>
      <c r="H97542">
        <v>0</v>
      </c>
    </row>
    <row r="97543" spans="1:8" x14ac:dyDescent="0.3">
      <c r="A97543">
        <v>97542</v>
      </c>
      <c r="B97543" t="s">
        <v>75158</v>
      </c>
      <c r="C97543">
        <v>20200822</v>
      </c>
      <c r="D97543">
        <v>262</v>
      </c>
      <c r="E97543">
        <v>24596</v>
      </c>
      <c r="F97543">
        <v>4</v>
      </c>
      <c r="G97543" t="s">
        <v>75581</v>
      </c>
      <c r="H97543">
        <v>1</v>
      </c>
    </row>
    <row r="97544" spans="1:8" x14ac:dyDescent="0.3">
      <c r="A97544">
        <v>97543</v>
      </c>
      <c r="B97544" t="s">
        <v>75158</v>
      </c>
      <c r="C97544">
        <v>20200822</v>
      </c>
      <c r="D97544">
        <v>262</v>
      </c>
      <c r="E97544">
        <v>24597</v>
      </c>
      <c r="F97544">
        <v>1</v>
      </c>
      <c r="G97544" t="s">
        <v>75582</v>
      </c>
      <c r="H97544">
        <v>0</v>
      </c>
    </row>
    <row r="97545" spans="1:8" x14ac:dyDescent="0.3">
      <c r="A97545">
        <v>97544</v>
      </c>
      <c r="B97545" t="s">
        <v>75158</v>
      </c>
      <c r="C97545">
        <v>20200822</v>
      </c>
      <c r="D97545">
        <v>262</v>
      </c>
      <c r="E97545">
        <v>24597</v>
      </c>
      <c r="F97545">
        <v>2</v>
      </c>
      <c r="G97545" t="s">
        <v>75583</v>
      </c>
      <c r="H97545">
        <v>1</v>
      </c>
    </row>
    <row r="97546" spans="1:8" x14ac:dyDescent="0.3">
      <c r="A97546">
        <v>97545</v>
      </c>
      <c r="B97546" t="s">
        <v>75158</v>
      </c>
      <c r="C97546">
        <v>20200822</v>
      </c>
      <c r="D97546">
        <v>262</v>
      </c>
      <c r="E97546">
        <v>24597</v>
      </c>
      <c r="F97546">
        <v>3</v>
      </c>
      <c r="G97546" t="s">
        <v>75584</v>
      </c>
      <c r="H97546">
        <v>0</v>
      </c>
    </row>
    <row r="97547" spans="1:8" x14ac:dyDescent="0.3">
      <c r="A97547">
        <v>97546</v>
      </c>
      <c r="B97547" t="s">
        <v>75158</v>
      </c>
      <c r="C97547">
        <v>20200822</v>
      </c>
      <c r="D97547">
        <v>262</v>
      </c>
      <c r="E97547">
        <v>24597</v>
      </c>
      <c r="F97547">
        <v>4</v>
      </c>
      <c r="G97547" t="s">
        <v>75585</v>
      </c>
      <c r="H97547">
        <v>0</v>
      </c>
    </row>
    <row r="97548" spans="1:8" x14ac:dyDescent="0.3">
      <c r="A97548">
        <v>97547</v>
      </c>
      <c r="B97548" t="s">
        <v>75158</v>
      </c>
      <c r="C97548">
        <v>20200822</v>
      </c>
      <c r="D97548">
        <v>262</v>
      </c>
      <c r="E97548">
        <v>24598</v>
      </c>
      <c r="F97548">
        <v>1</v>
      </c>
      <c r="G97548" t="s">
        <v>1749</v>
      </c>
      <c r="H97548">
        <v>0</v>
      </c>
    </row>
    <row r="97549" spans="1:8" x14ac:dyDescent="0.3">
      <c r="A97549">
        <v>97548</v>
      </c>
      <c r="B97549" t="s">
        <v>75158</v>
      </c>
      <c r="C97549">
        <v>20200822</v>
      </c>
      <c r="D97549">
        <v>262</v>
      </c>
      <c r="E97549">
        <v>24598</v>
      </c>
      <c r="F97549">
        <v>2</v>
      </c>
      <c r="G97549" t="s">
        <v>64453</v>
      </c>
      <c r="H97549">
        <v>0</v>
      </c>
    </row>
    <row r="97550" spans="1:8" x14ac:dyDescent="0.3">
      <c r="A97550">
        <v>97549</v>
      </c>
      <c r="B97550" t="s">
        <v>75158</v>
      </c>
      <c r="C97550">
        <v>20200822</v>
      </c>
      <c r="D97550">
        <v>262</v>
      </c>
      <c r="E97550">
        <v>24598</v>
      </c>
      <c r="F97550">
        <v>3</v>
      </c>
      <c r="G97550" t="s">
        <v>41211</v>
      </c>
      <c r="H97550">
        <v>0</v>
      </c>
    </row>
    <row r="97551" spans="1:8" x14ac:dyDescent="0.3">
      <c r="A97551">
        <v>97550</v>
      </c>
      <c r="B97551" t="s">
        <v>75158</v>
      </c>
      <c r="C97551">
        <v>20200822</v>
      </c>
      <c r="D97551">
        <v>262</v>
      </c>
      <c r="E97551">
        <v>24598</v>
      </c>
      <c r="F97551">
        <v>4</v>
      </c>
      <c r="G97551" t="s">
        <v>155</v>
      </c>
      <c r="H97551">
        <v>1</v>
      </c>
    </row>
    <row r="97552" spans="1:8" x14ac:dyDescent="0.3">
      <c r="A97552">
        <v>97551</v>
      </c>
      <c r="B97552" t="s">
        <v>75158</v>
      </c>
      <c r="C97552">
        <v>20200822</v>
      </c>
      <c r="D97552">
        <v>262</v>
      </c>
      <c r="E97552">
        <v>24599</v>
      </c>
      <c r="F97552">
        <v>1</v>
      </c>
      <c r="G97552" t="s">
        <v>75586</v>
      </c>
      <c r="H97552">
        <v>0</v>
      </c>
    </row>
    <row r="97553" spans="1:8" x14ac:dyDescent="0.3">
      <c r="A97553">
        <v>97552</v>
      </c>
      <c r="B97553" t="s">
        <v>75158</v>
      </c>
      <c r="C97553">
        <v>20200822</v>
      </c>
      <c r="D97553">
        <v>262</v>
      </c>
      <c r="E97553">
        <v>24599</v>
      </c>
      <c r="F97553">
        <v>2</v>
      </c>
      <c r="G97553" t="s">
        <v>75587</v>
      </c>
      <c r="H97553">
        <v>0</v>
      </c>
    </row>
    <row r="97554" spans="1:8" x14ac:dyDescent="0.3">
      <c r="A97554">
        <v>97553</v>
      </c>
      <c r="B97554" t="s">
        <v>75158</v>
      </c>
      <c r="C97554">
        <v>20200822</v>
      </c>
      <c r="D97554">
        <v>262</v>
      </c>
      <c r="E97554">
        <v>24599</v>
      </c>
      <c r="F97554">
        <v>3</v>
      </c>
      <c r="G97554" t="s">
        <v>75588</v>
      </c>
      <c r="H97554">
        <v>1</v>
      </c>
    </row>
    <row r="97555" spans="1:8" x14ac:dyDescent="0.3">
      <c r="A97555">
        <v>97554</v>
      </c>
      <c r="B97555" t="s">
        <v>75158</v>
      </c>
      <c r="C97555">
        <v>20200822</v>
      </c>
      <c r="D97555">
        <v>262</v>
      </c>
      <c r="E97555">
        <v>24599</v>
      </c>
      <c r="F97555">
        <v>4</v>
      </c>
      <c r="G97555" t="s">
        <v>75589</v>
      </c>
      <c r="H97555">
        <v>0</v>
      </c>
    </row>
    <row r="97556" spans="1:8" x14ac:dyDescent="0.3">
      <c r="A97556">
        <v>97555</v>
      </c>
      <c r="B97556" t="s">
        <v>75158</v>
      </c>
      <c r="C97556">
        <v>20200822</v>
      </c>
      <c r="D97556">
        <v>262</v>
      </c>
      <c r="E97556">
        <v>24600</v>
      </c>
      <c r="F97556">
        <v>1</v>
      </c>
      <c r="G97556" t="s">
        <v>75590</v>
      </c>
      <c r="H97556">
        <v>0</v>
      </c>
    </row>
    <row r="97557" spans="1:8" x14ac:dyDescent="0.3">
      <c r="A97557">
        <v>97556</v>
      </c>
      <c r="B97557" t="s">
        <v>75158</v>
      </c>
      <c r="C97557">
        <v>20200822</v>
      </c>
      <c r="D97557">
        <v>262</v>
      </c>
      <c r="E97557">
        <v>24600</v>
      </c>
      <c r="F97557">
        <v>2</v>
      </c>
      <c r="G97557" t="s">
        <v>75591</v>
      </c>
      <c r="H97557">
        <v>0</v>
      </c>
    </row>
    <row r="97558" spans="1:8" x14ac:dyDescent="0.3">
      <c r="A97558">
        <v>97557</v>
      </c>
      <c r="B97558" t="s">
        <v>75158</v>
      </c>
      <c r="C97558">
        <v>20200822</v>
      </c>
      <c r="D97558">
        <v>262</v>
      </c>
      <c r="E97558">
        <v>24600</v>
      </c>
      <c r="F97558">
        <v>3</v>
      </c>
      <c r="G97558" t="s">
        <v>75592</v>
      </c>
      <c r="H97558">
        <v>0</v>
      </c>
    </row>
    <row r="97559" spans="1:8" x14ac:dyDescent="0.3">
      <c r="A97559">
        <v>97558</v>
      </c>
      <c r="B97559" t="s">
        <v>75158</v>
      </c>
      <c r="C97559">
        <v>20200822</v>
      </c>
      <c r="D97559">
        <v>262</v>
      </c>
      <c r="E97559">
        <v>24600</v>
      </c>
      <c r="F97559">
        <v>4</v>
      </c>
      <c r="G97559" t="s">
        <v>75593</v>
      </c>
      <c r="H97559">
        <v>1</v>
      </c>
    </row>
    <row r="97560" spans="1:8" x14ac:dyDescent="0.3">
      <c r="A97560">
        <v>97559</v>
      </c>
      <c r="B97560" t="s">
        <v>75158</v>
      </c>
      <c r="C97560">
        <v>20200822</v>
      </c>
      <c r="D97560">
        <v>262</v>
      </c>
      <c r="E97560">
        <v>24601</v>
      </c>
      <c r="F97560">
        <v>1</v>
      </c>
      <c r="G97560" t="s">
        <v>75594</v>
      </c>
      <c r="H97560">
        <v>1</v>
      </c>
    </row>
    <row r="97561" spans="1:8" x14ac:dyDescent="0.3">
      <c r="A97561">
        <v>97560</v>
      </c>
      <c r="B97561" t="s">
        <v>75158</v>
      </c>
      <c r="C97561">
        <v>20200822</v>
      </c>
      <c r="D97561">
        <v>262</v>
      </c>
      <c r="E97561">
        <v>24601</v>
      </c>
      <c r="F97561">
        <v>2</v>
      </c>
      <c r="G97561" t="s">
        <v>75595</v>
      </c>
      <c r="H97561">
        <v>0</v>
      </c>
    </row>
    <row r="97562" spans="1:8" x14ac:dyDescent="0.3">
      <c r="A97562">
        <v>97561</v>
      </c>
      <c r="B97562" t="s">
        <v>75158</v>
      </c>
      <c r="C97562">
        <v>20200822</v>
      </c>
      <c r="D97562">
        <v>262</v>
      </c>
      <c r="E97562">
        <v>24601</v>
      </c>
      <c r="F97562">
        <v>3</v>
      </c>
      <c r="G97562" t="s">
        <v>75596</v>
      </c>
      <c r="H97562">
        <v>0</v>
      </c>
    </row>
    <row r="97563" spans="1:8" x14ac:dyDescent="0.3">
      <c r="A97563">
        <v>97562</v>
      </c>
      <c r="B97563" t="s">
        <v>75158</v>
      </c>
      <c r="C97563">
        <v>20200822</v>
      </c>
      <c r="D97563">
        <v>262</v>
      </c>
      <c r="E97563">
        <v>24601</v>
      </c>
      <c r="F97563">
        <v>4</v>
      </c>
      <c r="G97563" t="s">
        <v>75597</v>
      </c>
      <c r="H97563">
        <v>0</v>
      </c>
    </row>
    <row r="97564" spans="1:8" x14ac:dyDescent="0.3">
      <c r="A97564">
        <v>97563</v>
      </c>
      <c r="B97564" t="s">
        <v>75158</v>
      </c>
      <c r="C97564">
        <v>20200822</v>
      </c>
      <c r="D97564">
        <v>262</v>
      </c>
      <c r="E97564">
        <v>24602</v>
      </c>
      <c r="F97564">
        <v>1</v>
      </c>
      <c r="G97564" t="s">
        <v>75598</v>
      </c>
      <c r="H97564">
        <v>0</v>
      </c>
    </row>
    <row r="97565" spans="1:8" x14ac:dyDescent="0.3">
      <c r="A97565">
        <v>97564</v>
      </c>
      <c r="B97565" t="s">
        <v>75158</v>
      </c>
      <c r="C97565">
        <v>20200822</v>
      </c>
      <c r="D97565">
        <v>262</v>
      </c>
      <c r="E97565">
        <v>24602</v>
      </c>
      <c r="F97565">
        <v>2</v>
      </c>
      <c r="G97565" t="s">
        <v>75599</v>
      </c>
      <c r="H97565">
        <v>0</v>
      </c>
    </row>
    <row r="97566" spans="1:8" x14ac:dyDescent="0.3">
      <c r="A97566">
        <v>97565</v>
      </c>
      <c r="B97566" t="s">
        <v>75158</v>
      </c>
      <c r="C97566">
        <v>20200822</v>
      </c>
      <c r="D97566">
        <v>262</v>
      </c>
      <c r="E97566">
        <v>24602</v>
      </c>
      <c r="F97566">
        <v>3</v>
      </c>
      <c r="G97566" t="s">
        <v>75600</v>
      </c>
      <c r="H97566">
        <v>0</v>
      </c>
    </row>
    <row r="97567" spans="1:8" x14ac:dyDescent="0.3">
      <c r="A97567">
        <v>97566</v>
      </c>
      <c r="B97567" t="s">
        <v>75158</v>
      </c>
      <c r="C97567">
        <v>20200822</v>
      </c>
      <c r="D97567">
        <v>262</v>
      </c>
      <c r="E97567">
        <v>24602</v>
      </c>
      <c r="F97567">
        <v>4</v>
      </c>
      <c r="G97567" t="s">
        <v>75601</v>
      </c>
      <c r="H97567">
        <v>1</v>
      </c>
    </row>
    <row r="97568" spans="1:8" x14ac:dyDescent="0.3">
      <c r="A97568">
        <v>97567</v>
      </c>
      <c r="B97568" t="s">
        <v>75158</v>
      </c>
      <c r="C97568">
        <v>20200822</v>
      </c>
      <c r="D97568">
        <v>262</v>
      </c>
      <c r="E97568">
        <v>24603</v>
      </c>
      <c r="F97568">
        <v>1</v>
      </c>
      <c r="G97568" t="s">
        <v>75602</v>
      </c>
      <c r="H97568">
        <v>0</v>
      </c>
    </row>
    <row r="97569" spans="1:8" x14ac:dyDescent="0.3">
      <c r="A97569">
        <v>97568</v>
      </c>
      <c r="B97569" t="s">
        <v>75158</v>
      </c>
      <c r="C97569">
        <v>20200822</v>
      </c>
      <c r="D97569">
        <v>262</v>
      </c>
      <c r="E97569">
        <v>24603</v>
      </c>
      <c r="F97569">
        <v>2</v>
      </c>
      <c r="G97569" t="s">
        <v>75603</v>
      </c>
      <c r="H97569">
        <v>0</v>
      </c>
    </row>
    <row r="97570" spans="1:8" x14ac:dyDescent="0.3">
      <c r="A97570">
        <v>97569</v>
      </c>
      <c r="B97570" t="s">
        <v>75158</v>
      </c>
      <c r="C97570">
        <v>20200822</v>
      </c>
      <c r="D97570">
        <v>262</v>
      </c>
      <c r="E97570">
        <v>24603</v>
      </c>
      <c r="F97570">
        <v>3</v>
      </c>
      <c r="G97570" t="s">
        <v>75604</v>
      </c>
      <c r="H97570">
        <v>1</v>
      </c>
    </row>
    <row r="97571" spans="1:8" x14ac:dyDescent="0.3">
      <c r="A97571">
        <v>97570</v>
      </c>
      <c r="B97571" t="s">
        <v>75158</v>
      </c>
      <c r="C97571">
        <v>20200822</v>
      </c>
      <c r="D97571">
        <v>262</v>
      </c>
      <c r="E97571">
        <v>24603</v>
      </c>
      <c r="F97571">
        <v>4</v>
      </c>
      <c r="G97571" t="s">
        <v>75605</v>
      </c>
      <c r="H97571">
        <v>0</v>
      </c>
    </row>
    <row r="97572" spans="1:8" x14ac:dyDescent="0.3">
      <c r="A97572">
        <v>97571</v>
      </c>
      <c r="B97572" t="s">
        <v>75158</v>
      </c>
      <c r="C97572">
        <v>20200822</v>
      </c>
      <c r="D97572">
        <v>262</v>
      </c>
      <c r="E97572">
        <v>24604</v>
      </c>
      <c r="F97572">
        <v>1</v>
      </c>
      <c r="G97572" t="s">
        <v>75606</v>
      </c>
      <c r="H97572">
        <v>1</v>
      </c>
    </row>
    <row r="97573" spans="1:8" x14ac:dyDescent="0.3">
      <c r="A97573">
        <v>97572</v>
      </c>
      <c r="B97573" t="s">
        <v>75158</v>
      </c>
      <c r="C97573">
        <v>20200822</v>
      </c>
      <c r="D97573">
        <v>262</v>
      </c>
      <c r="E97573">
        <v>24604</v>
      </c>
      <c r="F97573">
        <v>2</v>
      </c>
      <c r="G97573" t="s">
        <v>75607</v>
      </c>
      <c r="H97573">
        <v>0</v>
      </c>
    </row>
    <row r="97574" spans="1:8" x14ac:dyDescent="0.3">
      <c r="A97574">
        <v>97573</v>
      </c>
      <c r="B97574" t="s">
        <v>75158</v>
      </c>
      <c r="C97574">
        <v>20200822</v>
      </c>
      <c r="D97574">
        <v>262</v>
      </c>
      <c r="E97574">
        <v>24604</v>
      </c>
      <c r="F97574">
        <v>3</v>
      </c>
      <c r="G97574" t="s">
        <v>75608</v>
      </c>
      <c r="H97574">
        <v>0</v>
      </c>
    </row>
    <row r="97575" spans="1:8" x14ac:dyDescent="0.3">
      <c r="A97575">
        <v>97574</v>
      </c>
      <c r="B97575" t="s">
        <v>75158</v>
      </c>
      <c r="C97575">
        <v>20200822</v>
      </c>
      <c r="D97575">
        <v>262</v>
      </c>
      <c r="E97575">
        <v>24604</v>
      </c>
      <c r="F97575">
        <v>4</v>
      </c>
      <c r="G97575" t="s">
        <v>75609</v>
      </c>
      <c r="H97575">
        <v>0</v>
      </c>
    </row>
    <row r="97576" spans="1:8" x14ac:dyDescent="0.3">
      <c r="A97576">
        <v>97575</v>
      </c>
      <c r="B97576" t="s">
        <v>75158</v>
      </c>
      <c r="C97576">
        <v>20200822</v>
      </c>
      <c r="D97576">
        <v>262</v>
      </c>
      <c r="E97576">
        <v>24605</v>
      </c>
      <c r="F97576">
        <v>1</v>
      </c>
      <c r="G97576" t="s">
        <v>75610</v>
      </c>
      <c r="H97576">
        <v>0</v>
      </c>
    </row>
    <row r="97577" spans="1:8" x14ac:dyDescent="0.3">
      <c r="A97577">
        <v>97576</v>
      </c>
      <c r="B97577" t="s">
        <v>75158</v>
      </c>
      <c r="C97577">
        <v>20200822</v>
      </c>
      <c r="D97577">
        <v>262</v>
      </c>
      <c r="E97577">
        <v>24605</v>
      </c>
      <c r="F97577">
        <v>2</v>
      </c>
      <c r="G97577" t="s">
        <v>75611</v>
      </c>
      <c r="H97577">
        <v>0</v>
      </c>
    </row>
    <row r="97578" spans="1:8" x14ac:dyDescent="0.3">
      <c r="A97578">
        <v>97577</v>
      </c>
      <c r="B97578" t="s">
        <v>75158</v>
      </c>
      <c r="C97578">
        <v>20200822</v>
      </c>
      <c r="D97578">
        <v>262</v>
      </c>
      <c r="E97578">
        <v>24605</v>
      </c>
      <c r="F97578">
        <v>3</v>
      </c>
      <c r="G97578" t="s">
        <v>75612</v>
      </c>
      <c r="H97578">
        <v>0</v>
      </c>
    </row>
    <row r="97579" spans="1:8" x14ac:dyDescent="0.3">
      <c r="A97579">
        <v>97578</v>
      </c>
      <c r="B97579" t="s">
        <v>75158</v>
      </c>
      <c r="C97579">
        <v>20200822</v>
      </c>
      <c r="D97579">
        <v>262</v>
      </c>
      <c r="E97579">
        <v>24605</v>
      </c>
      <c r="F97579">
        <v>4</v>
      </c>
      <c r="G97579" t="s">
        <v>75613</v>
      </c>
      <c r="H97579">
        <v>1</v>
      </c>
    </row>
    <row r="97580" spans="1:8" x14ac:dyDescent="0.3">
      <c r="A97580">
        <v>97579</v>
      </c>
      <c r="B97580" t="s">
        <v>75158</v>
      </c>
      <c r="C97580">
        <v>20200822</v>
      </c>
      <c r="D97580">
        <v>262</v>
      </c>
      <c r="E97580">
        <v>24606</v>
      </c>
      <c r="F97580">
        <v>1</v>
      </c>
      <c r="G97580" t="s">
        <v>75614</v>
      </c>
      <c r="H97580">
        <v>0</v>
      </c>
    </row>
    <row r="97581" spans="1:8" x14ac:dyDescent="0.3">
      <c r="A97581">
        <v>97580</v>
      </c>
      <c r="B97581" t="s">
        <v>75158</v>
      </c>
      <c r="C97581">
        <v>20200822</v>
      </c>
      <c r="D97581">
        <v>262</v>
      </c>
      <c r="E97581">
        <v>24606</v>
      </c>
      <c r="F97581">
        <v>2</v>
      </c>
      <c r="G97581" t="s">
        <v>75615</v>
      </c>
      <c r="H97581">
        <v>1</v>
      </c>
    </row>
    <row r="97582" spans="1:8" x14ac:dyDescent="0.3">
      <c r="A97582">
        <v>97581</v>
      </c>
      <c r="B97582" t="s">
        <v>75158</v>
      </c>
      <c r="C97582">
        <v>20200822</v>
      </c>
      <c r="D97582">
        <v>262</v>
      </c>
      <c r="E97582">
        <v>24606</v>
      </c>
      <c r="F97582">
        <v>3</v>
      </c>
      <c r="G97582" t="s">
        <v>75616</v>
      </c>
      <c r="H97582">
        <v>0</v>
      </c>
    </row>
    <row r="97583" spans="1:8" x14ac:dyDescent="0.3">
      <c r="A97583">
        <v>97582</v>
      </c>
      <c r="B97583" t="s">
        <v>75158</v>
      </c>
      <c r="C97583">
        <v>20200822</v>
      </c>
      <c r="D97583">
        <v>262</v>
      </c>
      <c r="E97583">
        <v>24606</v>
      </c>
      <c r="F97583">
        <v>4</v>
      </c>
      <c r="G97583" t="s">
        <v>75617</v>
      </c>
      <c r="H97583">
        <v>0</v>
      </c>
    </row>
    <row r="97584" spans="1:8" x14ac:dyDescent="0.3">
      <c r="A97584">
        <v>97583</v>
      </c>
      <c r="B97584" t="s">
        <v>75158</v>
      </c>
      <c r="C97584">
        <v>20200822</v>
      </c>
      <c r="D97584">
        <v>262</v>
      </c>
      <c r="E97584">
        <v>24607</v>
      </c>
      <c r="F97584">
        <v>1</v>
      </c>
      <c r="G97584" t="s">
        <v>7052</v>
      </c>
      <c r="H97584">
        <v>0</v>
      </c>
    </row>
    <row r="97585" spans="1:8" x14ac:dyDescent="0.3">
      <c r="A97585">
        <v>97584</v>
      </c>
      <c r="B97585" t="s">
        <v>75158</v>
      </c>
      <c r="C97585">
        <v>20200822</v>
      </c>
      <c r="D97585">
        <v>262</v>
      </c>
      <c r="E97585">
        <v>24607</v>
      </c>
      <c r="F97585">
        <v>2</v>
      </c>
      <c r="G97585" t="s">
        <v>21068</v>
      </c>
      <c r="H97585">
        <v>1</v>
      </c>
    </row>
    <row r="97586" spans="1:8" x14ac:dyDescent="0.3">
      <c r="A97586">
        <v>97585</v>
      </c>
      <c r="B97586" t="s">
        <v>75158</v>
      </c>
      <c r="C97586">
        <v>20200822</v>
      </c>
      <c r="D97586">
        <v>262</v>
      </c>
      <c r="E97586">
        <v>24607</v>
      </c>
      <c r="F97586">
        <v>3</v>
      </c>
      <c r="G97586" t="s">
        <v>21066</v>
      </c>
      <c r="H97586">
        <v>0</v>
      </c>
    </row>
    <row r="97587" spans="1:8" x14ac:dyDescent="0.3">
      <c r="A97587">
        <v>97586</v>
      </c>
      <c r="B97587" t="s">
        <v>75158</v>
      </c>
      <c r="C97587">
        <v>20200822</v>
      </c>
      <c r="D97587">
        <v>262</v>
      </c>
      <c r="E97587">
        <v>24607</v>
      </c>
      <c r="F97587">
        <v>4</v>
      </c>
      <c r="G97587" t="s">
        <v>21067</v>
      </c>
      <c r="H97587">
        <v>0</v>
      </c>
    </row>
    <row r="97588" spans="1:8" x14ac:dyDescent="0.3">
      <c r="A97588">
        <v>97587</v>
      </c>
      <c r="B97588" t="s">
        <v>75158</v>
      </c>
      <c r="C97588">
        <v>20200822</v>
      </c>
      <c r="D97588">
        <v>262</v>
      </c>
      <c r="E97588">
        <v>24608</v>
      </c>
      <c r="F97588">
        <v>1</v>
      </c>
      <c r="G97588" t="s">
        <v>75618</v>
      </c>
      <c r="H97588">
        <v>1</v>
      </c>
    </row>
    <row r="97589" spans="1:8" x14ac:dyDescent="0.3">
      <c r="A97589">
        <v>97588</v>
      </c>
      <c r="B97589" t="s">
        <v>75158</v>
      </c>
      <c r="C97589">
        <v>20200822</v>
      </c>
      <c r="D97589">
        <v>262</v>
      </c>
      <c r="E97589">
        <v>24608</v>
      </c>
      <c r="F97589">
        <v>2</v>
      </c>
      <c r="G97589" t="s">
        <v>75619</v>
      </c>
      <c r="H97589">
        <v>0</v>
      </c>
    </row>
    <row r="97590" spans="1:8" x14ac:dyDescent="0.3">
      <c r="A97590">
        <v>97589</v>
      </c>
      <c r="B97590" t="s">
        <v>75158</v>
      </c>
      <c r="C97590">
        <v>20200822</v>
      </c>
      <c r="D97590">
        <v>262</v>
      </c>
      <c r="E97590">
        <v>24608</v>
      </c>
      <c r="F97590">
        <v>3</v>
      </c>
      <c r="G97590" t="s">
        <v>75620</v>
      </c>
      <c r="H97590">
        <v>0</v>
      </c>
    </row>
    <row r="97591" spans="1:8" x14ac:dyDescent="0.3">
      <c r="A97591">
        <v>97590</v>
      </c>
      <c r="B97591" t="s">
        <v>75158</v>
      </c>
      <c r="C97591">
        <v>20200822</v>
      </c>
      <c r="D97591">
        <v>262</v>
      </c>
      <c r="E97591">
        <v>24608</v>
      </c>
      <c r="F97591">
        <v>4</v>
      </c>
      <c r="G97591" t="s">
        <v>75621</v>
      </c>
      <c r="H97591">
        <v>0</v>
      </c>
    </row>
    <row r="97592" spans="1:8" x14ac:dyDescent="0.3">
      <c r="A97592">
        <v>97591</v>
      </c>
      <c r="B97592" t="s">
        <v>75158</v>
      </c>
      <c r="C97592">
        <v>20200822</v>
      </c>
      <c r="D97592">
        <v>262</v>
      </c>
      <c r="E97592">
        <v>24609</v>
      </c>
      <c r="F97592">
        <v>1</v>
      </c>
      <c r="G97592" t="s">
        <v>75622</v>
      </c>
      <c r="H97592">
        <v>1</v>
      </c>
    </row>
    <row r="97593" spans="1:8" x14ac:dyDescent="0.3">
      <c r="A97593">
        <v>97592</v>
      </c>
      <c r="B97593" t="s">
        <v>75158</v>
      </c>
      <c r="C97593">
        <v>20200822</v>
      </c>
      <c r="D97593">
        <v>262</v>
      </c>
      <c r="E97593">
        <v>24609</v>
      </c>
      <c r="F97593">
        <v>2</v>
      </c>
      <c r="G97593" t="s">
        <v>75623</v>
      </c>
      <c r="H97593">
        <v>0</v>
      </c>
    </row>
    <row r="97594" spans="1:8" x14ac:dyDescent="0.3">
      <c r="A97594">
        <v>97593</v>
      </c>
      <c r="B97594" t="s">
        <v>75158</v>
      </c>
      <c r="C97594">
        <v>20200822</v>
      </c>
      <c r="D97594">
        <v>262</v>
      </c>
      <c r="E97594">
        <v>24609</v>
      </c>
      <c r="F97594">
        <v>3</v>
      </c>
      <c r="G97594" t="s">
        <v>75624</v>
      </c>
      <c r="H97594">
        <v>0</v>
      </c>
    </row>
    <row r="97595" spans="1:8" x14ac:dyDescent="0.3">
      <c r="A97595">
        <v>97594</v>
      </c>
      <c r="B97595" t="s">
        <v>75158</v>
      </c>
      <c r="C97595">
        <v>20200822</v>
      </c>
      <c r="D97595">
        <v>262</v>
      </c>
      <c r="E97595">
        <v>24609</v>
      </c>
      <c r="F97595">
        <v>4</v>
      </c>
      <c r="G97595" t="s">
        <v>75625</v>
      </c>
      <c r="H97595">
        <v>0</v>
      </c>
    </row>
    <row r="97596" spans="1:8" x14ac:dyDescent="0.3">
      <c r="A97596">
        <v>97595</v>
      </c>
      <c r="B97596" t="s">
        <v>75158</v>
      </c>
      <c r="C97596">
        <v>20200822</v>
      </c>
      <c r="D97596">
        <v>262</v>
      </c>
      <c r="E97596">
        <v>24610</v>
      </c>
      <c r="F97596">
        <v>1</v>
      </c>
      <c r="G97596" t="s">
        <v>75626</v>
      </c>
      <c r="H97596">
        <v>1</v>
      </c>
    </row>
    <row r="97597" spans="1:8" x14ac:dyDescent="0.3">
      <c r="A97597">
        <v>97596</v>
      </c>
      <c r="B97597" t="s">
        <v>75158</v>
      </c>
      <c r="C97597">
        <v>20200822</v>
      </c>
      <c r="D97597">
        <v>262</v>
      </c>
      <c r="E97597">
        <v>24610</v>
      </c>
      <c r="F97597">
        <v>2</v>
      </c>
      <c r="G97597" t="s">
        <v>75627</v>
      </c>
      <c r="H97597">
        <v>0</v>
      </c>
    </row>
    <row r="97598" spans="1:8" x14ac:dyDescent="0.3">
      <c r="A97598">
        <v>97597</v>
      </c>
      <c r="B97598" t="s">
        <v>75158</v>
      </c>
      <c r="C97598">
        <v>20200822</v>
      </c>
      <c r="D97598">
        <v>262</v>
      </c>
      <c r="E97598">
        <v>24610</v>
      </c>
      <c r="F97598">
        <v>3</v>
      </c>
      <c r="G97598" t="s">
        <v>75628</v>
      </c>
      <c r="H97598">
        <v>0</v>
      </c>
    </row>
    <row r="97599" spans="1:8" x14ac:dyDescent="0.3">
      <c r="A97599">
        <v>97598</v>
      </c>
      <c r="B97599" t="s">
        <v>75158</v>
      </c>
      <c r="C97599">
        <v>20200822</v>
      </c>
      <c r="D97599">
        <v>262</v>
      </c>
      <c r="E97599">
        <v>24610</v>
      </c>
      <c r="F97599">
        <v>4</v>
      </c>
      <c r="G97599" t="s">
        <v>75629</v>
      </c>
      <c r="H97599">
        <v>0</v>
      </c>
    </row>
    <row r="97600" spans="1:8" x14ac:dyDescent="0.3">
      <c r="A97600">
        <v>97599</v>
      </c>
      <c r="B97600" t="s">
        <v>75158</v>
      </c>
      <c r="C97600">
        <v>20200822</v>
      </c>
      <c r="D97600">
        <v>262</v>
      </c>
      <c r="E97600">
        <v>24611</v>
      </c>
      <c r="F97600">
        <v>1</v>
      </c>
      <c r="G97600" t="s">
        <v>75630</v>
      </c>
      <c r="H97600">
        <v>0</v>
      </c>
    </row>
    <row r="97601" spans="1:8" x14ac:dyDescent="0.3">
      <c r="A97601">
        <v>97600</v>
      </c>
      <c r="B97601" t="s">
        <v>75158</v>
      </c>
      <c r="C97601">
        <v>20200822</v>
      </c>
      <c r="D97601">
        <v>262</v>
      </c>
      <c r="E97601">
        <v>24611</v>
      </c>
      <c r="F97601">
        <v>2</v>
      </c>
      <c r="G97601" t="s">
        <v>75631</v>
      </c>
      <c r="H97601">
        <v>0</v>
      </c>
    </row>
    <row r="97602" spans="1:8" x14ac:dyDescent="0.3">
      <c r="A97602">
        <v>97601</v>
      </c>
      <c r="B97602" t="s">
        <v>75158</v>
      </c>
      <c r="C97602">
        <v>20200822</v>
      </c>
      <c r="D97602">
        <v>262</v>
      </c>
      <c r="E97602">
        <v>24611</v>
      </c>
      <c r="F97602">
        <v>3</v>
      </c>
      <c r="G97602" t="s">
        <v>75632</v>
      </c>
      <c r="H97602">
        <v>0</v>
      </c>
    </row>
    <row r="97603" spans="1:8" x14ac:dyDescent="0.3">
      <c r="A97603">
        <v>97602</v>
      </c>
      <c r="B97603" t="s">
        <v>75158</v>
      </c>
      <c r="C97603">
        <v>20200822</v>
      </c>
      <c r="D97603">
        <v>262</v>
      </c>
      <c r="E97603">
        <v>24611</v>
      </c>
      <c r="F97603">
        <v>4</v>
      </c>
      <c r="G97603" t="s">
        <v>75633</v>
      </c>
      <c r="H97603">
        <v>1</v>
      </c>
    </row>
    <row r="97604" spans="1:8" x14ac:dyDescent="0.3">
      <c r="A97604">
        <v>97603</v>
      </c>
      <c r="B97604" t="s">
        <v>75158</v>
      </c>
      <c r="C97604">
        <v>20200822</v>
      </c>
      <c r="D97604">
        <v>262</v>
      </c>
      <c r="E97604">
        <v>24612</v>
      </c>
      <c r="F97604">
        <v>1</v>
      </c>
      <c r="G97604" t="s">
        <v>75634</v>
      </c>
      <c r="H97604">
        <v>1</v>
      </c>
    </row>
    <row r="97605" spans="1:8" x14ac:dyDescent="0.3">
      <c r="A97605">
        <v>97604</v>
      </c>
      <c r="B97605" t="s">
        <v>75158</v>
      </c>
      <c r="C97605">
        <v>20200822</v>
      </c>
      <c r="D97605">
        <v>262</v>
      </c>
      <c r="E97605">
        <v>24612</v>
      </c>
      <c r="F97605">
        <v>2</v>
      </c>
      <c r="G97605" t="s">
        <v>39092</v>
      </c>
      <c r="H97605">
        <v>0</v>
      </c>
    </row>
    <row r="97606" spans="1:8" x14ac:dyDescent="0.3">
      <c r="A97606">
        <v>97605</v>
      </c>
      <c r="B97606" t="s">
        <v>75158</v>
      </c>
      <c r="C97606">
        <v>20200822</v>
      </c>
      <c r="D97606">
        <v>262</v>
      </c>
      <c r="E97606">
        <v>24612</v>
      </c>
      <c r="F97606">
        <v>3</v>
      </c>
      <c r="G97606" t="s">
        <v>39265</v>
      </c>
      <c r="H97606">
        <v>0</v>
      </c>
    </row>
    <row r="97607" spans="1:8" x14ac:dyDescent="0.3">
      <c r="A97607">
        <v>97606</v>
      </c>
      <c r="B97607" t="s">
        <v>75158</v>
      </c>
      <c r="C97607">
        <v>20200822</v>
      </c>
      <c r="D97607">
        <v>262</v>
      </c>
      <c r="E97607">
        <v>24612</v>
      </c>
      <c r="F97607">
        <v>4</v>
      </c>
      <c r="G97607" t="s">
        <v>51705</v>
      </c>
      <c r="H97607">
        <v>0</v>
      </c>
    </row>
    <row r="97608" spans="1:8" x14ac:dyDescent="0.3">
      <c r="A97608">
        <v>97607</v>
      </c>
      <c r="B97608" t="s">
        <v>75158</v>
      </c>
      <c r="C97608">
        <v>20200822</v>
      </c>
      <c r="D97608">
        <v>262</v>
      </c>
      <c r="E97608">
        <v>24613</v>
      </c>
      <c r="F97608">
        <v>1</v>
      </c>
      <c r="G97608" t="s">
        <v>75635</v>
      </c>
      <c r="H97608">
        <v>0</v>
      </c>
    </row>
    <row r="97609" spans="1:8" x14ac:dyDescent="0.3">
      <c r="A97609">
        <v>97608</v>
      </c>
      <c r="B97609" t="s">
        <v>75158</v>
      </c>
      <c r="C97609">
        <v>20200822</v>
      </c>
      <c r="D97609">
        <v>262</v>
      </c>
      <c r="E97609">
        <v>24613</v>
      </c>
      <c r="F97609">
        <v>2</v>
      </c>
      <c r="G97609" t="s">
        <v>75636</v>
      </c>
      <c r="H97609">
        <v>0</v>
      </c>
    </row>
    <row r="97610" spans="1:8" x14ac:dyDescent="0.3">
      <c r="A97610">
        <v>97609</v>
      </c>
      <c r="B97610" t="s">
        <v>75158</v>
      </c>
      <c r="C97610">
        <v>20200822</v>
      </c>
      <c r="D97610">
        <v>262</v>
      </c>
      <c r="E97610">
        <v>24613</v>
      </c>
      <c r="F97610">
        <v>3</v>
      </c>
      <c r="G97610" t="s">
        <v>75637</v>
      </c>
      <c r="H97610">
        <v>0</v>
      </c>
    </row>
    <row r="97611" spans="1:8" x14ac:dyDescent="0.3">
      <c r="A97611">
        <v>97610</v>
      </c>
      <c r="B97611" t="s">
        <v>75158</v>
      </c>
      <c r="C97611">
        <v>20200822</v>
      </c>
      <c r="D97611">
        <v>262</v>
      </c>
      <c r="E97611">
        <v>24613</v>
      </c>
      <c r="F97611">
        <v>4</v>
      </c>
      <c r="G97611" t="s">
        <v>75638</v>
      </c>
      <c r="H97611">
        <v>1</v>
      </c>
    </row>
    <row r="97612" spans="1:8" x14ac:dyDescent="0.3">
      <c r="A97612">
        <v>97611</v>
      </c>
      <c r="B97612" t="s">
        <v>75158</v>
      </c>
      <c r="C97612">
        <v>20200822</v>
      </c>
      <c r="D97612">
        <v>262</v>
      </c>
      <c r="E97612">
        <v>24614</v>
      </c>
      <c r="F97612">
        <v>1</v>
      </c>
      <c r="G97612" t="s">
        <v>75639</v>
      </c>
      <c r="H97612">
        <v>1</v>
      </c>
    </row>
    <row r="97613" spans="1:8" x14ac:dyDescent="0.3">
      <c r="A97613">
        <v>97612</v>
      </c>
      <c r="B97613" t="s">
        <v>75158</v>
      </c>
      <c r="C97613">
        <v>20200822</v>
      </c>
      <c r="D97613">
        <v>262</v>
      </c>
      <c r="E97613">
        <v>24614</v>
      </c>
      <c r="F97613">
        <v>2</v>
      </c>
      <c r="G97613" t="s">
        <v>75640</v>
      </c>
      <c r="H97613">
        <v>0</v>
      </c>
    </row>
    <row r="97614" spans="1:8" x14ac:dyDescent="0.3">
      <c r="A97614">
        <v>97613</v>
      </c>
      <c r="B97614" t="s">
        <v>75158</v>
      </c>
      <c r="C97614">
        <v>20200822</v>
      </c>
      <c r="D97614">
        <v>262</v>
      </c>
      <c r="E97614">
        <v>24614</v>
      </c>
      <c r="F97614">
        <v>3</v>
      </c>
      <c r="G97614" t="s">
        <v>75641</v>
      </c>
      <c r="H97614">
        <v>0</v>
      </c>
    </row>
    <row r="97615" spans="1:8" x14ac:dyDescent="0.3">
      <c r="A97615">
        <v>97614</v>
      </c>
      <c r="B97615" t="s">
        <v>75158</v>
      </c>
      <c r="C97615">
        <v>20200822</v>
      </c>
      <c r="D97615">
        <v>262</v>
      </c>
      <c r="E97615">
        <v>24614</v>
      </c>
      <c r="F97615">
        <v>4</v>
      </c>
      <c r="G97615" t="s">
        <v>75642</v>
      </c>
      <c r="H97615">
        <v>0</v>
      </c>
    </row>
    <row r="97616" spans="1:8" x14ac:dyDescent="0.3">
      <c r="A97616">
        <v>97615</v>
      </c>
      <c r="B97616" t="s">
        <v>75158</v>
      </c>
      <c r="C97616">
        <v>20200822</v>
      </c>
      <c r="D97616">
        <v>262</v>
      </c>
      <c r="E97616">
        <v>24615</v>
      </c>
      <c r="F97616">
        <v>1</v>
      </c>
      <c r="G97616" t="s">
        <v>75643</v>
      </c>
      <c r="H97616">
        <v>0</v>
      </c>
    </row>
    <row r="97617" spans="1:8" x14ac:dyDescent="0.3">
      <c r="A97617">
        <v>97616</v>
      </c>
      <c r="B97617" t="s">
        <v>75158</v>
      </c>
      <c r="C97617">
        <v>20200822</v>
      </c>
      <c r="D97617">
        <v>262</v>
      </c>
      <c r="E97617">
        <v>24615</v>
      </c>
      <c r="F97617">
        <v>2</v>
      </c>
      <c r="G97617" t="s">
        <v>75644</v>
      </c>
      <c r="H97617">
        <v>1</v>
      </c>
    </row>
    <row r="97618" spans="1:8" x14ac:dyDescent="0.3">
      <c r="A97618">
        <v>97617</v>
      </c>
      <c r="B97618" t="s">
        <v>75158</v>
      </c>
      <c r="C97618">
        <v>20200822</v>
      </c>
      <c r="D97618">
        <v>262</v>
      </c>
      <c r="E97618">
        <v>24615</v>
      </c>
      <c r="F97618">
        <v>3</v>
      </c>
      <c r="G97618" t="s">
        <v>75645</v>
      </c>
      <c r="H97618">
        <v>0</v>
      </c>
    </row>
    <row r="97619" spans="1:8" x14ac:dyDescent="0.3">
      <c r="A97619">
        <v>97618</v>
      </c>
      <c r="B97619" t="s">
        <v>75158</v>
      </c>
      <c r="C97619">
        <v>20200822</v>
      </c>
      <c r="D97619">
        <v>262</v>
      </c>
      <c r="E97619">
        <v>24615</v>
      </c>
      <c r="F97619">
        <v>4</v>
      </c>
      <c r="G97619" t="s">
        <v>75646</v>
      </c>
      <c r="H97619">
        <v>0</v>
      </c>
    </row>
    <row r="97620" spans="1:8" x14ac:dyDescent="0.3">
      <c r="A97620">
        <v>97619</v>
      </c>
      <c r="B97620" t="s">
        <v>75158</v>
      </c>
      <c r="C97620">
        <v>20200822</v>
      </c>
      <c r="D97620">
        <v>262</v>
      </c>
      <c r="E97620">
        <v>24616</v>
      </c>
      <c r="F97620">
        <v>1</v>
      </c>
      <c r="G97620" t="s">
        <v>75647</v>
      </c>
      <c r="H97620">
        <v>0</v>
      </c>
    </row>
    <row r="97621" spans="1:8" x14ac:dyDescent="0.3">
      <c r="A97621">
        <v>97620</v>
      </c>
      <c r="B97621" t="s">
        <v>75158</v>
      </c>
      <c r="C97621">
        <v>20200822</v>
      </c>
      <c r="D97621">
        <v>262</v>
      </c>
      <c r="E97621">
        <v>24616</v>
      </c>
      <c r="F97621">
        <v>2</v>
      </c>
      <c r="G97621" t="s">
        <v>75648</v>
      </c>
      <c r="H97621">
        <v>1</v>
      </c>
    </row>
    <row r="97622" spans="1:8" x14ac:dyDescent="0.3">
      <c r="A97622">
        <v>97621</v>
      </c>
      <c r="B97622" t="s">
        <v>75158</v>
      </c>
      <c r="C97622">
        <v>20200822</v>
      </c>
      <c r="D97622">
        <v>262</v>
      </c>
      <c r="E97622">
        <v>24616</v>
      </c>
      <c r="F97622">
        <v>3</v>
      </c>
      <c r="G97622" t="s">
        <v>75649</v>
      </c>
      <c r="H97622">
        <v>0</v>
      </c>
    </row>
    <row r="97623" spans="1:8" x14ac:dyDescent="0.3">
      <c r="A97623">
        <v>97622</v>
      </c>
      <c r="B97623" t="s">
        <v>75158</v>
      </c>
      <c r="C97623">
        <v>20200822</v>
      </c>
      <c r="D97623">
        <v>262</v>
      </c>
      <c r="E97623">
        <v>24616</v>
      </c>
      <c r="F97623">
        <v>4</v>
      </c>
      <c r="G97623" t="s">
        <v>75650</v>
      </c>
      <c r="H97623">
        <v>0</v>
      </c>
    </row>
    <row r="97624" spans="1:8" x14ac:dyDescent="0.3">
      <c r="A97624">
        <v>97623</v>
      </c>
      <c r="B97624" t="s">
        <v>75158</v>
      </c>
      <c r="C97624">
        <v>20200822</v>
      </c>
      <c r="D97624">
        <v>262</v>
      </c>
      <c r="E97624">
        <v>24617</v>
      </c>
      <c r="F97624">
        <v>1</v>
      </c>
      <c r="G97624" t="s">
        <v>75651</v>
      </c>
      <c r="H97624">
        <v>0</v>
      </c>
    </row>
    <row r="97625" spans="1:8" x14ac:dyDescent="0.3">
      <c r="A97625">
        <v>97624</v>
      </c>
      <c r="B97625" t="s">
        <v>75158</v>
      </c>
      <c r="C97625">
        <v>20200822</v>
      </c>
      <c r="D97625">
        <v>262</v>
      </c>
      <c r="E97625">
        <v>24617</v>
      </c>
      <c r="F97625">
        <v>2</v>
      </c>
      <c r="G97625" t="s">
        <v>75652</v>
      </c>
      <c r="H97625">
        <v>0</v>
      </c>
    </row>
    <row r="97626" spans="1:8" x14ac:dyDescent="0.3">
      <c r="A97626">
        <v>97625</v>
      </c>
      <c r="B97626" t="s">
        <v>75158</v>
      </c>
      <c r="C97626">
        <v>20200822</v>
      </c>
      <c r="D97626">
        <v>262</v>
      </c>
      <c r="E97626">
        <v>24617</v>
      </c>
      <c r="F97626">
        <v>3</v>
      </c>
      <c r="G97626" t="s">
        <v>75653</v>
      </c>
      <c r="H97626">
        <v>0</v>
      </c>
    </row>
    <row r="97627" spans="1:8" x14ac:dyDescent="0.3">
      <c r="A97627">
        <v>97626</v>
      </c>
      <c r="B97627" t="s">
        <v>75158</v>
      </c>
      <c r="C97627">
        <v>20200822</v>
      </c>
      <c r="D97627">
        <v>262</v>
      </c>
      <c r="E97627">
        <v>24617</v>
      </c>
      <c r="F97627">
        <v>4</v>
      </c>
      <c r="G97627" t="s">
        <v>75654</v>
      </c>
      <c r="H97627">
        <v>1</v>
      </c>
    </row>
    <row r="97628" spans="1:8" x14ac:dyDescent="0.3">
      <c r="A97628">
        <v>97627</v>
      </c>
      <c r="B97628" t="s">
        <v>75158</v>
      </c>
      <c r="C97628">
        <v>20200822</v>
      </c>
      <c r="D97628">
        <v>262</v>
      </c>
      <c r="E97628">
        <v>24618</v>
      </c>
      <c r="F97628">
        <v>1</v>
      </c>
      <c r="G97628" t="s">
        <v>75655</v>
      </c>
      <c r="H97628">
        <v>0</v>
      </c>
    </row>
    <row r="97629" spans="1:8" x14ac:dyDescent="0.3">
      <c r="A97629">
        <v>97628</v>
      </c>
      <c r="B97629" t="s">
        <v>75158</v>
      </c>
      <c r="C97629">
        <v>20200822</v>
      </c>
      <c r="D97629">
        <v>262</v>
      </c>
      <c r="E97629">
        <v>24618</v>
      </c>
      <c r="F97629">
        <v>2</v>
      </c>
      <c r="G97629" t="s">
        <v>75656</v>
      </c>
      <c r="H97629">
        <v>0</v>
      </c>
    </row>
    <row r="97630" spans="1:8" x14ac:dyDescent="0.3">
      <c r="A97630">
        <v>97629</v>
      </c>
      <c r="B97630" t="s">
        <v>75158</v>
      </c>
      <c r="C97630">
        <v>20200822</v>
      </c>
      <c r="D97630">
        <v>262</v>
      </c>
      <c r="E97630">
        <v>24618</v>
      </c>
      <c r="F97630">
        <v>3</v>
      </c>
      <c r="G97630" t="s">
        <v>75657</v>
      </c>
      <c r="H97630">
        <v>1</v>
      </c>
    </row>
    <row r="97631" spans="1:8" x14ac:dyDescent="0.3">
      <c r="A97631">
        <v>97630</v>
      </c>
      <c r="B97631" t="s">
        <v>75158</v>
      </c>
      <c r="C97631">
        <v>20200822</v>
      </c>
      <c r="D97631">
        <v>262</v>
      </c>
      <c r="E97631">
        <v>24618</v>
      </c>
      <c r="F97631">
        <v>4</v>
      </c>
      <c r="G97631" t="s">
        <v>75658</v>
      </c>
      <c r="H97631">
        <v>0</v>
      </c>
    </row>
    <row r="97632" spans="1:8" x14ac:dyDescent="0.3">
      <c r="A97632">
        <v>97631</v>
      </c>
      <c r="B97632" t="s">
        <v>75158</v>
      </c>
      <c r="C97632">
        <v>20200822</v>
      </c>
      <c r="D97632">
        <v>262</v>
      </c>
      <c r="E97632">
        <v>24619</v>
      </c>
      <c r="F97632">
        <v>1</v>
      </c>
      <c r="G97632" t="s">
        <v>75659</v>
      </c>
      <c r="H97632">
        <v>0</v>
      </c>
    </row>
    <row r="97633" spans="1:8" x14ac:dyDescent="0.3">
      <c r="A97633">
        <v>97632</v>
      </c>
      <c r="B97633" t="s">
        <v>75158</v>
      </c>
      <c r="C97633">
        <v>20200822</v>
      </c>
      <c r="D97633">
        <v>262</v>
      </c>
      <c r="E97633">
        <v>24619</v>
      </c>
      <c r="F97633">
        <v>2</v>
      </c>
      <c r="G97633" t="s">
        <v>20733</v>
      </c>
      <c r="H97633">
        <v>1</v>
      </c>
    </row>
    <row r="97634" spans="1:8" x14ac:dyDescent="0.3">
      <c r="A97634">
        <v>97633</v>
      </c>
      <c r="B97634" t="s">
        <v>75158</v>
      </c>
      <c r="C97634">
        <v>20200822</v>
      </c>
      <c r="D97634">
        <v>262</v>
      </c>
      <c r="E97634">
        <v>24619</v>
      </c>
      <c r="F97634">
        <v>3</v>
      </c>
      <c r="G97634" t="s">
        <v>75660</v>
      </c>
      <c r="H97634">
        <v>0</v>
      </c>
    </row>
    <row r="97635" spans="1:8" x14ac:dyDescent="0.3">
      <c r="A97635">
        <v>97634</v>
      </c>
      <c r="B97635" t="s">
        <v>75158</v>
      </c>
      <c r="C97635">
        <v>20200822</v>
      </c>
      <c r="D97635">
        <v>262</v>
      </c>
      <c r="E97635">
        <v>24619</v>
      </c>
      <c r="F97635">
        <v>4</v>
      </c>
      <c r="G97635" t="s">
        <v>75661</v>
      </c>
      <c r="H97635">
        <v>0</v>
      </c>
    </row>
    <row r="97636" spans="1:8" x14ac:dyDescent="0.3">
      <c r="A97636">
        <v>97635</v>
      </c>
      <c r="B97636" t="s">
        <v>75158</v>
      </c>
      <c r="C97636">
        <v>20200822</v>
      </c>
      <c r="D97636">
        <v>262</v>
      </c>
      <c r="E97636">
        <v>24620</v>
      </c>
      <c r="F97636">
        <v>1</v>
      </c>
      <c r="G97636" t="s">
        <v>75662</v>
      </c>
      <c r="H97636">
        <v>0</v>
      </c>
    </row>
    <row r="97637" spans="1:8" x14ac:dyDescent="0.3">
      <c r="A97637">
        <v>97636</v>
      </c>
      <c r="B97637" t="s">
        <v>75158</v>
      </c>
      <c r="C97637">
        <v>20200822</v>
      </c>
      <c r="D97637">
        <v>262</v>
      </c>
      <c r="E97637">
        <v>24620</v>
      </c>
      <c r="F97637">
        <v>2</v>
      </c>
      <c r="G97637" t="s">
        <v>75663</v>
      </c>
      <c r="H97637">
        <v>1</v>
      </c>
    </row>
    <row r="97638" spans="1:8" x14ac:dyDescent="0.3">
      <c r="A97638">
        <v>97637</v>
      </c>
      <c r="B97638" t="s">
        <v>75158</v>
      </c>
      <c r="C97638">
        <v>20200822</v>
      </c>
      <c r="D97638">
        <v>262</v>
      </c>
      <c r="E97638">
        <v>24620</v>
      </c>
      <c r="F97638">
        <v>3</v>
      </c>
      <c r="G97638" t="s">
        <v>75664</v>
      </c>
      <c r="H97638">
        <v>0</v>
      </c>
    </row>
    <row r="97639" spans="1:8" x14ac:dyDescent="0.3">
      <c r="A97639">
        <v>97638</v>
      </c>
      <c r="B97639" t="s">
        <v>75158</v>
      </c>
      <c r="C97639">
        <v>20200822</v>
      </c>
      <c r="D97639">
        <v>262</v>
      </c>
      <c r="E97639">
        <v>24620</v>
      </c>
      <c r="F97639">
        <v>4</v>
      </c>
      <c r="G97639" t="s">
        <v>75665</v>
      </c>
      <c r="H97639">
        <v>0</v>
      </c>
    </row>
    <row r="97640" spans="1:8" x14ac:dyDescent="0.3">
      <c r="A97640">
        <v>97639</v>
      </c>
      <c r="B97640" t="s">
        <v>75158</v>
      </c>
      <c r="C97640">
        <v>20200822</v>
      </c>
      <c r="D97640">
        <v>262</v>
      </c>
      <c r="E97640">
        <v>24621</v>
      </c>
      <c r="F97640">
        <v>1</v>
      </c>
      <c r="G97640" t="s">
        <v>2584</v>
      </c>
      <c r="H97640">
        <v>0</v>
      </c>
    </row>
    <row r="97641" spans="1:8" x14ac:dyDescent="0.3">
      <c r="A97641">
        <v>97640</v>
      </c>
      <c r="B97641" t="s">
        <v>75158</v>
      </c>
      <c r="C97641">
        <v>20200822</v>
      </c>
      <c r="D97641">
        <v>262</v>
      </c>
      <c r="E97641">
        <v>24621</v>
      </c>
      <c r="F97641">
        <v>2</v>
      </c>
      <c r="G97641" t="s">
        <v>75666</v>
      </c>
      <c r="H97641">
        <v>0</v>
      </c>
    </row>
    <row r="97642" spans="1:8" x14ac:dyDescent="0.3">
      <c r="A97642">
        <v>97641</v>
      </c>
      <c r="B97642" t="s">
        <v>75158</v>
      </c>
      <c r="C97642">
        <v>20200822</v>
      </c>
      <c r="D97642">
        <v>262</v>
      </c>
      <c r="E97642">
        <v>24621</v>
      </c>
      <c r="F97642">
        <v>3</v>
      </c>
      <c r="G97642" t="s">
        <v>75667</v>
      </c>
      <c r="H97642">
        <v>0</v>
      </c>
    </row>
    <row r="97643" spans="1:8" x14ac:dyDescent="0.3">
      <c r="A97643">
        <v>97642</v>
      </c>
      <c r="B97643" t="s">
        <v>75158</v>
      </c>
      <c r="C97643">
        <v>20200822</v>
      </c>
      <c r="D97643">
        <v>262</v>
      </c>
      <c r="E97643">
        <v>24621</v>
      </c>
      <c r="F97643">
        <v>4</v>
      </c>
      <c r="G97643" t="s">
        <v>75668</v>
      </c>
      <c r="H97643">
        <v>1</v>
      </c>
    </row>
    <row r="97644" spans="1:8" x14ac:dyDescent="0.3">
      <c r="A97644">
        <v>97643</v>
      </c>
      <c r="B97644" t="s">
        <v>75158</v>
      </c>
      <c r="C97644">
        <v>20200822</v>
      </c>
      <c r="D97644">
        <v>262</v>
      </c>
      <c r="E97644">
        <v>24622</v>
      </c>
      <c r="F97644">
        <v>1</v>
      </c>
      <c r="G97644" t="s">
        <v>75669</v>
      </c>
      <c r="H97644">
        <v>0</v>
      </c>
    </row>
    <row r="97645" spans="1:8" x14ac:dyDescent="0.3">
      <c r="A97645">
        <v>97644</v>
      </c>
      <c r="B97645" t="s">
        <v>75158</v>
      </c>
      <c r="C97645">
        <v>20200822</v>
      </c>
      <c r="D97645">
        <v>262</v>
      </c>
      <c r="E97645">
        <v>24622</v>
      </c>
      <c r="F97645">
        <v>2</v>
      </c>
      <c r="G97645" t="s">
        <v>75670</v>
      </c>
      <c r="H97645">
        <v>0</v>
      </c>
    </row>
    <row r="97646" spans="1:8" x14ac:dyDescent="0.3">
      <c r="A97646">
        <v>97645</v>
      </c>
      <c r="B97646" t="s">
        <v>75158</v>
      </c>
      <c r="C97646">
        <v>20200822</v>
      </c>
      <c r="D97646">
        <v>262</v>
      </c>
      <c r="E97646">
        <v>24622</v>
      </c>
      <c r="F97646">
        <v>3</v>
      </c>
      <c r="G97646" t="s">
        <v>75671</v>
      </c>
      <c r="H97646">
        <v>1</v>
      </c>
    </row>
    <row r="97647" spans="1:8" x14ac:dyDescent="0.3">
      <c r="A97647">
        <v>97646</v>
      </c>
      <c r="B97647" t="s">
        <v>75158</v>
      </c>
      <c r="C97647">
        <v>20200822</v>
      </c>
      <c r="D97647">
        <v>262</v>
      </c>
      <c r="E97647">
        <v>24622</v>
      </c>
      <c r="F97647">
        <v>4</v>
      </c>
      <c r="G97647" t="s">
        <v>75672</v>
      </c>
      <c r="H97647">
        <v>0</v>
      </c>
    </row>
    <row r="97648" spans="1:8" x14ac:dyDescent="0.3">
      <c r="A97648">
        <v>97647</v>
      </c>
      <c r="B97648" t="s">
        <v>75158</v>
      </c>
      <c r="C97648">
        <v>20200822</v>
      </c>
      <c r="D97648">
        <v>262</v>
      </c>
      <c r="E97648">
        <v>24623</v>
      </c>
      <c r="F97648">
        <v>1</v>
      </c>
      <c r="G97648" t="s">
        <v>75673</v>
      </c>
      <c r="H97648">
        <v>0</v>
      </c>
    </row>
    <row r="97649" spans="1:8" x14ac:dyDescent="0.3">
      <c r="A97649">
        <v>97648</v>
      </c>
      <c r="B97649" t="s">
        <v>75158</v>
      </c>
      <c r="C97649">
        <v>20200822</v>
      </c>
      <c r="D97649">
        <v>262</v>
      </c>
      <c r="E97649">
        <v>24623</v>
      </c>
      <c r="F97649">
        <v>2</v>
      </c>
      <c r="G97649" t="s">
        <v>75674</v>
      </c>
      <c r="H97649">
        <v>1</v>
      </c>
    </row>
    <row r="97650" spans="1:8" x14ac:dyDescent="0.3">
      <c r="A97650">
        <v>97649</v>
      </c>
      <c r="B97650" t="s">
        <v>75158</v>
      </c>
      <c r="C97650">
        <v>20200822</v>
      </c>
      <c r="D97650">
        <v>262</v>
      </c>
      <c r="E97650">
        <v>24623</v>
      </c>
      <c r="F97650">
        <v>3</v>
      </c>
      <c r="G97650" t="s">
        <v>75675</v>
      </c>
      <c r="H97650">
        <v>0</v>
      </c>
    </row>
    <row r="97651" spans="1:8" x14ac:dyDescent="0.3">
      <c r="A97651">
        <v>97650</v>
      </c>
      <c r="B97651" t="s">
        <v>75158</v>
      </c>
      <c r="C97651">
        <v>20200822</v>
      </c>
      <c r="D97651">
        <v>262</v>
      </c>
      <c r="E97651">
        <v>24623</v>
      </c>
      <c r="F97651">
        <v>4</v>
      </c>
      <c r="G97651" t="s">
        <v>75676</v>
      </c>
      <c r="H97651">
        <v>0</v>
      </c>
    </row>
    <row r="97652" spans="1:8" x14ac:dyDescent="0.3">
      <c r="A97652">
        <v>97651</v>
      </c>
      <c r="B97652" t="s">
        <v>75158</v>
      </c>
      <c r="C97652">
        <v>20200822</v>
      </c>
      <c r="D97652">
        <v>262</v>
      </c>
      <c r="E97652">
        <v>24624</v>
      </c>
      <c r="F97652">
        <v>1</v>
      </c>
      <c r="G97652" t="s">
        <v>75677</v>
      </c>
      <c r="H97652">
        <v>0</v>
      </c>
    </row>
    <row r="97653" spans="1:8" x14ac:dyDescent="0.3">
      <c r="A97653">
        <v>97652</v>
      </c>
      <c r="B97653" t="s">
        <v>75158</v>
      </c>
      <c r="C97653">
        <v>20200822</v>
      </c>
      <c r="D97653">
        <v>262</v>
      </c>
      <c r="E97653">
        <v>24624</v>
      </c>
      <c r="F97653">
        <v>2</v>
      </c>
      <c r="G97653" t="s">
        <v>57595</v>
      </c>
      <c r="H97653">
        <v>0</v>
      </c>
    </row>
    <row r="97654" spans="1:8" x14ac:dyDescent="0.3">
      <c r="A97654">
        <v>97653</v>
      </c>
      <c r="B97654" t="s">
        <v>75158</v>
      </c>
      <c r="C97654">
        <v>20200822</v>
      </c>
      <c r="D97654">
        <v>262</v>
      </c>
      <c r="E97654">
        <v>24624</v>
      </c>
      <c r="F97654">
        <v>3</v>
      </c>
      <c r="G97654" t="s">
        <v>4210</v>
      </c>
      <c r="H97654">
        <v>1</v>
      </c>
    </row>
    <row r="97655" spans="1:8" x14ac:dyDescent="0.3">
      <c r="A97655">
        <v>97654</v>
      </c>
      <c r="B97655" t="s">
        <v>75158</v>
      </c>
      <c r="C97655">
        <v>20200822</v>
      </c>
      <c r="D97655">
        <v>262</v>
      </c>
      <c r="E97655">
        <v>24624</v>
      </c>
      <c r="F97655">
        <v>4</v>
      </c>
      <c r="G97655" t="s">
        <v>75678</v>
      </c>
      <c r="H97655">
        <v>0</v>
      </c>
    </row>
    <row r="97656" spans="1:8" x14ac:dyDescent="0.3">
      <c r="A97656">
        <v>97655</v>
      </c>
      <c r="B97656" t="s">
        <v>75158</v>
      </c>
      <c r="C97656">
        <v>20200822</v>
      </c>
      <c r="D97656">
        <v>262</v>
      </c>
      <c r="E97656">
        <v>24625</v>
      </c>
      <c r="F97656">
        <v>1</v>
      </c>
      <c r="G97656" t="s">
        <v>75679</v>
      </c>
      <c r="H97656">
        <v>1</v>
      </c>
    </row>
    <row r="97657" spans="1:8" x14ac:dyDescent="0.3">
      <c r="A97657">
        <v>97656</v>
      </c>
      <c r="B97657" t="s">
        <v>75158</v>
      </c>
      <c r="C97657">
        <v>20200822</v>
      </c>
      <c r="D97657">
        <v>262</v>
      </c>
      <c r="E97657">
        <v>24625</v>
      </c>
      <c r="F97657">
        <v>2</v>
      </c>
      <c r="G97657" t="s">
        <v>75680</v>
      </c>
      <c r="H97657">
        <v>0</v>
      </c>
    </row>
    <row r="97658" spans="1:8" x14ac:dyDescent="0.3">
      <c r="A97658">
        <v>97657</v>
      </c>
      <c r="B97658" t="s">
        <v>75158</v>
      </c>
      <c r="C97658">
        <v>20200822</v>
      </c>
      <c r="D97658">
        <v>262</v>
      </c>
      <c r="E97658">
        <v>24625</v>
      </c>
      <c r="F97658">
        <v>3</v>
      </c>
      <c r="G97658" t="s">
        <v>75681</v>
      </c>
      <c r="H97658">
        <v>0</v>
      </c>
    </row>
    <row r="97659" spans="1:8" x14ac:dyDescent="0.3">
      <c r="A97659">
        <v>97658</v>
      </c>
      <c r="B97659" t="s">
        <v>75158</v>
      </c>
      <c r="C97659">
        <v>20200822</v>
      </c>
      <c r="D97659">
        <v>262</v>
      </c>
      <c r="E97659">
        <v>24625</v>
      </c>
      <c r="F97659">
        <v>4</v>
      </c>
      <c r="G97659" t="s">
        <v>75682</v>
      </c>
      <c r="H97659">
        <v>0</v>
      </c>
    </row>
    <row r="97660" spans="1:8" x14ac:dyDescent="0.3">
      <c r="A97660">
        <v>97659</v>
      </c>
      <c r="B97660" t="s">
        <v>75158</v>
      </c>
      <c r="C97660">
        <v>20200822</v>
      </c>
      <c r="D97660">
        <v>262</v>
      </c>
      <c r="E97660">
        <v>24626</v>
      </c>
      <c r="F97660">
        <v>1</v>
      </c>
      <c r="G97660" t="s">
        <v>75683</v>
      </c>
      <c r="H97660">
        <v>1</v>
      </c>
    </row>
    <row r="97661" spans="1:8" x14ac:dyDescent="0.3">
      <c r="A97661">
        <v>97660</v>
      </c>
      <c r="B97661" t="s">
        <v>75158</v>
      </c>
      <c r="C97661">
        <v>20200822</v>
      </c>
      <c r="D97661">
        <v>262</v>
      </c>
      <c r="E97661">
        <v>24626</v>
      </c>
      <c r="F97661">
        <v>2</v>
      </c>
      <c r="G97661" t="s">
        <v>75684</v>
      </c>
      <c r="H97661">
        <v>0</v>
      </c>
    </row>
    <row r="97662" spans="1:8" x14ac:dyDescent="0.3">
      <c r="A97662">
        <v>97661</v>
      </c>
      <c r="B97662" t="s">
        <v>75158</v>
      </c>
      <c r="C97662">
        <v>20200822</v>
      </c>
      <c r="D97662">
        <v>262</v>
      </c>
      <c r="E97662">
        <v>24626</v>
      </c>
      <c r="F97662">
        <v>3</v>
      </c>
      <c r="G97662" t="s">
        <v>75685</v>
      </c>
      <c r="H97662">
        <v>0</v>
      </c>
    </row>
    <row r="97663" spans="1:8" x14ac:dyDescent="0.3">
      <c r="A97663">
        <v>97662</v>
      </c>
      <c r="B97663" t="s">
        <v>75158</v>
      </c>
      <c r="C97663">
        <v>20200822</v>
      </c>
      <c r="D97663">
        <v>262</v>
      </c>
      <c r="E97663">
        <v>24626</v>
      </c>
      <c r="F97663">
        <v>4</v>
      </c>
      <c r="G97663" t="s">
        <v>75686</v>
      </c>
      <c r="H97663">
        <v>0</v>
      </c>
    </row>
    <row r="97664" spans="1:8" x14ac:dyDescent="0.3">
      <c r="A97664">
        <v>97663</v>
      </c>
      <c r="B97664" t="s">
        <v>75158</v>
      </c>
      <c r="C97664">
        <v>20200822</v>
      </c>
      <c r="D97664">
        <v>262</v>
      </c>
      <c r="E97664">
        <v>24627</v>
      </c>
      <c r="F97664">
        <v>1</v>
      </c>
      <c r="G97664" t="s">
        <v>75687</v>
      </c>
      <c r="H97664">
        <v>0</v>
      </c>
    </row>
    <row r="97665" spans="1:8" x14ac:dyDescent="0.3">
      <c r="A97665">
        <v>97664</v>
      </c>
      <c r="B97665" t="s">
        <v>75158</v>
      </c>
      <c r="C97665">
        <v>20200822</v>
      </c>
      <c r="D97665">
        <v>262</v>
      </c>
      <c r="E97665">
        <v>24627</v>
      </c>
      <c r="F97665">
        <v>2</v>
      </c>
      <c r="G97665" t="s">
        <v>75688</v>
      </c>
      <c r="H97665">
        <v>0</v>
      </c>
    </row>
    <row r="97666" spans="1:8" x14ac:dyDescent="0.3">
      <c r="A97666">
        <v>97665</v>
      </c>
      <c r="B97666" t="s">
        <v>75158</v>
      </c>
      <c r="C97666">
        <v>20200822</v>
      </c>
      <c r="D97666">
        <v>262</v>
      </c>
      <c r="E97666">
        <v>24627</v>
      </c>
      <c r="F97666">
        <v>3</v>
      </c>
      <c r="G97666" t="s">
        <v>75689</v>
      </c>
      <c r="H97666">
        <v>1</v>
      </c>
    </row>
    <row r="97667" spans="1:8" x14ac:dyDescent="0.3">
      <c r="A97667">
        <v>97666</v>
      </c>
      <c r="B97667" t="s">
        <v>75158</v>
      </c>
      <c r="C97667">
        <v>20200822</v>
      </c>
      <c r="D97667">
        <v>262</v>
      </c>
      <c r="E97667">
        <v>24627</v>
      </c>
      <c r="F97667">
        <v>4</v>
      </c>
      <c r="G97667" t="s">
        <v>75690</v>
      </c>
      <c r="H97667">
        <v>0</v>
      </c>
    </row>
    <row r="97668" spans="1:8" x14ac:dyDescent="0.3">
      <c r="A97668">
        <v>97667</v>
      </c>
      <c r="B97668" t="s">
        <v>75158</v>
      </c>
      <c r="C97668">
        <v>20200822</v>
      </c>
      <c r="D97668">
        <v>262</v>
      </c>
      <c r="E97668">
        <v>24628</v>
      </c>
      <c r="F97668">
        <v>1</v>
      </c>
      <c r="G97668" t="s">
        <v>75691</v>
      </c>
      <c r="H97668">
        <v>0</v>
      </c>
    </row>
    <row r="97669" spans="1:8" x14ac:dyDescent="0.3">
      <c r="A97669">
        <v>97668</v>
      </c>
      <c r="B97669" t="s">
        <v>75158</v>
      </c>
      <c r="C97669">
        <v>20200822</v>
      </c>
      <c r="D97669">
        <v>262</v>
      </c>
      <c r="E97669">
        <v>24628</v>
      </c>
      <c r="F97669">
        <v>2</v>
      </c>
      <c r="G97669" t="s">
        <v>75692</v>
      </c>
      <c r="H97669">
        <v>0</v>
      </c>
    </row>
    <row r="97670" spans="1:8" x14ac:dyDescent="0.3">
      <c r="A97670">
        <v>97669</v>
      </c>
      <c r="B97670" t="s">
        <v>75158</v>
      </c>
      <c r="C97670">
        <v>20200822</v>
      </c>
      <c r="D97670">
        <v>262</v>
      </c>
      <c r="E97670">
        <v>24628</v>
      </c>
      <c r="F97670">
        <v>3</v>
      </c>
      <c r="G97670" t="s">
        <v>75693</v>
      </c>
      <c r="H97670">
        <v>0</v>
      </c>
    </row>
    <row r="97671" spans="1:8" x14ac:dyDescent="0.3">
      <c r="A97671">
        <v>97670</v>
      </c>
      <c r="B97671" t="s">
        <v>75158</v>
      </c>
      <c r="C97671">
        <v>20200822</v>
      </c>
      <c r="D97671">
        <v>262</v>
      </c>
      <c r="E97671">
        <v>24628</v>
      </c>
      <c r="F97671">
        <v>4</v>
      </c>
      <c r="G97671" t="s">
        <v>75694</v>
      </c>
      <c r="H97671">
        <v>1</v>
      </c>
    </row>
    <row r="97672" spans="1:8" x14ac:dyDescent="0.3">
      <c r="A97672">
        <v>97671</v>
      </c>
      <c r="B97672" t="s">
        <v>75158</v>
      </c>
      <c r="C97672">
        <v>20200822</v>
      </c>
      <c r="D97672">
        <v>262</v>
      </c>
      <c r="E97672">
        <v>24629</v>
      </c>
      <c r="F97672">
        <v>1</v>
      </c>
      <c r="G97672" t="s">
        <v>75695</v>
      </c>
      <c r="H97672">
        <v>0</v>
      </c>
    </row>
    <row r="97673" spans="1:8" x14ac:dyDescent="0.3">
      <c r="A97673">
        <v>97672</v>
      </c>
      <c r="B97673" t="s">
        <v>75158</v>
      </c>
      <c r="C97673">
        <v>20200822</v>
      </c>
      <c r="D97673">
        <v>262</v>
      </c>
      <c r="E97673">
        <v>24629</v>
      </c>
      <c r="F97673">
        <v>2</v>
      </c>
      <c r="G97673" t="s">
        <v>75696</v>
      </c>
      <c r="H97673">
        <v>0</v>
      </c>
    </row>
    <row r="97674" spans="1:8" x14ac:dyDescent="0.3">
      <c r="A97674">
        <v>97673</v>
      </c>
      <c r="B97674" t="s">
        <v>75158</v>
      </c>
      <c r="C97674">
        <v>20200822</v>
      </c>
      <c r="D97674">
        <v>262</v>
      </c>
      <c r="E97674">
        <v>24629</v>
      </c>
      <c r="F97674">
        <v>3</v>
      </c>
      <c r="G97674" t="s">
        <v>75697</v>
      </c>
      <c r="H97674">
        <v>0</v>
      </c>
    </row>
    <row r="97675" spans="1:8" x14ac:dyDescent="0.3">
      <c r="A97675">
        <v>97674</v>
      </c>
      <c r="B97675" t="s">
        <v>75158</v>
      </c>
      <c r="C97675">
        <v>20200822</v>
      </c>
      <c r="D97675">
        <v>262</v>
      </c>
      <c r="E97675">
        <v>24629</v>
      </c>
      <c r="F97675">
        <v>4</v>
      </c>
      <c r="G97675" t="s">
        <v>75698</v>
      </c>
      <c r="H97675">
        <v>1</v>
      </c>
    </row>
    <row r="97676" spans="1:8" x14ac:dyDescent="0.3">
      <c r="A97676">
        <v>97675</v>
      </c>
      <c r="B97676" t="s">
        <v>75158</v>
      </c>
      <c r="C97676">
        <v>20200822</v>
      </c>
      <c r="D97676">
        <v>262</v>
      </c>
      <c r="E97676">
        <v>24630</v>
      </c>
      <c r="F97676">
        <v>1</v>
      </c>
      <c r="G97676" t="s">
        <v>8916</v>
      </c>
      <c r="H97676">
        <v>0</v>
      </c>
    </row>
    <row r="97677" spans="1:8" x14ac:dyDescent="0.3">
      <c r="A97677">
        <v>97676</v>
      </c>
      <c r="B97677" t="s">
        <v>75158</v>
      </c>
      <c r="C97677">
        <v>20200822</v>
      </c>
      <c r="D97677">
        <v>262</v>
      </c>
      <c r="E97677">
        <v>24630</v>
      </c>
      <c r="F97677">
        <v>2</v>
      </c>
      <c r="G97677" t="s">
        <v>12010</v>
      </c>
      <c r="H97677">
        <v>0</v>
      </c>
    </row>
    <row r="97678" spans="1:8" x14ac:dyDescent="0.3">
      <c r="A97678">
        <v>97677</v>
      </c>
      <c r="B97678" t="s">
        <v>75158</v>
      </c>
      <c r="C97678">
        <v>20200822</v>
      </c>
      <c r="D97678">
        <v>262</v>
      </c>
      <c r="E97678">
        <v>24630</v>
      </c>
      <c r="F97678">
        <v>3</v>
      </c>
      <c r="G97678" t="s">
        <v>7365</v>
      </c>
      <c r="H97678">
        <v>1</v>
      </c>
    </row>
    <row r="97679" spans="1:8" x14ac:dyDescent="0.3">
      <c r="A97679">
        <v>97678</v>
      </c>
      <c r="B97679" t="s">
        <v>75158</v>
      </c>
      <c r="C97679">
        <v>20200822</v>
      </c>
      <c r="D97679">
        <v>262</v>
      </c>
      <c r="E97679">
        <v>24630</v>
      </c>
      <c r="F97679">
        <v>4</v>
      </c>
      <c r="G97679" t="s">
        <v>7363</v>
      </c>
      <c r="H97679">
        <v>0</v>
      </c>
    </row>
    <row r="97680" spans="1:8" x14ac:dyDescent="0.3">
      <c r="A97680">
        <v>97679</v>
      </c>
      <c r="B97680" t="s">
        <v>75158</v>
      </c>
      <c r="C97680">
        <v>20200822</v>
      </c>
      <c r="D97680">
        <v>262</v>
      </c>
      <c r="E97680">
        <v>24631</v>
      </c>
      <c r="F97680">
        <v>1</v>
      </c>
      <c r="G97680" t="s">
        <v>75699</v>
      </c>
      <c r="H97680">
        <v>0</v>
      </c>
    </row>
    <row r="97681" spans="1:8" x14ac:dyDescent="0.3">
      <c r="A97681">
        <v>97680</v>
      </c>
      <c r="B97681" t="s">
        <v>75158</v>
      </c>
      <c r="C97681">
        <v>20200822</v>
      </c>
      <c r="D97681">
        <v>262</v>
      </c>
      <c r="E97681">
        <v>24631</v>
      </c>
      <c r="F97681">
        <v>2</v>
      </c>
      <c r="G97681" t="s">
        <v>75700</v>
      </c>
      <c r="H97681">
        <v>0</v>
      </c>
    </row>
    <row r="97682" spans="1:8" x14ac:dyDescent="0.3">
      <c r="A97682">
        <v>97681</v>
      </c>
      <c r="B97682" t="s">
        <v>75158</v>
      </c>
      <c r="C97682">
        <v>20200822</v>
      </c>
      <c r="D97682">
        <v>262</v>
      </c>
      <c r="E97682">
        <v>24631</v>
      </c>
      <c r="F97682">
        <v>3</v>
      </c>
      <c r="G97682" t="s">
        <v>75701</v>
      </c>
      <c r="H97682">
        <v>1</v>
      </c>
    </row>
    <row r="97683" spans="1:8" x14ac:dyDescent="0.3">
      <c r="A97683">
        <v>97682</v>
      </c>
      <c r="B97683" t="s">
        <v>75158</v>
      </c>
      <c r="C97683">
        <v>20200822</v>
      </c>
      <c r="D97683">
        <v>262</v>
      </c>
      <c r="E97683">
        <v>24631</v>
      </c>
      <c r="F97683">
        <v>4</v>
      </c>
      <c r="G97683" t="s">
        <v>75702</v>
      </c>
      <c r="H97683">
        <v>0</v>
      </c>
    </row>
    <row r="97684" spans="1:8" x14ac:dyDescent="0.3">
      <c r="A97684">
        <v>97683</v>
      </c>
      <c r="B97684" t="s">
        <v>75158</v>
      </c>
      <c r="C97684">
        <v>20200822</v>
      </c>
      <c r="D97684">
        <v>262</v>
      </c>
      <c r="E97684">
        <v>24632</v>
      </c>
      <c r="F97684">
        <v>1</v>
      </c>
      <c r="G97684" t="s">
        <v>735</v>
      </c>
      <c r="H97684">
        <v>0</v>
      </c>
    </row>
    <row r="97685" spans="1:8" x14ac:dyDescent="0.3">
      <c r="A97685">
        <v>97684</v>
      </c>
      <c r="B97685" t="s">
        <v>75158</v>
      </c>
      <c r="C97685">
        <v>20200822</v>
      </c>
      <c r="D97685">
        <v>262</v>
      </c>
      <c r="E97685">
        <v>24632</v>
      </c>
      <c r="F97685">
        <v>2</v>
      </c>
      <c r="G97685" t="s">
        <v>736</v>
      </c>
      <c r="H97685">
        <v>1</v>
      </c>
    </row>
    <row r="97686" spans="1:8" x14ac:dyDescent="0.3">
      <c r="A97686">
        <v>97685</v>
      </c>
      <c r="B97686" t="s">
        <v>75158</v>
      </c>
      <c r="C97686">
        <v>20200822</v>
      </c>
      <c r="D97686">
        <v>262</v>
      </c>
      <c r="E97686">
        <v>24632</v>
      </c>
      <c r="F97686">
        <v>3</v>
      </c>
      <c r="G97686" t="s">
        <v>737</v>
      </c>
      <c r="H97686">
        <v>0</v>
      </c>
    </row>
    <row r="97687" spans="1:8" x14ac:dyDescent="0.3">
      <c r="A97687">
        <v>97686</v>
      </c>
      <c r="B97687" t="s">
        <v>75158</v>
      </c>
      <c r="C97687">
        <v>20200822</v>
      </c>
      <c r="D97687">
        <v>262</v>
      </c>
      <c r="E97687">
        <v>24632</v>
      </c>
      <c r="F97687">
        <v>4</v>
      </c>
      <c r="G97687" t="s">
        <v>738</v>
      </c>
      <c r="H97687">
        <v>0</v>
      </c>
    </row>
    <row r="97688" spans="1:8" x14ac:dyDescent="0.3">
      <c r="A97688">
        <v>97687</v>
      </c>
      <c r="B97688" t="s">
        <v>75158</v>
      </c>
      <c r="C97688">
        <v>20200822</v>
      </c>
      <c r="D97688">
        <v>262</v>
      </c>
      <c r="E97688">
        <v>24633</v>
      </c>
      <c r="F97688">
        <v>1</v>
      </c>
      <c r="G97688" t="s">
        <v>75703</v>
      </c>
      <c r="H97688">
        <v>1</v>
      </c>
    </row>
    <row r="97689" spans="1:8" x14ac:dyDescent="0.3">
      <c r="A97689">
        <v>97688</v>
      </c>
      <c r="B97689" t="s">
        <v>75158</v>
      </c>
      <c r="C97689">
        <v>20200822</v>
      </c>
      <c r="D97689">
        <v>262</v>
      </c>
      <c r="E97689">
        <v>24633</v>
      </c>
      <c r="F97689">
        <v>2</v>
      </c>
      <c r="G97689" t="s">
        <v>75704</v>
      </c>
      <c r="H97689">
        <v>0</v>
      </c>
    </row>
    <row r="97690" spans="1:8" x14ac:dyDescent="0.3">
      <c r="A97690">
        <v>97689</v>
      </c>
      <c r="B97690" t="s">
        <v>75158</v>
      </c>
      <c r="C97690">
        <v>20200822</v>
      </c>
      <c r="D97690">
        <v>262</v>
      </c>
      <c r="E97690">
        <v>24633</v>
      </c>
      <c r="F97690">
        <v>3</v>
      </c>
      <c r="G97690" t="s">
        <v>75705</v>
      </c>
      <c r="H97690">
        <v>0</v>
      </c>
    </row>
    <row r="97691" spans="1:8" x14ac:dyDescent="0.3">
      <c r="A97691">
        <v>97690</v>
      </c>
      <c r="B97691" t="s">
        <v>75158</v>
      </c>
      <c r="C97691">
        <v>20200822</v>
      </c>
      <c r="D97691">
        <v>262</v>
      </c>
      <c r="E97691">
        <v>24633</v>
      </c>
      <c r="F97691">
        <v>4</v>
      </c>
      <c r="G97691" t="s">
        <v>75706</v>
      </c>
      <c r="H97691">
        <v>0</v>
      </c>
    </row>
    <row r="97692" spans="1:8" x14ac:dyDescent="0.3">
      <c r="A97692">
        <v>97691</v>
      </c>
      <c r="B97692" t="s">
        <v>75158</v>
      </c>
      <c r="C97692">
        <v>20200822</v>
      </c>
      <c r="D97692">
        <v>262</v>
      </c>
      <c r="E97692">
        <v>24634</v>
      </c>
      <c r="F97692">
        <v>1</v>
      </c>
      <c r="G97692" t="s">
        <v>75707</v>
      </c>
      <c r="H97692">
        <v>0</v>
      </c>
    </row>
    <row r="97693" spans="1:8" x14ac:dyDescent="0.3">
      <c r="A97693">
        <v>97692</v>
      </c>
      <c r="B97693" t="s">
        <v>75158</v>
      </c>
      <c r="C97693">
        <v>20200822</v>
      </c>
      <c r="D97693">
        <v>262</v>
      </c>
      <c r="E97693">
        <v>24634</v>
      </c>
      <c r="F97693">
        <v>2</v>
      </c>
      <c r="G97693" t="s">
        <v>75708</v>
      </c>
      <c r="H97693">
        <v>1</v>
      </c>
    </row>
    <row r="97694" spans="1:8" x14ac:dyDescent="0.3">
      <c r="A97694">
        <v>97693</v>
      </c>
      <c r="B97694" t="s">
        <v>75158</v>
      </c>
      <c r="C97694">
        <v>20200822</v>
      </c>
      <c r="D97694">
        <v>262</v>
      </c>
      <c r="E97694">
        <v>24634</v>
      </c>
      <c r="F97694">
        <v>3</v>
      </c>
      <c r="G97694" t="s">
        <v>75709</v>
      </c>
      <c r="H97694">
        <v>0</v>
      </c>
    </row>
    <row r="97695" spans="1:8" x14ac:dyDescent="0.3">
      <c r="A97695">
        <v>97694</v>
      </c>
      <c r="B97695" t="s">
        <v>75158</v>
      </c>
      <c r="C97695">
        <v>20200822</v>
      </c>
      <c r="D97695">
        <v>262</v>
      </c>
      <c r="E97695">
        <v>24634</v>
      </c>
      <c r="F97695">
        <v>4</v>
      </c>
      <c r="G97695" t="s">
        <v>75710</v>
      </c>
      <c r="H97695">
        <v>0</v>
      </c>
    </row>
    <row r="97696" spans="1:8" x14ac:dyDescent="0.3">
      <c r="A97696">
        <v>97695</v>
      </c>
      <c r="B97696" t="s">
        <v>75158</v>
      </c>
      <c r="C97696">
        <v>20200822</v>
      </c>
      <c r="D97696">
        <v>262</v>
      </c>
      <c r="E97696">
        <v>24635</v>
      </c>
      <c r="F97696">
        <v>1</v>
      </c>
      <c r="G97696" t="s">
        <v>75711</v>
      </c>
      <c r="H97696">
        <v>1</v>
      </c>
    </row>
    <row r="97697" spans="1:8" x14ac:dyDescent="0.3">
      <c r="A97697">
        <v>97696</v>
      </c>
      <c r="B97697" t="s">
        <v>75158</v>
      </c>
      <c r="C97697">
        <v>20200822</v>
      </c>
      <c r="D97697">
        <v>262</v>
      </c>
      <c r="E97697">
        <v>24635</v>
      </c>
      <c r="F97697">
        <v>2</v>
      </c>
      <c r="G97697" t="s">
        <v>9258</v>
      </c>
      <c r="H97697">
        <v>0</v>
      </c>
    </row>
    <row r="97698" spans="1:8" x14ac:dyDescent="0.3">
      <c r="A97698">
        <v>97697</v>
      </c>
      <c r="B97698" t="s">
        <v>75158</v>
      </c>
      <c r="C97698">
        <v>20200822</v>
      </c>
      <c r="D97698">
        <v>262</v>
      </c>
      <c r="E97698">
        <v>24635</v>
      </c>
      <c r="F97698">
        <v>3</v>
      </c>
      <c r="G97698" t="s">
        <v>15072</v>
      </c>
      <c r="H97698">
        <v>0</v>
      </c>
    </row>
    <row r="97699" spans="1:8" x14ac:dyDescent="0.3">
      <c r="A97699">
        <v>97698</v>
      </c>
      <c r="B97699" t="s">
        <v>75158</v>
      </c>
      <c r="C97699">
        <v>20200822</v>
      </c>
      <c r="D97699">
        <v>262</v>
      </c>
      <c r="E97699">
        <v>24635</v>
      </c>
      <c r="F97699">
        <v>4</v>
      </c>
      <c r="G97699" t="s">
        <v>1706</v>
      </c>
      <c r="H97699">
        <v>0</v>
      </c>
    </row>
    <row r="97700" spans="1:8" x14ac:dyDescent="0.3">
      <c r="A97700">
        <v>97699</v>
      </c>
      <c r="B97700" t="s">
        <v>75158</v>
      </c>
      <c r="C97700">
        <v>20200822</v>
      </c>
      <c r="D97700">
        <v>262</v>
      </c>
      <c r="E97700">
        <v>24636</v>
      </c>
      <c r="F97700">
        <v>1</v>
      </c>
      <c r="G97700" t="s">
        <v>75712</v>
      </c>
      <c r="H97700">
        <v>0</v>
      </c>
    </row>
    <row r="97701" spans="1:8" x14ac:dyDescent="0.3">
      <c r="A97701">
        <v>97700</v>
      </c>
      <c r="B97701" t="s">
        <v>75158</v>
      </c>
      <c r="C97701">
        <v>20200822</v>
      </c>
      <c r="D97701">
        <v>262</v>
      </c>
      <c r="E97701">
        <v>24636</v>
      </c>
      <c r="F97701">
        <v>2</v>
      </c>
      <c r="G97701" t="s">
        <v>75713</v>
      </c>
      <c r="H97701">
        <v>0</v>
      </c>
    </row>
    <row r="97702" spans="1:8" x14ac:dyDescent="0.3">
      <c r="A97702">
        <v>97701</v>
      </c>
      <c r="B97702" t="s">
        <v>75158</v>
      </c>
      <c r="C97702">
        <v>20200822</v>
      </c>
      <c r="D97702">
        <v>262</v>
      </c>
      <c r="E97702">
        <v>24636</v>
      </c>
      <c r="F97702">
        <v>3</v>
      </c>
      <c r="G97702" t="s">
        <v>13721</v>
      </c>
      <c r="H97702">
        <v>0</v>
      </c>
    </row>
    <row r="97703" spans="1:8" x14ac:dyDescent="0.3">
      <c r="A97703">
        <v>97702</v>
      </c>
      <c r="B97703" t="s">
        <v>75158</v>
      </c>
      <c r="C97703">
        <v>20200822</v>
      </c>
      <c r="D97703">
        <v>262</v>
      </c>
      <c r="E97703">
        <v>24636</v>
      </c>
      <c r="F97703">
        <v>4</v>
      </c>
      <c r="G97703" t="s">
        <v>75714</v>
      </c>
      <c r="H97703">
        <v>1</v>
      </c>
    </row>
    <row r="97704" spans="1:8" x14ac:dyDescent="0.3">
      <c r="A97704">
        <v>97703</v>
      </c>
      <c r="B97704" t="s">
        <v>75158</v>
      </c>
      <c r="C97704">
        <v>20200822</v>
      </c>
      <c r="D97704">
        <v>262</v>
      </c>
      <c r="E97704">
        <v>24637</v>
      </c>
      <c r="F97704">
        <v>1</v>
      </c>
      <c r="G97704" t="s">
        <v>75715</v>
      </c>
      <c r="H97704">
        <v>0</v>
      </c>
    </row>
    <row r="97705" spans="1:8" x14ac:dyDescent="0.3">
      <c r="A97705">
        <v>97704</v>
      </c>
      <c r="B97705" t="s">
        <v>75158</v>
      </c>
      <c r="C97705">
        <v>20200822</v>
      </c>
      <c r="D97705">
        <v>262</v>
      </c>
      <c r="E97705">
        <v>24637</v>
      </c>
      <c r="F97705">
        <v>2</v>
      </c>
      <c r="G97705" t="s">
        <v>75716</v>
      </c>
      <c r="H97705">
        <v>1</v>
      </c>
    </row>
    <row r="97706" spans="1:8" x14ac:dyDescent="0.3">
      <c r="A97706">
        <v>97705</v>
      </c>
      <c r="B97706" t="s">
        <v>75158</v>
      </c>
      <c r="C97706">
        <v>20200822</v>
      </c>
      <c r="D97706">
        <v>262</v>
      </c>
      <c r="E97706">
        <v>24637</v>
      </c>
      <c r="F97706">
        <v>3</v>
      </c>
      <c r="G97706" t="s">
        <v>75717</v>
      </c>
      <c r="H97706">
        <v>0</v>
      </c>
    </row>
    <row r="97707" spans="1:8" x14ac:dyDescent="0.3">
      <c r="A97707">
        <v>97706</v>
      </c>
      <c r="B97707" t="s">
        <v>75158</v>
      </c>
      <c r="C97707">
        <v>20200822</v>
      </c>
      <c r="D97707">
        <v>262</v>
      </c>
      <c r="E97707">
        <v>24637</v>
      </c>
      <c r="F97707">
        <v>4</v>
      </c>
      <c r="G97707" t="s">
        <v>75718</v>
      </c>
      <c r="H97707">
        <v>0</v>
      </c>
    </row>
    <row r="97708" spans="1:8" x14ac:dyDescent="0.3">
      <c r="A97708">
        <v>97707</v>
      </c>
      <c r="B97708" t="s">
        <v>75158</v>
      </c>
      <c r="C97708">
        <v>20200822</v>
      </c>
      <c r="D97708">
        <v>262</v>
      </c>
      <c r="E97708">
        <v>24638</v>
      </c>
      <c r="F97708">
        <v>1</v>
      </c>
      <c r="G97708" t="s">
        <v>32874</v>
      </c>
      <c r="H97708">
        <v>0</v>
      </c>
    </row>
    <row r="97709" spans="1:8" x14ac:dyDescent="0.3">
      <c r="A97709">
        <v>97708</v>
      </c>
      <c r="B97709" t="s">
        <v>75158</v>
      </c>
      <c r="C97709">
        <v>20200822</v>
      </c>
      <c r="D97709">
        <v>262</v>
      </c>
      <c r="E97709">
        <v>24638</v>
      </c>
      <c r="F97709">
        <v>2</v>
      </c>
      <c r="G97709" t="s">
        <v>75719</v>
      </c>
      <c r="H97709">
        <v>0</v>
      </c>
    </row>
    <row r="97710" spans="1:8" x14ac:dyDescent="0.3">
      <c r="A97710">
        <v>97709</v>
      </c>
      <c r="B97710" t="s">
        <v>75158</v>
      </c>
      <c r="C97710">
        <v>20200822</v>
      </c>
      <c r="D97710">
        <v>262</v>
      </c>
      <c r="E97710">
        <v>24638</v>
      </c>
      <c r="F97710">
        <v>3</v>
      </c>
      <c r="G97710" t="s">
        <v>10793</v>
      </c>
      <c r="H97710">
        <v>1</v>
      </c>
    </row>
    <row r="97711" spans="1:8" x14ac:dyDescent="0.3">
      <c r="A97711">
        <v>97710</v>
      </c>
      <c r="B97711" t="s">
        <v>75158</v>
      </c>
      <c r="C97711">
        <v>20200822</v>
      </c>
      <c r="D97711">
        <v>262</v>
      </c>
      <c r="E97711">
        <v>24638</v>
      </c>
      <c r="F97711">
        <v>4</v>
      </c>
      <c r="G97711" t="s">
        <v>10794</v>
      </c>
      <c r="H97711">
        <v>0</v>
      </c>
    </row>
    <row r="97712" spans="1:8" x14ac:dyDescent="0.3">
      <c r="A97712">
        <v>97711</v>
      </c>
      <c r="B97712" t="s">
        <v>75158</v>
      </c>
      <c r="C97712">
        <v>20200822</v>
      </c>
      <c r="D97712">
        <v>262</v>
      </c>
      <c r="E97712">
        <v>24639</v>
      </c>
      <c r="F97712">
        <v>1</v>
      </c>
      <c r="G97712" t="s">
        <v>75720</v>
      </c>
      <c r="H97712">
        <v>0</v>
      </c>
    </row>
    <row r="97713" spans="1:8" x14ac:dyDescent="0.3">
      <c r="A97713">
        <v>97712</v>
      </c>
      <c r="B97713" t="s">
        <v>75158</v>
      </c>
      <c r="C97713">
        <v>20200822</v>
      </c>
      <c r="D97713">
        <v>262</v>
      </c>
      <c r="E97713">
        <v>24639</v>
      </c>
      <c r="F97713">
        <v>2</v>
      </c>
      <c r="G97713" t="s">
        <v>75721</v>
      </c>
      <c r="H97713">
        <v>1</v>
      </c>
    </row>
    <row r="97714" spans="1:8" x14ac:dyDescent="0.3">
      <c r="A97714">
        <v>97713</v>
      </c>
      <c r="B97714" t="s">
        <v>75158</v>
      </c>
      <c r="C97714">
        <v>20200822</v>
      </c>
      <c r="D97714">
        <v>262</v>
      </c>
      <c r="E97714">
        <v>24639</v>
      </c>
      <c r="F97714">
        <v>3</v>
      </c>
      <c r="G97714" t="s">
        <v>75722</v>
      </c>
      <c r="H97714">
        <v>0</v>
      </c>
    </row>
    <row r="97715" spans="1:8" x14ac:dyDescent="0.3">
      <c r="A97715">
        <v>97714</v>
      </c>
      <c r="B97715" t="s">
        <v>75158</v>
      </c>
      <c r="C97715">
        <v>20200822</v>
      </c>
      <c r="D97715">
        <v>262</v>
      </c>
      <c r="E97715">
        <v>24639</v>
      </c>
      <c r="F97715">
        <v>4</v>
      </c>
      <c r="G97715" t="s">
        <v>75723</v>
      </c>
      <c r="H97715">
        <v>0</v>
      </c>
    </row>
    <row r="97716" spans="1:8" x14ac:dyDescent="0.3">
      <c r="A97716">
        <v>97715</v>
      </c>
      <c r="B97716" t="s">
        <v>75158</v>
      </c>
      <c r="C97716">
        <v>20200822</v>
      </c>
      <c r="D97716">
        <v>262</v>
      </c>
      <c r="E97716">
        <v>24640</v>
      </c>
      <c r="F97716">
        <v>1</v>
      </c>
      <c r="G97716" t="s">
        <v>75724</v>
      </c>
      <c r="H97716">
        <v>0</v>
      </c>
    </row>
    <row r="97717" spans="1:8" x14ac:dyDescent="0.3">
      <c r="A97717">
        <v>97716</v>
      </c>
      <c r="B97717" t="s">
        <v>75158</v>
      </c>
      <c r="C97717">
        <v>20200822</v>
      </c>
      <c r="D97717">
        <v>262</v>
      </c>
      <c r="E97717">
        <v>24640</v>
      </c>
      <c r="F97717">
        <v>2</v>
      </c>
      <c r="G97717" t="s">
        <v>75725</v>
      </c>
      <c r="H97717">
        <v>0</v>
      </c>
    </row>
    <row r="97718" spans="1:8" x14ac:dyDescent="0.3">
      <c r="A97718">
        <v>97717</v>
      </c>
      <c r="B97718" t="s">
        <v>75158</v>
      </c>
      <c r="C97718">
        <v>20200822</v>
      </c>
      <c r="D97718">
        <v>262</v>
      </c>
      <c r="E97718">
        <v>24640</v>
      </c>
      <c r="F97718">
        <v>3</v>
      </c>
      <c r="G97718" t="s">
        <v>75726</v>
      </c>
      <c r="H97718">
        <v>1</v>
      </c>
    </row>
    <row r="97719" spans="1:8" x14ac:dyDescent="0.3">
      <c r="A97719">
        <v>97718</v>
      </c>
      <c r="B97719" t="s">
        <v>75158</v>
      </c>
      <c r="C97719">
        <v>20200822</v>
      </c>
      <c r="D97719">
        <v>262</v>
      </c>
      <c r="E97719">
        <v>24640</v>
      </c>
      <c r="F97719">
        <v>4</v>
      </c>
      <c r="G97719" t="s">
        <v>75727</v>
      </c>
      <c r="H97719">
        <v>0</v>
      </c>
    </row>
    <row r="97720" spans="1:8" x14ac:dyDescent="0.3">
      <c r="A97720">
        <v>97719</v>
      </c>
      <c r="B97720" t="s">
        <v>75158</v>
      </c>
      <c r="C97720">
        <v>20200822</v>
      </c>
      <c r="D97720">
        <v>262</v>
      </c>
      <c r="E97720">
        <v>24641</v>
      </c>
      <c r="F97720">
        <v>1</v>
      </c>
      <c r="G97720" t="s">
        <v>75728</v>
      </c>
      <c r="H97720">
        <v>0</v>
      </c>
    </row>
    <row r="97721" spans="1:8" x14ac:dyDescent="0.3">
      <c r="A97721">
        <v>97720</v>
      </c>
      <c r="B97721" t="s">
        <v>75158</v>
      </c>
      <c r="C97721">
        <v>20200822</v>
      </c>
      <c r="D97721">
        <v>262</v>
      </c>
      <c r="E97721">
        <v>24641</v>
      </c>
      <c r="F97721">
        <v>2</v>
      </c>
      <c r="G97721" t="s">
        <v>75729</v>
      </c>
      <c r="H97721">
        <v>1</v>
      </c>
    </row>
    <row r="97722" spans="1:8" x14ac:dyDescent="0.3">
      <c r="A97722">
        <v>97721</v>
      </c>
      <c r="B97722" t="s">
        <v>75158</v>
      </c>
      <c r="C97722">
        <v>20200822</v>
      </c>
      <c r="D97722">
        <v>262</v>
      </c>
      <c r="E97722">
        <v>24641</v>
      </c>
      <c r="F97722">
        <v>3</v>
      </c>
      <c r="G97722" t="s">
        <v>75730</v>
      </c>
      <c r="H97722">
        <v>0</v>
      </c>
    </row>
    <row r="97723" spans="1:8" x14ac:dyDescent="0.3">
      <c r="A97723">
        <v>97722</v>
      </c>
      <c r="B97723" t="s">
        <v>75158</v>
      </c>
      <c r="C97723">
        <v>20200822</v>
      </c>
      <c r="D97723">
        <v>262</v>
      </c>
      <c r="E97723">
        <v>24641</v>
      </c>
      <c r="F97723">
        <v>4</v>
      </c>
      <c r="G97723" t="s">
        <v>75731</v>
      </c>
      <c r="H97723">
        <v>0</v>
      </c>
    </row>
    <row r="97724" spans="1:8" x14ac:dyDescent="0.3">
      <c r="A97724">
        <v>97723</v>
      </c>
      <c r="B97724" t="s">
        <v>75158</v>
      </c>
      <c r="C97724">
        <v>20200822</v>
      </c>
      <c r="D97724">
        <v>262</v>
      </c>
      <c r="E97724">
        <v>24642</v>
      </c>
      <c r="F97724">
        <v>1</v>
      </c>
      <c r="G97724" t="s">
        <v>6915</v>
      </c>
      <c r="H97724">
        <v>0</v>
      </c>
    </row>
    <row r="97725" spans="1:8" x14ac:dyDescent="0.3">
      <c r="A97725">
        <v>97724</v>
      </c>
      <c r="B97725" t="s">
        <v>75158</v>
      </c>
      <c r="C97725">
        <v>20200822</v>
      </c>
      <c r="D97725">
        <v>262</v>
      </c>
      <c r="E97725">
        <v>24642</v>
      </c>
      <c r="F97725">
        <v>2</v>
      </c>
      <c r="G97725" t="s">
        <v>6029</v>
      </c>
      <c r="H97725">
        <v>0</v>
      </c>
    </row>
    <row r="97726" spans="1:8" x14ac:dyDescent="0.3">
      <c r="A97726">
        <v>97725</v>
      </c>
      <c r="B97726" t="s">
        <v>75158</v>
      </c>
      <c r="C97726">
        <v>20200822</v>
      </c>
      <c r="D97726">
        <v>262</v>
      </c>
      <c r="E97726">
        <v>24642</v>
      </c>
      <c r="F97726">
        <v>3</v>
      </c>
      <c r="G97726" t="s">
        <v>6913</v>
      </c>
      <c r="H97726">
        <v>0</v>
      </c>
    </row>
    <row r="97727" spans="1:8" x14ac:dyDescent="0.3">
      <c r="A97727">
        <v>97726</v>
      </c>
      <c r="B97727" t="s">
        <v>75158</v>
      </c>
      <c r="C97727">
        <v>20200822</v>
      </c>
      <c r="D97727">
        <v>262</v>
      </c>
      <c r="E97727">
        <v>24642</v>
      </c>
      <c r="F97727">
        <v>4</v>
      </c>
      <c r="G97727" t="s">
        <v>7760</v>
      </c>
      <c r="H97727">
        <v>1</v>
      </c>
    </row>
    <row r="97728" spans="1:8" x14ac:dyDescent="0.3">
      <c r="A97728">
        <v>97727</v>
      </c>
      <c r="B97728" t="s">
        <v>75158</v>
      </c>
      <c r="C97728">
        <v>20200822</v>
      </c>
      <c r="D97728">
        <v>262</v>
      </c>
      <c r="E97728">
        <v>24643</v>
      </c>
      <c r="F97728">
        <v>1</v>
      </c>
      <c r="G97728" t="s">
        <v>75732</v>
      </c>
      <c r="H97728">
        <v>1</v>
      </c>
    </row>
    <row r="97729" spans="1:8" x14ac:dyDescent="0.3">
      <c r="A97729">
        <v>97728</v>
      </c>
      <c r="B97729" t="s">
        <v>75158</v>
      </c>
      <c r="C97729">
        <v>20200822</v>
      </c>
      <c r="D97729">
        <v>262</v>
      </c>
      <c r="E97729">
        <v>24643</v>
      </c>
      <c r="F97729">
        <v>2</v>
      </c>
      <c r="G97729" t="s">
        <v>25021</v>
      </c>
      <c r="H97729">
        <v>0</v>
      </c>
    </row>
    <row r="97730" spans="1:8" x14ac:dyDescent="0.3">
      <c r="A97730">
        <v>97729</v>
      </c>
      <c r="B97730" t="s">
        <v>75158</v>
      </c>
      <c r="C97730">
        <v>20200822</v>
      </c>
      <c r="D97730">
        <v>262</v>
      </c>
      <c r="E97730">
        <v>24643</v>
      </c>
      <c r="F97730">
        <v>3</v>
      </c>
      <c r="G97730" t="s">
        <v>7732</v>
      </c>
      <c r="H97730">
        <v>0</v>
      </c>
    </row>
    <row r="97731" spans="1:8" x14ac:dyDescent="0.3">
      <c r="A97731">
        <v>97730</v>
      </c>
      <c r="B97731" t="s">
        <v>75158</v>
      </c>
      <c r="C97731">
        <v>20200822</v>
      </c>
      <c r="D97731">
        <v>262</v>
      </c>
      <c r="E97731">
        <v>24643</v>
      </c>
      <c r="F97731">
        <v>4</v>
      </c>
      <c r="G97731" t="s">
        <v>75733</v>
      </c>
      <c r="H97731">
        <v>0</v>
      </c>
    </row>
    <row r="97732" spans="1:8" x14ac:dyDescent="0.3">
      <c r="A97732">
        <v>97731</v>
      </c>
      <c r="B97732" t="s">
        <v>75158</v>
      </c>
      <c r="C97732">
        <v>20200822</v>
      </c>
      <c r="D97732">
        <v>262</v>
      </c>
      <c r="E97732">
        <v>24644</v>
      </c>
      <c r="F97732">
        <v>1</v>
      </c>
      <c r="G97732" t="s">
        <v>75734</v>
      </c>
      <c r="H97732">
        <v>1</v>
      </c>
    </row>
    <row r="97733" spans="1:8" x14ac:dyDescent="0.3">
      <c r="A97733">
        <v>97732</v>
      </c>
      <c r="B97733" t="s">
        <v>75158</v>
      </c>
      <c r="C97733">
        <v>20200822</v>
      </c>
      <c r="D97733">
        <v>262</v>
      </c>
      <c r="E97733">
        <v>24644</v>
      </c>
      <c r="F97733">
        <v>2</v>
      </c>
      <c r="G97733" t="s">
        <v>75735</v>
      </c>
      <c r="H97733">
        <v>0</v>
      </c>
    </row>
    <row r="97734" spans="1:8" x14ac:dyDescent="0.3">
      <c r="A97734">
        <v>97733</v>
      </c>
      <c r="B97734" t="s">
        <v>75158</v>
      </c>
      <c r="C97734">
        <v>20200822</v>
      </c>
      <c r="D97734">
        <v>262</v>
      </c>
      <c r="E97734">
        <v>24644</v>
      </c>
      <c r="F97734">
        <v>3</v>
      </c>
      <c r="G97734" t="s">
        <v>75736</v>
      </c>
      <c r="H97734">
        <v>0</v>
      </c>
    </row>
    <row r="97735" spans="1:8" x14ac:dyDescent="0.3">
      <c r="A97735">
        <v>97734</v>
      </c>
      <c r="B97735" t="s">
        <v>75158</v>
      </c>
      <c r="C97735">
        <v>20200822</v>
      </c>
      <c r="D97735">
        <v>262</v>
      </c>
      <c r="E97735">
        <v>24644</v>
      </c>
      <c r="F97735">
        <v>4</v>
      </c>
      <c r="G97735" t="s">
        <v>75737</v>
      </c>
      <c r="H97735">
        <v>0</v>
      </c>
    </row>
    <row r="97736" spans="1:8" x14ac:dyDescent="0.3">
      <c r="A97736">
        <v>97735</v>
      </c>
      <c r="B97736" t="s">
        <v>75158</v>
      </c>
      <c r="C97736">
        <v>20200822</v>
      </c>
      <c r="D97736">
        <v>262</v>
      </c>
      <c r="E97736">
        <v>24645</v>
      </c>
      <c r="F97736">
        <v>1</v>
      </c>
      <c r="G97736" t="s">
        <v>75738</v>
      </c>
      <c r="H97736">
        <v>0</v>
      </c>
    </row>
    <row r="97737" spans="1:8" x14ac:dyDescent="0.3">
      <c r="A97737">
        <v>97736</v>
      </c>
      <c r="B97737" t="s">
        <v>75158</v>
      </c>
      <c r="C97737">
        <v>20200822</v>
      </c>
      <c r="D97737">
        <v>262</v>
      </c>
      <c r="E97737">
        <v>24645</v>
      </c>
      <c r="F97737">
        <v>2</v>
      </c>
      <c r="G97737" t="s">
        <v>75739</v>
      </c>
      <c r="H97737">
        <v>0</v>
      </c>
    </row>
    <row r="97738" spans="1:8" x14ac:dyDescent="0.3">
      <c r="A97738">
        <v>97737</v>
      </c>
      <c r="B97738" t="s">
        <v>75158</v>
      </c>
      <c r="C97738">
        <v>20200822</v>
      </c>
      <c r="D97738">
        <v>262</v>
      </c>
      <c r="E97738">
        <v>24645</v>
      </c>
      <c r="F97738">
        <v>3</v>
      </c>
      <c r="G97738" t="s">
        <v>75740</v>
      </c>
      <c r="H97738">
        <v>0</v>
      </c>
    </row>
    <row r="97739" spans="1:8" x14ac:dyDescent="0.3">
      <c r="A97739">
        <v>97738</v>
      </c>
      <c r="B97739" t="s">
        <v>75158</v>
      </c>
      <c r="C97739">
        <v>20200822</v>
      </c>
      <c r="D97739">
        <v>262</v>
      </c>
      <c r="E97739">
        <v>24645</v>
      </c>
      <c r="F97739">
        <v>4</v>
      </c>
      <c r="G97739" t="s">
        <v>75741</v>
      </c>
      <c r="H97739">
        <v>1</v>
      </c>
    </row>
    <row r="97740" spans="1:8" x14ac:dyDescent="0.3">
      <c r="A97740">
        <v>97739</v>
      </c>
      <c r="B97740" t="s">
        <v>75158</v>
      </c>
      <c r="C97740">
        <v>20200822</v>
      </c>
      <c r="D97740">
        <v>262</v>
      </c>
      <c r="E97740">
        <v>24646</v>
      </c>
      <c r="F97740">
        <v>1</v>
      </c>
      <c r="G97740" t="s">
        <v>75742</v>
      </c>
      <c r="H97740">
        <v>0</v>
      </c>
    </row>
    <row r="97741" spans="1:8" x14ac:dyDescent="0.3">
      <c r="A97741">
        <v>97740</v>
      </c>
      <c r="B97741" t="s">
        <v>75158</v>
      </c>
      <c r="C97741">
        <v>20200822</v>
      </c>
      <c r="D97741">
        <v>262</v>
      </c>
      <c r="E97741">
        <v>24646</v>
      </c>
      <c r="F97741">
        <v>2</v>
      </c>
      <c r="G97741" t="s">
        <v>75743</v>
      </c>
      <c r="H97741">
        <v>1</v>
      </c>
    </row>
    <row r="97742" spans="1:8" x14ac:dyDescent="0.3">
      <c r="A97742">
        <v>97741</v>
      </c>
      <c r="B97742" t="s">
        <v>75158</v>
      </c>
      <c r="C97742">
        <v>20200822</v>
      </c>
      <c r="D97742">
        <v>262</v>
      </c>
      <c r="E97742">
        <v>24646</v>
      </c>
      <c r="F97742">
        <v>3</v>
      </c>
      <c r="G97742" t="s">
        <v>75744</v>
      </c>
      <c r="H97742">
        <v>0</v>
      </c>
    </row>
    <row r="97743" spans="1:8" x14ac:dyDescent="0.3">
      <c r="A97743">
        <v>97742</v>
      </c>
      <c r="B97743" t="s">
        <v>75158</v>
      </c>
      <c r="C97743">
        <v>20200822</v>
      </c>
      <c r="D97743">
        <v>262</v>
      </c>
      <c r="E97743">
        <v>24646</v>
      </c>
      <c r="F97743">
        <v>4</v>
      </c>
      <c r="G97743" t="s">
        <v>75745</v>
      </c>
      <c r="H97743">
        <v>0</v>
      </c>
    </row>
    <row r="97744" spans="1:8" x14ac:dyDescent="0.3">
      <c r="A97744">
        <v>97743</v>
      </c>
      <c r="B97744" t="s">
        <v>75158</v>
      </c>
      <c r="C97744">
        <v>20200822</v>
      </c>
      <c r="D97744">
        <v>262</v>
      </c>
      <c r="E97744">
        <v>24647</v>
      </c>
      <c r="F97744">
        <v>1</v>
      </c>
      <c r="G97744" t="s">
        <v>75746</v>
      </c>
      <c r="H97744">
        <v>0</v>
      </c>
    </row>
    <row r="97745" spans="1:8" x14ac:dyDescent="0.3">
      <c r="A97745">
        <v>97744</v>
      </c>
      <c r="B97745" t="s">
        <v>75158</v>
      </c>
      <c r="C97745">
        <v>20200822</v>
      </c>
      <c r="D97745">
        <v>262</v>
      </c>
      <c r="E97745">
        <v>24647</v>
      </c>
      <c r="F97745">
        <v>2</v>
      </c>
      <c r="G97745" t="s">
        <v>75747</v>
      </c>
      <c r="H97745">
        <v>0</v>
      </c>
    </row>
    <row r="97746" spans="1:8" x14ac:dyDescent="0.3">
      <c r="A97746">
        <v>97745</v>
      </c>
      <c r="B97746" t="s">
        <v>75158</v>
      </c>
      <c r="C97746">
        <v>20200822</v>
      </c>
      <c r="D97746">
        <v>262</v>
      </c>
      <c r="E97746">
        <v>24647</v>
      </c>
      <c r="F97746">
        <v>3</v>
      </c>
      <c r="G97746" t="s">
        <v>75748</v>
      </c>
      <c r="H97746">
        <v>0</v>
      </c>
    </row>
    <row r="97747" spans="1:8" x14ac:dyDescent="0.3">
      <c r="A97747">
        <v>97746</v>
      </c>
      <c r="B97747" t="s">
        <v>75158</v>
      </c>
      <c r="C97747">
        <v>20200822</v>
      </c>
      <c r="D97747">
        <v>262</v>
      </c>
      <c r="E97747">
        <v>24647</v>
      </c>
      <c r="F97747">
        <v>4</v>
      </c>
      <c r="G97747" t="s">
        <v>75749</v>
      </c>
      <c r="H97747">
        <v>1</v>
      </c>
    </row>
    <row r="97748" spans="1:8" x14ac:dyDescent="0.3">
      <c r="A97748">
        <v>97747</v>
      </c>
      <c r="B97748" t="s">
        <v>75158</v>
      </c>
      <c r="C97748">
        <v>20200822</v>
      </c>
      <c r="D97748">
        <v>262</v>
      </c>
      <c r="E97748">
        <v>24648</v>
      </c>
      <c r="F97748">
        <v>1</v>
      </c>
      <c r="G97748" t="s">
        <v>75750</v>
      </c>
      <c r="H97748">
        <v>0</v>
      </c>
    </row>
    <row r="97749" spans="1:8" x14ac:dyDescent="0.3">
      <c r="A97749">
        <v>97748</v>
      </c>
      <c r="B97749" t="s">
        <v>75158</v>
      </c>
      <c r="C97749">
        <v>20200822</v>
      </c>
      <c r="D97749">
        <v>262</v>
      </c>
      <c r="E97749">
        <v>24648</v>
      </c>
      <c r="F97749">
        <v>2</v>
      </c>
      <c r="G97749" t="s">
        <v>75751</v>
      </c>
      <c r="H97749">
        <v>0</v>
      </c>
    </row>
    <row r="97750" spans="1:8" x14ac:dyDescent="0.3">
      <c r="A97750">
        <v>97749</v>
      </c>
      <c r="B97750" t="s">
        <v>75158</v>
      </c>
      <c r="C97750">
        <v>20200822</v>
      </c>
      <c r="D97750">
        <v>262</v>
      </c>
      <c r="E97750">
        <v>24648</v>
      </c>
      <c r="F97750">
        <v>3</v>
      </c>
      <c r="G97750" t="s">
        <v>75752</v>
      </c>
      <c r="H97750">
        <v>1</v>
      </c>
    </row>
    <row r="97751" spans="1:8" x14ac:dyDescent="0.3">
      <c r="A97751">
        <v>97750</v>
      </c>
      <c r="B97751" t="s">
        <v>75158</v>
      </c>
      <c r="C97751">
        <v>20200822</v>
      </c>
      <c r="D97751">
        <v>262</v>
      </c>
      <c r="E97751">
        <v>24648</v>
      </c>
      <c r="F97751">
        <v>4</v>
      </c>
      <c r="G97751" t="s">
        <v>75753</v>
      </c>
      <c r="H97751">
        <v>0</v>
      </c>
    </row>
    <row r="97752" spans="1:8" x14ac:dyDescent="0.3">
      <c r="A97752">
        <v>97751</v>
      </c>
      <c r="B97752" t="s">
        <v>75158</v>
      </c>
      <c r="C97752">
        <v>20200822</v>
      </c>
      <c r="D97752">
        <v>262</v>
      </c>
      <c r="E97752">
        <v>24649</v>
      </c>
      <c r="F97752">
        <v>1</v>
      </c>
      <c r="G97752" t="s">
        <v>75754</v>
      </c>
      <c r="H97752">
        <v>0</v>
      </c>
    </row>
    <row r="97753" spans="1:8" x14ac:dyDescent="0.3">
      <c r="A97753">
        <v>97752</v>
      </c>
      <c r="B97753" t="s">
        <v>75158</v>
      </c>
      <c r="C97753">
        <v>20200822</v>
      </c>
      <c r="D97753">
        <v>262</v>
      </c>
      <c r="E97753">
        <v>24649</v>
      </c>
      <c r="F97753">
        <v>2</v>
      </c>
      <c r="G97753" t="s">
        <v>75755</v>
      </c>
      <c r="H97753">
        <v>0</v>
      </c>
    </row>
    <row r="97754" spans="1:8" x14ac:dyDescent="0.3">
      <c r="A97754">
        <v>97753</v>
      </c>
      <c r="B97754" t="s">
        <v>75158</v>
      </c>
      <c r="C97754">
        <v>20200822</v>
      </c>
      <c r="D97754">
        <v>262</v>
      </c>
      <c r="E97754">
        <v>24649</v>
      </c>
      <c r="F97754">
        <v>3</v>
      </c>
      <c r="G97754" t="s">
        <v>75756</v>
      </c>
      <c r="H97754">
        <v>0</v>
      </c>
    </row>
    <row r="97755" spans="1:8" x14ac:dyDescent="0.3">
      <c r="A97755">
        <v>97754</v>
      </c>
      <c r="B97755" t="s">
        <v>75158</v>
      </c>
      <c r="C97755">
        <v>20200822</v>
      </c>
      <c r="D97755">
        <v>262</v>
      </c>
      <c r="E97755">
        <v>24649</v>
      </c>
      <c r="F97755">
        <v>4</v>
      </c>
      <c r="G97755" t="s">
        <v>75757</v>
      </c>
      <c r="H97755">
        <v>1</v>
      </c>
    </row>
    <row r="97756" spans="1:8" x14ac:dyDescent="0.3">
      <c r="A97756">
        <v>97755</v>
      </c>
      <c r="B97756" t="s">
        <v>75158</v>
      </c>
      <c r="C97756">
        <v>20200822</v>
      </c>
      <c r="D97756">
        <v>262</v>
      </c>
      <c r="E97756">
        <v>24650</v>
      </c>
      <c r="F97756">
        <v>1</v>
      </c>
      <c r="G97756" t="s">
        <v>75758</v>
      </c>
      <c r="H97756">
        <v>0</v>
      </c>
    </row>
    <row r="97757" spans="1:8" x14ac:dyDescent="0.3">
      <c r="A97757">
        <v>97756</v>
      </c>
      <c r="B97757" t="s">
        <v>75158</v>
      </c>
      <c r="C97757">
        <v>20200822</v>
      </c>
      <c r="D97757">
        <v>262</v>
      </c>
      <c r="E97757">
        <v>24650</v>
      </c>
      <c r="F97757">
        <v>2</v>
      </c>
      <c r="G97757" t="s">
        <v>75759</v>
      </c>
      <c r="H97757">
        <v>0</v>
      </c>
    </row>
    <row r="97758" spans="1:8" x14ac:dyDescent="0.3">
      <c r="A97758">
        <v>97757</v>
      </c>
      <c r="B97758" t="s">
        <v>75158</v>
      </c>
      <c r="C97758">
        <v>20200822</v>
      </c>
      <c r="D97758">
        <v>262</v>
      </c>
      <c r="E97758">
        <v>24650</v>
      </c>
      <c r="F97758">
        <v>3</v>
      </c>
      <c r="G97758" t="s">
        <v>75760</v>
      </c>
      <c r="H97758">
        <v>1</v>
      </c>
    </row>
    <row r="97759" spans="1:8" x14ac:dyDescent="0.3">
      <c r="A97759">
        <v>97758</v>
      </c>
      <c r="B97759" t="s">
        <v>75158</v>
      </c>
      <c r="C97759">
        <v>20200822</v>
      </c>
      <c r="D97759">
        <v>262</v>
      </c>
      <c r="E97759">
        <v>24650</v>
      </c>
      <c r="F97759">
        <v>4</v>
      </c>
      <c r="G97759" t="s">
        <v>75404</v>
      </c>
      <c r="H97759">
        <v>0</v>
      </c>
    </row>
    <row r="97760" spans="1:8" x14ac:dyDescent="0.3">
      <c r="A97760">
        <v>97759</v>
      </c>
      <c r="B97760" t="s">
        <v>75158</v>
      </c>
      <c r="C97760">
        <v>20200822</v>
      </c>
      <c r="D97760">
        <v>262</v>
      </c>
      <c r="E97760">
        <v>24651</v>
      </c>
      <c r="F97760">
        <v>1</v>
      </c>
      <c r="G97760" t="s">
        <v>16554</v>
      </c>
      <c r="H97760">
        <v>1</v>
      </c>
    </row>
    <row r="97761" spans="1:8" x14ac:dyDescent="0.3">
      <c r="A97761">
        <v>97760</v>
      </c>
      <c r="B97761" t="s">
        <v>75158</v>
      </c>
      <c r="C97761">
        <v>20200822</v>
      </c>
      <c r="D97761">
        <v>262</v>
      </c>
      <c r="E97761">
        <v>24651</v>
      </c>
      <c r="F97761">
        <v>2</v>
      </c>
      <c r="G97761" t="s">
        <v>17423</v>
      </c>
      <c r="H97761">
        <v>0</v>
      </c>
    </row>
    <row r="97762" spans="1:8" x14ac:dyDescent="0.3">
      <c r="A97762">
        <v>97761</v>
      </c>
      <c r="B97762" t="s">
        <v>75158</v>
      </c>
      <c r="C97762">
        <v>20200822</v>
      </c>
      <c r="D97762">
        <v>262</v>
      </c>
      <c r="E97762">
        <v>24651</v>
      </c>
      <c r="F97762">
        <v>3</v>
      </c>
      <c r="G97762" t="s">
        <v>75761</v>
      </c>
      <c r="H97762">
        <v>0</v>
      </c>
    </row>
    <row r="97763" spans="1:8" x14ac:dyDescent="0.3">
      <c r="A97763">
        <v>97762</v>
      </c>
      <c r="B97763" t="s">
        <v>75158</v>
      </c>
      <c r="C97763">
        <v>20200822</v>
      </c>
      <c r="D97763">
        <v>262</v>
      </c>
      <c r="E97763">
        <v>24651</v>
      </c>
      <c r="F97763">
        <v>4</v>
      </c>
      <c r="G97763" t="s">
        <v>17421</v>
      </c>
      <c r="H97763">
        <v>0</v>
      </c>
    </row>
    <row r="97764" spans="1:8" x14ac:dyDescent="0.3">
      <c r="A97764">
        <v>97763</v>
      </c>
      <c r="B97764" t="s">
        <v>75158</v>
      </c>
      <c r="C97764">
        <v>20200822</v>
      </c>
      <c r="D97764">
        <v>262</v>
      </c>
      <c r="E97764">
        <v>24652</v>
      </c>
      <c r="F97764">
        <v>1</v>
      </c>
      <c r="G97764" t="s">
        <v>17162</v>
      </c>
      <c r="H97764">
        <v>0</v>
      </c>
    </row>
    <row r="97765" spans="1:8" x14ac:dyDescent="0.3">
      <c r="A97765">
        <v>97764</v>
      </c>
      <c r="B97765" t="s">
        <v>75158</v>
      </c>
      <c r="C97765">
        <v>20200822</v>
      </c>
      <c r="D97765">
        <v>262</v>
      </c>
      <c r="E97765">
        <v>24652</v>
      </c>
      <c r="F97765">
        <v>2</v>
      </c>
      <c r="G97765" t="s">
        <v>18012</v>
      </c>
      <c r="H97765">
        <v>0</v>
      </c>
    </row>
    <row r="97766" spans="1:8" x14ac:dyDescent="0.3">
      <c r="A97766">
        <v>97765</v>
      </c>
      <c r="B97766" t="s">
        <v>75158</v>
      </c>
      <c r="C97766">
        <v>20200822</v>
      </c>
      <c r="D97766">
        <v>262</v>
      </c>
      <c r="E97766">
        <v>24652</v>
      </c>
      <c r="F97766">
        <v>3</v>
      </c>
      <c r="G97766" t="s">
        <v>17160</v>
      </c>
      <c r="H97766">
        <v>0</v>
      </c>
    </row>
    <row r="97767" spans="1:8" x14ac:dyDescent="0.3">
      <c r="A97767">
        <v>97766</v>
      </c>
      <c r="B97767" t="s">
        <v>75158</v>
      </c>
      <c r="C97767">
        <v>20200822</v>
      </c>
      <c r="D97767">
        <v>262</v>
      </c>
      <c r="E97767">
        <v>24652</v>
      </c>
      <c r="F97767">
        <v>4</v>
      </c>
      <c r="G97767" t="s">
        <v>75762</v>
      </c>
      <c r="H97767">
        <v>1</v>
      </c>
    </row>
    <row r="97768" spans="1:8" x14ac:dyDescent="0.3">
      <c r="A97768">
        <v>97767</v>
      </c>
      <c r="B97768" t="s">
        <v>75158</v>
      </c>
      <c r="C97768">
        <v>20200822</v>
      </c>
      <c r="D97768">
        <v>262</v>
      </c>
      <c r="E97768">
        <v>24653</v>
      </c>
      <c r="F97768">
        <v>1</v>
      </c>
      <c r="G97768" t="s">
        <v>75763</v>
      </c>
      <c r="H97768">
        <v>1</v>
      </c>
    </row>
    <row r="97769" spans="1:8" x14ac:dyDescent="0.3">
      <c r="A97769">
        <v>97768</v>
      </c>
      <c r="B97769" t="s">
        <v>75158</v>
      </c>
      <c r="C97769">
        <v>20200822</v>
      </c>
      <c r="D97769">
        <v>262</v>
      </c>
      <c r="E97769">
        <v>24653</v>
      </c>
      <c r="F97769">
        <v>2</v>
      </c>
      <c r="G97769" t="s">
        <v>75764</v>
      </c>
      <c r="H97769">
        <v>0</v>
      </c>
    </row>
    <row r="97770" spans="1:8" x14ac:dyDescent="0.3">
      <c r="A97770">
        <v>97769</v>
      </c>
      <c r="B97770" t="s">
        <v>75158</v>
      </c>
      <c r="C97770">
        <v>20200822</v>
      </c>
      <c r="D97770">
        <v>262</v>
      </c>
      <c r="E97770">
        <v>24653</v>
      </c>
      <c r="F97770">
        <v>3</v>
      </c>
      <c r="G97770" t="s">
        <v>12573</v>
      </c>
      <c r="H97770">
        <v>0</v>
      </c>
    </row>
    <row r="97771" spans="1:8" x14ac:dyDescent="0.3">
      <c r="A97771">
        <v>97770</v>
      </c>
      <c r="B97771" t="s">
        <v>75158</v>
      </c>
      <c r="C97771">
        <v>20200822</v>
      </c>
      <c r="D97771">
        <v>262</v>
      </c>
      <c r="E97771">
        <v>24653</v>
      </c>
      <c r="F97771">
        <v>4</v>
      </c>
      <c r="G97771" t="s">
        <v>12570</v>
      </c>
      <c r="H97771">
        <v>0</v>
      </c>
    </row>
    <row r="97772" spans="1:8" x14ac:dyDescent="0.3">
      <c r="A97772">
        <v>97771</v>
      </c>
      <c r="B97772" t="s">
        <v>75158</v>
      </c>
      <c r="C97772">
        <v>20200822</v>
      </c>
      <c r="D97772">
        <v>262</v>
      </c>
      <c r="E97772">
        <v>24654</v>
      </c>
      <c r="F97772">
        <v>1</v>
      </c>
      <c r="G97772" t="s">
        <v>75765</v>
      </c>
      <c r="H97772">
        <v>0</v>
      </c>
    </row>
    <row r="97773" spans="1:8" x14ac:dyDescent="0.3">
      <c r="A97773">
        <v>97772</v>
      </c>
      <c r="B97773" t="s">
        <v>75158</v>
      </c>
      <c r="C97773">
        <v>20200822</v>
      </c>
      <c r="D97773">
        <v>262</v>
      </c>
      <c r="E97773">
        <v>24654</v>
      </c>
      <c r="F97773">
        <v>2</v>
      </c>
      <c r="G97773" t="s">
        <v>75766</v>
      </c>
      <c r="H97773">
        <v>0</v>
      </c>
    </row>
    <row r="97774" spans="1:8" x14ac:dyDescent="0.3">
      <c r="A97774">
        <v>97773</v>
      </c>
      <c r="B97774" t="s">
        <v>75158</v>
      </c>
      <c r="C97774">
        <v>20200822</v>
      </c>
      <c r="D97774">
        <v>262</v>
      </c>
      <c r="E97774">
        <v>24654</v>
      </c>
      <c r="F97774">
        <v>3</v>
      </c>
      <c r="G97774" t="s">
        <v>75767</v>
      </c>
      <c r="H97774">
        <v>0</v>
      </c>
    </row>
    <row r="97775" spans="1:8" x14ac:dyDescent="0.3">
      <c r="A97775">
        <v>97774</v>
      </c>
      <c r="B97775" t="s">
        <v>75158</v>
      </c>
      <c r="C97775">
        <v>20200822</v>
      </c>
      <c r="D97775">
        <v>262</v>
      </c>
      <c r="E97775">
        <v>24654</v>
      </c>
      <c r="F97775">
        <v>4</v>
      </c>
      <c r="G97775" t="s">
        <v>75768</v>
      </c>
      <c r="H97775">
        <v>1</v>
      </c>
    </row>
    <row r="97776" spans="1:8" x14ac:dyDescent="0.3">
      <c r="A97776">
        <v>97775</v>
      </c>
      <c r="B97776" t="s">
        <v>75158</v>
      </c>
      <c r="C97776">
        <v>20200822</v>
      </c>
      <c r="D97776">
        <v>262</v>
      </c>
      <c r="E97776">
        <v>24655</v>
      </c>
      <c r="F97776">
        <v>1</v>
      </c>
      <c r="G97776" t="s">
        <v>75769</v>
      </c>
      <c r="H97776">
        <v>0</v>
      </c>
    </row>
    <row r="97777" spans="1:8" x14ac:dyDescent="0.3">
      <c r="A97777">
        <v>97776</v>
      </c>
      <c r="B97777" t="s">
        <v>75158</v>
      </c>
      <c r="C97777">
        <v>20200822</v>
      </c>
      <c r="D97777">
        <v>262</v>
      </c>
      <c r="E97777">
        <v>24655</v>
      </c>
      <c r="F97777">
        <v>2</v>
      </c>
      <c r="G97777" t="s">
        <v>75770</v>
      </c>
      <c r="H97777">
        <v>0</v>
      </c>
    </row>
    <row r="97778" spans="1:8" x14ac:dyDescent="0.3">
      <c r="A97778">
        <v>97777</v>
      </c>
      <c r="B97778" t="s">
        <v>75158</v>
      </c>
      <c r="C97778">
        <v>20200822</v>
      </c>
      <c r="D97778">
        <v>262</v>
      </c>
      <c r="E97778">
        <v>24655</v>
      </c>
      <c r="F97778">
        <v>3</v>
      </c>
      <c r="G97778" t="s">
        <v>75771</v>
      </c>
      <c r="H97778">
        <v>0</v>
      </c>
    </row>
    <row r="97779" spans="1:8" x14ac:dyDescent="0.3">
      <c r="A97779">
        <v>97778</v>
      </c>
      <c r="B97779" t="s">
        <v>75158</v>
      </c>
      <c r="C97779">
        <v>20200822</v>
      </c>
      <c r="D97779">
        <v>262</v>
      </c>
      <c r="E97779">
        <v>24655</v>
      </c>
      <c r="F97779">
        <v>4</v>
      </c>
      <c r="G97779" t="s">
        <v>75772</v>
      </c>
      <c r="H97779">
        <v>1</v>
      </c>
    </row>
    <row r="97780" spans="1:8" x14ac:dyDescent="0.3">
      <c r="A97780">
        <v>97779</v>
      </c>
      <c r="B97780" t="s">
        <v>75158</v>
      </c>
      <c r="C97780">
        <v>20200822</v>
      </c>
      <c r="D97780">
        <v>262</v>
      </c>
      <c r="E97780">
        <v>24656</v>
      </c>
      <c r="F97780">
        <v>1</v>
      </c>
      <c r="G97780" t="s">
        <v>23419</v>
      </c>
      <c r="H97780">
        <v>1</v>
      </c>
    </row>
    <row r="97781" spans="1:8" x14ac:dyDescent="0.3">
      <c r="A97781">
        <v>97780</v>
      </c>
      <c r="B97781" t="s">
        <v>75158</v>
      </c>
      <c r="C97781">
        <v>20200822</v>
      </c>
      <c r="D97781">
        <v>262</v>
      </c>
      <c r="E97781">
        <v>24656</v>
      </c>
      <c r="F97781">
        <v>2</v>
      </c>
      <c r="G97781" t="s">
        <v>6167</v>
      </c>
      <c r="H97781">
        <v>0</v>
      </c>
    </row>
    <row r="97782" spans="1:8" x14ac:dyDescent="0.3">
      <c r="A97782">
        <v>97781</v>
      </c>
      <c r="B97782" t="s">
        <v>75158</v>
      </c>
      <c r="C97782">
        <v>20200822</v>
      </c>
      <c r="D97782">
        <v>262</v>
      </c>
      <c r="E97782">
        <v>24656</v>
      </c>
      <c r="F97782">
        <v>3</v>
      </c>
      <c r="G97782" t="s">
        <v>75773</v>
      </c>
      <c r="H97782">
        <v>0</v>
      </c>
    </row>
    <row r="97783" spans="1:8" x14ac:dyDescent="0.3">
      <c r="A97783">
        <v>97782</v>
      </c>
      <c r="B97783" t="s">
        <v>75158</v>
      </c>
      <c r="C97783">
        <v>20200822</v>
      </c>
      <c r="D97783">
        <v>262</v>
      </c>
      <c r="E97783">
        <v>24656</v>
      </c>
      <c r="F97783">
        <v>4</v>
      </c>
      <c r="G97783" t="s">
        <v>22675</v>
      </c>
      <c r="H97783">
        <v>0</v>
      </c>
    </row>
    <row r="97784" spans="1:8" x14ac:dyDescent="0.3">
      <c r="A97784">
        <v>97783</v>
      </c>
      <c r="B97784" t="s">
        <v>75158</v>
      </c>
      <c r="C97784">
        <v>20200822</v>
      </c>
      <c r="D97784">
        <v>262</v>
      </c>
      <c r="E97784">
        <v>24657</v>
      </c>
      <c r="F97784">
        <v>1</v>
      </c>
      <c r="G97784" t="s">
        <v>12946</v>
      </c>
      <c r="H97784">
        <v>0</v>
      </c>
    </row>
    <row r="97785" spans="1:8" x14ac:dyDescent="0.3">
      <c r="A97785">
        <v>97784</v>
      </c>
      <c r="B97785" t="s">
        <v>75158</v>
      </c>
      <c r="C97785">
        <v>20200822</v>
      </c>
      <c r="D97785">
        <v>262</v>
      </c>
      <c r="E97785">
        <v>24657</v>
      </c>
      <c r="F97785">
        <v>2</v>
      </c>
      <c r="G97785" t="s">
        <v>12937</v>
      </c>
      <c r="H97785">
        <v>0</v>
      </c>
    </row>
    <row r="97786" spans="1:8" x14ac:dyDescent="0.3">
      <c r="A97786">
        <v>97785</v>
      </c>
      <c r="B97786" t="s">
        <v>75158</v>
      </c>
      <c r="C97786">
        <v>20200822</v>
      </c>
      <c r="D97786">
        <v>262</v>
      </c>
      <c r="E97786">
        <v>24657</v>
      </c>
      <c r="F97786">
        <v>3</v>
      </c>
      <c r="G97786" t="s">
        <v>13252</v>
      </c>
      <c r="H97786">
        <v>1</v>
      </c>
    </row>
    <row r="97787" spans="1:8" x14ac:dyDescent="0.3">
      <c r="A97787">
        <v>97786</v>
      </c>
      <c r="B97787" t="s">
        <v>75158</v>
      </c>
      <c r="C97787">
        <v>20200822</v>
      </c>
      <c r="D97787">
        <v>262</v>
      </c>
      <c r="E97787">
        <v>24657</v>
      </c>
      <c r="F97787">
        <v>4</v>
      </c>
      <c r="G97787" t="s">
        <v>16239</v>
      </c>
      <c r="H97787">
        <v>0</v>
      </c>
    </row>
    <row r="97788" spans="1:8" x14ac:dyDescent="0.3">
      <c r="A97788">
        <v>97787</v>
      </c>
      <c r="B97788" t="s">
        <v>75158</v>
      </c>
      <c r="C97788">
        <v>20200822</v>
      </c>
      <c r="D97788">
        <v>262</v>
      </c>
      <c r="E97788">
        <v>24658</v>
      </c>
      <c r="F97788">
        <v>1</v>
      </c>
      <c r="G97788" t="s">
        <v>75774</v>
      </c>
      <c r="H97788">
        <v>0</v>
      </c>
    </row>
    <row r="97789" spans="1:8" x14ac:dyDescent="0.3">
      <c r="A97789">
        <v>97788</v>
      </c>
      <c r="B97789" t="s">
        <v>75158</v>
      </c>
      <c r="C97789">
        <v>20200822</v>
      </c>
      <c r="D97789">
        <v>262</v>
      </c>
      <c r="E97789">
        <v>24658</v>
      </c>
      <c r="F97789">
        <v>2</v>
      </c>
      <c r="G97789" t="s">
        <v>75775</v>
      </c>
      <c r="H97789">
        <v>1</v>
      </c>
    </row>
    <row r="97790" spans="1:8" x14ac:dyDescent="0.3">
      <c r="A97790">
        <v>97789</v>
      </c>
      <c r="B97790" t="s">
        <v>75158</v>
      </c>
      <c r="C97790">
        <v>20200822</v>
      </c>
      <c r="D97790">
        <v>262</v>
      </c>
      <c r="E97790">
        <v>24658</v>
      </c>
      <c r="F97790">
        <v>3</v>
      </c>
      <c r="G97790" t="s">
        <v>75776</v>
      </c>
      <c r="H97790">
        <v>0</v>
      </c>
    </row>
    <row r="97791" spans="1:8" x14ac:dyDescent="0.3">
      <c r="A97791">
        <v>97790</v>
      </c>
      <c r="B97791" t="s">
        <v>75158</v>
      </c>
      <c r="C97791">
        <v>20200822</v>
      </c>
      <c r="D97791">
        <v>262</v>
      </c>
      <c r="E97791">
        <v>24658</v>
      </c>
      <c r="F97791">
        <v>4</v>
      </c>
      <c r="G97791" t="s">
        <v>75777</v>
      </c>
      <c r="H97791">
        <v>0</v>
      </c>
    </row>
    <row r="97792" spans="1:8" x14ac:dyDescent="0.3">
      <c r="A97792">
        <v>97791</v>
      </c>
      <c r="B97792" t="s">
        <v>75158</v>
      </c>
      <c r="C97792">
        <v>20200822</v>
      </c>
      <c r="D97792">
        <v>262</v>
      </c>
      <c r="E97792">
        <v>24659</v>
      </c>
      <c r="F97792">
        <v>1</v>
      </c>
      <c r="G97792" t="s">
        <v>75778</v>
      </c>
      <c r="H97792">
        <v>0</v>
      </c>
    </row>
    <row r="97793" spans="1:8" x14ac:dyDescent="0.3">
      <c r="A97793">
        <v>97792</v>
      </c>
      <c r="B97793" t="s">
        <v>75158</v>
      </c>
      <c r="C97793">
        <v>20200822</v>
      </c>
      <c r="D97793">
        <v>262</v>
      </c>
      <c r="E97793">
        <v>24659</v>
      </c>
      <c r="F97793">
        <v>2</v>
      </c>
      <c r="G97793" t="s">
        <v>75779</v>
      </c>
      <c r="H97793">
        <v>1</v>
      </c>
    </row>
    <row r="97794" spans="1:8" x14ac:dyDescent="0.3">
      <c r="A97794">
        <v>97793</v>
      </c>
      <c r="B97794" t="s">
        <v>75158</v>
      </c>
      <c r="C97794">
        <v>20200822</v>
      </c>
      <c r="D97794">
        <v>262</v>
      </c>
      <c r="E97794">
        <v>24659</v>
      </c>
      <c r="F97794">
        <v>3</v>
      </c>
      <c r="G97794" t="s">
        <v>18059</v>
      </c>
      <c r="H97794">
        <v>0</v>
      </c>
    </row>
    <row r="97795" spans="1:8" x14ac:dyDescent="0.3">
      <c r="A97795">
        <v>97794</v>
      </c>
      <c r="B97795" t="s">
        <v>75158</v>
      </c>
      <c r="C97795">
        <v>20200822</v>
      </c>
      <c r="D97795">
        <v>262</v>
      </c>
      <c r="E97795">
        <v>24659</v>
      </c>
      <c r="F97795">
        <v>4</v>
      </c>
      <c r="G97795" t="s">
        <v>75780</v>
      </c>
      <c r="H97795">
        <v>0</v>
      </c>
    </row>
    <row r="97796" spans="1:8" x14ac:dyDescent="0.3">
      <c r="A97796">
        <v>97795</v>
      </c>
      <c r="B97796" t="s">
        <v>75158</v>
      </c>
      <c r="C97796">
        <v>20200822</v>
      </c>
      <c r="D97796">
        <v>262</v>
      </c>
      <c r="E97796">
        <v>24660</v>
      </c>
      <c r="F97796">
        <v>1</v>
      </c>
      <c r="G97796" t="s">
        <v>56949</v>
      </c>
      <c r="H97796">
        <v>0</v>
      </c>
    </row>
    <row r="97797" spans="1:8" x14ac:dyDescent="0.3">
      <c r="A97797">
        <v>97796</v>
      </c>
      <c r="B97797" t="s">
        <v>75158</v>
      </c>
      <c r="C97797">
        <v>20200822</v>
      </c>
      <c r="D97797">
        <v>262</v>
      </c>
      <c r="E97797">
        <v>24660</v>
      </c>
      <c r="F97797">
        <v>2</v>
      </c>
      <c r="G97797" t="s">
        <v>56950</v>
      </c>
      <c r="H97797">
        <v>0</v>
      </c>
    </row>
    <row r="97798" spans="1:8" x14ac:dyDescent="0.3">
      <c r="A97798">
        <v>97797</v>
      </c>
      <c r="B97798" t="s">
        <v>75158</v>
      </c>
      <c r="C97798">
        <v>20200822</v>
      </c>
      <c r="D97798">
        <v>262</v>
      </c>
      <c r="E97798">
        <v>24660</v>
      </c>
      <c r="F97798">
        <v>3</v>
      </c>
      <c r="G97798" t="s">
        <v>75781</v>
      </c>
      <c r="H97798">
        <v>1</v>
      </c>
    </row>
    <row r="97799" spans="1:8" x14ac:dyDescent="0.3">
      <c r="A97799">
        <v>97798</v>
      </c>
      <c r="B97799" t="s">
        <v>75158</v>
      </c>
      <c r="C97799">
        <v>20200822</v>
      </c>
      <c r="D97799">
        <v>262</v>
      </c>
      <c r="E97799">
        <v>24660</v>
      </c>
      <c r="F97799">
        <v>4</v>
      </c>
      <c r="G97799" t="s">
        <v>75782</v>
      </c>
      <c r="H97799">
        <v>0</v>
      </c>
    </row>
    <row r="97800" spans="1:8" x14ac:dyDescent="0.3">
      <c r="A97800">
        <v>97799</v>
      </c>
      <c r="B97800" t="s">
        <v>75158</v>
      </c>
      <c r="C97800">
        <v>20200822</v>
      </c>
      <c r="D97800">
        <v>262</v>
      </c>
      <c r="E97800">
        <v>24661</v>
      </c>
      <c r="F97800">
        <v>1</v>
      </c>
      <c r="G97800" t="s">
        <v>75783</v>
      </c>
      <c r="H97800">
        <v>1</v>
      </c>
    </row>
    <row r="97801" spans="1:8" x14ac:dyDescent="0.3">
      <c r="A97801">
        <v>97800</v>
      </c>
      <c r="B97801" t="s">
        <v>75158</v>
      </c>
      <c r="C97801">
        <v>20200822</v>
      </c>
      <c r="D97801">
        <v>262</v>
      </c>
      <c r="E97801">
        <v>24661</v>
      </c>
      <c r="F97801">
        <v>2</v>
      </c>
      <c r="G97801" t="s">
        <v>75784</v>
      </c>
      <c r="H97801">
        <v>0</v>
      </c>
    </row>
    <row r="97802" spans="1:8" x14ac:dyDescent="0.3">
      <c r="A97802">
        <v>97801</v>
      </c>
      <c r="B97802" t="s">
        <v>75158</v>
      </c>
      <c r="C97802">
        <v>20200822</v>
      </c>
      <c r="D97802">
        <v>262</v>
      </c>
      <c r="E97802">
        <v>24661</v>
      </c>
      <c r="F97802">
        <v>3</v>
      </c>
      <c r="G97802" t="s">
        <v>75785</v>
      </c>
      <c r="H97802">
        <v>0</v>
      </c>
    </row>
    <row r="97803" spans="1:8" x14ac:dyDescent="0.3">
      <c r="A97803">
        <v>97802</v>
      </c>
      <c r="B97803" t="s">
        <v>75158</v>
      </c>
      <c r="C97803">
        <v>20200822</v>
      </c>
      <c r="D97803">
        <v>262</v>
      </c>
      <c r="E97803">
        <v>24661</v>
      </c>
      <c r="F97803">
        <v>4</v>
      </c>
      <c r="G97803" t="s">
        <v>75786</v>
      </c>
      <c r="H97803">
        <v>0</v>
      </c>
    </row>
    <row r="97804" spans="1:8" x14ac:dyDescent="0.3">
      <c r="A97804">
        <v>97803</v>
      </c>
      <c r="B97804" t="s">
        <v>75158</v>
      </c>
      <c r="C97804">
        <v>20200822</v>
      </c>
      <c r="D97804">
        <v>262</v>
      </c>
      <c r="E97804">
        <v>24662</v>
      </c>
      <c r="F97804">
        <v>1</v>
      </c>
      <c r="G97804" t="s">
        <v>75787</v>
      </c>
      <c r="H97804">
        <v>0</v>
      </c>
    </row>
    <row r="97805" spans="1:8" x14ac:dyDescent="0.3">
      <c r="A97805">
        <v>97804</v>
      </c>
      <c r="B97805" t="s">
        <v>75158</v>
      </c>
      <c r="C97805">
        <v>20200822</v>
      </c>
      <c r="D97805">
        <v>262</v>
      </c>
      <c r="E97805">
        <v>24662</v>
      </c>
      <c r="F97805">
        <v>2</v>
      </c>
      <c r="G97805" t="s">
        <v>75788</v>
      </c>
      <c r="H97805">
        <v>1</v>
      </c>
    </row>
    <row r="97806" spans="1:8" x14ac:dyDescent="0.3">
      <c r="A97806">
        <v>97805</v>
      </c>
      <c r="B97806" t="s">
        <v>75158</v>
      </c>
      <c r="C97806">
        <v>20200822</v>
      </c>
      <c r="D97806">
        <v>262</v>
      </c>
      <c r="E97806">
        <v>24662</v>
      </c>
      <c r="F97806">
        <v>3</v>
      </c>
      <c r="G97806" t="s">
        <v>75789</v>
      </c>
      <c r="H97806">
        <v>0</v>
      </c>
    </row>
    <row r="97807" spans="1:8" x14ac:dyDescent="0.3">
      <c r="A97807">
        <v>97806</v>
      </c>
      <c r="B97807" t="s">
        <v>75158</v>
      </c>
      <c r="C97807">
        <v>20200822</v>
      </c>
      <c r="D97807">
        <v>262</v>
      </c>
      <c r="E97807">
        <v>24662</v>
      </c>
      <c r="F97807">
        <v>4</v>
      </c>
      <c r="G97807" t="s">
        <v>75790</v>
      </c>
      <c r="H97807">
        <v>0</v>
      </c>
    </row>
    <row r="97808" spans="1:8" x14ac:dyDescent="0.3">
      <c r="A97808">
        <v>97807</v>
      </c>
      <c r="B97808" t="s">
        <v>75158</v>
      </c>
      <c r="C97808">
        <v>20200822</v>
      </c>
      <c r="D97808">
        <v>262</v>
      </c>
      <c r="E97808">
        <v>24663</v>
      </c>
      <c r="F97808">
        <v>1</v>
      </c>
      <c r="G97808" t="s">
        <v>75791</v>
      </c>
      <c r="H97808">
        <v>0</v>
      </c>
    </row>
    <row r="97809" spans="1:8" x14ac:dyDescent="0.3">
      <c r="A97809">
        <v>97808</v>
      </c>
      <c r="B97809" t="s">
        <v>75158</v>
      </c>
      <c r="C97809">
        <v>20200822</v>
      </c>
      <c r="D97809">
        <v>262</v>
      </c>
      <c r="E97809">
        <v>24663</v>
      </c>
      <c r="F97809">
        <v>2</v>
      </c>
      <c r="G97809" t="s">
        <v>75792</v>
      </c>
      <c r="H97809">
        <v>0</v>
      </c>
    </row>
    <row r="97810" spans="1:8" x14ac:dyDescent="0.3">
      <c r="A97810">
        <v>97809</v>
      </c>
      <c r="B97810" t="s">
        <v>75158</v>
      </c>
      <c r="C97810">
        <v>20200822</v>
      </c>
      <c r="D97810">
        <v>262</v>
      </c>
      <c r="E97810">
        <v>24663</v>
      </c>
      <c r="F97810">
        <v>3</v>
      </c>
      <c r="G97810" t="s">
        <v>75793</v>
      </c>
      <c r="H97810">
        <v>1</v>
      </c>
    </row>
    <row r="97811" spans="1:8" x14ac:dyDescent="0.3">
      <c r="A97811">
        <v>97810</v>
      </c>
      <c r="B97811" t="s">
        <v>75158</v>
      </c>
      <c r="C97811">
        <v>20200822</v>
      </c>
      <c r="D97811">
        <v>262</v>
      </c>
      <c r="E97811">
        <v>24663</v>
      </c>
      <c r="F97811">
        <v>4</v>
      </c>
      <c r="G97811" t="s">
        <v>75794</v>
      </c>
      <c r="H97811">
        <v>0</v>
      </c>
    </row>
    <row r="97812" spans="1:8" x14ac:dyDescent="0.3">
      <c r="A97812">
        <v>97811</v>
      </c>
      <c r="B97812" t="s">
        <v>75158</v>
      </c>
      <c r="C97812">
        <v>20200822</v>
      </c>
      <c r="D97812">
        <v>262</v>
      </c>
      <c r="E97812">
        <v>24664</v>
      </c>
      <c r="F97812">
        <v>1</v>
      </c>
      <c r="G97812" t="s">
        <v>75795</v>
      </c>
      <c r="H97812">
        <v>0</v>
      </c>
    </row>
    <row r="97813" spans="1:8" x14ac:dyDescent="0.3">
      <c r="A97813">
        <v>97812</v>
      </c>
      <c r="B97813" t="s">
        <v>75158</v>
      </c>
      <c r="C97813">
        <v>20200822</v>
      </c>
      <c r="D97813">
        <v>262</v>
      </c>
      <c r="E97813">
        <v>24664</v>
      </c>
      <c r="F97813">
        <v>2</v>
      </c>
      <c r="G97813" t="s">
        <v>75796</v>
      </c>
      <c r="H97813">
        <v>0</v>
      </c>
    </row>
    <row r="97814" spans="1:8" x14ac:dyDescent="0.3">
      <c r="A97814">
        <v>97813</v>
      </c>
      <c r="B97814" t="s">
        <v>75158</v>
      </c>
      <c r="C97814">
        <v>20200822</v>
      </c>
      <c r="D97814">
        <v>262</v>
      </c>
      <c r="E97814">
        <v>24664</v>
      </c>
      <c r="F97814">
        <v>3</v>
      </c>
      <c r="G97814" t="s">
        <v>75797</v>
      </c>
      <c r="H97814">
        <v>0</v>
      </c>
    </row>
    <row r="97815" spans="1:8" x14ac:dyDescent="0.3">
      <c r="A97815">
        <v>97814</v>
      </c>
      <c r="B97815" t="s">
        <v>75158</v>
      </c>
      <c r="C97815">
        <v>20200822</v>
      </c>
      <c r="D97815">
        <v>262</v>
      </c>
      <c r="E97815">
        <v>24664</v>
      </c>
      <c r="F97815">
        <v>4</v>
      </c>
      <c r="G97815" t="s">
        <v>75798</v>
      </c>
      <c r="H97815">
        <v>1</v>
      </c>
    </row>
    <row r="97816" spans="1:8" x14ac:dyDescent="0.3">
      <c r="A97816">
        <v>97815</v>
      </c>
      <c r="B97816" t="s">
        <v>75158</v>
      </c>
      <c r="C97816">
        <v>20200822</v>
      </c>
      <c r="D97816">
        <v>262</v>
      </c>
      <c r="E97816">
        <v>24665</v>
      </c>
      <c r="F97816">
        <v>1</v>
      </c>
      <c r="G97816" t="s">
        <v>75799</v>
      </c>
      <c r="H97816">
        <v>0</v>
      </c>
    </row>
    <row r="97817" spans="1:8" x14ac:dyDescent="0.3">
      <c r="A97817">
        <v>97816</v>
      </c>
      <c r="B97817" t="s">
        <v>75158</v>
      </c>
      <c r="C97817">
        <v>20200822</v>
      </c>
      <c r="D97817">
        <v>262</v>
      </c>
      <c r="E97817">
        <v>24665</v>
      </c>
      <c r="F97817">
        <v>2</v>
      </c>
      <c r="G97817" t="s">
        <v>11210</v>
      </c>
      <c r="H97817">
        <v>0</v>
      </c>
    </row>
    <row r="97818" spans="1:8" x14ac:dyDescent="0.3">
      <c r="A97818">
        <v>97817</v>
      </c>
      <c r="B97818" t="s">
        <v>75158</v>
      </c>
      <c r="C97818">
        <v>20200822</v>
      </c>
      <c r="D97818">
        <v>262</v>
      </c>
      <c r="E97818">
        <v>24665</v>
      </c>
      <c r="F97818">
        <v>3</v>
      </c>
      <c r="G97818" t="s">
        <v>75470</v>
      </c>
      <c r="H97818">
        <v>1</v>
      </c>
    </row>
    <row r="97819" spans="1:8" x14ac:dyDescent="0.3">
      <c r="A97819">
        <v>97818</v>
      </c>
      <c r="B97819" t="s">
        <v>75158</v>
      </c>
      <c r="C97819">
        <v>20200822</v>
      </c>
      <c r="D97819">
        <v>262</v>
      </c>
      <c r="E97819">
        <v>24665</v>
      </c>
      <c r="F97819">
        <v>4</v>
      </c>
      <c r="G97819" t="s">
        <v>15063</v>
      </c>
      <c r="H97819">
        <v>0</v>
      </c>
    </row>
    <row r="97820" spans="1:8" x14ac:dyDescent="0.3">
      <c r="A97820">
        <v>97819</v>
      </c>
      <c r="B97820" t="s">
        <v>75158</v>
      </c>
      <c r="C97820">
        <v>20200822</v>
      </c>
      <c r="D97820">
        <v>262</v>
      </c>
      <c r="E97820">
        <v>24666</v>
      </c>
      <c r="F97820">
        <v>1</v>
      </c>
      <c r="G97820" t="s">
        <v>17188</v>
      </c>
      <c r="H97820">
        <v>0</v>
      </c>
    </row>
    <row r="97821" spans="1:8" x14ac:dyDescent="0.3">
      <c r="A97821">
        <v>97820</v>
      </c>
      <c r="B97821" t="s">
        <v>75158</v>
      </c>
      <c r="C97821">
        <v>20200822</v>
      </c>
      <c r="D97821">
        <v>262</v>
      </c>
      <c r="E97821">
        <v>24666</v>
      </c>
      <c r="F97821">
        <v>2</v>
      </c>
      <c r="G97821" t="s">
        <v>75800</v>
      </c>
      <c r="H97821">
        <v>1</v>
      </c>
    </row>
    <row r="97822" spans="1:8" x14ac:dyDescent="0.3">
      <c r="A97822">
        <v>97821</v>
      </c>
      <c r="B97822" t="s">
        <v>75158</v>
      </c>
      <c r="C97822">
        <v>20200822</v>
      </c>
      <c r="D97822">
        <v>262</v>
      </c>
      <c r="E97822">
        <v>24666</v>
      </c>
      <c r="F97822">
        <v>3</v>
      </c>
      <c r="G97822" t="s">
        <v>75801</v>
      </c>
      <c r="H97822">
        <v>0</v>
      </c>
    </row>
    <row r="97823" spans="1:8" x14ac:dyDescent="0.3">
      <c r="A97823">
        <v>97822</v>
      </c>
      <c r="B97823" t="s">
        <v>75158</v>
      </c>
      <c r="C97823">
        <v>20200822</v>
      </c>
      <c r="D97823">
        <v>262</v>
      </c>
      <c r="E97823">
        <v>24666</v>
      </c>
      <c r="F97823">
        <v>4</v>
      </c>
      <c r="G97823" t="s">
        <v>12606</v>
      </c>
      <c r="H97823">
        <v>0</v>
      </c>
    </row>
    <row r="97824" spans="1:8" x14ac:dyDescent="0.3">
      <c r="A97824">
        <v>97823</v>
      </c>
      <c r="B97824" t="s">
        <v>75158</v>
      </c>
      <c r="C97824">
        <v>20200822</v>
      </c>
      <c r="D97824">
        <v>262</v>
      </c>
      <c r="E97824">
        <v>24667</v>
      </c>
      <c r="F97824">
        <v>1</v>
      </c>
      <c r="G97824" t="s">
        <v>17421</v>
      </c>
      <c r="H97824">
        <v>0</v>
      </c>
    </row>
    <row r="97825" spans="1:8" x14ac:dyDescent="0.3">
      <c r="A97825">
        <v>97824</v>
      </c>
      <c r="B97825" t="s">
        <v>75158</v>
      </c>
      <c r="C97825">
        <v>20200822</v>
      </c>
      <c r="D97825">
        <v>262</v>
      </c>
      <c r="E97825">
        <v>24667</v>
      </c>
      <c r="F97825">
        <v>2</v>
      </c>
      <c r="G97825" t="s">
        <v>75358</v>
      </c>
      <c r="H97825">
        <v>0</v>
      </c>
    </row>
    <row r="97826" spans="1:8" x14ac:dyDescent="0.3">
      <c r="A97826">
        <v>97825</v>
      </c>
      <c r="B97826" t="s">
        <v>75158</v>
      </c>
      <c r="C97826">
        <v>20200822</v>
      </c>
      <c r="D97826">
        <v>262</v>
      </c>
      <c r="E97826">
        <v>24667</v>
      </c>
      <c r="F97826">
        <v>3</v>
      </c>
      <c r="G97826" t="s">
        <v>15584</v>
      </c>
      <c r="H97826">
        <v>0</v>
      </c>
    </row>
    <row r="97827" spans="1:8" x14ac:dyDescent="0.3">
      <c r="A97827">
        <v>97826</v>
      </c>
      <c r="B97827" t="s">
        <v>75158</v>
      </c>
      <c r="C97827">
        <v>20200822</v>
      </c>
      <c r="D97827">
        <v>262</v>
      </c>
      <c r="E97827">
        <v>24667</v>
      </c>
      <c r="F97827">
        <v>4</v>
      </c>
      <c r="G97827" t="s">
        <v>17423</v>
      </c>
      <c r="H97827">
        <v>1</v>
      </c>
    </row>
    <row r="97828" spans="1:8" x14ac:dyDescent="0.3">
      <c r="A97828">
        <v>97827</v>
      </c>
      <c r="B97828" t="s">
        <v>75158</v>
      </c>
      <c r="C97828">
        <v>20200822</v>
      </c>
      <c r="D97828">
        <v>262</v>
      </c>
      <c r="E97828">
        <v>24668</v>
      </c>
      <c r="F97828">
        <v>1</v>
      </c>
      <c r="G97828" t="s">
        <v>75802</v>
      </c>
      <c r="H97828">
        <v>0</v>
      </c>
    </row>
    <row r="97829" spans="1:8" x14ac:dyDescent="0.3">
      <c r="A97829">
        <v>97828</v>
      </c>
      <c r="B97829" t="s">
        <v>75158</v>
      </c>
      <c r="C97829">
        <v>20200822</v>
      </c>
      <c r="D97829">
        <v>262</v>
      </c>
      <c r="E97829">
        <v>24668</v>
      </c>
      <c r="F97829">
        <v>2</v>
      </c>
      <c r="G97829" t="s">
        <v>75803</v>
      </c>
      <c r="H97829">
        <v>0</v>
      </c>
    </row>
    <row r="97830" spans="1:8" x14ac:dyDescent="0.3">
      <c r="A97830">
        <v>97829</v>
      </c>
      <c r="B97830" t="s">
        <v>75158</v>
      </c>
      <c r="C97830">
        <v>20200822</v>
      </c>
      <c r="D97830">
        <v>262</v>
      </c>
      <c r="E97830">
        <v>24668</v>
      </c>
      <c r="F97830">
        <v>3</v>
      </c>
      <c r="G97830" t="s">
        <v>75804</v>
      </c>
      <c r="H97830">
        <v>1</v>
      </c>
    </row>
    <row r="97831" spans="1:8" x14ac:dyDescent="0.3">
      <c r="A97831">
        <v>97830</v>
      </c>
      <c r="B97831" t="s">
        <v>75158</v>
      </c>
      <c r="C97831">
        <v>20200822</v>
      </c>
      <c r="D97831">
        <v>262</v>
      </c>
      <c r="E97831">
        <v>24668</v>
      </c>
      <c r="F97831">
        <v>4</v>
      </c>
      <c r="G97831" t="s">
        <v>75805</v>
      </c>
      <c r="H97831">
        <v>0</v>
      </c>
    </row>
    <row r="97832" spans="1:8" x14ac:dyDescent="0.3">
      <c r="A97832">
        <v>97831</v>
      </c>
      <c r="B97832" t="s">
        <v>75158</v>
      </c>
      <c r="C97832">
        <v>20200822</v>
      </c>
      <c r="D97832">
        <v>262</v>
      </c>
      <c r="E97832">
        <v>24669</v>
      </c>
      <c r="F97832">
        <v>1</v>
      </c>
      <c r="G97832" t="s">
        <v>75806</v>
      </c>
      <c r="H97832">
        <v>0</v>
      </c>
    </row>
    <row r="97833" spans="1:8" x14ac:dyDescent="0.3">
      <c r="A97833">
        <v>97832</v>
      </c>
      <c r="B97833" t="s">
        <v>75158</v>
      </c>
      <c r="C97833">
        <v>20200822</v>
      </c>
      <c r="D97833">
        <v>262</v>
      </c>
      <c r="E97833">
        <v>24669</v>
      </c>
      <c r="F97833">
        <v>2</v>
      </c>
      <c r="G97833" t="s">
        <v>75807</v>
      </c>
      <c r="H97833">
        <v>0</v>
      </c>
    </row>
    <row r="97834" spans="1:8" x14ac:dyDescent="0.3">
      <c r="A97834">
        <v>97833</v>
      </c>
      <c r="B97834" t="s">
        <v>75158</v>
      </c>
      <c r="C97834">
        <v>20200822</v>
      </c>
      <c r="D97834">
        <v>262</v>
      </c>
      <c r="E97834">
        <v>24669</v>
      </c>
      <c r="F97834">
        <v>3</v>
      </c>
      <c r="G97834" t="s">
        <v>75808</v>
      </c>
      <c r="H97834">
        <v>0</v>
      </c>
    </row>
    <row r="97835" spans="1:8" x14ac:dyDescent="0.3">
      <c r="A97835">
        <v>97834</v>
      </c>
      <c r="B97835" t="s">
        <v>75158</v>
      </c>
      <c r="C97835">
        <v>20200822</v>
      </c>
      <c r="D97835">
        <v>262</v>
      </c>
      <c r="E97835">
        <v>24669</v>
      </c>
      <c r="F97835">
        <v>4</v>
      </c>
      <c r="G97835" t="s">
        <v>75809</v>
      </c>
      <c r="H97835">
        <v>1</v>
      </c>
    </row>
    <row r="97836" spans="1:8" x14ac:dyDescent="0.3">
      <c r="A97836">
        <v>97835</v>
      </c>
      <c r="B97836" t="s">
        <v>75158</v>
      </c>
      <c r="C97836">
        <v>20200822</v>
      </c>
      <c r="D97836">
        <v>262</v>
      </c>
      <c r="E97836">
        <v>24670</v>
      </c>
      <c r="F97836">
        <v>1</v>
      </c>
      <c r="G97836" t="s">
        <v>75810</v>
      </c>
      <c r="H97836">
        <v>0</v>
      </c>
    </row>
    <row r="97837" spans="1:8" x14ac:dyDescent="0.3">
      <c r="A97837">
        <v>97836</v>
      </c>
      <c r="B97837" t="s">
        <v>75158</v>
      </c>
      <c r="C97837">
        <v>20200822</v>
      </c>
      <c r="D97837">
        <v>262</v>
      </c>
      <c r="E97837">
        <v>24670</v>
      </c>
      <c r="F97837">
        <v>2</v>
      </c>
      <c r="G97837" t="s">
        <v>75811</v>
      </c>
      <c r="H97837">
        <v>1</v>
      </c>
    </row>
    <row r="97838" spans="1:8" x14ac:dyDescent="0.3">
      <c r="A97838">
        <v>97837</v>
      </c>
      <c r="B97838" t="s">
        <v>75158</v>
      </c>
      <c r="C97838">
        <v>20200822</v>
      </c>
      <c r="D97838">
        <v>262</v>
      </c>
      <c r="E97838">
        <v>24670</v>
      </c>
      <c r="F97838">
        <v>3</v>
      </c>
      <c r="G97838" t="s">
        <v>16979</v>
      </c>
      <c r="H97838">
        <v>0</v>
      </c>
    </row>
    <row r="97839" spans="1:8" x14ac:dyDescent="0.3">
      <c r="A97839">
        <v>97838</v>
      </c>
      <c r="B97839" t="s">
        <v>75158</v>
      </c>
      <c r="C97839">
        <v>20200822</v>
      </c>
      <c r="D97839">
        <v>262</v>
      </c>
      <c r="E97839">
        <v>24670</v>
      </c>
      <c r="F97839">
        <v>4</v>
      </c>
      <c r="G97839" t="s">
        <v>75812</v>
      </c>
      <c r="H97839">
        <v>0</v>
      </c>
    </row>
    <row r="97840" spans="1:8" x14ac:dyDescent="0.3">
      <c r="A97840">
        <v>97839</v>
      </c>
      <c r="B97840" t="s">
        <v>75158</v>
      </c>
      <c r="C97840">
        <v>20200822</v>
      </c>
      <c r="D97840">
        <v>262</v>
      </c>
      <c r="E97840">
        <v>24671</v>
      </c>
      <c r="F97840">
        <v>1</v>
      </c>
      <c r="G97840" t="s">
        <v>3664</v>
      </c>
      <c r="H97840">
        <v>0</v>
      </c>
    </row>
    <row r="97841" spans="1:8" x14ac:dyDescent="0.3">
      <c r="A97841">
        <v>97840</v>
      </c>
      <c r="B97841" t="s">
        <v>75158</v>
      </c>
      <c r="C97841">
        <v>20200822</v>
      </c>
      <c r="D97841">
        <v>262</v>
      </c>
      <c r="E97841">
        <v>24671</v>
      </c>
      <c r="F97841">
        <v>2</v>
      </c>
      <c r="G97841" t="s">
        <v>3662</v>
      </c>
      <c r="H97841">
        <v>0</v>
      </c>
    </row>
    <row r="97842" spans="1:8" x14ac:dyDescent="0.3">
      <c r="A97842">
        <v>97841</v>
      </c>
      <c r="B97842" t="s">
        <v>75158</v>
      </c>
      <c r="C97842">
        <v>20200822</v>
      </c>
      <c r="D97842">
        <v>262</v>
      </c>
      <c r="E97842">
        <v>24671</v>
      </c>
      <c r="F97842">
        <v>3</v>
      </c>
      <c r="G97842" t="s">
        <v>3663</v>
      </c>
      <c r="H97842">
        <v>0</v>
      </c>
    </row>
    <row r="97843" spans="1:8" x14ac:dyDescent="0.3">
      <c r="A97843">
        <v>97842</v>
      </c>
      <c r="B97843" t="s">
        <v>75158</v>
      </c>
      <c r="C97843">
        <v>20200822</v>
      </c>
      <c r="D97843">
        <v>262</v>
      </c>
      <c r="E97843">
        <v>24671</v>
      </c>
      <c r="F97843">
        <v>4</v>
      </c>
      <c r="G97843" t="s">
        <v>75813</v>
      </c>
      <c r="H97843">
        <v>1</v>
      </c>
    </row>
    <row r="97844" spans="1:8" x14ac:dyDescent="0.3">
      <c r="A97844">
        <v>97843</v>
      </c>
      <c r="B97844" t="s">
        <v>75158</v>
      </c>
      <c r="C97844">
        <v>20200822</v>
      </c>
      <c r="D97844">
        <v>262</v>
      </c>
      <c r="E97844">
        <v>24672</v>
      </c>
      <c r="F97844">
        <v>1</v>
      </c>
      <c r="G97844" t="s">
        <v>773</v>
      </c>
      <c r="H97844">
        <v>0</v>
      </c>
    </row>
    <row r="97845" spans="1:8" x14ac:dyDescent="0.3">
      <c r="A97845">
        <v>97844</v>
      </c>
      <c r="B97845" t="s">
        <v>75158</v>
      </c>
      <c r="C97845">
        <v>20200822</v>
      </c>
      <c r="D97845">
        <v>262</v>
      </c>
      <c r="E97845">
        <v>24672</v>
      </c>
      <c r="F97845">
        <v>2</v>
      </c>
      <c r="G97845" t="s">
        <v>14217</v>
      </c>
      <c r="H97845">
        <v>0</v>
      </c>
    </row>
    <row r="97846" spans="1:8" x14ac:dyDescent="0.3">
      <c r="A97846">
        <v>97845</v>
      </c>
      <c r="B97846" t="s">
        <v>75158</v>
      </c>
      <c r="C97846">
        <v>20200822</v>
      </c>
      <c r="D97846">
        <v>262</v>
      </c>
      <c r="E97846">
        <v>24672</v>
      </c>
      <c r="F97846">
        <v>3</v>
      </c>
      <c r="G97846" t="s">
        <v>14216</v>
      </c>
      <c r="H97846">
        <v>0</v>
      </c>
    </row>
    <row r="97847" spans="1:8" x14ac:dyDescent="0.3">
      <c r="A97847">
        <v>97846</v>
      </c>
      <c r="B97847" t="s">
        <v>75158</v>
      </c>
      <c r="C97847">
        <v>20200822</v>
      </c>
      <c r="D97847">
        <v>262</v>
      </c>
      <c r="E97847">
        <v>24672</v>
      </c>
      <c r="F97847">
        <v>4</v>
      </c>
      <c r="G97847" t="s">
        <v>75814</v>
      </c>
      <c r="H97847">
        <v>1</v>
      </c>
    </row>
    <row r="97848" spans="1:8" x14ac:dyDescent="0.3">
      <c r="A97848">
        <v>97847</v>
      </c>
      <c r="B97848" t="s">
        <v>75158</v>
      </c>
      <c r="C97848">
        <v>20200822</v>
      </c>
      <c r="D97848">
        <v>262</v>
      </c>
      <c r="E97848">
        <v>24673</v>
      </c>
      <c r="F97848">
        <v>1</v>
      </c>
      <c r="G97848" t="s">
        <v>16410</v>
      </c>
      <c r="H97848">
        <v>1</v>
      </c>
    </row>
    <row r="97849" spans="1:8" x14ac:dyDescent="0.3">
      <c r="A97849">
        <v>97848</v>
      </c>
      <c r="B97849" t="s">
        <v>75158</v>
      </c>
      <c r="C97849">
        <v>20200822</v>
      </c>
      <c r="D97849">
        <v>262</v>
      </c>
      <c r="E97849">
        <v>24673</v>
      </c>
      <c r="F97849">
        <v>2</v>
      </c>
      <c r="G97849" t="s">
        <v>16413</v>
      </c>
      <c r="H97849">
        <v>0</v>
      </c>
    </row>
    <row r="97850" spans="1:8" x14ac:dyDescent="0.3">
      <c r="A97850">
        <v>97849</v>
      </c>
      <c r="B97850" t="s">
        <v>75158</v>
      </c>
      <c r="C97850">
        <v>20200822</v>
      </c>
      <c r="D97850">
        <v>262</v>
      </c>
      <c r="E97850">
        <v>24673</v>
      </c>
      <c r="F97850">
        <v>3</v>
      </c>
      <c r="G97850" t="s">
        <v>16412</v>
      </c>
      <c r="H97850">
        <v>0</v>
      </c>
    </row>
    <row r="97851" spans="1:8" x14ac:dyDescent="0.3">
      <c r="A97851">
        <v>97850</v>
      </c>
      <c r="B97851" t="s">
        <v>75158</v>
      </c>
      <c r="C97851">
        <v>20200822</v>
      </c>
      <c r="D97851">
        <v>262</v>
      </c>
      <c r="E97851">
        <v>24673</v>
      </c>
      <c r="F97851">
        <v>4</v>
      </c>
      <c r="G97851" t="s">
        <v>16411</v>
      </c>
      <c r="H97851">
        <v>0</v>
      </c>
    </row>
    <row r="97852" spans="1:8" x14ac:dyDescent="0.3">
      <c r="A97852">
        <v>97851</v>
      </c>
      <c r="B97852" t="s">
        <v>75158</v>
      </c>
      <c r="C97852">
        <v>20200822</v>
      </c>
      <c r="D97852">
        <v>262</v>
      </c>
      <c r="E97852">
        <v>24674</v>
      </c>
      <c r="F97852">
        <v>1</v>
      </c>
      <c r="G97852" t="s">
        <v>75815</v>
      </c>
      <c r="H97852">
        <v>0</v>
      </c>
    </row>
    <row r="97853" spans="1:8" x14ac:dyDescent="0.3">
      <c r="A97853">
        <v>97852</v>
      </c>
      <c r="B97853" t="s">
        <v>75158</v>
      </c>
      <c r="C97853">
        <v>20200822</v>
      </c>
      <c r="D97853">
        <v>262</v>
      </c>
      <c r="E97853">
        <v>24674</v>
      </c>
      <c r="F97853">
        <v>2</v>
      </c>
      <c r="G97853" t="s">
        <v>75816</v>
      </c>
      <c r="H97853">
        <v>0</v>
      </c>
    </row>
    <row r="97854" spans="1:8" x14ac:dyDescent="0.3">
      <c r="A97854">
        <v>97853</v>
      </c>
      <c r="B97854" t="s">
        <v>75158</v>
      </c>
      <c r="C97854">
        <v>20200822</v>
      </c>
      <c r="D97854">
        <v>262</v>
      </c>
      <c r="E97854">
        <v>24674</v>
      </c>
      <c r="F97854">
        <v>3</v>
      </c>
      <c r="G97854" t="s">
        <v>75817</v>
      </c>
      <c r="H97854">
        <v>0</v>
      </c>
    </row>
    <row r="97855" spans="1:8" x14ac:dyDescent="0.3">
      <c r="A97855">
        <v>97854</v>
      </c>
      <c r="B97855" t="s">
        <v>75158</v>
      </c>
      <c r="C97855">
        <v>20200822</v>
      </c>
      <c r="D97855">
        <v>262</v>
      </c>
      <c r="E97855">
        <v>24674</v>
      </c>
      <c r="F97855">
        <v>4</v>
      </c>
      <c r="G97855" t="s">
        <v>75818</v>
      </c>
      <c r="H97855">
        <v>1</v>
      </c>
    </row>
    <row r="97856" spans="1:8" x14ac:dyDescent="0.3">
      <c r="A97856">
        <v>97855</v>
      </c>
      <c r="B97856" t="s">
        <v>75158</v>
      </c>
      <c r="C97856">
        <v>20200822</v>
      </c>
      <c r="D97856">
        <v>262</v>
      </c>
      <c r="E97856">
        <v>24675</v>
      </c>
      <c r="F97856">
        <v>1</v>
      </c>
      <c r="G97856" t="s">
        <v>75819</v>
      </c>
      <c r="H97856">
        <v>1</v>
      </c>
    </row>
    <row r="97857" spans="1:8" x14ac:dyDescent="0.3">
      <c r="A97857">
        <v>97856</v>
      </c>
      <c r="B97857" t="s">
        <v>75158</v>
      </c>
      <c r="C97857">
        <v>20200822</v>
      </c>
      <c r="D97857">
        <v>262</v>
      </c>
      <c r="E97857">
        <v>24675</v>
      </c>
      <c r="F97857">
        <v>2</v>
      </c>
      <c r="G97857" t="s">
        <v>75820</v>
      </c>
      <c r="H97857">
        <v>0</v>
      </c>
    </row>
    <row r="97858" spans="1:8" x14ac:dyDescent="0.3">
      <c r="A97858">
        <v>97857</v>
      </c>
      <c r="B97858" t="s">
        <v>75158</v>
      </c>
      <c r="C97858">
        <v>20200822</v>
      </c>
      <c r="D97858">
        <v>262</v>
      </c>
      <c r="E97858">
        <v>24675</v>
      </c>
      <c r="F97858">
        <v>3</v>
      </c>
      <c r="G97858" t="s">
        <v>75821</v>
      </c>
      <c r="H97858">
        <v>0</v>
      </c>
    </row>
    <row r="97859" spans="1:8" x14ac:dyDescent="0.3">
      <c r="A97859">
        <v>97858</v>
      </c>
      <c r="B97859" t="s">
        <v>75158</v>
      </c>
      <c r="C97859">
        <v>20200822</v>
      </c>
      <c r="D97859">
        <v>262</v>
      </c>
      <c r="E97859">
        <v>24675</v>
      </c>
      <c r="F97859">
        <v>4</v>
      </c>
      <c r="G97859" t="s">
        <v>15788</v>
      </c>
      <c r="H97859">
        <v>0</v>
      </c>
    </row>
    <row r="97860" spans="1:8" x14ac:dyDescent="0.3">
      <c r="A97860">
        <v>97859</v>
      </c>
      <c r="B97860" t="s">
        <v>75158</v>
      </c>
      <c r="C97860">
        <v>20200822</v>
      </c>
      <c r="D97860">
        <v>262</v>
      </c>
      <c r="E97860">
        <v>24676</v>
      </c>
      <c r="F97860">
        <v>1</v>
      </c>
      <c r="G97860" t="s">
        <v>15230</v>
      </c>
      <c r="H97860">
        <v>0</v>
      </c>
    </row>
    <row r="97861" spans="1:8" x14ac:dyDescent="0.3">
      <c r="A97861">
        <v>97860</v>
      </c>
      <c r="B97861" t="s">
        <v>75158</v>
      </c>
      <c r="C97861">
        <v>20200822</v>
      </c>
      <c r="D97861">
        <v>262</v>
      </c>
      <c r="E97861">
        <v>24676</v>
      </c>
      <c r="F97861">
        <v>2</v>
      </c>
      <c r="G97861" t="s">
        <v>15400</v>
      </c>
      <c r="H97861">
        <v>0</v>
      </c>
    </row>
    <row r="97862" spans="1:8" x14ac:dyDescent="0.3">
      <c r="A97862">
        <v>97861</v>
      </c>
      <c r="B97862" t="s">
        <v>75158</v>
      </c>
      <c r="C97862">
        <v>20200822</v>
      </c>
      <c r="D97862">
        <v>262</v>
      </c>
      <c r="E97862">
        <v>24676</v>
      </c>
      <c r="F97862">
        <v>3</v>
      </c>
      <c r="G97862" t="s">
        <v>75822</v>
      </c>
      <c r="H97862">
        <v>1</v>
      </c>
    </row>
    <row r="97863" spans="1:8" x14ac:dyDescent="0.3">
      <c r="A97863">
        <v>97862</v>
      </c>
      <c r="B97863" t="s">
        <v>75158</v>
      </c>
      <c r="C97863">
        <v>20200822</v>
      </c>
      <c r="D97863">
        <v>262</v>
      </c>
      <c r="E97863">
        <v>24676</v>
      </c>
      <c r="F97863">
        <v>4</v>
      </c>
      <c r="G97863" t="s">
        <v>75823</v>
      </c>
      <c r="H97863">
        <v>0</v>
      </c>
    </row>
    <row r="97864" spans="1:8" x14ac:dyDescent="0.3">
      <c r="A97864">
        <v>97863</v>
      </c>
      <c r="B97864" t="s">
        <v>75158</v>
      </c>
      <c r="C97864">
        <v>20200822</v>
      </c>
      <c r="D97864">
        <v>262</v>
      </c>
      <c r="E97864">
        <v>24677</v>
      </c>
      <c r="F97864">
        <v>1</v>
      </c>
      <c r="G97864" t="s">
        <v>51547</v>
      </c>
      <c r="H97864">
        <v>0</v>
      </c>
    </row>
    <row r="97865" spans="1:8" x14ac:dyDescent="0.3">
      <c r="A97865">
        <v>97864</v>
      </c>
      <c r="B97865" t="s">
        <v>75158</v>
      </c>
      <c r="C97865">
        <v>20200822</v>
      </c>
      <c r="D97865">
        <v>262</v>
      </c>
      <c r="E97865">
        <v>24677</v>
      </c>
      <c r="F97865">
        <v>2</v>
      </c>
      <c r="G97865" t="s">
        <v>57670</v>
      </c>
      <c r="H97865">
        <v>1</v>
      </c>
    </row>
    <row r="97866" spans="1:8" x14ac:dyDescent="0.3">
      <c r="A97866">
        <v>97865</v>
      </c>
      <c r="B97866" t="s">
        <v>75158</v>
      </c>
      <c r="C97866">
        <v>20200822</v>
      </c>
      <c r="D97866">
        <v>262</v>
      </c>
      <c r="E97866">
        <v>24677</v>
      </c>
      <c r="F97866">
        <v>3</v>
      </c>
      <c r="G97866" t="s">
        <v>13192</v>
      </c>
      <c r="H97866">
        <v>0</v>
      </c>
    </row>
    <row r="97867" spans="1:8" x14ac:dyDescent="0.3">
      <c r="A97867">
        <v>97866</v>
      </c>
      <c r="B97867" t="s">
        <v>75158</v>
      </c>
      <c r="C97867">
        <v>20200822</v>
      </c>
      <c r="D97867">
        <v>262</v>
      </c>
      <c r="E97867">
        <v>24677</v>
      </c>
      <c r="F97867">
        <v>4</v>
      </c>
      <c r="G97867" t="s">
        <v>75824</v>
      </c>
      <c r="H97867">
        <v>0</v>
      </c>
    </row>
    <row r="97868" spans="1:8" x14ac:dyDescent="0.3">
      <c r="A97868">
        <v>97867</v>
      </c>
      <c r="B97868" t="s">
        <v>75158</v>
      </c>
      <c r="C97868">
        <v>20200822</v>
      </c>
      <c r="D97868">
        <v>262</v>
      </c>
      <c r="E97868">
        <v>24678</v>
      </c>
      <c r="F97868">
        <v>1</v>
      </c>
      <c r="G97868" t="s">
        <v>16098</v>
      </c>
      <c r="H97868">
        <v>0</v>
      </c>
    </row>
    <row r="97869" spans="1:8" x14ac:dyDescent="0.3">
      <c r="A97869">
        <v>97868</v>
      </c>
      <c r="B97869" t="s">
        <v>75158</v>
      </c>
      <c r="C97869">
        <v>20200822</v>
      </c>
      <c r="D97869">
        <v>262</v>
      </c>
      <c r="E97869">
        <v>24678</v>
      </c>
      <c r="F97869">
        <v>2</v>
      </c>
      <c r="G97869" t="s">
        <v>16099</v>
      </c>
      <c r="H97869">
        <v>1</v>
      </c>
    </row>
    <row r="97870" spans="1:8" x14ac:dyDescent="0.3">
      <c r="A97870">
        <v>97869</v>
      </c>
      <c r="B97870" t="s">
        <v>75158</v>
      </c>
      <c r="C97870">
        <v>20200822</v>
      </c>
      <c r="D97870">
        <v>262</v>
      </c>
      <c r="E97870">
        <v>24678</v>
      </c>
      <c r="F97870">
        <v>3</v>
      </c>
      <c r="G97870" t="s">
        <v>16097</v>
      </c>
      <c r="H97870">
        <v>0</v>
      </c>
    </row>
    <row r="97871" spans="1:8" x14ac:dyDescent="0.3">
      <c r="A97871">
        <v>97870</v>
      </c>
      <c r="B97871" t="s">
        <v>75158</v>
      </c>
      <c r="C97871">
        <v>20200822</v>
      </c>
      <c r="D97871">
        <v>262</v>
      </c>
      <c r="E97871">
        <v>24678</v>
      </c>
      <c r="F97871">
        <v>4</v>
      </c>
      <c r="G97871" t="s">
        <v>16100</v>
      </c>
      <c r="H97871">
        <v>0</v>
      </c>
    </row>
    <row r="97872" spans="1:8" x14ac:dyDescent="0.3">
      <c r="A97872">
        <v>97871</v>
      </c>
      <c r="B97872" t="s">
        <v>75158</v>
      </c>
      <c r="C97872">
        <v>20200822</v>
      </c>
      <c r="D97872">
        <v>262</v>
      </c>
      <c r="E97872">
        <v>24679</v>
      </c>
      <c r="F97872">
        <v>1</v>
      </c>
      <c r="G97872" t="s">
        <v>75825</v>
      </c>
      <c r="H97872">
        <v>0</v>
      </c>
    </row>
    <row r="97873" spans="1:8" x14ac:dyDescent="0.3">
      <c r="A97873">
        <v>97872</v>
      </c>
      <c r="B97873" t="s">
        <v>75158</v>
      </c>
      <c r="C97873">
        <v>20200822</v>
      </c>
      <c r="D97873">
        <v>262</v>
      </c>
      <c r="E97873">
        <v>24679</v>
      </c>
      <c r="F97873">
        <v>2</v>
      </c>
      <c r="G97873" t="s">
        <v>75826</v>
      </c>
      <c r="H97873">
        <v>0</v>
      </c>
    </row>
    <row r="97874" spans="1:8" x14ac:dyDescent="0.3">
      <c r="A97874">
        <v>97873</v>
      </c>
      <c r="B97874" t="s">
        <v>75158</v>
      </c>
      <c r="C97874">
        <v>20200822</v>
      </c>
      <c r="D97874">
        <v>262</v>
      </c>
      <c r="E97874">
        <v>24679</v>
      </c>
      <c r="F97874">
        <v>3</v>
      </c>
      <c r="G97874" t="s">
        <v>75827</v>
      </c>
      <c r="H97874">
        <v>0</v>
      </c>
    </row>
    <row r="97875" spans="1:8" x14ac:dyDescent="0.3">
      <c r="A97875">
        <v>97874</v>
      </c>
      <c r="B97875" t="s">
        <v>75158</v>
      </c>
      <c r="C97875">
        <v>20200822</v>
      </c>
      <c r="D97875">
        <v>262</v>
      </c>
      <c r="E97875">
        <v>24679</v>
      </c>
      <c r="F97875">
        <v>4</v>
      </c>
      <c r="G97875" t="s">
        <v>75828</v>
      </c>
      <c r="H97875">
        <v>1</v>
      </c>
    </row>
    <row r="97876" spans="1:8" x14ac:dyDescent="0.3">
      <c r="A97876">
        <v>97875</v>
      </c>
      <c r="B97876" t="s">
        <v>75158</v>
      </c>
      <c r="C97876">
        <v>20200822</v>
      </c>
      <c r="D97876">
        <v>262</v>
      </c>
      <c r="E97876">
        <v>24680</v>
      </c>
      <c r="F97876">
        <v>1</v>
      </c>
      <c r="G97876" t="s">
        <v>75829</v>
      </c>
      <c r="H97876">
        <v>1</v>
      </c>
    </row>
    <row r="97877" spans="1:8" x14ac:dyDescent="0.3">
      <c r="A97877">
        <v>97876</v>
      </c>
      <c r="B97877" t="s">
        <v>75158</v>
      </c>
      <c r="C97877">
        <v>20200822</v>
      </c>
      <c r="D97877">
        <v>262</v>
      </c>
      <c r="E97877">
        <v>24680</v>
      </c>
      <c r="F97877">
        <v>2</v>
      </c>
      <c r="G97877" t="s">
        <v>75830</v>
      </c>
      <c r="H97877">
        <v>0</v>
      </c>
    </row>
    <row r="97878" spans="1:8" x14ac:dyDescent="0.3">
      <c r="A97878">
        <v>97877</v>
      </c>
      <c r="B97878" t="s">
        <v>75158</v>
      </c>
      <c r="C97878">
        <v>20200822</v>
      </c>
      <c r="D97878">
        <v>262</v>
      </c>
      <c r="E97878">
        <v>24680</v>
      </c>
      <c r="F97878">
        <v>3</v>
      </c>
      <c r="G97878" t="s">
        <v>75831</v>
      </c>
      <c r="H97878">
        <v>0</v>
      </c>
    </row>
    <row r="97879" spans="1:8" x14ac:dyDescent="0.3">
      <c r="A97879">
        <v>97878</v>
      </c>
      <c r="B97879" t="s">
        <v>75158</v>
      </c>
      <c r="C97879">
        <v>20200822</v>
      </c>
      <c r="D97879">
        <v>262</v>
      </c>
      <c r="E97879">
        <v>24680</v>
      </c>
      <c r="F97879">
        <v>4</v>
      </c>
      <c r="G97879" t="s">
        <v>75832</v>
      </c>
      <c r="H97879">
        <v>0</v>
      </c>
    </row>
    <row r="97880" spans="1:8" x14ac:dyDescent="0.3">
      <c r="A97880">
        <v>97879</v>
      </c>
      <c r="B97880" t="s">
        <v>75158</v>
      </c>
      <c r="C97880">
        <v>20200822</v>
      </c>
      <c r="D97880">
        <v>262</v>
      </c>
      <c r="E97880">
        <v>24681</v>
      </c>
      <c r="F97880">
        <v>1</v>
      </c>
      <c r="G97880" t="s">
        <v>13556</v>
      </c>
      <c r="H97880">
        <v>1</v>
      </c>
    </row>
    <row r="97881" spans="1:8" x14ac:dyDescent="0.3">
      <c r="A97881">
        <v>97880</v>
      </c>
      <c r="B97881" t="s">
        <v>75158</v>
      </c>
      <c r="C97881">
        <v>20200822</v>
      </c>
      <c r="D97881">
        <v>262</v>
      </c>
      <c r="E97881">
        <v>24681</v>
      </c>
      <c r="F97881">
        <v>2</v>
      </c>
      <c r="G97881" t="s">
        <v>75833</v>
      </c>
      <c r="H97881">
        <v>0</v>
      </c>
    </row>
    <row r="97882" spans="1:8" x14ac:dyDescent="0.3">
      <c r="A97882">
        <v>97881</v>
      </c>
      <c r="B97882" t="s">
        <v>75158</v>
      </c>
      <c r="C97882">
        <v>20200822</v>
      </c>
      <c r="D97882">
        <v>262</v>
      </c>
      <c r="E97882">
        <v>24681</v>
      </c>
      <c r="F97882">
        <v>3</v>
      </c>
      <c r="G97882" t="s">
        <v>75834</v>
      </c>
      <c r="H97882">
        <v>0</v>
      </c>
    </row>
    <row r="97883" spans="1:8" x14ac:dyDescent="0.3">
      <c r="A97883">
        <v>97882</v>
      </c>
      <c r="B97883" t="s">
        <v>75158</v>
      </c>
      <c r="C97883">
        <v>20200822</v>
      </c>
      <c r="D97883">
        <v>262</v>
      </c>
      <c r="E97883">
        <v>24681</v>
      </c>
      <c r="F97883">
        <v>4</v>
      </c>
      <c r="G97883" t="s">
        <v>13559</v>
      </c>
      <c r="H97883">
        <v>0</v>
      </c>
    </row>
    <row r="97884" spans="1:8" x14ac:dyDescent="0.3">
      <c r="A97884">
        <v>97883</v>
      </c>
      <c r="B97884" t="s">
        <v>75158</v>
      </c>
      <c r="C97884">
        <v>20200822</v>
      </c>
      <c r="D97884">
        <v>262</v>
      </c>
      <c r="E97884">
        <v>24682</v>
      </c>
      <c r="F97884">
        <v>1</v>
      </c>
      <c r="G97884" t="s">
        <v>75835</v>
      </c>
      <c r="H97884">
        <v>1</v>
      </c>
    </row>
    <row r="97885" spans="1:8" x14ac:dyDescent="0.3">
      <c r="A97885">
        <v>97884</v>
      </c>
      <c r="B97885" t="s">
        <v>75158</v>
      </c>
      <c r="C97885">
        <v>20200822</v>
      </c>
      <c r="D97885">
        <v>262</v>
      </c>
      <c r="E97885">
        <v>24682</v>
      </c>
      <c r="F97885">
        <v>2</v>
      </c>
      <c r="G97885" t="s">
        <v>55873</v>
      </c>
      <c r="H97885">
        <v>0</v>
      </c>
    </row>
    <row r="97886" spans="1:8" x14ac:dyDescent="0.3">
      <c r="A97886">
        <v>97885</v>
      </c>
      <c r="B97886" t="s">
        <v>75158</v>
      </c>
      <c r="C97886">
        <v>20200822</v>
      </c>
      <c r="D97886">
        <v>262</v>
      </c>
      <c r="E97886">
        <v>24682</v>
      </c>
      <c r="F97886">
        <v>3</v>
      </c>
      <c r="G97886" t="s">
        <v>53929</v>
      </c>
      <c r="H97886">
        <v>0</v>
      </c>
    </row>
    <row r="97887" spans="1:8" x14ac:dyDescent="0.3">
      <c r="A97887">
        <v>97886</v>
      </c>
      <c r="B97887" t="s">
        <v>75158</v>
      </c>
      <c r="C97887">
        <v>20200822</v>
      </c>
      <c r="D97887">
        <v>262</v>
      </c>
      <c r="E97887">
        <v>24682</v>
      </c>
      <c r="F97887">
        <v>4</v>
      </c>
      <c r="G97887" t="s">
        <v>55874</v>
      </c>
      <c r="H97887">
        <v>0</v>
      </c>
    </row>
    <row r="97888" spans="1:8" x14ac:dyDescent="0.3">
      <c r="A97888">
        <v>97887</v>
      </c>
      <c r="B97888" t="s">
        <v>75158</v>
      </c>
      <c r="C97888">
        <v>20200822</v>
      </c>
      <c r="D97888">
        <v>262</v>
      </c>
      <c r="E97888">
        <v>24683</v>
      </c>
      <c r="F97888">
        <v>1</v>
      </c>
      <c r="G97888" t="s">
        <v>75836</v>
      </c>
      <c r="H97888">
        <v>0</v>
      </c>
    </row>
    <row r="97889" spans="1:8" x14ac:dyDescent="0.3">
      <c r="A97889">
        <v>97888</v>
      </c>
      <c r="B97889" t="s">
        <v>75158</v>
      </c>
      <c r="C97889">
        <v>20200822</v>
      </c>
      <c r="D97889">
        <v>262</v>
      </c>
      <c r="E97889">
        <v>24683</v>
      </c>
      <c r="F97889">
        <v>2</v>
      </c>
      <c r="G97889" t="s">
        <v>75837</v>
      </c>
      <c r="H97889">
        <v>0</v>
      </c>
    </row>
    <row r="97890" spans="1:8" x14ac:dyDescent="0.3">
      <c r="A97890">
        <v>97889</v>
      </c>
      <c r="B97890" t="s">
        <v>75158</v>
      </c>
      <c r="C97890">
        <v>20200822</v>
      </c>
      <c r="D97890">
        <v>262</v>
      </c>
      <c r="E97890">
        <v>24683</v>
      </c>
      <c r="F97890">
        <v>3</v>
      </c>
      <c r="G97890" t="s">
        <v>75838</v>
      </c>
      <c r="H97890">
        <v>1</v>
      </c>
    </row>
    <row r="97891" spans="1:8" x14ac:dyDescent="0.3">
      <c r="A97891">
        <v>97890</v>
      </c>
      <c r="B97891" t="s">
        <v>75158</v>
      </c>
      <c r="C97891">
        <v>20200822</v>
      </c>
      <c r="D97891">
        <v>262</v>
      </c>
      <c r="E97891">
        <v>24683</v>
      </c>
      <c r="F97891">
        <v>4</v>
      </c>
      <c r="G97891" t="s">
        <v>75839</v>
      </c>
      <c r="H97891">
        <v>0</v>
      </c>
    </row>
    <row r="97892" spans="1:8" x14ac:dyDescent="0.3">
      <c r="A97892">
        <v>97891</v>
      </c>
      <c r="B97892" t="s">
        <v>75158</v>
      </c>
      <c r="C97892">
        <v>20200822</v>
      </c>
      <c r="D97892">
        <v>262</v>
      </c>
      <c r="E97892">
        <v>24684</v>
      </c>
      <c r="F97892">
        <v>1</v>
      </c>
      <c r="G97892" t="s">
        <v>12147</v>
      </c>
      <c r="H97892">
        <v>0</v>
      </c>
    </row>
    <row r="97893" spans="1:8" x14ac:dyDescent="0.3">
      <c r="A97893">
        <v>97892</v>
      </c>
      <c r="B97893" t="s">
        <v>75158</v>
      </c>
      <c r="C97893">
        <v>20200822</v>
      </c>
      <c r="D97893">
        <v>262</v>
      </c>
      <c r="E97893">
        <v>24684</v>
      </c>
      <c r="F97893">
        <v>2</v>
      </c>
      <c r="G97893" t="s">
        <v>75840</v>
      </c>
      <c r="H97893">
        <v>0</v>
      </c>
    </row>
    <row r="97894" spans="1:8" x14ac:dyDescent="0.3">
      <c r="A97894">
        <v>97893</v>
      </c>
      <c r="B97894" t="s">
        <v>75158</v>
      </c>
      <c r="C97894">
        <v>20200822</v>
      </c>
      <c r="D97894">
        <v>262</v>
      </c>
      <c r="E97894">
        <v>24684</v>
      </c>
      <c r="F97894">
        <v>3</v>
      </c>
      <c r="G97894" t="s">
        <v>75841</v>
      </c>
      <c r="H97894">
        <v>1</v>
      </c>
    </row>
    <row r="97895" spans="1:8" x14ac:dyDescent="0.3">
      <c r="A97895">
        <v>97894</v>
      </c>
      <c r="B97895" t="s">
        <v>75158</v>
      </c>
      <c r="C97895">
        <v>20200822</v>
      </c>
      <c r="D97895">
        <v>262</v>
      </c>
      <c r="E97895">
        <v>24684</v>
      </c>
      <c r="F97895">
        <v>4</v>
      </c>
      <c r="G97895" t="s">
        <v>13196</v>
      </c>
      <c r="H97895">
        <v>0</v>
      </c>
    </row>
    <row r="97896" spans="1:8" x14ac:dyDescent="0.3">
      <c r="A97896">
        <v>97895</v>
      </c>
      <c r="B97896" t="s">
        <v>75158</v>
      </c>
      <c r="C97896">
        <v>20200822</v>
      </c>
      <c r="D97896">
        <v>262</v>
      </c>
      <c r="E97896">
        <v>24685</v>
      </c>
      <c r="F97896">
        <v>1</v>
      </c>
      <c r="G97896" t="s">
        <v>75842</v>
      </c>
      <c r="H97896">
        <v>1</v>
      </c>
    </row>
    <row r="97897" spans="1:8" x14ac:dyDescent="0.3">
      <c r="A97897">
        <v>97896</v>
      </c>
      <c r="B97897" t="s">
        <v>75158</v>
      </c>
      <c r="C97897">
        <v>20200822</v>
      </c>
      <c r="D97897">
        <v>262</v>
      </c>
      <c r="E97897">
        <v>24685</v>
      </c>
      <c r="F97897">
        <v>2</v>
      </c>
      <c r="G97897" t="s">
        <v>75843</v>
      </c>
      <c r="H97897">
        <v>0</v>
      </c>
    </row>
    <row r="97898" spans="1:8" x14ac:dyDescent="0.3">
      <c r="A97898">
        <v>97897</v>
      </c>
      <c r="B97898" t="s">
        <v>75158</v>
      </c>
      <c r="C97898">
        <v>20200822</v>
      </c>
      <c r="D97898">
        <v>262</v>
      </c>
      <c r="E97898">
        <v>24685</v>
      </c>
      <c r="F97898">
        <v>3</v>
      </c>
      <c r="G97898" t="s">
        <v>75844</v>
      </c>
      <c r="H97898">
        <v>0</v>
      </c>
    </row>
    <row r="97899" spans="1:8" x14ac:dyDescent="0.3">
      <c r="A97899">
        <v>97898</v>
      </c>
      <c r="B97899" t="s">
        <v>75158</v>
      </c>
      <c r="C97899">
        <v>20200822</v>
      </c>
      <c r="D97899">
        <v>262</v>
      </c>
      <c r="E97899">
        <v>24685</v>
      </c>
      <c r="F97899">
        <v>4</v>
      </c>
      <c r="G97899" t="s">
        <v>75845</v>
      </c>
      <c r="H97899">
        <v>0</v>
      </c>
    </row>
    <row r="97900" spans="1:8" x14ac:dyDescent="0.3">
      <c r="A97900">
        <v>97899</v>
      </c>
      <c r="B97900" t="s">
        <v>75158</v>
      </c>
      <c r="C97900">
        <v>20200822</v>
      </c>
      <c r="D97900">
        <v>262</v>
      </c>
      <c r="E97900">
        <v>24686</v>
      </c>
      <c r="F97900">
        <v>1</v>
      </c>
      <c r="G97900" t="s">
        <v>7612</v>
      </c>
      <c r="H97900">
        <v>1</v>
      </c>
    </row>
    <row r="97901" spans="1:8" x14ac:dyDescent="0.3">
      <c r="A97901">
        <v>97900</v>
      </c>
      <c r="B97901" t="s">
        <v>75158</v>
      </c>
      <c r="C97901">
        <v>20200822</v>
      </c>
      <c r="D97901">
        <v>262</v>
      </c>
      <c r="E97901">
        <v>24686</v>
      </c>
      <c r="F97901">
        <v>2</v>
      </c>
      <c r="G97901" t="s">
        <v>2401</v>
      </c>
      <c r="H97901">
        <v>0</v>
      </c>
    </row>
    <row r="97902" spans="1:8" x14ac:dyDescent="0.3">
      <c r="A97902">
        <v>97901</v>
      </c>
      <c r="B97902" t="s">
        <v>75158</v>
      </c>
      <c r="C97902">
        <v>20200822</v>
      </c>
      <c r="D97902">
        <v>262</v>
      </c>
      <c r="E97902">
        <v>24686</v>
      </c>
      <c r="F97902">
        <v>3</v>
      </c>
      <c r="G97902" t="s">
        <v>75846</v>
      </c>
      <c r="H97902">
        <v>0</v>
      </c>
    </row>
    <row r="97903" spans="1:8" x14ac:dyDescent="0.3">
      <c r="A97903">
        <v>97902</v>
      </c>
      <c r="B97903" t="s">
        <v>75158</v>
      </c>
      <c r="C97903">
        <v>20200822</v>
      </c>
      <c r="D97903">
        <v>262</v>
      </c>
      <c r="E97903">
        <v>24686</v>
      </c>
      <c r="F97903">
        <v>4</v>
      </c>
      <c r="G97903" t="s">
        <v>75847</v>
      </c>
      <c r="H97903">
        <v>0</v>
      </c>
    </row>
    <row r="97904" spans="1:8" x14ac:dyDescent="0.3">
      <c r="A97904">
        <v>97903</v>
      </c>
      <c r="B97904" t="s">
        <v>75158</v>
      </c>
      <c r="C97904">
        <v>20200822</v>
      </c>
      <c r="D97904">
        <v>262</v>
      </c>
      <c r="E97904">
        <v>24687</v>
      </c>
      <c r="F97904">
        <v>1</v>
      </c>
      <c r="G97904" t="s">
        <v>75848</v>
      </c>
      <c r="H97904">
        <v>1</v>
      </c>
    </row>
    <row r="97905" spans="1:8" x14ac:dyDescent="0.3">
      <c r="A97905">
        <v>97904</v>
      </c>
      <c r="B97905" t="s">
        <v>75158</v>
      </c>
      <c r="C97905">
        <v>20200822</v>
      </c>
      <c r="D97905">
        <v>262</v>
      </c>
      <c r="E97905">
        <v>24687</v>
      </c>
      <c r="F97905">
        <v>2</v>
      </c>
      <c r="G97905" t="s">
        <v>75849</v>
      </c>
      <c r="H97905">
        <v>0</v>
      </c>
    </row>
    <row r="97906" spans="1:8" x14ac:dyDescent="0.3">
      <c r="A97906">
        <v>97905</v>
      </c>
      <c r="B97906" t="s">
        <v>75158</v>
      </c>
      <c r="C97906">
        <v>20200822</v>
      </c>
      <c r="D97906">
        <v>262</v>
      </c>
      <c r="E97906">
        <v>24687</v>
      </c>
      <c r="F97906">
        <v>3</v>
      </c>
      <c r="G97906" t="s">
        <v>75850</v>
      </c>
      <c r="H97906">
        <v>0</v>
      </c>
    </row>
    <row r="97907" spans="1:8" x14ac:dyDescent="0.3">
      <c r="A97907">
        <v>97906</v>
      </c>
      <c r="B97907" t="s">
        <v>75158</v>
      </c>
      <c r="C97907">
        <v>20200822</v>
      </c>
      <c r="D97907">
        <v>262</v>
      </c>
      <c r="E97907">
        <v>24687</v>
      </c>
      <c r="F97907">
        <v>4</v>
      </c>
      <c r="G97907" t="s">
        <v>75851</v>
      </c>
      <c r="H97907">
        <v>0</v>
      </c>
    </row>
    <row r="97908" spans="1:8" x14ac:dyDescent="0.3">
      <c r="A97908">
        <v>97907</v>
      </c>
      <c r="B97908" t="s">
        <v>75158</v>
      </c>
      <c r="C97908">
        <v>20200926</v>
      </c>
      <c r="D97908">
        <v>263</v>
      </c>
      <c r="E97908">
        <v>24688</v>
      </c>
      <c r="F97908">
        <v>1</v>
      </c>
      <c r="G97908" t="s">
        <v>75852</v>
      </c>
      <c r="H97908">
        <v>0</v>
      </c>
    </row>
    <row r="97909" spans="1:8" x14ac:dyDescent="0.3">
      <c r="A97909">
        <v>97908</v>
      </c>
      <c r="B97909" t="s">
        <v>75158</v>
      </c>
      <c r="C97909">
        <v>20200926</v>
      </c>
      <c r="D97909">
        <v>263</v>
      </c>
      <c r="E97909">
        <v>24688</v>
      </c>
      <c r="F97909">
        <v>2</v>
      </c>
      <c r="G97909" t="s">
        <v>75853</v>
      </c>
      <c r="H97909">
        <v>0</v>
      </c>
    </row>
    <row r="97910" spans="1:8" x14ac:dyDescent="0.3">
      <c r="A97910">
        <v>97909</v>
      </c>
      <c r="B97910" t="s">
        <v>75158</v>
      </c>
      <c r="C97910">
        <v>20200926</v>
      </c>
      <c r="D97910">
        <v>263</v>
      </c>
      <c r="E97910">
        <v>24688</v>
      </c>
      <c r="F97910">
        <v>3</v>
      </c>
      <c r="G97910" t="s">
        <v>75854</v>
      </c>
      <c r="H97910">
        <v>0</v>
      </c>
    </row>
    <row r="97911" spans="1:8" x14ac:dyDescent="0.3">
      <c r="A97911">
        <v>97910</v>
      </c>
      <c r="B97911" t="s">
        <v>75158</v>
      </c>
      <c r="C97911">
        <v>20200926</v>
      </c>
      <c r="D97911">
        <v>263</v>
      </c>
      <c r="E97911">
        <v>24688</v>
      </c>
      <c r="F97911">
        <v>4</v>
      </c>
      <c r="G97911" t="s">
        <v>75855</v>
      </c>
      <c r="H97911">
        <v>1</v>
      </c>
    </row>
    <row r="97912" spans="1:8" x14ac:dyDescent="0.3">
      <c r="A97912">
        <v>97911</v>
      </c>
      <c r="B97912" t="s">
        <v>75158</v>
      </c>
      <c r="C97912">
        <v>20200926</v>
      </c>
      <c r="D97912">
        <v>263</v>
      </c>
      <c r="E97912">
        <v>24689</v>
      </c>
      <c r="F97912">
        <v>1</v>
      </c>
      <c r="G97912" t="s">
        <v>75856</v>
      </c>
      <c r="H97912">
        <v>0</v>
      </c>
    </row>
    <row r="97913" spans="1:8" x14ac:dyDescent="0.3">
      <c r="A97913">
        <v>97912</v>
      </c>
      <c r="B97913" t="s">
        <v>75158</v>
      </c>
      <c r="C97913">
        <v>20200926</v>
      </c>
      <c r="D97913">
        <v>263</v>
      </c>
      <c r="E97913">
        <v>24689</v>
      </c>
      <c r="F97913">
        <v>2</v>
      </c>
      <c r="G97913" t="s">
        <v>75857</v>
      </c>
      <c r="H97913">
        <v>0</v>
      </c>
    </row>
    <row r="97914" spans="1:8" x14ac:dyDescent="0.3">
      <c r="A97914">
        <v>97913</v>
      </c>
      <c r="B97914" t="s">
        <v>75158</v>
      </c>
      <c r="C97914">
        <v>20200926</v>
      </c>
      <c r="D97914">
        <v>263</v>
      </c>
      <c r="E97914">
        <v>24689</v>
      </c>
      <c r="F97914">
        <v>3</v>
      </c>
      <c r="G97914" t="s">
        <v>75858</v>
      </c>
      <c r="H97914">
        <v>0</v>
      </c>
    </row>
    <row r="97915" spans="1:8" x14ac:dyDescent="0.3">
      <c r="A97915">
        <v>97914</v>
      </c>
      <c r="B97915" t="s">
        <v>75158</v>
      </c>
      <c r="C97915">
        <v>20200926</v>
      </c>
      <c r="D97915">
        <v>263</v>
      </c>
      <c r="E97915">
        <v>24689</v>
      </c>
      <c r="F97915">
        <v>4</v>
      </c>
      <c r="G97915" t="s">
        <v>75859</v>
      </c>
      <c r="H97915">
        <v>1</v>
      </c>
    </row>
    <row r="97916" spans="1:8" x14ac:dyDescent="0.3">
      <c r="A97916">
        <v>97915</v>
      </c>
      <c r="B97916" t="s">
        <v>75158</v>
      </c>
      <c r="C97916">
        <v>20200926</v>
      </c>
      <c r="D97916">
        <v>263</v>
      </c>
      <c r="E97916">
        <v>24690</v>
      </c>
      <c r="F97916">
        <v>1</v>
      </c>
      <c r="G97916" t="s">
        <v>75860</v>
      </c>
      <c r="H97916">
        <v>0</v>
      </c>
    </row>
    <row r="97917" spans="1:8" x14ac:dyDescent="0.3">
      <c r="A97917">
        <v>97916</v>
      </c>
      <c r="B97917" t="s">
        <v>75158</v>
      </c>
      <c r="C97917">
        <v>20200926</v>
      </c>
      <c r="D97917">
        <v>263</v>
      </c>
      <c r="E97917">
        <v>24690</v>
      </c>
      <c r="F97917">
        <v>2</v>
      </c>
      <c r="G97917" t="s">
        <v>75861</v>
      </c>
      <c r="H97917">
        <v>0</v>
      </c>
    </row>
    <row r="97918" spans="1:8" x14ac:dyDescent="0.3">
      <c r="A97918">
        <v>97917</v>
      </c>
      <c r="B97918" t="s">
        <v>75158</v>
      </c>
      <c r="C97918">
        <v>20200926</v>
      </c>
      <c r="D97918">
        <v>263</v>
      </c>
      <c r="E97918">
        <v>24690</v>
      </c>
      <c r="F97918">
        <v>3</v>
      </c>
      <c r="G97918" t="s">
        <v>75862</v>
      </c>
      <c r="H97918">
        <v>1</v>
      </c>
    </row>
    <row r="97919" spans="1:8" x14ac:dyDescent="0.3">
      <c r="A97919">
        <v>97918</v>
      </c>
      <c r="B97919" t="s">
        <v>75158</v>
      </c>
      <c r="C97919">
        <v>20200926</v>
      </c>
      <c r="D97919">
        <v>263</v>
      </c>
      <c r="E97919">
        <v>24690</v>
      </c>
      <c r="F97919">
        <v>4</v>
      </c>
      <c r="G97919" t="s">
        <v>75863</v>
      </c>
      <c r="H97919">
        <v>0</v>
      </c>
    </row>
    <row r="97920" spans="1:8" x14ac:dyDescent="0.3">
      <c r="A97920">
        <v>97919</v>
      </c>
      <c r="B97920" t="s">
        <v>75158</v>
      </c>
      <c r="C97920">
        <v>20200926</v>
      </c>
      <c r="D97920">
        <v>263</v>
      </c>
      <c r="E97920">
        <v>24691</v>
      </c>
      <c r="F97920">
        <v>1</v>
      </c>
      <c r="G97920" t="s">
        <v>75864</v>
      </c>
      <c r="H97920">
        <v>0</v>
      </c>
    </row>
    <row r="97921" spans="1:8" x14ac:dyDescent="0.3">
      <c r="A97921">
        <v>97920</v>
      </c>
      <c r="B97921" t="s">
        <v>75158</v>
      </c>
      <c r="C97921">
        <v>20200926</v>
      </c>
      <c r="D97921">
        <v>263</v>
      </c>
      <c r="E97921">
        <v>24691</v>
      </c>
      <c r="F97921">
        <v>2</v>
      </c>
      <c r="G97921" t="s">
        <v>75865</v>
      </c>
      <c r="H97921">
        <v>0</v>
      </c>
    </row>
    <row r="97922" spans="1:8" x14ac:dyDescent="0.3">
      <c r="A97922">
        <v>97921</v>
      </c>
      <c r="B97922" t="s">
        <v>75158</v>
      </c>
      <c r="C97922">
        <v>20200926</v>
      </c>
      <c r="D97922">
        <v>263</v>
      </c>
      <c r="E97922">
        <v>24691</v>
      </c>
      <c r="F97922">
        <v>3</v>
      </c>
      <c r="G97922" t="s">
        <v>75866</v>
      </c>
      <c r="H97922">
        <v>1</v>
      </c>
    </row>
    <row r="97923" spans="1:8" x14ac:dyDescent="0.3">
      <c r="A97923">
        <v>97922</v>
      </c>
      <c r="B97923" t="s">
        <v>75158</v>
      </c>
      <c r="C97923">
        <v>20200926</v>
      </c>
      <c r="D97923">
        <v>263</v>
      </c>
      <c r="E97923">
        <v>24691</v>
      </c>
      <c r="F97923">
        <v>4</v>
      </c>
      <c r="G97923" t="s">
        <v>75867</v>
      </c>
      <c r="H97923">
        <v>0</v>
      </c>
    </row>
    <row r="97924" spans="1:8" x14ac:dyDescent="0.3">
      <c r="A97924">
        <v>97923</v>
      </c>
      <c r="B97924" t="s">
        <v>75158</v>
      </c>
      <c r="C97924">
        <v>20200926</v>
      </c>
      <c r="D97924">
        <v>263</v>
      </c>
      <c r="E97924">
        <v>24692</v>
      </c>
      <c r="F97924">
        <v>1</v>
      </c>
      <c r="G97924" t="s">
        <v>12967</v>
      </c>
      <c r="H97924">
        <v>0</v>
      </c>
    </row>
    <row r="97925" spans="1:8" x14ac:dyDescent="0.3">
      <c r="A97925">
        <v>97924</v>
      </c>
      <c r="B97925" t="s">
        <v>75158</v>
      </c>
      <c r="C97925">
        <v>20200926</v>
      </c>
      <c r="D97925">
        <v>263</v>
      </c>
      <c r="E97925">
        <v>24692</v>
      </c>
      <c r="F97925">
        <v>2</v>
      </c>
      <c r="G97925" t="s">
        <v>75868</v>
      </c>
      <c r="H97925">
        <v>0</v>
      </c>
    </row>
    <row r="97926" spans="1:8" x14ac:dyDescent="0.3">
      <c r="A97926">
        <v>97925</v>
      </c>
      <c r="B97926" t="s">
        <v>75158</v>
      </c>
      <c r="C97926">
        <v>20200926</v>
      </c>
      <c r="D97926">
        <v>263</v>
      </c>
      <c r="E97926">
        <v>24692</v>
      </c>
      <c r="F97926">
        <v>3</v>
      </c>
      <c r="G97926" t="s">
        <v>75869</v>
      </c>
      <c r="H97926">
        <v>0</v>
      </c>
    </row>
    <row r="97927" spans="1:8" x14ac:dyDescent="0.3">
      <c r="A97927">
        <v>97926</v>
      </c>
      <c r="B97927" t="s">
        <v>75158</v>
      </c>
      <c r="C97927">
        <v>20200926</v>
      </c>
      <c r="D97927">
        <v>263</v>
      </c>
      <c r="E97927">
        <v>24692</v>
      </c>
      <c r="F97927">
        <v>4</v>
      </c>
      <c r="G97927" t="s">
        <v>75870</v>
      </c>
      <c r="H97927">
        <v>1</v>
      </c>
    </row>
    <row r="97928" spans="1:8" x14ac:dyDescent="0.3">
      <c r="A97928">
        <v>97927</v>
      </c>
      <c r="B97928" t="s">
        <v>75158</v>
      </c>
      <c r="C97928">
        <v>20200926</v>
      </c>
      <c r="D97928">
        <v>263</v>
      </c>
      <c r="E97928">
        <v>24693</v>
      </c>
      <c r="F97928">
        <v>1</v>
      </c>
      <c r="G97928" t="s">
        <v>75871</v>
      </c>
      <c r="H97928">
        <v>0</v>
      </c>
    </row>
    <row r="97929" spans="1:8" x14ac:dyDescent="0.3">
      <c r="A97929">
        <v>97928</v>
      </c>
      <c r="B97929" t="s">
        <v>75158</v>
      </c>
      <c r="C97929">
        <v>20200926</v>
      </c>
      <c r="D97929">
        <v>263</v>
      </c>
      <c r="E97929">
        <v>24693</v>
      </c>
      <c r="F97929">
        <v>2</v>
      </c>
      <c r="G97929" t="s">
        <v>75872</v>
      </c>
      <c r="H97929">
        <v>0</v>
      </c>
    </row>
    <row r="97930" spans="1:8" x14ac:dyDescent="0.3">
      <c r="A97930">
        <v>97929</v>
      </c>
      <c r="B97930" t="s">
        <v>75158</v>
      </c>
      <c r="C97930">
        <v>20200926</v>
      </c>
      <c r="D97930">
        <v>263</v>
      </c>
      <c r="E97930">
        <v>24693</v>
      </c>
      <c r="F97930">
        <v>3</v>
      </c>
      <c r="G97930" t="s">
        <v>75873</v>
      </c>
      <c r="H97930">
        <v>1</v>
      </c>
    </row>
    <row r="97931" spans="1:8" x14ac:dyDescent="0.3">
      <c r="A97931">
        <v>97930</v>
      </c>
      <c r="B97931" t="s">
        <v>75158</v>
      </c>
      <c r="C97931">
        <v>20200926</v>
      </c>
      <c r="D97931">
        <v>263</v>
      </c>
      <c r="E97931">
        <v>24693</v>
      </c>
      <c r="F97931">
        <v>4</v>
      </c>
      <c r="G97931" t="s">
        <v>75874</v>
      </c>
      <c r="H97931">
        <v>0</v>
      </c>
    </row>
    <row r="97932" spans="1:8" x14ac:dyDescent="0.3">
      <c r="A97932">
        <v>97931</v>
      </c>
      <c r="B97932" t="s">
        <v>75158</v>
      </c>
      <c r="C97932">
        <v>20200926</v>
      </c>
      <c r="D97932">
        <v>263</v>
      </c>
      <c r="E97932">
        <v>24694</v>
      </c>
      <c r="F97932">
        <v>1</v>
      </c>
      <c r="G97932" t="s">
        <v>75875</v>
      </c>
      <c r="H97932">
        <v>0</v>
      </c>
    </row>
    <row r="97933" spans="1:8" x14ac:dyDescent="0.3">
      <c r="A97933">
        <v>97932</v>
      </c>
      <c r="B97933" t="s">
        <v>75158</v>
      </c>
      <c r="C97933">
        <v>20200926</v>
      </c>
      <c r="D97933">
        <v>263</v>
      </c>
      <c r="E97933">
        <v>24694</v>
      </c>
      <c r="F97933">
        <v>2</v>
      </c>
      <c r="G97933" t="s">
        <v>75876</v>
      </c>
      <c r="H97933">
        <v>0</v>
      </c>
    </row>
    <row r="97934" spans="1:8" x14ac:dyDescent="0.3">
      <c r="A97934">
        <v>97933</v>
      </c>
      <c r="B97934" t="s">
        <v>75158</v>
      </c>
      <c r="C97934">
        <v>20200926</v>
      </c>
      <c r="D97934">
        <v>263</v>
      </c>
      <c r="E97934">
        <v>24694</v>
      </c>
      <c r="F97934">
        <v>3</v>
      </c>
      <c r="G97934" t="s">
        <v>75877</v>
      </c>
      <c r="H97934">
        <v>0</v>
      </c>
    </row>
    <row r="97935" spans="1:8" x14ac:dyDescent="0.3">
      <c r="A97935">
        <v>97934</v>
      </c>
      <c r="B97935" t="s">
        <v>75158</v>
      </c>
      <c r="C97935">
        <v>20200926</v>
      </c>
      <c r="D97935">
        <v>263</v>
      </c>
      <c r="E97935">
        <v>24694</v>
      </c>
      <c r="F97935">
        <v>4</v>
      </c>
      <c r="G97935" t="s">
        <v>75878</v>
      </c>
      <c r="H97935">
        <v>1</v>
      </c>
    </row>
    <row r="97936" spans="1:8" x14ac:dyDescent="0.3">
      <c r="A97936">
        <v>97935</v>
      </c>
      <c r="B97936" t="s">
        <v>75158</v>
      </c>
      <c r="C97936">
        <v>20200926</v>
      </c>
      <c r="D97936">
        <v>263</v>
      </c>
      <c r="E97936">
        <v>24695</v>
      </c>
      <c r="F97936">
        <v>1</v>
      </c>
      <c r="G97936" t="s">
        <v>75879</v>
      </c>
      <c r="H97936">
        <v>0</v>
      </c>
    </row>
    <row r="97937" spans="1:8" x14ac:dyDescent="0.3">
      <c r="A97937">
        <v>97936</v>
      </c>
      <c r="B97937" t="s">
        <v>75158</v>
      </c>
      <c r="C97937">
        <v>20200926</v>
      </c>
      <c r="D97937">
        <v>263</v>
      </c>
      <c r="E97937">
        <v>24695</v>
      </c>
      <c r="F97937">
        <v>2</v>
      </c>
      <c r="G97937" t="s">
        <v>75880</v>
      </c>
      <c r="H97937">
        <v>0</v>
      </c>
    </row>
    <row r="97938" spans="1:8" x14ac:dyDescent="0.3">
      <c r="A97938">
        <v>97937</v>
      </c>
      <c r="B97938" t="s">
        <v>75158</v>
      </c>
      <c r="C97938">
        <v>20200926</v>
      </c>
      <c r="D97938">
        <v>263</v>
      </c>
      <c r="E97938">
        <v>24695</v>
      </c>
      <c r="F97938">
        <v>3</v>
      </c>
      <c r="G97938" t="s">
        <v>75881</v>
      </c>
      <c r="H97938">
        <v>1</v>
      </c>
    </row>
    <row r="97939" spans="1:8" x14ac:dyDescent="0.3">
      <c r="A97939">
        <v>97938</v>
      </c>
      <c r="B97939" t="s">
        <v>75158</v>
      </c>
      <c r="C97939">
        <v>20200926</v>
      </c>
      <c r="D97939">
        <v>263</v>
      </c>
      <c r="E97939">
        <v>24695</v>
      </c>
      <c r="F97939">
        <v>4</v>
      </c>
      <c r="G97939" t="s">
        <v>75882</v>
      </c>
      <c r="H97939">
        <v>0</v>
      </c>
    </row>
    <row r="97940" spans="1:8" x14ac:dyDescent="0.3">
      <c r="A97940">
        <v>97939</v>
      </c>
      <c r="B97940" t="s">
        <v>75158</v>
      </c>
      <c r="C97940">
        <v>20200926</v>
      </c>
      <c r="D97940">
        <v>263</v>
      </c>
      <c r="E97940">
        <v>24696</v>
      </c>
      <c r="F97940">
        <v>1</v>
      </c>
      <c r="G97940" t="s">
        <v>75883</v>
      </c>
      <c r="H97940">
        <v>0</v>
      </c>
    </row>
    <row r="97941" spans="1:8" x14ac:dyDescent="0.3">
      <c r="A97941">
        <v>97940</v>
      </c>
      <c r="B97941" t="s">
        <v>75158</v>
      </c>
      <c r="C97941">
        <v>20200926</v>
      </c>
      <c r="D97941">
        <v>263</v>
      </c>
      <c r="E97941">
        <v>24696</v>
      </c>
      <c r="F97941">
        <v>2</v>
      </c>
      <c r="G97941" t="s">
        <v>75884</v>
      </c>
      <c r="H97941">
        <v>0</v>
      </c>
    </row>
    <row r="97942" spans="1:8" x14ac:dyDescent="0.3">
      <c r="A97942">
        <v>97941</v>
      </c>
      <c r="B97942" t="s">
        <v>75158</v>
      </c>
      <c r="C97942">
        <v>20200926</v>
      </c>
      <c r="D97942">
        <v>263</v>
      </c>
      <c r="E97942">
        <v>24696</v>
      </c>
      <c r="F97942">
        <v>3</v>
      </c>
      <c r="G97942" t="s">
        <v>75885</v>
      </c>
      <c r="H97942">
        <v>1</v>
      </c>
    </row>
    <row r="97943" spans="1:8" x14ac:dyDescent="0.3">
      <c r="A97943">
        <v>97942</v>
      </c>
      <c r="B97943" t="s">
        <v>75158</v>
      </c>
      <c r="C97943">
        <v>20200926</v>
      </c>
      <c r="D97943">
        <v>263</v>
      </c>
      <c r="E97943">
        <v>24696</v>
      </c>
      <c r="F97943">
        <v>4</v>
      </c>
      <c r="G97943" t="s">
        <v>75886</v>
      </c>
      <c r="H97943">
        <v>0</v>
      </c>
    </row>
    <row r="97944" spans="1:8" x14ac:dyDescent="0.3">
      <c r="A97944">
        <v>97943</v>
      </c>
      <c r="B97944" t="s">
        <v>75158</v>
      </c>
      <c r="C97944">
        <v>20200926</v>
      </c>
      <c r="D97944">
        <v>263</v>
      </c>
      <c r="E97944">
        <v>24697</v>
      </c>
      <c r="F97944">
        <v>1</v>
      </c>
      <c r="G97944" t="s">
        <v>75887</v>
      </c>
      <c r="H97944">
        <v>0</v>
      </c>
    </row>
    <row r="97945" spans="1:8" x14ac:dyDescent="0.3">
      <c r="A97945">
        <v>97944</v>
      </c>
      <c r="B97945" t="s">
        <v>75158</v>
      </c>
      <c r="C97945">
        <v>20200926</v>
      </c>
      <c r="D97945">
        <v>263</v>
      </c>
      <c r="E97945">
        <v>24697</v>
      </c>
      <c r="F97945">
        <v>2</v>
      </c>
      <c r="G97945" t="s">
        <v>75888</v>
      </c>
      <c r="H97945">
        <v>0</v>
      </c>
    </row>
    <row r="97946" spans="1:8" x14ac:dyDescent="0.3">
      <c r="A97946">
        <v>97945</v>
      </c>
      <c r="B97946" t="s">
        <v>75158</v>
      </c>
      <c r="C97946">
        <v>20200926</v>
      </c>
      <c r="D97946">
        <v>263</v>
      </c>
      <c r="E97946">
        <v>24697</v>
      </c>
      <c r="F97946">
        <v>3</v>
      </c>
      <c r="G97946" t="s">
        <v>75889</v>
      </c>
      <c r="H97946">
        <v>1</v>
      </c>
    </row>
    <row r="97947" spans="1:8" x14ac:dyDescent="0.3">
      <c r="A97947">
        <v>97946</v>
      </c>
      <c r="B97947" t="s">
        <v>75158</v>
      </c>
      <c r="C97947">
        <v>20200926</v>
      </c>
      <c r="D97947">
        <v>263</v>
      </c>
      <c r="E97947">
        <v>24697</v>
      </c>
      <c r="F97947">
        <v>4</v>
      </c>
      <c r="G97947" t="s">
        <v>75890</v>
      </c>
      <c r="H97947">
        <v>0</v>
      </c>
    </row>
    <row r="97948" spans="1:8" x14ac:dyDescent="0.3">
      <c r="A97948">
        <v>97947</v>
      </c>
      <c r="B97948" t="s">
        <v>75158</v>
      </c>
      <c r="C97948">
        <v>20200926</v>
      </c>
      <c r="D97948">
        <v>263</v>
      </c>
      <c r="E97948">
        <v>24698</v>
      </c>
      <c r="F97948">
        <v>1</v>
      </c>
      <c r="G97948" t="s">
        <v>75891</v>
      </c>
      <c r="H97948">
        <v>0</v>
      </c>
    </row>
    <row r="97949" spans="1:8" x14ac:dyDescent="0.3">
      <c r="A97949">
        <v>97948</v>
      </c>
      <c r="B97949" t="s">
        <v>75158</v>
      </c>
      <c r="C97949">
        <v>20200926</v>
      </c>
      <c r="D97949">
        <v>263</v>
      </c>
      <c r="E97949">
        <v>24698</v>
      </c>
      <c r="F97949">
        <v>2</v>
      </c>
      <c r="G97949" t="s">
        <v>75892</v>
      </c>
      <c r="H97949">
        <v>0</v>
      </c>
    </row>
    <row r="97950" spans="1:8" x14ac:dyDescent="0.3">
      <c r="A97950">
        <v>97949</v>
      </c>
      <c r="B97950" t="s">
        <v>75158</v>
      </c>
      <c r="C97950">
        <v>20200926</v>
      </c>
      <c r="D97950">
        <v>263</v>
      </c>
      <c r="E97950">
        <v>24698</v>
      </c>
      <c r="F97950">
        <v>3</v>
      </c>
      <c r="G97950" t="s">
        <v>75893</v>
      </c>
      <c r="H97950">
        <v>1</v>
      </c>
    </row>
    <row r="97951" spans="1:8" x14ac:dyDescent="0.3">
      <c r="A97951">
        <v>97950</v>
      </c>
      <c r="B97951" t="s">
        <v>75158</v>
      </c>
      <c r="C97951">
        <v>20200926</v>
      </c>
      <c r="D97951">
        <v>263</v>
      </c>
      <c r="E97951">
        <v>24698</v>
      </c>
      <c r="F97951">
        <v>4</v>
      </c>
      <c r="G97951" t="s">
        <v>75894</v>
      </c>
      <c r="H97951">
        <v>0</v>
      </c>
    </row>
    <row r="97952" spans="1:8" x14ac:dyDescent="0.3">
      <c r="A97952">
        <v>97951</v>
      </c>
      <c r="B97952" t="s">
        <v>75158</v>
      </c>
      <c r="C97952">
        <v>20200926</v>
      </c>
      <c r="D97952">
        <v>263</v>
      </c>
      <c r="E97952">
        <v>24699</v>
      </c>
      <c r="F97952">
        <v>1</v>
      </c>
      <c r="G97952" t="s">
        <v>75895</v>
      </c>
      <c r="H97952">
        <v>0</v>
      </c>
    </row>
    <row r="97953" spans="1:8" x14ac:dyDescent="0.3">
      <c r="A97953">
        <v>97952</v>
      </c>
      <c r="B97953" t="s">
        <v>75158</v>
      </c>
      <c r="C97953">
        <v>20200926</v>
      </c>
      <c r="D97953">
        <v>263</v>
      </c>
      <c r="E97953">
        <v>24699</v>
      </c>
      <c r="F97953">
        <v>2</v>
      </c>
      <c r="G97953" t="s">
        <v>75896</v>
      </c>
      <c r="H97953">
        <v>0</v>
      </c>
    </row>
    <row r="97954" spans="1:8" x14ac:dyDescent="0.3">
      <c r="A97954">
        <v>97953</v>
      </c>
      <c r="B97954" t="s">
        <v>75158</v>
      </c>
      <c r="C97954">
        <v>20200926</v>
      </c>
      <c r="D97954">
        <v>263</v>
      </c>
      <c r="E97954">
        <v>24699</v>
      </c>
      <c r="F97954">
        <v>3</v>
      </c>
      <c r="G97954" t="s">
        <v>75897</v>
      </c>
      <c r="H97954">
        <v>1</v>
      </c>
    </row>
    <row r="97955" spans="1:8" x14ac:dyDescent="0.3">
      <c r="A97955">
        <v>97954</v>
      </c>
      <c r="B97955" t="s">
        <v>75158</v>
      </c>
      <c r="C97955">
        <v>20200926</v>
      </c>
      <c r="D97955">
        <v>263</v>
      </c>
      <c r="E97955">
        <v>24699</v>
      </c>
      <c r="F97955">
        <v>4</v>
      </c>
      <c r="G97955" t="s">
        <v>75898</v>
      </c>
      <c r="H97955">
        <v>0</v>
      </c>
    </row>
    <row r="97956" spans="1:8" x14ac:dyDescent="0.3">
      <c r="A97956">
        <v>97955</v>
      </c>
      <c r="B97956" t="s">
        <v>75158</v>
      </c>
      <c r="C97956">
        <v>20200926</v>
      </c>
      <c r="D97956">
        <v>263</v>
      </c>
      <c r="E97956">
        <v>24700</v>
      </c>
      <c r="F97956">
        <v>1</v>
      </c>
      <c r="G97956" t="s">
        <v>75209</v>
      </c>
      <c r="H97956">
        <v>0</v>
      </c>
    </row>
    <row r="97957" spans="1:8" x14ac:dyDescent="0.3">
      <c r="A97957">
        <v>97956</v>
      </c>
      <c r="B97957" t="s">
        <v>75158</v>
      </c>
      <c r="C97957">
        <v>20200926</v>
      </c>
      <c r="D97957">
        <v>263</v>
      </c>
      <c r="E97957">
        <v>24700</v>
      </c>
      <c r="F97957">
        <v>2</v>
      </c>
      <c r="G97957" t="s">
        <v>23022</v>
      </c>
      <c r="H97957">
        <v>0</v>
      </c>
    </row>
    <row r="97958" spans="1:8" x14ac:dyDescent="0.3">
      <c r="A97958">
        <v>97957</v>
      </c>
      <c r="B97958" t="s">
        <v>75158</v>
      </c>
      <c r="C97958">
        <v>20200926</v>
      </c>
      <c r="D97958">
        <v>263</v>
      </c>
      <c r="E97958">
        <v>24700</v>
      </c>
      <c r="F97958">
        <v>3</v>
      </c>
      <c r="G97958" t="s">
        <v>75255</v>
      </c>
      <c r="H97958">
        <v>0</v>
      </c>
    </row>
    <row r="97959" spans="1:8" x14ac:dyDescent="0.3">
      <c r="A97959">
        <v>97958</v>
      </c>
      <c r="B97959" t="s">
        <v>75158</v>
      </c>
      <c r="C97959">
        <v>20200926</v>
      </c>
      <c r="D97959">
        <v>263</v>
      </c>
      <c r="E97959">
        <v>24700</v>
      </c>
      <c r="F97959">
        <v>4</v>
      </c>
      <c r="G97959" t="s">
        <v>75211</v>
      </c>
      <c r="H97959">
        <v>1</v>
      </c>
    </row>
    <row r="97960" spans="1:8" x14ac:dyDescent="0.3">
      <c r="A97960">
        <v>97959</v>
      </c>
      <c r="B97960" t="s">
        <v>75158</v>
      </c>
      <c r="C97960">
        <v>20200926</v>
      </c>
      <c r="D97960">
        <v>263</v>
      </c>
      <c r="E97960">
        <v>24701</v>
      </c>
      <c r="F97960">
        <v>1</v>
      </c>
      <c r="G97960" t="s">
        <v>75899</v>
      </c>
      <c r="H97960">
        <v>0</v>
      </c>
    </row>
    <row r="97961" spans="1:8" x14ac:dyDescent="0.3">
      <c r="A97961">
        <v>97960</v>
      </c>
      <c r="B97961" t="s">
        <v>75158</v>
      </c>
      <c r="C97961">
        <v>20200926</v>
      </c>
      <c r="D97961">
        <v>263</v>
      </c>
      <c r="E97961">
        <v>24701</v>
      </c>
      <c r="F97961">
        <v>2</v>
      </c>
      <c r="G97961" t="s">
        <v>75900</v>
      </c>
      <c r="H97961">
        <v>1</v>
      </c>
    </row>
    <row r="97962" spans="1:8" x14ac:dyDescent="0.3">
      <c r="A97962">
        <v>97961</v>
      </c>
      <c r="B97962" t="s">
        <v>75158</v>
      </c>
      <c r="C97962">
        <v>20200926</v>
      </c>
      <c r="D97962">
        <v>263</v>
      </c>
      <c r="E97962">
        <v>24701</v>
      </c>
      <c r="F97962">
        <v>3</v>
      </c>
      <c r="G97962" t="s">
        <v>75901</v>
      </c>
      <c r="H97962">
        <v>0</v>
      </c>
    </row>
    <row r="97963" spans="1:8" x14ac:dyDescent="0.3">
      <c r="A97963">
        <v>97962</v>
      </c>
      <c r="B97963" t="s">
        <v>75158</v>
      </c>
      <c r="C97963">
        <v>20200926</v>
      </c>
      <c r="D97963">
        <v>263</v>
      </c>
      <c r="E97963">
        <v>24701</v>
      </c>
      <c r="F97963">
        <v>4</v>
      </c>
      <c r="G97963" t="s">
        <v>75902</v>
      </c>
      <c r="H97963">
        <v>0</v>
      </c>
    </row>
    <row r="97964" spans="1:8" x14ac:dyDescent="0.3">
      <c r="A97964">
        <v>97963</v>
      </c>
      <c r="B97964" t="s">
        <v>75158</v>
      </c>
      <c r="C97964">
        <v>20200926</v>
      </c>
      <c r="D97964">
        <v>263</v>
      </c>
      <c r="E97964">
        <v>24702</v>
      </c>
      <c r="F97964">
        <v>1</v>
      </c>
      <c r="G97964" t="s">
        <v>12961</v>
      </c>
      <c r="H97964">
        <v>0</v>
      </c>
    </row>
    <row r="97965" spans="1:8" x14ac:dyDescent="0.3">
      <c r="A97965">
        <v>97964</v>
      </c>
      <c r="B97965" t="s">
        <v>75158</v>
      </c>
      <c r="C97965">
        <v>20200926</v>
      </c>
      <c r="D97965">
        <v>263</v>
      </c>
      <c r="E97965">
        <v>24702</v>
      </c>
      <c r="F97965">
        <v>2</v>
      </c>
      <c r="G97965" t="s">
        <v>12960</v>
      </c>
      <c r="H97965">
        <v>1</v>
      </c>
    </row>
    <row r="97966" spans="1:8" x14ac:dyDescent="0.3">
      <c r="A97966">
        <v>97965</v>
      </c>
      <c r="B97966" t="s">
        <v>75158</v>
      </c>
      <c r="C97966">
        <v>20200926</v>
      </c>
      <c r="D97966">
        <v>263</v>
      </c>
      <c r="E97966">
        <v>24702</v>
      </c>
      <c r="F97966">
        <v>3</v>
      </c>
      <c r="G97966" t="s">
        <v>12959</v>
      </c>
      <c r="H97966">
        <v>0</v>
      </c>
    </row>
    <row r="97967" spans="1:8" x14ac:dyDescent="0.3">
      <c r="A97967">
        <v>97966</v>
      </c>
      <c r="B97967" t="s">
        <v>75158</v>
      </c>
      <c r="C97967">
        <v>20200926</v>
      </c>
      <c r="D97967">
        <v>263</v>
      </c>
      <c r="E97967">
        <v>24702</v>
      </c>
      <c r="F97967">
        <v>4</v>
      </c>
      <c r="G97967" t="s">
        <v>75903</v>
      </c>
      <c r="H97967">
        <v>0</v>
      </c>
    </row>
    <row r="97968" spans="1:8" x14ac:dyDescent="0.3">
      <c r="A97968">
        <v>97967</v>
      </c>
      <c r="B97968" t="s">
        <v>75158</v>
      </c>
      <c r="C97968">
        <v>20200926</v>
      </c>
      <c r="D97968">
        <v>263</v>
      </c>
      <c r="E97968">
        <v>24703</v>
      </c>
      <c r="F97968">
        <v>1</v>
      </c>
      <c r="G97968" t="s">
        <v>75904</v>
      </c>
      <c r="H97968">
        <v>0</v>
      </c>
    </row>
    <row r="97969" spans="1:8" x14ac:dyDescent="0.3">
      <c r="A97969">
        <v>97968</v>
      </c>
      <c r="B97969" t="s">
        <v>75158</v>
      </c>
      <c r="C97969">
        <v>20200926</v>
      </c>
      <c r="D97969">
        <v>263</v>
      </c>
      <c r="E97969">
        <v>24703</v>
      </c>
      <c r="F97969">
        <v>2</v>
      </c>
      <c r="G97969" t="s">
        <v>75905</v>
      </c>
      <c r="H97969">
        <v>0</v>
      </c>
    </row>
    <row r="97970" spans="1:8" x14ac:dyDescent="0.3">
      <c r="A97970">
        <v>97969</v>
      </c>
      <c r="B97970" t="s">
        <v>75158</v>
      </c>
      <c r="C97970">
        <v>20200926</v>
      </c>
      <c r="D97970">
        <v>263</v>
      </c>
      <c r="E97970">
        <v>24703</v>
      </c>
      <c r="F97970">
        <v>3</v>
      </c>
      <c r="G97970" t="s">
        <v>75906</v>
      </c>
      <c r="H97970">
        <v>0</v>
      </c>
    </row>
    <row r="97971" spans="1:8" x14ac:dyDescent="0.3">
      <c r="A97971">
        <v>97970</v>
      </c>
      <c r="B97971" t="s">
        <v>75158</v>
      </c>
      <c r="C97971">
        <v>20200926</v>
      </c>
      <c r="D97971">
        <v>263</v>
      </c>
      <c r="E97971">
        <v>24703</v>
      </c>
      <c r="F97971">
        <v>4</v>
      </c>
      <c r="G97971" t="s">
        <v>75907</v>
      </c>
      <c r="H97971">
        <v>1</v>
      </c>
    </row>
    <row r="97972" spans="1:8" x14ac:dyDescent="0.3">
      <c r="A97972">
        <v>97971</v>
      </c>
      <c r="B97972" t="s">
        <v>75158</v>
      </c>
      <c r="C97972">
        <v>20200926</v>
      </c>
      <c r="D97972">
        <v>263</v>
      </c>
      <c r="E97972">
        <v>24704</v>
      </c>
      <c r="F97972">
        <v>1</v>
      </c>
      <c r="G97972" t="s">
        <v>75908</v>
      </c>
      <c r="H97972">
        <v>1</v>
      </c>
    </row>
    <row r="97973" spans="1:8" x14ac:dyDescent="0.3">
      <c r="A97973">
        <v>97972</v>
      </c>
      <c r="B97973" t="s">
        <v>75158</v>
      </c>
      <c r="C97973">
        <v>20200926</v>
      </c>
      <c r="D97973">
        <v>263</v>
      </c>
      <c r="E97973">
        <v>24704</v>
      </c>
      <c r="F97973">
        <v>2</v>
      </c>
      <c r="G97973" t="s">
        <v>15565</v>
      </c>
      <c r="H97973">
        <v>0</v>
      </c>
    </row>
    <row r="97974" spans="1:8" x14ac:dyDescent="0.3">
      <c r="A97974">
        <v>97973</v>
      </c>
      <c r="B97974" t="s">
        <v>75158</v>
      </c>
      <c r="C97974">
        <v>20200926</v>
      </c>
      <c r="D97974">
        <v>263</v>
      </c>
      <c r="E97974">
        <v>24704</v>
      </c>
      <c r="F97974">
        <v>3</v>
      </c>
      <c r="G97974" t="s">
        <v>15566</v>
      </c>
      <c r="H97974">
        <v>0</v>
      </c>
    </row>
    <row r="97975" spans="1:8" x14ac:dyDescent="0.3">
      <c r="A97975">
        <v>97974</v>
      </c>
      <c r="B97975" t="s">
        <v>75158</v>
      </c>
      <c r="C97975">
        <v>20200926</v>
      </c>
      <c r="D97975">
        <v>263</v>
      </c>
      <c r="E97975">
        <v>24704</v>
      </c>
      <c r="F97975">
        <v>4</v>
      </c>
      <c r="G97975" t="s">
        <v>15564</v>
      </c>
      <c r="H97975">
        <v>0</v>
      </c>
    </row>
    <row r="97976" spans="1:8" x14ac:dyDescent="0.3">
      <c r="A97976">
        <v>97975</v>
      </c>
      <c r="B97976" t="s">
        <v>75158</v>
      </c>
      <c r="C97976">
        <v>20200926</v>
      </c>
      <c r="D97976">
        <v>263</v>
      </c>
      <c r="E97976">
        <v>24705</v>
      </c>
      <c r="F97976">
        <v>1</v>
      </c>
      <c r="G97976" t="s">
        <v>75909</v>
      </c>
      <c r="H97976">
        <v>0</v>
      </c>
    </row>
    <row r="97977" spans="1:8" x14ac:dyDescent="0.3">
      <c r="A97977">
        <v>97976</v>
      </c>
      <c r="B97977" t="s">
        <v>75158</v>
      </c>
      <c r="C97977">
        <v>20200926</v>
      </c>
      <c r="D97977">
        <v>263</v>
      </c>
      <c r="E97977">
        <v>24705</v>
      </c>
      <c r="F97977">
        <v>2</v>
      </c>
      <c r="G97977" t="s">
        <v>75910</v>
      </c>
      <c r="H97977">
        <v>1</v>
      </c>
    </row>
    <row r="97978" spans="1:8" x14ac:dyDescent="0.3">
      <c r="A97978">
        <v>97977</v>
      </c>
      <c r="B97978" t="s">
        <v>75158</v>
      </c>
      <c r="C97978">
        <v>20200926</v>
      </c>
      <c r="D97978">
        <v>263</v>
      </c>
      <c r="E97978">
        <v>24705</v>
      </c>
      <c r="F97978">
        <v>3</v>
      </c>
      <c r="G97978" t="s">
        <v>75911</v>
      </c>
      <c r="H97978">
        <v>0</v>
      </c>
    </row>
    <row r="97979" spans="1:8" x14ac:dyDescent="0.3">
      <c r="A97979">
        <v>97978</v>
      </c>
      <c r="B97979" t="s">
        <v>75158</v>
      </c>
      <c r="C97979">
        <v>20200926</v>
      </c>
      <c r="D97979">
        <v>263</v>
      </c>
      <c r="E97979">
        <v>24705</v>
      </c>
      <c r="F97979">
        <v>4</v>
      </c>
      <c r="G97979" t="s">
        <v>75912</v>
      </c>
      <c r="H97979">
        <v>0</v>
      </c>
    </row>
    <row r="97980" spans="1:8" x14ac:dyDescent="0.3">
      <c r="A97980">
        <v>97979</v>
      </c>
      <c r="B97980" t="s">
        <v>75158</v>
      </c>
      <c r="C97980">
        <v>20200926</v>
      </c>
      <c r="D97980">
        <v>263</v>
      </c>
      <c r="E97980">
        <v>24706</v>
      </c>
      <c r="F97980">
        <v>1</v>
      </c>
      <c r="G97980" t="s">
        <v>75913</v>
      </c>
      <c r="H97980">
        <v>0</v>
      </c>
    </row>
    <row r="97981" spans="1:8" x14ac:dyDescent="0.3">
      <c r="A97981">
        <v>97980</v>
      </c>
      <c r="B97981" t="s">
        <v>75158</v>
      </c>
      <c r="C97981">
        <v>20200926</v>
      </c>
      <c r="D97981">
        <v>263</v>
      </c>
      <c r="E97981">
        <v>24706</v>
      </c>
      <c r="F97981">
        <v>2</v>
      </c>
      <c r="G97981" t="s">
        <v>75914</v>
      </c>
      <c r="H97981">
        <v>0</v>
      </c>
    </row>
    <row r="97982" spans="1:8" x14ac:dyDescent="0.3">
      <c r="A97982">
        <v>97981</v>
      </c>
      <c r="B97982" t="s">
        <v>75158</v>
      </c>
      <c r="C97982">
        <v>20200926</v>
      </c>
      <c r="D97982">
        <v>263</v>
      </c>
      <c r="E97982">
        <v>24706</v>
      </c>
      <c r="F97982">
        <v>3</v>
      </c>
      <c r="G97982" t="s">
        <v>75915</v>
      </c>
      <c r="H97982">
        <v>0</v>
      </c>
    </row>
    <row r="97983" spans="1:8" x14ac:dyDescent="0.3">
      <c r="A97983">
        <v>97982</v>
      </c>
      <c r="B97983" t="s">
        <v>75158</v>
      </c>
      <c r="C97983">
        <v>20200926</v>
      </c>
      <c r="D97983">
        <v>263</v>
      </c>
      <c r="E97983">
        <v>24706</v>
      </c>
      <c r="F97983">
        <v>4</v>
      </c>
      <c r="G97983" t="s">
        <v>75916</v>
      </c>
      <c r="H97983">
        <v>1</v>
      </c>
    </row>
    <row r="97984" spans="1:8" x14ac:dyDescent="0.3">
      <c r="A97984">
        <v>97983</v>
      </c>
      <c r="B97984" t="s">
        <v>75158</v>
      </c>
      <c r="C97984">
        <v>20200926</v>
      </c>
      <c r="D97984">
        <v>263</v>
      </c>
      <c r="E97984">
        <v>24707</v>
      </c>
      <c r="F97984">
        <v>1</v>
      </c>
      <c r="G97984" t="s">
        <v>75917</v>
      </c>
      <c r="H97984">
        <v>0</v>
      </c>
    </row>
    <row r="97985" spans="1:8" x14ac:dyDescent="0.3">
      <c r="A97985">
        <v>97984</v>
      </c>
      <c r="B97985" t="s">
        <v>75158</v>
      </c>
      <c r="C97985">
        <v>20200926</v>
      </c>
      <c r="D97985">
        <v>263</v>
      </c>
      <c r="E97985">
        <v>24707</v>
      </c>
      <c r="F97985">
        <v>2</v>
      </c>
      <c r="G97985" t="s">
        <v>75528</v>
      </c>
      <c r="H97985">
        <v>0</v>
      </c>
    </row>
    <row r="97986" spans="1:8" x14ac:dyDescent="0.3">
      <c r="A97986">
        <v>97985</v>
      </c>
      <c r="B97986" t="s">
        <v>75158</v>
      </c>
      <c r="C97986">
        <v>20200926</v>
      </c>
      <c r="D97986">
        <v>263</v>
      </c>
      <c r="E97986">
        <v>24707</v>
      </c>
      <c r="F97986">
        <v>3</v>
      </c>
      <c r="G97986" t="s">
        <v>75918</v>
      </c>
      <c r="H97986">
        <v>1</v>
      </c>
    </row>
    <row r="97987" spans="1:8" x14ac:dyDescent="0.3">
      <c r="A97987">
        <v>97986</v>
      </c>
      <c r="B97987" t="s">
        <v>75158</v>
      </c>
      <c r="C97987">
        <v>20200926</v>
      </c>
      <c r="D97987">
        <v>263</v>
      </c>
      <c r="E97987">
        <v>24707</v>
      </c>
      <c r="F97987">
        <v>4</v>
      </c>
      <c r="G97987" t="s">
        <v>75919</v>
      </c>
      <c r="H97987">
        <v>0</v>
      </c>
    </row>
    <row r="97988" spans="1:8" x14ac:dyDescent="0.3">
      <c r="A97988">
        <v>97987</v>
      </c>
      <c r="B97988" t="s">
        <v>75158</v>
      </c>
      <c r="C97988">
        <v>20200926</v>
      </c>
      <c r="D97988">
        <v>263</v>
      </c>
      <c r="E97988">
        <v>24708</v>
      </c>
      <c r="F97988">
        <v>1</v>
      </c>
      <c r="G97988" t="s">
        <v>75920</v>
      </c>
      <c r="H97988">
        <v>0</v>
      </c>
    </row>
    <row r="97989" spans="1:8" x14ac:dyDescent="0.3">
      <c r="A97989">
        <v>97988</v>
      </c>
      <c r="B97989" t="s">
        <v>75158</v>
      </c>
      <c r="C97989">
        <v>20200926</v>
      </c>
      <c r="D97989">
        <v>263</v>
      </c>
      <c r="E97989">
        <v>24708</v>
      </c>
      <c r="F97989">
        <v>2</v>
      </c>
      <c r="G97989" t="s">
        <v>75921</v>
      </c>
      <c r="H97989">
        <v>0</v>
      </c>
    </row>
    <row r="97990" spans="1:8" x14ac:dyDescent="0.3">
      <c r="A97990">
        <v>97989</v>
      </c>
      <c r="B97990" t="s">
        <v>75158</v>
      </c>
      <c r="C97990">
        <v>20200926</v>
      </c>
      <c r="D97990">
        <v>263</v>
      </c>
      <c r="E97990">
        <v>24708</v>
      </c>
      <c r="F97990">
        <v>3</v>
      </c>
      <c r="G97990" t="s">
        <v>75922</v>
      </c>
      <c r="H97990">
        <v>0</v>
      </c>
    </row>
    <row r="97991" spans="1:8" x14ac:dyDescent="0.3">
      <c r="A97991">
        <v>97990</v>
      </c>
      <c r="B97991" t="s">
        <v>75158</v>
      </c>
      <c r="C97991">
        <v>20200926</v>
      </c>
      <c r="D97991">
        <v>263</v>
      </c>
      <c r="E97991">
        <v>24708</v>
      </c>
      <c r="F97991">
        <v>4</v>
      </c>
      <c r="G97991" t="s">
        <v>75923</v>
      </c>
      <c r="H97991">
        <v>1</v>
      </c>
    </row>
    <row r="97992" spans="1:8" x14ac:dyDescent="0.3">
      <c r="A97992">
        <v>97991</v>
      </c>
      <c r="B97992" t="s">
        <v>75158</v>
      </c>
      <c r="C97992">
        <v>20200926</v>
      </c>
      <c r="D97992">
        <v>263</v>
      </c>
      <c r="E97992">
        <v>24709</v>
      </c>
      <c r="F97992">
        <v>1</v>
      </c>
      <c r="G97992" t="s">
        <v>75924</v>
      </c>
      <c r="H97992">
        <v>0</v>
      </c>
    </row>
    <row r="97993" spans="1:8" x14ac:dyDescent="0.3">
      <c r="A97993">
        <v>97992</v>
      </c>
      <c r="B97993" t="s">
        <v>75158</v>
      </c>
      <c r="C97993">
        <v>20200926</v>
      </c>
      <c r="D97993">
        <v>263</v>
      </c>
      <c r="E97993">
        <v>24709</v>
      </c>
      <c r="F97993">
        <v>2</v>
      </c>
      <c r="G97993" t="s">
        <v>75925</v>
      </c>
      <c r="H97993">
        <v>1</v>
      </c>
    </row>
    <row r="97994" spans="1:8" x14ac:dyDescent="0.3">
      <c r="A97994">
        <v>97993</v>
      </c>
      <c r="B97994" t="s">
        <v>75158</v>
      </c>
      <c r="C97994">
        <v>20200926</v>
      </c>
      <c r="D97994">
        <v>263</v>
      </c>
      <c r="E97994">
        <v>24709</v>
      </c>
      <c r="F97994">
        <v>3</v>
      </c>
      <c r="G97994" t="s">
        <v>75926</v>
      </c>
      <c r="H97994">
        <v>0</v>
      </c>
    </row>
    <row r="97995" spans="1:8" x14ac:dyDescent="0.3">
      <c r="A97995">
        <v>97994</v>
      </c>
      <c r="B97995" t="s">
        <v>75158</v>
      </c>
      <c r="C97995">
        <v>20200926</v>
      </c>
      <c r="D97995">
        <v>263</v>
      </c>
      <c r="E97995">
        <v>24709</v>
      </c>
      <c r="F97995">
        <v>4</v>
      </c>
      <c r="G97995" t="s">
        <v>75927</v>
      </c>
      <c r="H97995">
        <v>0</v>
      </c>
    </row>
    <row r="97996" spans="1:8" x14ac:dyDescent="0.3">
      <c r="A97996">
        <v>97995</v>
      </c>
      <c r="B97996" t="s">
        <v>75158</v>
      </c>
      <c r="C97996">
        <v>20200926</v>
      </c>
      <c r="D97996">
        <v>263</v>
      </c>
      <c r="E97996">
        <v>24710</v>
      </c>
      <c r="F97996">
        <v>1</v>
      </c>
      <c r="G97996" t="s">
        <v>75928</v>
      </c>
      <c r="H97996">
        <v>1</v>
      </c>
    </row>
    <row r="97997" spans="1:8" x14ac:dyDescent="0.3">
      <c r="A97997">
        <v>97996</v>
      </c>
      <c r="B97997" t="s">
        <v>75158</v>
      </c>
      <c r="C97997">
        <v>20200926</v>
      </c>
      <c r="D97997">
        <v>263</v>
      </c>
      <c r="E97997">
        <v>24710</v>
      </c>
      <c r="F97997">
        <v>2</v>
      </c>
      <c r="G97997" t="s">
        <v>75929</v>
      </c>
      <c r="H97997">
        <v>0</v>
      </c>
    </row>
    <row r="97998" spans="1:8" x14ac:dyDescent="0.3">
      <c r="A97998">
        <v>97997</v>
      </c>
      <c r="B97998" t="s">
        <v>75158</v>
      </c>
      <c r="C97998">
        <v>20200926</v>
      </c>
      <c r="D97998">
        <v>263</v>
      </c>
      <c r="E97998">
        <v>24710</v>
      </c>
      <c r="F97998">
        <v>3</v>
      </c>
      <c r="G97998" t="s">
        <v>75930</v>
      </c>
      <c r="H97998">
        <v>0</v>
      </c>
    </row>
    <row r="97999" spans="1:8" x14ac:dyDescent="0.3">
      <c r="A97999">
        <v>97998</v>
      </c>
      <c r="B97999" t="s">
        <v>75158</v>
      </c>
      <c r="C97999">
        <v>20200926</v>
      </c>
      <c r="D97999">
        <v>263</v>
      </c>
      <c r="E97999">
        <v>24710</v>
      </c>
      <c r="F97999">
        <v>4</v>
      </c>
      <c r="G97999" t="s">
        <v>75931</v>
      </c>
      <c r="H97999">
        <v>0</v>
      </c>
    </row>
    <row r="98000" spans="1:8" x14ac:dyDescent="0.3">
      <c r="A98000">
        <v>97999</v>
      </c>
      <c r="B98000" t="s">
        <v>75158</v>
      </c>
      <c r="C98000">
        <v>20200926</v>
      </c>
      <c r="D98000">
        <v>263</v>
      </c>
      <c r="E98000">
        <v>24711</v>
      </c>
      <c r="F98000">
        <v>1</v>
      </c>
      <c r="G98000" t="s">
        <v>75932</v>
      </c>
      <c r="H98000">
        <v>0</v>
      </c>
    </row>
    <row r="98001" spans="1:8" x14ac:dyDescent="0.3">
      <c r="A98001">
        <v>98000</v>
      </c>
      <c r="B98001" t="s">
        <v>75158</v>
      </c>
      <c r="C98001">
        <v>20200926</v>
      </c>
      <c r="D98001">
        <v>263</v>
      </c>
      <c r="E98001">
        <v>24711</v>
      </c>
      <c r="F98001">
        <v>2</v>
      </c>
      <c r="G98001" t="s">
        <v>75933</v>
      </c>
      <c r="H98001">
        <v>0</v>
      </c>
    </row>
    <row r="98002" spans="1:8" x14ac:dyDescent="0.3">
      <c r="A98002">
        <v>98001</v>
      </c>
      <c r="B98002" t="s">
        <v>75158</v>
      </c>
      <c r="C98002">
        <v>20200926</v>
      </c>
      <c r="D98002">
        <v>263</v>
      </c>
      <c r="E98002">
        <v>24711</v>
      </c>
      <c r="F98002">
        <v>3</v>
      </c>
      <c r="G98002" t="s">
        <v>75934</v>
      </c>
      <c r="H98002">
        <v>1</v>
      </c>
    </row>
    <row r="98003" spans="1:8" x14ac:dyDescent="0.3">
      <c r="A98003">
        <v>98002</v>
      </c>
      <c r="B98003" t="s">
        <v>75158</v>
      </c>
      <c r="C98003">
        <v>20200926</v>
      </c>
      <c r="D98003">
        <v>263</v>
      </c>
      <c r="E98003">
        <v>24711</v>
      </c>
      <c r="F98003">
        <v>4</v>
      </c>
      <c r="G98003" t="s">
        <v>75935</v>
      </c>
      <c r="H98003">
        <v>0</v>
      </c>
    </row>
    <row r="98004" spans="1:8" x14ac:dyDescent="0.3">
      <c r="A98004">
        <v>98003</v>
      </c>
      <c r="B98004" t="s">
        <v>75158</v>
      </c>
      <c r="C98004">
        <v>20200926</v>
      </c>
      <c r="D98004">
        <v>263</v>
      </c>
      <c r="E98004">
        <v>24712</v>
      </c>
      <c r="F98004">
        <v>1</v>
      </c>
      <c r="G98004" t="s">
        <v>75936</v>
      </c>
      <c r="H98004">
        <v>0</v>
      </c>
    </row>
    <row r="98005" spans="1:8" x14ac:dyDescent="0.3">
      <c r="A98005">
        <v>98004</v>
      </c>
      <c r="B98005" t="s">
        <v>75158</v>
      </c>
      <c r="C98005">
        <v>20200926</v>
      </c>
      <c r="D98005">
        <v>263</v>
      </c>
      <c r="E98005">
        <v>24712</v>
      </c>
      <c r="F98005">
        <v>2</v>
      </c>
      <c r="G98005" t="s">
        <v>75937</v>
      </c>
      <c r="H98005">
        <v>1</v>
      </c>
    </row>
    <row r="98006" spans="1:8" x14ac:dyDescent="0.3">
      <c r="A98006">
        <v>98005</v>
      </c>
      <c r="B98006" t="s">
        <v>75158</v>
      </c>
      <c r="C98006">
        <v>20200926</v>
      </c>
      <c r="D98006">
        <v>263</v>
      </c>
      <c r="E98006">
        <v>24712</v>
      </c>
      <c r="F98006">
        <v>3</v>
      </c>
      <c r="G98006" t="s">
        <v>75938</v>
      </c>
      <c r="H98006">
        <v>0</v>
      </c>
    </row>
    <row r="98007" spans="1:8" x14ac:dyDescent="0.3">
      <c r="A98007">
        <v>98006</v>
      </c>
      <c r="B98007" t="s">
        <v>75158</v>
      </c>
      <c r="C98007">
        <v>20200926</v>
      </c>
      <c r="D98007">
        <v>263</v>
      </c>
      <c r="E98007">
        <v>24712</v>
      </c>
      <c r="F98007">
        <v>4</v>
      </c>
      <c r="G98007" t="s">
        <v>75939</v>
      </c>
      <c r="H98007">
        <v>0</v>
      </c>
    </row>
    <row r="98008" spans="1:8" x14ac:dyDescent="0.3">
      <c r="A98008">
        <v>98007</v>
      </c>
      <c r="B98008" t="s">
        <v>75158</v>
      </c>
      <c r="C98008">
        <v>20200926</v>
      </c>
      <c r="D98008">
        <v>263</v>
      </c>
      <c r="E98008">
        <v>24713</v>
      </c>
      <c r="F98008">
        <v>1</v>
      </c>
      <c r="G98008" t="s">
        <v>75940</v>
      </c>
      <c r="H98008">
        <v>0</v>
      </c>
    </row>
    <row r="98009" spans="1:8" x14ac:dyDescent="0.3">
      <c r="A98009">
        <v>98008</v>
      </c>
      <c r="B98009" t="s">
        <v>75158</v>
      </c>
      <c r="C98009">
        <v>20200926</v>
      </c>
      <c r="D98009">
        <v>263</v>
      </c>
      <c r="E98009">
        <v>24713</v>
      </c>
      <c r="F98009">
        <v>2</v>
      </c>
      <c r="G98009" t="s">
        <v>75941</v>
      </c>
      <c r="H98009">
        <v>0</v>
      </c>
    </row>
    <row r="98010" spans="1:8" x14ac:dyDescent="0.3">
      <c r="A98010">
        <v>98009</v>
      </c>
      <c r="B98010" t="s">
        <v>75158</v>
      </c>
      <c r="C98010">
        <v>20200926</v>
      </c>
      <c r="D98010">
        <v>263</v>
      </c>
      <c r="E98010">
        <v>24713</v>
      </c>
      <c r="F98010">
        <v>3</v>
      </c>
      <c r="G98010" t="s">
        <v>75942</v>
      </c>
      <c r="H98010">
        <v>0</v>
      </c>
    </row>
    <row r="98011" spans="1:8" x14ac:dyDescent="0.3">
      <c r="A98011">
        <v>98010</v>
      </c>
      <c r="B98011" t="s">
        <v>75158</v>
      </c>
      <c r="C98011">
        <v>20200926</v>
      </c>
      <c r="D98011">
        <v>263</v>
      </c>
      <c r="E98011">
        <v>24713</v>
      </c>
      <c r="F98011">
        <v>4</v>
      </c>
      <c r="G98011" t="s">
        <v>75943</v>
      </c>
      <c r="H98011">
        <v>1</v>
      </c>
    </row>
    <row r="98012" spans="1:8" x14ac:dyDescent="0.3">
      <c r="A98012">
        <v>98011</v>
      </c>
      <c r="B98012" t="s">
        <v>75158</v>
      </c>
      <c r="C98012">
        <v>20200926</v>
      </c>
      <c r="D98012">
        <v>263</v>
      </c>
      <c r="E98012">
        <v>24714</v>
      </c>
      <c r="F98012">
        <v>1</v>
      </c>
      <c r="G98012" t="s">
        <v>75944</v>
      </c>
      <c r="H98012">
        <v>0</v>
      </c>
    </row>
    <row r="98013" spans="1:8" x14ac:dyDescent="0.3">
      <c r="A98013">
        <v>98012</v>
      </c>
      <c r="B98013" t="s">
        <v>75158</v>
      </c>
      <c r="C98013">
        <v>20200926</v>
      </c>
      <c r="D98013">
        <v>263</v>
      </c>
      <c r="E98013">
        <v>24714</v>
      </c>
      <c r="F98013">
        <v>2</v>
      </c>
      <c r="G98013" t="s">
        <v>75945</v>
      </c>
      <c r="H98013">
        <v>1</v>
      </c>
    </row>
    <row r="98014" spans="1:8" x14ac:dyDescent="0.3">
      <c r="A98014">
        <v>98013</v>
      </c>
      <c r="B98014" t="s">
        <v>75158</v>
      </c>
      <c r="C98014">
        <v>20200926</v>
      </c>
      <c r="D98014">
        <v>263</v>
      </c>
      <c r="E98014">
        <v>24714</v>
      </c>
      <c r="F98014">
        <v>3</v>
      </c>
      <c r="G98014" t="s">
        <v>75946</v>
      </c>
      <c r="H98014">
        <v>0</v>
      </c>
    </row>
    <row r="98015" spans="1:8" x14ac:dyDescent="0.3">
      <c r="A98015">
        <v>98014</v>
      </c>
      <c r="B98015" t="s">
        <v>75158</v>
      </c>
      <c r="C98015">
        <v>20200926</v>
      </c>
      <c r="D98015">
        <v>263</v>
      </c>
      <c r="E98015">
        <v>24714</v>
      </c>
      <c r="F98015">
        <v>4</v>
      </c>
      <c r="G98015" t="s">
        <v>75947</v>
      </c>
      <c r="H98015">
        <v>0</v>
      </c>
    </row>
    <row r="98016" spans="1:8" x14ac:dyDescent="0.3">
      <c r="A98016">
        <v>98015</v>
      </c>
      <c r="B98016" t="s">
        <v>75158</v>
      </c>
      <c r="C98016">
        <v>20200926</v>
      </c>
      <c r="D98016">
        <v>263</v>
      </c>
      <c r="E98016">
        <v>24715</v>
      </c>
      <c r="F98016">
        <v>1</v>
      </c>
      <c r="G98016" t="s">
        <v>75948</v>
      </c>
      <c r="H98016">
        <v>0</v>
      </c>
    </row>
    <row r="98017" spans="1:8" x14ac:dyDescent="0.3">
      <c r="A98017">
        <v>98016</v>
      </c>
      <c r="B98017" t="s">
        <v>75158</v>
      </c>
      <c r="C98017">
        <v>20200926</v>
      </c>
      <c r="D98017">
        <v>263</v>
      </c>
      <c r="E98017">
        <v>24715</v>
      </c>
      <c r="F98017">
        <v>2</v>
      </c>
      <c r="G98017" t="s">
        <v>75949</v>
      </c>
      <c r="H98017">
        <v>1</v>
      </c>
    </row>
    <row r="98018" spans="1:8" x14ac:dyDescent="0.3">
      <c r="A98018">
        <v>98017</v>
      </c>
      <c r="B98018" t="s">
        <v>75158</v>
      </c>
      <c r="C98018">
        <v>20200926</v>
      </c>
      <c r="D98018">
        <v>263</v>
      </c>
      <c r="E98018">
        <v>24715</v>
      </c>
      <c r="F98018">
        <v>3</v>
      </c>
      <c r="G98018" t="s">
        <v>75950</v>
      </c>
      <c r="H98018">
        <v>0</v>
      </c>
    </row>
    <row r="98019" spans="1:8" x14ac:dyDescent="0.3">
      <c r="A98019">
        <v>98018</v>
      </c>
      <c r="B98019" t="s">
        <v>75158</v>
      </c>
      <c r="C98019">
        <v>20200926</v>
      </c>
      <c r="D98019">
        <v>263</v>
      </c>
      <c r="E98019">
        <v>24715</v>
      </c>
      <c r="F98019">
        <v>4</v>
      </c>
      <c r="G98019" t="s">
        <v>75951</v>
      </c>
      <c r="H98019">
        <v>0</v>
      </c>
    </row>
    <row r="98020" spans="1:8" x14ac:dyDescent="0.3">
      <c r="A98020">
        <v>98019</v>
      </c>
      <c r="B98020" t="s">
        <v>75158</v>
      </c>
      <c r="C98020">
        <v>20200926</v>
      </c>
      <c r="D98020">
        <v>263</v>
      </c>
      <c r="E98020">
        <v>24716</v>
      </c>
      <c r="F98020">
        <v>1</v>
      </c>
      <c r="G98020" t="s">
        <v>65782</v>
      </c>
      <c r="H98020">
        <v>1</v>
      </c>
    </row>
    <row r="98021" spans="1:8" x14ac:dyDescent="0.3">
      <c r="A98021">
        <v>98020</v>
      </c>
      <c r="B98021" t="s">
        <v>75158</v>
      </c>
      <c r="C98021">
        <v>20200926</v>
      </c>
      <c r="D98021">
        <v>263</v>
      </c>
      <c r="E98021">
        <v>24716</v>
      </c>
      <c r="F98021">
        <v>2</v>
      </c>
      <c r="G98021" t="s">
        <v>75952</v>
      </c>
      <c r="H98021">
        <v>0</v>
      </c>
    </row>
    <row r="98022" spans="1:8" x14ac:dyDescent="0.3">
      <c r="A98022">
        <v>98021</v>
      </c>
      <c r="B98022" t="s">
        <v>75158</v>
      </c>
      <c r="C98022">
        <v>20200926</v>
      </c>
      <c r="D98022">
        <v>263</v>
      </c>
      <c r="E98022">
        <v>24716</v>
      </c>
      <c r="F98022">
        <v>3</v>
      </c>
      <c r="G98022" t="s">
        <v>65781</v>
      </c>
      <c r="H98022">
        <v>0</v>
      </c>
    </row>
    <row r="98023" spans="1:8" x14ac:dyDescent="0.3">
      <c r="A98023">
        <v>98022</v>
      </c>
      <c r="B98023" t="s">
        <v>75158</v>
      </c>
      <c r="C98023">
        <v>20200926</v>
      </c>
      <c r="D98023">
        <v>263</v>
      </c>
      <c r="E98023">
        <v>24716</v>
      </c>
      <c r="F98023">
        <v>4</v>
      </c>
      <c r="G98023" t="s">
        <v>75953</v>
      </c>
      <c r="H98023">
        <v>0</v>
      </c>
    </row>
    <row r="98024" spans="1:8" x14ac:dyDescent="0.3">
      <c r="A98024">
        <v>98023</v>
      </c>
      <c r="B98024" t="s">
        <v>75158</v>
      </c>
      <c r="C98024">
        <v>20200926</v>
      </c>
      <c r="D98024">
        <v>263</v>
      </c>
      <c r="E98024">
        <v>24717</v>
      </c>
      <c r="F98024">
        <v>1</v>
      </c>
      <c r="G98024" t="s">
        <v>75954</v>
      </c>
      <c r="H98024">
        <v>0</v>
      </c>
    </row>
    <row r="98025" spans="1:8" x14ac:dyDescent="0.3">
      <c r="A98025">
        <v>98024</v>
      </c>
      <c r="B98025" t="s">
        <v>75158</v>
      </c>
      <c r="C98025">
        <v>20200926</v>
      </c>
      <c r="D98025">
        <v>263</v>
      </c>
      <c r="E98025">
        <v>24717</v>
      </c>
      <c r="F98025">
        <v>2</v>
      </c>
      <c r="G98025" t="s">
        <v>75955</v>
      </c>
      <c r="H98025">
        <v>0</v>
      </c>
    </row>
    <row r="98026" spans="1:8" x14ac:dyDescent="0.3">
      <c r="A98026">
        <v>98025</v>
      </c>
      <c r="B98026" t="s">
        <v>75158</v>
      </c>
      <c r="C98026">
        <v>20200926</v>
      </c>
      <c r="D98026">
        <v>263</v>
      </c>
      <c r="E98026">
        <v>24717</v>
      </c>
      <c r="F98026">
        <v>3</v>
      </c>
      <c r="G98026" t="s">
        <v>75956</v>
      </c>
      <c r="H98026">
        <v>1</v>
      </c>
    </row>
    <row r="98027" spans="1:8" x14ac:dyDescent="0.3">
      <c r="A98027">
        <v>98026</v>
      </c>
      <c r="B98027" t="s">
        <v>75158</v>
      </c>
      <c r="C98027">
        <v>20200926</v>
      </c>
      <c r="D98027">
        <v>263</v>
      </c>
      <c r="E98027">
        <v>24717</v>
      </c>
      <c r="F98027">
        <v>4</v>
      </c>
      <c r="G98027" t="s">
        <v>75957</v>
      </c>
      <c r="H98027">
        <v>0</v>
      </c>
    </row>
    <row r="98028" spans="1:8" x14ac:dyDescent="0.3">
      <c r="A98028">
        <v>98027</v>
      </c>
      <c r="B98028" t="s">
        <v>75158</v>
      </c>
      <c r="C98028">
        <v>20200926</v>
      </c>
      <c r="D98028">
        <v>263</v>
      </c>
      <c r="E98028">
        <v>24718</v>
      </c>
      <c r="F98028">
        <v>1</v>
      </c>
      <c r="G98028" t="s">
        <v>75958</v>
      </c>
      <c r="H98028">
        <v>0</v>
      </c>
    </row>
    <row r="98029" spans="1:8" x14ac:dyDescent="0.3">
      <c r="A98029">
        <v>98028</v>
      </c>
      <c r="B98029" t="s">
        <v>75158</v>
      </c>
      <c r="C98029">
        <v>20200926</v>
      </c>
      <c r="D98029">
        <v>263</v>
      </c>
      <c r="E98029">
        <v>24718</v>
      </c>
      <c r="F98029">
        <v>2</v>
      </c>
      <c r="G98029" t="s">
        <v>75959</v>
      </c>
      <c r="H98029">
        <v>0</v>
      </c>
    </row>
    <row r="98030" spans="1:8" x14ac:dyDescent="0.3">
      <c r="A98030">
        <v>98029</v>
      </c>
      <c r="B98030" t="s">
        <v>75158</v>
      </c>
      <c r="C98030">
        <v>20200926</v>
      </c>
      <c r="D98030">
        <v>263</v>
      </c>
      <c r="E98030">
        <v>24718</v>
      </c>
      <c r="F98030">
        <v>3</v>
      </c>
      <c r="G98030" t="s">
        <v>75960</v>
      </c>
      <c r="H98030">
        <v>1</v>
      </c>
    </row>
    <row r="98031" spans="1:8" x14ac:dyDescent="0.3">
      <c r="A98031">
        <v>98030</v>
      </c>
      <c r="B98031" t="s">
        <v>75158</v>
      </c>
      <c r="C98031">
        <v>20200926</v>
      </c>
      <c r="D98031">
        <v>263</v>
      </c>
      <c r="E98031">
        <v>24718</v>
      </c>
      <c r="F98031">
        <v>4</v>
      </c>
      <c r="G98031" t="s">
        <v>75961</v>
      </c>
      <c r="H98031">
        <v>0</v>
      </c>
    </row>
    <row r="98032" spans="1:8" x14ac:dyDescent="0.3">
      <c r="A98032">
        <v>98031</v>
      </c>
      <c r="B98032" t="s">
        <v>75158</v>
      </c>
      <c r="C98032">
        <v>20200926</v>
      </c>
      <c r="D98032">
        <v>263</v>
      </c>
      <c r="E98032">
        <v>24719</v>
      </c>
      <c r="F98032">
        <v>1</v>
      </c>
      <c r="G98032" t="s">
        <v>75962</v>
      </c>
      <c r="H98032">
        <v>0</v>
      </c>
    </row>
    <row r="98033" spans="1:8" x14ac:dyDescent="0.3">
      <c r="A98033">
        <v>98032</v>
      </c>
      <c r="B98033" t="s">
        <v>75158</v>
      </c>
      <c r="C98033">
        <v>20200926</v>
      </c>
      <c r="D98033">
        <v>263</v>
      </c>
      <c r="E98033">
        <v>24719</v>
      </c>
      <c r="F98033">
        <v>2</v>
      </c>
      <c r="G98033" t="s">
        <v>75963</v>
      </c>
      <c r="H98033">
        <v>0</v>
      </c>
    </row>
    <row r="98034" spans="1:8" x14ac:dyDescent="0.3">
      <c r="A98034">
        <v>98033</v>
      </c>
      <c r="B98034" t="s">
        <v>75158</v>
      </c>
      <c r="C98034">
        <v>20200926</v>
      </c>
      <c r="D98034">
        <v>263</v>
      </c>
      <c r="E98034">
        <v>24719</v>
      </c>
      <c r="F98034">
        <v>3</v>
      </c>
      <c r="G98034" t="s">
        <v>75964</v>
      </c>
      <c r="H98034">
        <v>1</v>
      </c>
    </row>
    <row r="98035" spans="1:8" x14ac:dyDescent="0.3">
      <c r="A98035">
        <v>98034</v>
      </c>
      <c r="B98035" t="s">
        <v>75158</v>
      </c>
      <c r="C98035">
        <v>20200926</v>
      </c>
      <c r="D98035">
        <v>263</v>
      </c>
      <c r="E98035">
        <v>24719</v>
      </c>
      <c r="F98035">
        <v>4</v>
      </c>
      <c r="G98035" t="s">
        <v>75965</v>
      </c>
      <c r="H98035">
        <v>0</v>
      </c>
    </row>
    <row r="98036" spans="1:8" x14ac:dyDescent="0.3">
      <c r="A98036">
        <v>98035</v>
      </c>
      <c r="B98036" t="s">
        <v>75158</v>
      </c>
      <c r="C98036">
        <v>20200926</v>
      </c>
      <c r="D98036">
        <v>263</v>
      </c>
      <c r="E98036">
        <v>24720</v>
      </c>
      <c r="F98036">
        <v>1</v>
      </c>
      <c r="G98036" t="s">
        <v>75966</v>
      </c>
      <c r="H98036">
        <v>1</v>
      </c>
    </row>
    <row r="98037" spans="1:8" x14ac:dyDescent="0.3">
      <c r="A98037">
        <v>98036</v>
      </c>
      <c r="B98037" t="s">
        <v>75158</v>
      </c>
      <c r="C98037">
        <v>20200926</v>
      </c>
      <c r="D98037">
        <v>263</v>
      </c>
      <c r="E98037">
        <v>24720</v>
      </c>
      <c r="F98037">
        <v>2</v>
      </c>
      <c r="G98037" t="s">
        <v>75967</v>
      </c>
      <c r="H98037">
        <v>0</v>
      </c>
    </row>
    <row r="98038" spans="1:8" x14ac:dyDescent="0.3">
      <c r="A98038">
        <v>98037</v>
      </c>
      <c r="B98038" t="s">
        <v>75158</v>
      </c>
      <c r="C98038">
        <v>20200926</v>
      </c>
      <c r="D98038">
        <v>263</v>
      </c>
      <c r="E98038">
        <v>24720</v>
      </c>
      <c r="F98038">
        <v>3</v>
      </c>
      <c r="G98038" t="s">
        <v>75968</v>
      </c>
      <c r="H98038">
        <v>0</v>
      </c>
    </row>
    <row r="98039" spans="1:8" x14ac:dyDescent="0.3">
      <c r="A98039">
        <v>98038</v>
      </c>
      <c r="B98039" t="s">
        <v>75158</v>
      </c>
      <c r="C98039">
        <v>20200926</v>
      </c>
      <c r="D98039">
        <v>263</v>
      </c>
      <c r="E98039">
        <v>24720</v>
      </c>
      <c r="F98039">
        <v>4</v>
      </c>
      <c r="G98039" t="s">
        <v>75969</v>
      </c>
      <c r="H98039">
        <v>0</v>
      </c>
    </row>
    <row r="98040" spans="1:8" x14ac:dyDescent="0.3">
      <c r="A98040">
        <v>98039</v>
      </c>
      <c r="B98040" t="s">
        <v>75158</v>
      </c>
      <c r="C98040">
        <v>20200926</v>
      </c>
      <c r="D98040">
        <v>263</v>
      </c>
      <c r="E98040">
        <v>24721</v>
      </c>
      <c r="F98040">
        <v>1</v>
      </c>
      <c r="G98040" t="s">
        <v>75970</v>
      </c>
      <c r="H98040">
        <v>1</v>
      </c>
    </row>
    <row r="98041" spans="1:8" x14ac:dyDescent="0.3">
      <c r="A98041">
        <v>98040</v>
      </c>
      <c r="B98041" t="s">
        <v>75158</v>
      </c>
      <c r="C98041">
        <v>20200926</v>
      </c>
      <c r="D98041">
        <v>263</v>
      </c>
      <c r="E98041">
        <v>24721</v>
      </c>
      <c r="F98041">
        <v>2</v>
      </c>
      <c r="G98041" t="s">
        <v>75971</v>
      </c>
      <c r="H98041">
        <v>0</v>
      </c>
    </row>
    <row r="98042" spans="1:8" x14ac:dyDescent="0.3">
      <c r="A98042">
        <v>98041</v>
      </c>
      <c r="B98042" t="s">
        <v>75158</v>
      </c>
      <c r="C98042">
        <v>20200926</v>
      </c>
      <c r="D98042">
        <v>263</v>
      </c>
      <c r="E98042">
        <v>24721</v>
      </c>
      <c r="F98042">
        <v>3</v>
      </c>
      <c r="G98042" t="s">
        <v>75972</v>
      </c>
      <c r="H98042">
        <v>0</v>
      </c>
    </row>
    <row r="98043" spans="1:8" x14ac:dyDescent="0.3">
      <c r="A98043">
        <v>98042</v>
      </c>
      <c r="B98043" t="s">
        <v>75158</v>
      </c>
      <c r="C98043">
        <v>20200926</v>
      </c>
      <c r="D98043">
        <v>263</v>
      </c>
      <c r="E98043">
        <v>24721</v>
      </c>
      <c r="F98043">
        <v>4</v>
      </c>
      <c r="G98043" t="s">
        <v>75973</v>
      </c>
      <c r="H98043">
        <v>0</v>
      </c>
    </row>
    <row r="98044" spans="1:8" x14ac:dyDescent="0.3">
      <c r="A98044">
        <v>98043</v>
      </c>
      <c r="B98044" t="s">
        <v>75158</v>
      </c>
      <c r="C98044">
        <v>20200926</v>
      </c>
      <c r="D98044">
        <v>263</v>
      </c>
      <c r="E98044">
        <v>24722</v>
      </c>
      <c r="F98044">
        <v>1</v>
      </c>
      <c r="G98044" t="s">
        <v>75974</v>
      </c>
      <c r="H98044">
        <v>0</v>
      </c>
    </row>
    <row r="98045" spans="1:8" x14ac:dyDescent="0.3">
      <c r="A98045">
        <v>98044</v>
      </c>
      <c r="B98045" t="s">
        <v>75158</v>
      </c>
      <c r="C98045">
        <v>20200926</v>
      </c>
      <c r="D98045">
        <v>263</v>
      </c>
      <c r="E98045">
        <v>24722</v>
      </c>
      <c r="F98045">
        <v>2</v>
      </c>
      <c r="G98045" t="s">
        <v>75975</v>
      </c>
      <c r="H98045">
        <v>0</v>
      </c>
    </row>
    <row r="98046" spans="1:8" x14ac:dyDescent="0.3">
      <c r="A98046">
        <v>98045</v>
      </c>
      <c r="B98046" t="s">
        <v>75158</v>
      </c>
      <c r="C98046">
        <v>20200926</v>
      </c>
      <c r="D98046">
        <v>263</v>
      </c>
      <c r="E98046">
        <v>24722</v>
      </c>
      <c r="F98046">
        <v>3</v>
      </c>
      <c r="G98046" t="s">
        <v>75976</v>
      </c>
      <c r="H98046">
        <v>1</v>
      </c>
    </row>
    <row r="98047" spans="1:8" x14ac:dyDescent="0.3">
      <c r="A98047">
        <v>98046</v>
      </c>
      <c r="B98047" t="s">
        <v>75158</v>
      </c>
      <c r="C98047">
        <v>20200926</v>
      </c>
      <c r="D98047">
        <v>263</v>
      </c>
      <c r="E98047">
        <v>24722</v>
      </c>
      <c r="F98047">
        <v>4</v>
      </c>
      <c r="G98047" t="s">
        <v>75977</v>
      </c>
      <c r="H98047">
        <v>0</v>
      </c>
    </row>
    <row r="98048" spans="1:8" x14ac:dyDescent="0.3">
      <c r="A98048">
        <v>98047</v>
      </c>
      <c r="B98048" t="s">
        <v>75158</v>
      </c>
      <c r="C98048">
        <v>20200926</v>
      </c>
      <c r="D98048">
        <v>263</v>
      </c>
      <c r="E98048">
        <v>24723</v>
      </c>
      <c r="F98048">
        <v>1</v>
      </c>
      <c r="G98048" t="s">
        <v>75978</v>
      </c>
      <c r="H98048">
        <v>0</v>
      </c>
    </row>
    <row r="98049" spans="1:8" x14ac:dyDescent="0.3">
      <c r="A98049">
        <v>98048</v>
      </c>
      <c r="B98049" t="s">
        <v>75158</v>
      </c>
      <c r="C98049">
        <v>20200926</v>
      </c>
      <c r="D98049">
        <v>263</v>
      </c>
      <c r="E98049">
        <v>24723</v>
      </c>
      <c r="F98049">
        <v>2</v>
      </c>
      <c r="G98049" t="s">
        <v>75979</v>
      </c>
      <c r="H98049">
        <v>0</v>
      </c>
    </row>
    <row r="98050" spans="1:8" x14ac:dyDescent="0.3">
      <c r="A98050">
        <v>98049</v>
      </c>
      <c r="B98050" t="s">
        <v>75158</v>
      </c>
      <c r="C98050">
        <v>20200926</v>
      </c>
      <c r="D98050">
        <v>263</v>
      </c>
      <c r="E98050">
        <v>24723</v>
      </c>
      <c r="F98050">
        <v>3</v>
      </c>
      <c r="G98050" t="s">
        <v>75980</v>
      </c>
      <c r="H98050">
        <v>1</v>
      </c>
    </row>
    <row r="98051" spans="1:8" x14ac:dyDescent="0.3">
      <c r="A98051">
        <v>98050</v>
      </c>
      <c r="B98051" t="s">
        <v>75158</v>
      </c>
      <c r="C98051">
        <v>20200926</v>
      </c>
      <c r="D98051">
        <v>263</v>
      </c>
      <c r="E98051">
        <v>24723</v>
      </c>
      <c r="F98051">
        <v>4</v>
      </c>
      <c r="G98051" t="s">
        <v>75981</v>
      </c>
      <c r="H98051">
        <v>0</v>
      </c>
    </row>
    <row r="98052" spans="1:8" x14ac:dyDescent="0.3">
      <c r="A98052">
        <v>98051</v>
      </c>
      <c r="B98052" t="s">
        <v>75158</v>
      </c>
      <c r="C98052">
        <v>20200926</v>
      </c>
      <c r="D98052">
        <v>263</v>
      </c>
      <c r="E98052">
        <v>24724</v>
      </c>
      <c r="F98052">
        <v>1</v>
      </c>
      <c r="G98052" t="s">
        <v>75982</v>
      </c>
      <c r="H98052">
        <v>0</v>
      </c>
    </row>
    <row r="98053" spans="1:8" x14ac:dyDescent="0.3">
      <c r="A98053">
        <v>98052</v>
      </c>
      <c r="B98053" t="s">
        <v>75158</v>
      </c>
      <c r="C98053">
        <v>20200926</v>
      </c>
      <c r="D98053">
        <v>263</v>
      </c>
      <c r="E98053">
        <v>24724</v>
      </c>
      <c r="F98053">
        <v>2</v>
      </c>
      <c r="G98053" t="s">
        <v>75983</v>
      </c>
      <c r="H98053">
        <v>0</v>
      </c>
    </row>
    <row r="98054" spans="1:8" x14ac:dyDescent="0.3">
      <c r="A98054">
        <v>98053</v>
      </c>
      <c r="B98054" t="s">
        <v>75158</v>
      </c>
      <c r="C98054">
        <v>20200926</v>
      </c>
      <c r="D98054">
        <v>263</v>
      </c>
      <c r="E98054">
        <v>24724</v>
      </c>
      <c r="F98054">
        <v>3</v>
      </c>
      <c r="G98054" t="s">
        <v>75984</v>
      </c>
      <c r="H98054">
        <v>1</v>
      </c>
    </row>
    <row r="98055" spans="1:8" x14ac:dyDescent="0.3">
      <c r="A98055">
        <v>98054</v>
      </c>
      <c r="B98055" t="s">
        <v>75158</v>
      </c>
      <c r="C98055">
        <v>20200926</v>
      </c>
      <c r="D98055">
        <v>263</v>
      </c>
      <c r="E98055">
        <v>24724</v>
      </c>
      <c r="F98055">
        <v>4</v>
      </c>
      <c r="G98055" t="s">
        <v>75985</v>
      </c>
      <c r="H98055">
        <v>0</v>
      </c>
    </row>
    <row r="98056" spans="1:8" x14ac:dyDescent="0.3">
      <c r="A98056">
        <v>98055</v>
      </c>
      <c r="B98056" t="s">
        <v>75158</v>
      </c>
      <c r="C98056">
        <v>20200926</v>
      </c>
      <c r="D98056">
        <v>263</v>
      </c>
      <c r="E98056">
        <v>24725</v>
      </c>
      <c r="F98056">
        <v>1</v>
      </c>
      <c r="G98056" t="s">
        <v>75986</v>
      </c>
      <c r="H98056">
        <v>0</v>
      </c>
    </row>
    <row r="98057" spans="1:8" x14ac:dyDescent="0.3">
      <c r="A98057">
        <v>98056</v>
      </c>
      <c r="B98057" t="s">
        <v>75158</v>
      </c>
      <c r="C98057">
        <v>20200926</v>
      </c>
      <c r="D98057">
        <v>263</v>
      </c>
      <c r="E98057">
        <v>24725</v>
      </c>
      <c r="F98057">
        <v>2</v>
      </c>
      <c r="G98057" t="s">
        <v>75987</v>
      </c>
      <c r="H98057">
        <v>0</v>
      </c>
    </row>
    <row r="98058" spans="1:8" x14ac:dyDescent="0.3">
      <c r="A98058">
        <v>98057</v>
      </c>
      <c r="B98058" t="s">
        <v>75158</v>
      </c>
      <c r="C98058">
        <v>20200926</v>
      </c>
      <c r="D98058">
        <v>263</v>
      </c>
      <c r="E98058">
        <v>24725</v>
      </c>
      <c r="F98058">
        <v>3</v>
      </c>
      <c r="G98058" t="s">
        <v>75988</v>
      </c>
      <c r="H98058">
        <v>1</v>
      </c>
    </row>
    <row r="98059" spans="1:8" x14ac:dyDescent="0.3">
      <c r="A98059">
        <v>98058</v>
      </c>
      <c r="B98059" t="s">
        <v>75158</v>
      </c>
      <c r="C98059">
        <v>20200926</v>
      </c>
      <c r="D98059">
        <v>263</v>
      </c>
      <c r="E98059">
        <v>24725</v>
      </c>
      <c r="F98059">
        <v>4</v>
      </c>
      <c r="G98059" t="s">
        <v>75989</v>
      </c>
      <c r="H98059">
        <v>0</v>
      </c>
    </row>
    <row r="98060" spans="1:8" x14ac:dyDescent="0.3">
      <c r="A98060">
        <v>98059</v>
      </c>
      <c r="B98060" t="s">
        <v>75158</v>
      </c>
      <c r="C98060">
        <v>20200926</v>
      </c>
      <c r="D98060">
        <v>263</v>
      </c>
      <c r="E98060">
        <v>24726</v>
      </c>
      <c r="F98060">
        <v>1</v>
      </c>
      <c r="G98060" t="s">
        <v>75990</v>
      </c>
      <c r="H98060">
        <v>1</v>
      </c>
    </row>
    <row r="98061" spans="1:8" x14ac:dyDescent="0.3">
      <c r="A98061">
        <v>98060</v>
      </c>
      <c r="B98061" t="s">
        <v>75158</v>
      </c>
      <c r="C98061">
        <v>20200926</v>
      </c>
      <c r="D98061">
        <v>263</v>
      </c>
      <c r="E98061">
        <v>24726</v>
      </c>
      <c r="F98061">
        <v>2</v>
      </c>
      <c r="G98061" t="s">
        <v>75991</v>
      </c>
      <c r="H98061">
        <v>0</v>
      </c>
    </row>
    <row r="98062" spans="1:8" x14ac:dyDescent="0.3">
      <c r="A98062">
        <v>98061</v>
      </c>
      <c r="B98062" t="s">
        <v>75158</v>
      </c>
      <c r="C98062">
        <v>20200926</v>
      </c>
      <c r="D98062">
        <v>263</v>
      </c>
      <c r="E98062">
        <v>24726</v>
      </c>
      <c r="F98062">
        <v>3</v>
      </c>
      <c r="G98062" t="s">
        <v>70299</v>
      </c>
      <c r="H98062">
        <v>0</v>
      </c>
    </row>
    <row r="98063" spans="1:8" x14ac:dyDescent="0.3">
      <c r="A98063">
        <v>98062</v>
      </c>
      <c r="B98063" t="s">
        <v>75158</v>
      </c>
      <c r="C98063">
        <v>20200926</v>
      </c>
      <c r="D98063">
        <v>263</v>
      </c>
      <c r="E98063">
        <v>24726</v>
      </c>
      <c r="F98063">
        <v>4</v>
      </c>
      <c r="G98063" t="s">
        <v>29404</v>
      </c>
      <c r="H98063">
        <v>0</v>
      </c>
    </row>
    <row r="98064" spans="1:8" x14ac:dyDescent="0.3">
      <c r="A98064">
        <v>98063</v>
      </c>
      <c r="B98064" t="s">
        <v>75158</v>
      </c>
      <c r="C98064">
        <v>20200926</v>
      </c>
      <c r="D98064">
        <v>263</v>
      </c>
      <c r="E98064">
        <v>24727</v>
      </c>
      <c r="F98064">
        <v>1</v>
      </c>
      <c r="G98064" t="s">
        <v>30426</v>
      </c>
      <c r="H98064">
        <v>0</v>
      </c>
    </row>
    <row r="98065" spans="1:8" x14ac:dyDescent="0.3">
      <c r="A98065">
        <v>98064</v>
      </c>
      <c r="B98065" t="s">
        <v>75158</v>
      </c>
      <c r="C98065">
        <v>20200926</v>
      </c>
      <c r="D98065">
        <v>263</v>
      </c>
      <c r="E98065">
        <v>24727</v>
      </c>
      <c r="F98065">
        <v>2</v>
      </c>
      <c r="G98065" t="s">
        <v>30425</v>
      </c>
      <c r="H98065">
        <v>1</v>
      </c>
    </row>
    <row r="98066" spans="1:8" x14ac:dyDescent="0.3">
      <c r="A98066">
        <v>98065</v>
      </c>
      <c r="B98066" t="s">
        <v>75158</v>
      </c>
      <c r="C98066">
        <v>20200926</v>
      </c>
      <c r="D98066">
        <v>263</v>
      </c>
      <c r="E98066">
        <v>24727</v>
      </c>
      <c r="F98066">
        <v>3</v>
      </c>
      <c r="G98066" t="s">
        <v>75992</v>
      </c>
      <c r="H98066">
        <v>0</v>
      </c>
    </row>
    <row r="98067" spans="1:8" x14ac:dyDescent="0.3">
      <c r="A98067">
        <v>98066</v>
      </c>
      <c r="B98067" t="s">
        <v>75158</v>
      </c>
      <c r="C98067">
        <v>20200926</v>
      </c>
      <c r="D98067">
        <v>263</v>
      </c>
      <c r="E98067">
        <v>24727</v>
      </c>
      <c r="F98067">
        <v>4</v>
      </c>
      <c r="G98067" t="s">
        <v>75993</v>
      </c>
      <c r="H98067">
        <v>0</v>
      </c>
    </row>
    <row r="98068" spans="1:8" x14ac:dyDescent="0.3">
      <c r="A98068">
        <v>98067</v>
      </c>
      <c r="B98068" t="s">
        <v>75158</v>
      </c>
      <c r="C98068">
        <v>20200926</v>
      </c>
      <c r="D98068">
        <v>263</v>
      </c>
      <c r="E98068">
        <v>24728</v>
      </c>
      <c r="F98068">
        <v>1</v>
      </c>
      <c r="G98068" t="s">
        <v>75994</v>
      </c>
      <c r="H98068">
        <v>1</v>
      </c>
    </row>
    <row r="98069" spans="1:8" x14ac:dyDescent="0.3">
      <c r="A98069">
        <v>98068</v>
      </c>
      <c r="B98069" t="s">
        <v>75158</v>
      </c>
      <c r="C98069">
        <v>20200926</v>
      </c>
      <c r="D98069">
        <v>263</v>
      </c>
      <c r="E98069">
        <v>24728</v>
      </c>
      <c r="F98069">
        <v>2</v>
      </c>
      <c r="G98069" t="s">
        <v>75995</v>
      </c>
      <c r="H98069">
        <v>0</v>
      </c>
    </row>
    <row r="98070" spans="1:8" x14ac:dyDescent="0.3">
      <c r="A98070">
        <v>98069</v>
      </c>
      <c r="B98070" t="s">
        <v>75158</v>
      </c>
      <c r="C98070">
        <v>20200926</v>
      </c>
      <c r="D98070">
        <v>263</v>
      </c>
      <c r="E98070">
        <v>24728</v>
      </c>
      <c r="F98070">
        <v>3</v>
      </c>
      <c r="G98070" t="s">
        <v>75996</v>
      </c>
      <c r="H98070">
        <v>0</v>
      </c>
    </row>
    <row r="98071" spans="1:8" x14ac:dyDescent="0.3">
      <c r="A98071">
        <v>98070</v>
      </c>
      <c r="B98071" t="s">
        <v>75158</v>
      </c>
      <c r="C98071">
        <v>20200926</v>
      </c>
      <c r="D98071">
        <v>263</v>
      </c>
      <c r="E98071">
        <v>24728</v>
      </c>
      <c r="F98071">
        <v>4</v>
      </c>
      <c r="G98071" t="s">
        <v>75997</v>
      </c>
      <c r="H98071">
        <v>0</v>
      </c>
    </row>
    <row r="98072" spans="1:8" x14ac:dyDescent="0.3">
      <c r="A98072">
        <v>98071</v>
      </c>
      <c r="B98072" t="s">
        <v>75158</v>
      </c>
      <c r="C98072">
        <v>20200926</v>
      </c>
      <c r="D98072">
        <v>263</v>
      </c>
      <c r="E98072">
        <v>24729</v>
      </c>
      <c r="F98072">
        <v>1</v>
      </c>
      <c r="G98072" t="s">
        <v>75998</v>
      </c>
      <c r="H98072">
        <v>0</v>
      </c>
    </row>
    <row r="98073" spans="1:8" x14ac:dyDescent="0.3">
      <c r="A98073">
        <v>98072</v>
      </c>
      <c r="B98073" t="s">
        <v>75158</v>
      </c>
      <c r="C98073">
        <v>20200926</v>
      </c>
      <c r="D98073">
        <v>263</v>
      </c>
      <c r="E98073">
        <v>24729</v>
      </c>
      <c r="F98073">
        <v>2</v>
      </c>
      <c r="G98073" t="s">
        <v>75999</v>
      </c>
      <c r="H98073">
        <v>0</v>
      </c>
    </row>
    <row r="98074" spans="1:8" x14ac:dyDescent="0.3">
      <c r="A98074">
        <v>98073</v>
      </c>
      <c r="B98074" t="s">
        <v>75158</v>
      </c>
      <c r="C98074">
        <v>20200926</v>
      </c>
      <c r="D98074">
        <v>263</v>
      </c>
      <c r="E98074">
        <v>24729</v>
      </c>
      <c r="F98074">
        <v>3</v>
      </c>
      <c r="G98074" t="s">
        <v>76000</v>
      </c>
      <c r="H98074">
        <v>1</v>
      </c>
    </row>
    <row r="98075" spans="1:8" x14ac:dyDescent="0.3">
      <c r="A98075">
        <v>98074</v>
      </c>
      <c r="B98075" t="s">
        <v>75158</v>
      </c>
      <c r="C98075">
        <v>20200926</v>
      </c>
      <c r="D98075">
        <v>263</v>
      </c>
      <c r="E98075">
        <v>24729</v>
      </c>
      <c r="F98075">
        <v>4</v>
      </c>
      <c r="G98075" t="s">
        <v>76001</v>
      </c>
      <c r="H98075">
        <v>0</v>
      </c>
    </row>
    <row r="98076" spans="1:8" x14ac:dyDescent="0.3">
      <c r="A98076">
        <v>98075</v>
      </c>
      <c r="B98076" t="s">
        <v>75158</v>
      </c>
      <c r="C98076">
        <v>20200926</v>
      </c>
      <c r="D98076">
        <v>263</v>
      </c>
      <c r="E98076">
        <v>24730</v>
      </c>
      <c r="F98076">
        <v>1</v>
      </c>
      <c r="G98076" t="s">
        <v>76002</v>
      </c>
      <c r="H98076">
        <v>0</v>
      </c>
    </row>
    <row r="98077" spans="1:8" x14ac:dyDescent="0.3">
      <c r="A98077">
        <v>98076</v>
      </c>
      <c r="B98077" t="s">
        <v>75158</v>
      </c>
      <c r="C98077">
        <v>20200926</v>
      </c>
      <c r="D98077">
        <v>263</v>
      </c>
      <c r="E98077">
        <v>24730</v>
      </c>
      <c r="F98077">
        <v>2</v>
      </c>
      <c r="G98077" t="s">
        <v>76003</v>
      </c>
      <c r="H98077">
        <v>1</v>
      </c>
    </row>
    <row r="98078" spans="1:8" x14ac:dyDescent="0.3">
      <c r="A98078">
        <v>98077</v>
      </c>
      <c r="B98078" t="s">
        <v>75158</v>
      </c>
      <c r="C98078">
        <v>20200926</v>
      </c>
      <c r="D98078">
        <v>263</v>
      </c>
      <c r="E98078">
        <v>24730</v>
      </c>
      <c r="F98078">
        <v>3</v>
      </c>
      <c r="G98078" t="s">
        <v>76004</v>
      </c>
      <c r="H98078">
        <v>0</v>
      </c>
    </row>
    <row r="98079" spans="1:8" x14ac:dyDescent="0.3">
      <c r="A98079">
        <v>98078</v>
      </c>
      <c r="B98079" t="s">
        <v>75158</v>
      </c>
      <c r="C98079">
        <v>20200926</v>
      </c>
      <c r="D98079">
        <v>263</v>
      </c>
      <c r="E98079">
        <v>24730</v>
      </c>
      <c r="F98079">
        <v>4</v>
      </c>
      <c r="G98079" t="s">
        <v>76005</v>
      </c>
      <c r="H98079">
        <v>0</v>
      </c>
    </row>
    <row r="98080" spans="1:8" x14ac:dyDescent="0.3">
      <c r="A98080">
        <v>98079</v>
      </c>
      <c r="B98080" t="s">
        <v>75158</v>
      </c>
      <c r="C98080">
        <v>20200926</v>
      </c>
      <c r="D98080">
        <v>263</v>
      </c>
      <c r="E98080">
        <v>24731</v>
      </c>
      <c r="F98080">
        <v>1</v>
      </c>
      <c r="G98080" t="s">
        <v>76006</v>
      </c>
      <c r="H98080">
        <v>0</v>
      </c>
    </row>
    <row r="98081" spans="1:8" x14ac:dyDescent="0.3">
      <c r="A98081">
        <v>98080</v>
      </c>
      <c r="B98081" t="s">
        <v>75158</v>
      </c>
      <c r="C98081">
        <v>20200926</v>
      </c>
      <c r="D98081">
        <v>263</v>
      </c>
      <c r="E98081">
        <v>24731</v>
      </c>
      <c r="F98081">
        <v>2</v>
      </c>
      <c r="G98081" t="s">
        <v>76007</v>
      </c>
      <c r="H98081">
        <v>0</v>
      </c>
    </row>
    <row r="98082" spans="1:8" x14ac:dyDescent="0.3">
      <c r="A98082">
        <v>98081</v>
      </c>
      <c r="B98082" t="s">
        <v>75158</v>
      </c>
      <c r="C98082">
        <v>20200926</v>
      </c>
      <c r="D98082">
        <v>263</v>
      </c>
      <c r="E98082">
        <v>24731</v>
      </c>
      <c r="F98082">
        <v>3</v>
      </c>
      <c r="G98082" t="s">
        <v>76008</v>
      </c>
      <c r="H98082">
        <v>0</v>
      </c>
    </row>
    <row r="98083" spans="1:8" x14ac:dyDescent="0.3">
      <c r="A98083">
        <v>98082</v>
      </c>
      <c r="B98083" t="s">
        <v>75158</v>
      </c>
      <c r="C98083">
        <v>20200926</v>
      </c>
      <c r="D98083">
        <v>263</v>
      </c>
      <c r="E98083">
        <v>24731</v>
      </c>
      <c r="F98083">
        <v>4</v>
      </c>
      <c r="G98083" t="s">
        <v>76009</v>
      </c>
      <c r="H98083">
        <v>1</v>
      </c>
    </row>
    <row r="98084" spans="1:8" x14ac:dyDescent="0.3">
      <c r="A98084">
        <v>98083</v>
      </c>
      <c r="B98084" t="s">
        <v>75158</v>
      </c>
      <c r="C98084">
        <v>20200926</v>
      </c>
      <c r="D98084">
        <v>263</v>
      </c>
      <c r="E98084">
        <v>24732</v>
      </c>
      <c r="F98084">
        <v>1</v>
      </c>
      <c r="G98084" t="s">
        <v>76010</v>
      </c>
      <c r="H98084">
        <v>0</v>
      </c>
    </row>
    <row r="98085" spans="1:8" x14ac:dyDescent="0.3">
      <c r="A98085">
        <v>98084</v>
      </c>
      <c r="B98085" t="s">
        <v>75158</v>
      </c>
      <c r="C98085">
        <v>20200926</v>
      </c>
      <c r="D98085">
        <v>263</v>
      </c>
      <c r="E98085">
        <v>24732</v>
      </c>
      <c r="F98085">
        <v>2</v>
      </c>
      <c r="G98085" t="s">
        <v>76011</v>
      </c>
      <c r="H98085">
        <v>1</v>
      </c>
    </row>
    <row r="98086" spans="1:8" x14ac:dyDescent="0.3">
      <c r="A98086">
        <v>98085</v>
      </c>
      <c r="B98086" t="s">
        <v>75158</v>
      </c>
      <c r="C98086">
        <v>20200926</v>
      </c>
      <c r="D98086">
        <v>263</v>
      </c>
      <c r="E98086">
        <v>24732</v>
      </c>
      <c r="F98086">
        <v>3</v>
      </c>
      <c r="G98086" t="s">
        <v>76012</v>
      </c>
      <c r="H98086">
        <v>0</v>
      </c>
    </row>
    <row r="98087" spans="1:8" x14ac:dyDescent="0.3">
      <c r="A98087">
        <v>98086</v>
      </c>
      <c r="B98087" t="s">
        <v>75158</v>
      </c>
      <c r="C98087">
        <v>20200926</v>
      </c>
      <c r="D98087">
        <v>263</v>
      </c>
      <c r="E98087">
        <v>24732</v>
      </c>
      <c r="F98087">
        <v>4</v>
      </c>
      <c r="G98087" t="s">
        <v>76013</v>
      </c>
      <c r="H98087">
        <v>0</v>
      </c>
    </row>
    <row r="98088" spans="1:8" x14ac:dyDescent="0.3">
      <c r="A98088">
        <v>98087</v>
      </c>
      <c r="B98088" t="s">
        <v>75158</v>
      </c>
      <c r="C98088">
        <v>20200926</v>
      </c>
      <c r="D98088">
        <v>263</v>
      </c>
      <c r="E98088">
        <v>24733</v>
      </c>
      <c r="F98088">
        <v>1</v>
      </c>
      <c r="G98088" t="s">
        <v>76014</v>
      </c>
      <c r="H98088">
        <v>0</v>
      </c>
    </row>
    <row r="98089" spans="1:8" x14ac:dyDescent="0.3">
      <c r="A98089">
        <v>98088</v>
      </c>
      <c r="B98089" t="s">
        <v>75158</v>
      </c>
      <c r="C98089">
        <v>20200926</v>
      </c>
      <c r="D98089">
        <v>263</v>
      </c>
      <c r="E98089">
        <v>24733</v>
      </c>
      <c r="F98089">
        <v>2</v>
      </c>
      <c r="G98089" t="s">
        <v>76015</v>
      </c>
      <c r="H98089">
        <v>0</v>
      </c>
    </row>
    <row r="98090" spans="1:8" x14ac:dyDescent="0.3">
      <c r="A98090">
        <v>98089</v>
      </c>
      <c r="B98090" t="s">
        <v>75158</v>
      </c>
      <c r="C98090">
        <v>20200926</v>
      </c>
      <c r="D98090">
        <v>263</v>
      </c>
      <c r="E98090">
        <v>24733</v>
      </c>
      <c r="F98090">
        <v>3</v>
      </c>
      <c r="G98090" t="s">
        <v>76016</v>
      </c>
      <c r="H98090">
        <v>0</v>
      </c>
    </row>
    <row r="98091" spans="1:8" x14ac:dyDescent="0.3">
      <c r="A98091">
        <v>98090</v>
      </c>
      <c r="B98091" t="s">
        <v>75158</v>
      </c>
      <c r="C98091">
        <v>20200926</v>
      </c>
      <c r="D98091">
        <v>263</v>
      </c>
      <c r="E98091">
        <v>24733</v>
      </c>
      <c r="F98091">
        <v>4</v>
      </c>
      <c r="G98091" t="s">
        <v>76017</v>
      </c>
      <c r="H98091">
        <v>1</v>
      </c>
    </row>
    <row r="98092" spans="1:8" x14ac:dyDescent="0.3">
      <c r="A98092">
        <v>98091</v>
      </c>
      <c r="B98092" t="s">
        <v>75158</v>
      </c>
      <c r="C98092">
        <v>20200926</v>
      </c>
      <c r="D98092">
        <v>263</v>
      </c>
      <c r="E98092">
        <v>24734</v>
      </c>
      <c r="F98092">
        <v>1</v>
      </c>
      <c r="G98092" t="s">
        <v>76018</v>
      </c>
      <c r="H98092">
        <v>0</v>
      </c>
    </row>
    <row r="98093" spans="1:8" x14ac:dyDescent="0.3">
      <c r="A98093">
        <v>98092</v>
      </c>
      <c r="B98093" t="s">
        <v>75158</v>
      </c>
      <c r="C98093">
        <v>20200926</v>
      </c>
      <c r="D98093">
        <v>263</v>
      </c>
      <c r="E98093">
        <v>24734</v>
      </c>
      <c r="F98093">
        <v>2</v>
      </c>
      <c r="G98093" t="s">
        <v>76019</v>
      </c>
      <c r="H98093">
        <v>0</v>
      </c>
    </row>
    <row r="98094" spans="1:8" x14ac:dyDescent="0.3">
      <c r="A98094">
        <v>98093</v>
      </c>
      <c r="B98094" t="s">
        <v>75158</v>
      </c>
      <c r="C98094">
        <v>20200926</v>
      </c>
      <c r="D98094">
        <v>263</v>
      </c>
      <c r="E98094">
        <v>24734</v>
      </c>
      <c r="F98094">
        <v>3</v>
      </c>
      <c r="G98094" t="s">
        <v>76020</v>
      </c>
      <c r="H98094">
        <v>0</v>
      </c>
    </row>
    <row r="98095" spans="1:8" x14ac:dyDescent="0.3">
      <c r="A98095">
        <v>98094</v>
      </c>
      <c r="B98095" t="s">
        <v>75158</v>
      </c>
      <c r="C98095">
        <v>20200926</v>
      </c>
      <c r="D98095">
        <v>263</v>
      </c>
      <c r="E98095">
        <v>24734</v>
      </c>
      <c r="F98095">
        <v>4</v>
      </c>
      <c r="G98095" t="s">
        <v>76021</v>
      </c>
      <c r="H98095">
        <v>1</v>
      </c>
    </row>
    <row r="98096" spans="1:8" x14ac:dyDescent="0.3">
      <c r="A98096">
        <v>98095</v>
      </c>
      <c r="B98096" t="s">
        <v>75158</v>
      </c>
      <c r="C98096">
        <v>20200926</v>
      </c>
      <c r="D98096">
        <v>263</v>
      </c>
      <c r="E98096">
        <v>24735</v>
      </c>
      <c r="F98096">
        <v>1</v>
      </c>
      <c r="G98096" t="s">
        <v>5889</v>
      </c>
      <c r="H98096">
        <v>0</v>
      </c>
    </row>
    <row r="98097" spans="1:8" x14ac:dyDescent="0.3">
      <c r="A98097">
        <v>98096</v>
      </c>
      <c r="B98097" t="s">
        <v>75158</v>
      </c>
      <c r="C98097">
        <v>20200926</v>
      </c>
      <c r="D98097">
        <v>263</v>
      </c>
      <c r="E98097">
        <v>24735</v>
      </c>
      <c r="F98097">
        <v>2</v>
      </c>
      <c r="G98097" t="s">
        <v>9106</v>
      </c>
      <c r="H98097">
        <v>0</v>
      </c>
    </row>
    <row r="98098" spans="1:8" x14ac:dyDescent="0.3">
      <c r="A98098">
        <v>98097</v>
      </c>
      <c r="B98098" t="s">
        <v>75158</v>
      </c>
      <c r="C98098">
        <v>20200926</v>
      </c>
      <c r="D98098">
        <v>263</v>
      </c>
      <c r="E98098">
        <v>24735</v>
      </c>
      <c r="F98098">
        <v>3</v>
      </c>
      <c r="G98098" t="s">
        <v>9107</v>
      </c>
      <c r="H98098">
        <v>0</v>
      </c>
    </row>
    <row r="98099" spans="1:8" x14ac:dyDescent="0.3">
      <c r="A98099">
        <v>98098</v>
      </c>
      <c r="B98099" t="s">
        <v>75158</v>
      </c>
      <c r="C98099">
        <v>20200926</v>
      </c>
      <c r="D98099">
        <v>263</v>
      </c>
      <c r="E98099">
        <v>24735</v>
      </c>
      <c r="F98099">
        <v>4</v>
      </c>
      <c r="G98099" t="s">
        <v>76022</v>
      </c>
      <c r="H98099">
        <v>1</v>
      </c>
    </row>
    <row r="98100" spans="1:8" x14ac:dyDescent="0.3">
      <c r="A98100">
        <v>98099</v>
      </c>
      <c r="B98100" t="s">
        <v>75158</v>
      </c>
      <c r="C98100">
        <v>20200926</v>
      </c>
      <c r="D98100">
        <v>263</v>
      </c>
      <c r="E98100">
        <v>24736</v>
      </c>
      <c r="F98100">
        <v>1</v>
      </c>
      <c r="G98100" t="s">
        <v>237</v>
      </c>
      <c r="H98100">
        <v>1</v>
      </c>
    </row>
    <row r="98101" spans="1:8" x14ac:dyDescent="0.3">
      <c r="A98101">
        <v>98100</v>
      </c>
      <c r="B98101" t="s">
        <v>75158</v>
      </c>
      <c r="C98101">
        <v>20200926</v>
      </c>
      <c r="D98101">
        <v>263</v>
      </c>
      <c r="E98101">
        <v>24736</v>
      </c>
      <c r="F98101">
        <v>2</v>
      </c>
      <c r="G98101" t="s">
        <v>1240</v>
      </c>
      <c r="H98101">
        <v>0</v>
      </c>
    </row>
    <row r="98102" spans="1:8" x14ac:dyDescent="0.3">
      <c r="A98102">
        <v>98101</v>
      </c>
      <c r="B98102" t="s">
        <v>75158</v>
      </c>
      <c r="C98102">
        <v>20200926</v>
      </c>
      <c r="D98102">
        <v>263</v>
      </c>
      <c r="E98102">
        <v>24736</v>
      </c>
      <c r="F98102">
        <v>3</v>
      </c>
      <c r="G98102" t="s">
        <v>495</v>
      </c>
      <c r="H98102">
        <v>0</v>
      </c>
    </row>
    <row r="98103" spans="1:8" x14ac:dyDescent="0.3">
      <c r="A98103">
        <v>98102</v>
      </c>
      <c r="B98103" t="s">
        <v>75158</v>
      </c>
      <c r="C98103">
        <v>20200926</v>
      </c>
      <c r="D98103">
        <v>263</v>
      </c>
      <c r="E98103">
        <v>24736</v>
      </c>
      <c r="F98103">
        <v>4</v>
      </c>
      <c r="G98103" t="s">
        <v>1899</v>
      </c>
      <c r="H98103">
        <v>0</v>
      </c>
    </row>
    <row r="98104" spans="1:8" x14ac:dyDescent="0.3">
      <c r="A98104">
        <v>98103</v>
      </c>
      <c r="B98104" t="s">
        <v>75158</v>
      </c>
      <c r="C98104">
        <v>20200926</v>
      </c>
      <c r="D98104">
        <v>263</v>
      </c>
      <c r="E98104">
        <v>24737</v>
      </c>
      <c r="F98104">
        <v>1</v>
      </c>
      <c r="G98104" t="s">
        <v>76023</v>
      </c>
      <c r="H98104">
        <v>0</v>
      </c>
    </row>
    <row r="98105" spans="1:8" x14ac:dyDescent="0.3">
      <c r="A98105">
        <v>98104</v>
      </c>
      <c r="B98105" t="s">
        <v>75158</v>
      </c>
      <c r="C98105">
        <v>20200926</v>
      </c>
      <c r="D98105">
        <v>263</v>
      </c>
      <c r="E98105">
        <v>24737</v>
      </c>
      <c r="F98105">
        <v>2</v>
      </c>
      <c r="G98105" t="s">
        <v>76024</v>
      </c>
      <c r="H98105">
        <v>1</v>
      </c>
    </row>
    <row r="98106" spans="1:8" x14ac:dyDescent="0.3">
      <c r="A98106">
        <v>98105</v>
      </c>
      <c r="B98106" t="s">
        <v>75158</v>
      </c>
      <c r="C98106">
        <v>20200926</v>
      </c>
      <c r="D98106">
        <v>263</v>
      </c>
      <c r="E98106">
        <v>24737</v>
      </c>
      <c r="F98106">
        <v>3</v>
      </c>
      <c r="G98106" t="s">
        <v>76025</v>
      </c>
      <c r="H98106">
        <v>0</v>
      </c>
    </row>
    <row r="98107" spans="1:8" x14ac:dyDescent="0.3">
      <c r="A98107">
        <v>98106</v>
      </c>
      <c r="B98107" t="s">
        <v>75158</v>
      </c>
      <c r="C98107">
        <v>20200926</v>
      </c>
      <c r="D98107">
        <v>263</v>
      </c>
      <c r="E98107">
        <v>24737</v>
      </c>
      <c r="F98107">
        <v>4</v>
      </c>
      <c r="G98107" t="s">
        <v>76026</v>
      </c>
      <c r="H98107">
        <v>0</v>
      </c>
    </row>
    <row r="98108" spans="1:8" x14ac:dyDescent="0.3">
      <c r="A98108">
        <v>98107</v>
      </c>
      <c r="B98108" t="s">
        <v>75158</v>
      </c>
      <c r="C98108">
        <v>20200926</v>
      </c>
      <c r="D98108">
        <v>263</v>
      </c>
      <c r="E98108">
        <v>24738</v>
      </c>
      <c r="F98108">
        <v>1</v>
      </c>
      <c r="G98108" t="s">
        <v>76027</v>
      </c>
      <c r="H98108">
        <v>1</v>
      </c>
    </row>
    <row r="98109" spans="1:8" x14ac:dyDescent="0.3">
      <c r="A98109">
        <v>98108</v>
      </c>
      <c r="B98109" t="s">
        <v>75158</v>
      </c>
      <c r="C98109">
        <v>20200926</v>
      </c>
      <c r="D98109">
        <v>263</v>
      </c>
      <c r="E98109">
        <v>24738</v>
      </c>
      <c r="F98109">
        <v>2</v>
      </c>
      <c r="G98109" t="s">
        <v>76028</v>
      </c>
      <c r="H98109">
        <v>0</v>
      </c>
    </row>
    <row r="98110" spans="1:8" x14ac:dyDescent="0.3">
      <c r="A98110">
        <v>98109</v>
      </c>
      <c r="B98110" t="s">
        <v>75158</v>
      </c>
      <c r="C98110">
        <v>20200926</v>
      </c>
      <c r="D98110">
        <v>263</v>
      </c>
      <c r="E98110">
        <v>24738</v>
      </c>
      <c r="F98110">
        <v>3</v>
      </c>
      <c r="G98110" t="s">
        <v>76029</v>
      </c>
      <c r="H98110">
        <v>0</v>
      </c>
    </row>
    <row r="98111" spans="1:8" x14ac:dyDescent="0.3">
      <c r="A98111">
        <v>98110</v>
      </c>
      <c r="B98111" t="s">
        <v>75158</v>
      </c>
      <c r="C98111">
        <v>20200926</v>
      </c>
      <c r="D98111">
        <v>263</v>
      </c>
      <c r="E98111">
        <v>24738</v>
      </c>
      <c r="F98111">
        <v>4</v>
      </c>
      <c r="G98111" t="s">
        <v>76030</v>
      </c>
      <c r="H98111">
        <v>0</v>
      </c>
    </row>
    <row r="98112" spans="1:8" x14ac:dyDescent="0.3">
      <c r="A98112">
        <v>98111</v>
      </c>
      <c r="B98112" t="s">
        <v>75158</v>
      </c>
      <c r="C98112">
        <v>20200926</v>
      </c>
      <c r="D98112">
        <v>263</v>
      </c>
      <c r="E98112">
        <v>24739</v>
      </c>
      <c r="F98112">
        <v>1</v>
      </c>
      <c r="G98112" t="s">
        <v>76031</v>
      </c>
      <c r="H98112">
        <v>0</v>
      </c>
    </row>
    <row r="98113" spans="1:8" x14ac:dyDescent="0.3">
      <c r="A98113">
        <v>98112</v>
      </c>
      <c r="B98113" t="s">
        <v>75158</v>
      </c>
      <c r="C98113">
        <v>20200926</v>
      </c>
      <c r="D98113">
        <v>263</v>
      </c>
      <c r="E98113">
        <v>24739</v>
      </c>
      <c r="F98113">
        <v>2</v>
      </c>
      <c r="G98113" t="s">
        <v>76032</v>
      </c>
      <c r="H98113">
        <v>1</v>
      </c>
    </row>
    <row r="98114" spans="1:8" x14ac:dyDescent="0.3">
      <c r="A98114">
        <v>98113</v>
      </c>
      <c r="B98114" t="s">
        <v>75158</v>
      </c>
      <c r="C98114">
        <v>20200926</v>
      </c>
      <c r="D98114">
        <v>263</v>
      </c>
      <c r="E98114">
        <v>24739</v>
      </c>
      <c r="F98114">
        <v>3</v>
      </c>
      <c r="G98114" t="s">
        <v>76033</v>
      </c>
      <c r="H98114">
        <v>0</v>
      </c>
    </row>
    <row r="98115" spans="1:8" x14ac:dyDescent="0.3">
      <c r="A98115">
        <v>98114</v>
      </c>
      <c r="B98115" t="s">
        <v>75158</v>
      </c>
      <c r="C98115">
        <v>20200926</v>
      </c>
      <c r="D98115">
        <v>263</v>
      </c>
      <c r="E98115">
        <v>24739</v>
      </c>
      <c r="F98115">
        <v>4</v>
      </c>
      <c r="G98115" t="s">
        <v>76034</v>
      </c>
      <c r="H98115">
        <v>0</v>
      </c>
    </row>
    <row r="98116" spans="1:8" x14ac:dyDescent="0.3">
      <c r="A98116">
        <v>98115</v>
      </c>
      <c r="B98116" t="s">
        <v>75158</v>
      </c>
      <c r="C98116">
        <v>20200926</v>
      </c>
      <c r="D98116">
        <v>263</v>
      </c>
      <c r="E98116">
        <v>24740</v>
      </c>
      <c r="F98116">
        <v>1</v>
      </c>
      <c r="G98116" t="s">
        <v>76035</v>
      </c>
      <c r="H98116">
        <v>0</v>
      </c>
    </row>
    <row r="98117" spans="1:8" x14ac:dyDescent="0.3">
      <c r="A98117">
        <v>98116</v>
      </c>
      <c r="B98117" t="s">
        <v>75158</v>
      </c>
      <c r="C98117">
        <v>20200926</v>
      </c>
      <c r="D98117">
        <v>263</v>
      </c>
      <c r="E98117">
        <v>24740</v>
      </c>
      <c r="F98117">
        <v>2</v>
      </c>
      <c r="G98117" t="s">
        <v>76036</v>
      </c>
      <c r="H98117">
        <v>0</v>
      </c>
    </row>
    <row r="98118" spans="1:8" x14ac:dyDescent="0.3">
      <c r="A98118">
        <v>98117</v>
      </c>
      <c r="B98118" t="s">
        <v>75158</v>
      </c>
      <c r="C98118">
        <v>20200926</v>
      </c>
      <c r="D98118">
        <v>263</v>
      </c>
      <c r="E98118">
        <v>24740</v>
      </c>
      <c r="F98118">
        <v>3</v>
      </c>
      <c r="G98118" t="s">
        <v>76037</v>
      </c>
      <c r="H98118">
        <v>0</v>
      </c>
    </row>
    <row r="98119" spans="1:8" x14ac:dyDescent="0.3">
      <c r="A98119">
        <v>98118</v>
      </c>
      <c r="B98119" t="s">
        <v>75158</v>
      </c>
      <c r="C98119">
        <v>20200926</v>
      </c>
      <c r="D98119">
        <v>263</v>
      </c>
      <c r="E98119">
        <v>24740</v>
      </c>
      <c r="F98119">
        <v>4</v>
      </c>
      <c r="G98119" t="s">
        <v>76038</v>
      </c>
      <c r="H98119">
        <v>1</v>
      </c>
    </row>
    <row r="98120" spans="1:8" x14ac:dyDescent="0.3">
      <c r="A98120">
        <v>98119</v>
      </c>
      <c r="B98120" t="s">
        <v>75158</v>
      </c>
      <c r="C98120">
        <v>20200926</v>
      </c>
      <c r="D98120">
        <v>263</v>
      </c>
      <c r="E98120">
        <v>24741</v>
      </c>
      <c r="F98120">
        <v>1</v>
      </c>
      <c r="G98120" t="s">
        <v>76039</v>
      </c>
      <c r="H98120">
        <v>0</v>
      </c>
    </row>
    <row r="98121" spans="1:8" x14ac:dyDescent="0.3">
      <c r="A98121">
        <v>98120</v>
      </c>
      <c r="B98121" t="s">
        <v>75158</v>
      </c>
      <c r="C98121">
        <v>20200926</v>
      </c>
      <c r="D98121">
        <v>263</v>
      </c>
      <c r="E98121">
        <v>24741</v>
      </c>
      <c r="F98121">
        <v>2</v>
      </c>
      <c r="G98121" t="s">
        <v>76040</v>
      </c>
      <c r="H98121">
        <v>0</v>
      </c>
    </row>
    <row r="98122" spans="1:8" x14ac:dyDescent="0.3">
      <c r="A98122">
        <v>98121</v>
      </c>
      <c r="B98122" t="s">
        <v>75158</v>
      </c>
      <c r="C98122">
        <v>20200926</v>
      </c>
      <c r="D98122">
        <v>263</v>
      </c>
      <c r="E98122">
        <v>24741</v>
      </c>
      <c r="F98122">
        <v>3</v>
      </c>
      <c r="G98122" t="s">
        <v>76041</v>
      </c>
      <c r="H98122">
        <v>1</v>
      </c>
    </row>
    <row r="98123" spans="1:8" x14ac:dyDescent="0.3">
      <c r="A98123">
        <v>98122</v>
      </c>
      <c r="B98123" t="s">
        <v>75158</v>
      </c>
      <c r="C98123">
        <v>20200926</v>
      </c>
      <c r="D98123">
        <v>263</v>
      </c>
      <c r="E98123">
        <v>24741</v>
      </c>
      <c r="F98123">
        <v>4</v>
      </c>
      <c r="G98123" t="s">
        <v>76042</v>
      </c>
      <c r="H98123">
        <v>0</v>
      </c>
    </row>
    <row r="98124" spans="1:8" x14ac:dyDescent="0.3">
      <c r="A98124">
        <v>98123</v>
      </c>
      <c r="B98124" t="s">
        <v>75158</v>
      </c>
      <c r="C98124">
        <v>20200926</v>
      </c>
      <c r="D98124">
        <v>263</v>
      </c>
      <c r="E98124">
        <v>24742</v>
      </c>
      <c r="F98124">
        <v>1</v>
      </c>
      <c r="G98124" t="s">
        <v>76043</v>
      </c>
      <c r="H98124">
        <v>0</v>
      </c>
    </row>
    <row r="98125" spans="1:8" x14ac:dyDescent="0.3">
      <c r="A98125">
        <v>98124</v>
      </c>
      <c r="B98125" t="s">
        <v>75158</v>
      </c>
      <c r="C98125">
        <v>20200926</v>
      </c>
      <c r="D98125">
        <v>263</v>
      </c>
      <c r="E98125">
        <v>24742</v>
      </c>
      <c r="F98125">
        <v>2</v>
      </c>
      <c r="G98125" t="s">
        <v>76044</v>
      </c>
      <c r="H98125">
        <v>1</v>
      </c>
    </row>
    <row r="98126" spans="1:8" x14ac:dyDescent="0.3">
      <c r="A98126">
        <v>98125</v>
      </c>
      <c r="B98126" t="s">
        <v>75158</v>
      </c>
      <c r="C98126">
        <v>20200926</v>
      </c>
      <c r="D98126">
        <v>263</v>
      </c>
      <c r="E98126">
        <v>24742</v>
      </c>
      <c r="F98126">
        <v>3</v>
      </c>
      <c r="G98126" t="s">
        <v>76045</v>
      </c>
      <c r="H98126">
        <v>0</v>
      </c>
    </row>
    <row r="98127" spans="1:8" x14ac:dyDescent="0.3">
      <c r="A98127">
        <v>98126</v>
      </c>
      <c r="B98127" t="s">
        <v>75158</v>
      </c>
      <c r="C98127">
        <v>20200926</v>
      </c>
      <c r="D98127">
        <v>263</v>
      </c>
      <c r="E98127">
        <v>24742</v>
      </c>
      <c r="F98127">
        <v>4</v>
      </c>
      <c r="G98127" t="s">
        <v>76046</v>
      </c>
      <c r="H98127">
        <v>0</v>
      </c>
    </row>
    <row r="98128" spans="1:8" x14ac:dyDescent="0.3">
      <c r="A98128">
        <v>98127</v>
      </c>
      <c r="B98128" t="s">
        <v>75158</v>
      </c>
      <c r="C98128">
        <v>20200926</v>
      </c>
      <c r="D98128">
        <v>263</v>
      </c>
      <c r="E98128">
        <v>24743</v>
      </c>
      <c r="F98128">
        <v>1</v>
      </c>
      <c r="G98128" t="s">
        <v>58918</v>
      </c>
      <c r="H98128">
        <v>1</v>
      </c>
    </row>
    <row r="98129" spans="1:8" x14ac:dyDescent="0.3">
      <c r="A98129">
        <v>98128</v>
      </c>
      <c r="B98129" t="s">
        <v>75158</v>
      </c>
      <c r="C98129">
        <v>20200926</v>
      </c>
      <c r="D98129">
        <v>263</v>
      </c>
      <c r="E98129">
        <v>24743</v>
      </c>
      <c r="F98129">
        <v>2</v>
      </c>
      <c r="G98129" t="s">
        <v>76047</v>
      </c>
      <c r="H98129">
        <v>0</v>
      </c>
    </row>
    <row r="98130" spans="1:8" x14ac:dyDescent="0.3">
      <c r="A98130">
        <v>98129</v>
      </c>
      <c r="B98130" t="s">
        <v>75158</v>
      </c>
      <c r="C98130">
        <v>20200926</v>
      </c>
      <c r="D98130">
        <v>263</v>
      </c>
      <c r="E98130">
        <v>24743</v>
      </c>
      <c r="F98130">
        <v>3</v>
      </c>
      <c r="G98130" t="s">
        <v>76048</v>
      </c>
      <c r="H98130">
        <v>0</v>
      </c>
    </row>
    <row r="98131" spans="1:8" x14ac:dyDescent="0.3">
      <c r="A98131">
        <v>98130</v>
      </c>
      <c r="B98131" t="s">
        <v>75158</v>
      </c>
      <c r="C98131">
        <v>20200926</v>
      </c>
      <c r="D98131">
        <v>263</v>
      </c>
      <c r="E98131">
        <v>24743</v>
      </c>
      <c r="F98131">
        <v>4</v>
      </c>
      <c r="G98131" t="s">
        <v>76049</v>
      </c>
      <c r="H98131">
        <v>0</v>
      </c>
    </row>
    <row r="98132" spans="1:8" x14ac:dyDescent="0.3">
      <c r="A98132">
        <v>98131</v>
      </c>
      <c r="B98132" t="s">
        <v>75158</v>
      </c>
      <c r="C98132">
        <v>20200926</v>
      </c>
      <c r="D98132">
        <v>263</v>
      </c>
      <c r="E98132">
        <v>24744</v>
      </c>
      <c r="F98132">
        <v>1</v>
      </c>
      <c r="G98132" t="s">
        <v>76050</v>
      </c>
      <c r="H98132">
        <v>0</v>
      </c>
    </row>
    <row r="98133" spans="1:8" x14ac:dyDescent="0.3">
      <c r="A98133">
        <v>98132</v>
      </c>
      <c r="B98133" t="s">
        <v>75158</v>
      </c>
      <c r="C98133">
        <v>20200926</v>
      </c>
      <c r="D98133">
        <v>263</v>
      </c>
      <c r="E98133">
        <v>24744</v>
      </c>
      <c r="F98133">
        <v>2</v>
      </c>
      <c r="G98133" t="s">
        <v>76051</v>
      </c>
      <c r="H98133">
        <v>0</v>
      </c>
    </row>
    <row r="98134" spans="1:8" x14ac:dyDescent="0.3">
      <c r="A98134">
        <v>98133</v>
      </c>
      <c r="B98134" t="s">
        <v>75158</v>
      </c>
      <c r="C98134">
        <v>20200926</v>
      </c>
      <c r="D98134">
        <v>263</v>
      </c>
      <c r="E98134">
        <v>24744</v>
      </c>
      <c r="F98134">
        <v>3</v>
      </c>
      <c r="G98134" t="s">
        <v>76052</v>
      </c>
      <c r="H98134">
        <v>1</v>
      </c>
    </row>
    <row r="98135" spans="1:8" x14ac:dyDescent="0.3">
      <c r="A98135">
        <v>98134</v>
      </c>
      <c r="B98135" t="s">
        <v>75158</v>
      </c>
      <c r="C98135">
        <v>20200926</v>
      </c>
      <c r="D98135">
        <v>263</v>
      </c>
      <c r="E98135">
        <v>24744</v>
      </c>
      <c r="F98135">
        <v>4</v>
      </c>
      <c r="G98135" t="s">
        <v>76053</v>
      </c>
      <c r="H98135">
        <v>0</v>
      </c>
    </row>
    <row r="98136" spans="1:8" x14ac:dyDescent="0.3">
      <c r="A98136">
        <v>98135</v>
      </c>
      <c r="B98136" t="s">
        <v>75158</v>
      </c>
      <c r="C98136">
        <v>20200926</v>
      </c>
      <c r="D98136">
        <v>263</v>
      </c>
      <c r="E98136">
        <v>24745</v>
      </c>
      <c r="F98136">
        <v>1</v>
      </c>
      <c r="G98136" t="s">
        <v>76054</v>
      </c>
      <c r="H98136">
        <v>0</v>
      </c>
    </row>
    <row r="98137" spans="1:8" x14ac:dyDescent="0.3">
      <c r="A98137">
        <v>98136</v>
      </c>
      <c r="B98137" t="s">
        <v>75158</v>
      </c>
      <c r="C98137">
        <v>20200926</v>
      </c>
      <c r="D98137">
        <v>263</v>
      </c>
      <c r="E98137">
        <v>24745</v>
      </c>
      <c r="F98137">
        <v>2</v>
      </c>
      <c r="G98137" t="s">
        <v>76055</v>
      </c>
      <c r="H98137">
        <v>1</v>
      </c>
    </row>
    <row r="98138" spans="1:8" x14ac:dyDescent="0.3">
      <c r="A98138">
        <v>98137</v>
      </c>
      <c r="B98138" t="s">
        <v>75158</v>
      </c>
      <c r="C98138">
        <v>20200926</v>
      </c>
      <c r="D98138">
        <v>263</v>
      </c>
      <c r="E98138">
        <v>24745</v>
      </c>
      <c r="F98138">
        <v>3</v>
      </c>
      <c r="G98138" t="s">
        <v>76056</v>
      </c>
      <c r="H98138">
        <v>0</v>
      </c>
    </row>
    <row r="98139" spans="1:8" x14ac:dyDescent="0.3">
      <c r="A98139">
        <v>98138</v>
      </c>
      <c r="B98139" t="s">
        <v>75158</v>
      </c>
      <c r="C98139">
        <v>20200926</v>
      </c>
      <c r="D98139">
        <v>263</v>
      </c>
      <c r="E98139">
        <v>24745</v>
      </c>
      <c r="F98139">
        <v>4</v>
      </c>
      <c r="G98139" t="s">
        <v>76057</v>
      </c>
      <c r="H98139">
        <v>0</v>
      </c>
    </row>
    <row r="98140" spans="1:8" x14ac:dyDescent="0.3">
      <c r="A98140">
        <v>98139</v>
      </c>
      <c r="B98140" t="s">
        <v>75158</v>
      </c>
      <c r="C98140">
        <v>20200926</v>
      </c>
      <c r="D98140">
        <v>263</v>
      </c>
      <c r="E98140">
        <v>24746</v>
      </c>
      <c r="F98140">
        <v>1</v>
      </c>
      <c r="G98140" t="s">
        <v>76058</v>
      </c>
      <c r="H98140">
        <v>0</v>
      </c>
    </row>
    <row r="98141" spans="1:8" x14ac:dyDescent="0.3">
      <c r="A98141">
        <v>98140</v>
      </c>
      <c r="B98141" t="s">
        <v>75158</v>
      </c>
      <c r="C98141">
        <v>20200926</v>
      </c>
      <c r="D98141">
        <v>263</v>
      </c>
      <c r="E98141">
        <v>24746</v>
      </c>
      <c r="F98141">
        <v>2</v>
      </c>
      <c r="G98141" t="s">
        <v>76059</v>
      </c>
      <c r="H98141">
        <v>0</v>
      </c>
    </row>
    <row r="98142" spans="1:8" x14ac:dyDescent="0.3">
      <c r="A98142">
        <v>98141</v>
      </c>
      <c r="B98142" t="s">
        <v>75158</v>
      </c>
      <c r="C98142">
        <v>20200926</v>
      </c>
      <c r="D98142">
        <v>263</v>
      </c>
      <c r="E98142">
        <v>24746</v>
      </c>
      <c r="F98142">
        <v>3</v>
      </c>
      <c r="G98142" t="s">
        <v>76060</v>
      </c>
      <c r="H98142">
        <v>1</v>
      </c>
    </row>
    <row r="98143" spans="1:8" x14ac:dyDescent="0.3">
      <c r="A98143">
        <v>98142</v>
      </c>
      <c r="B98143" t="s">
        <v>75158</v>
      </c>
      <c r="C98143">
        <v>20200926</v>
      </c>
      <c r="D98143">
        <v>263</v>
      </c>
      <c r="E98143">
        <v>24746</v>
      </c>
      <c r="F98143">
        <v>4</v>
      </c>
      <c r="G98143" t="s">
        <v>76061</v>
      </c>
      <c r="H98143">
        <v>0</v>
      </c>
    </row>
    <row r="98144" spans="1:8" x14ac:dyDescent="0.3">
      <c r="A98144">
        <v>98143</v>
      </c>
      <c r="B98144" t="s">
        <v>75158</v>
      </c>
      <c r="C98144">
        <v>20200926</v>
      </c>
      <c r="D98144">
        <v>263</v>
      </c>
      <c r="E98144">
        <v>24747</v>
      </c>
      <c r="F98144">
        <v>1</v>
      </c>
      <c r="G98144" t="s">
        <v>76062</v>
      </c>
      <c r="H98144">
        <v>0</v>
      </c>
    </row>
    <row r="98145" spans="1:8" x14ac:dyDescent="0.3">
      <c r="A98145">
        <v>98144</v>
      </c>
      <c r="B98145" t="s">
        <v>75158</v>
      </c>
      <c r="C98145">
        <v>20200926</v>
      </c>
      <c r="D98145">
        <v>263</v>
      </c>
      <c r="E98145">
        <v>24747</v>
      </c>
      <c r="F98145">
        <v>2</v>
      </c>
      <c r="G98145" t="s">
        <v>76063</v>
      </c>
      <c r="H98145">
        <v>0</v>
      </c>
    </row>
    <row r="98146" spans="1:8" x14ac:dyDescent="0.3">
      <c r="A98146">
        <v>98145</v>
      </c>
      <c r="B98146" t="s">
        <v>75158</v>
      </c>
      <c r="C98146">
        <v>20200926</v>
      </c>
      <c r="D98146">
        <v>263</v>
      </c>
      <c r="E98146">
        <v>24747</v>
      </c>
      <c r="F98146">
        <v>3</v>
      </c>
      <c r="G98146" t="s">
        <v>76064</v>
      </c>
      <c r="H98146">
        <v>1</v>
      </c>
    </row>
    <row r="98147" spans="1:8" x14ac:dyDescent="0.3">
      <c r="A98147">
        <v>98146</v>
      </c>
      <c r="B98147" t="s">
        <v>75158</v>
      </c>
      <c r="C98147">
        <v>20200926</v>
      </c>
      <c r="D98147">
        <v>263</v>
      </c>
      <c r="E98147">
        <v>24747</v>
      </c>
      <c r="F98147">
        <v>4</v>
      </c>
      <c r="G98147" t="s">
        <v>76065</v>
      </c>
      <c r="H98147">
        <v>0</v>
      </c>
    </row>
    <row r="98148" spans="1:8" x14ac:dyDescent="0.3">
      <c r="A98148">
        <v>98147</v>
      </c>
      <c r="B98148" t="s">
        <v>75158</v>
      </c>
      <c r="C98148">
        <v>20200926</v>
      </c>
      <c r="D98148">
        <v>263</v>
      </c>
      <c r="E98148">
        <v>24748</v>
      </c>
      <c r="F98148">
        <v>1</v>
      </c>
      <c r="G98148" t="s">
        <v>76066</v>
      </c>
      <c r="H98148">
        <v>0</v>
      </c>
    </row>
    <row r="98149" spans="1:8" x14ac:dyDescent="0.3">
      <c r="A98149">
        <v>98148</v>
      </c>
      <c r="B98149" t="s">
        <v>75158</v>
      </c>
      <c r="C98149">
        <v>20200926</v>
      </c>
      <c r="D98149">
        <v>263</v>
      </c>
      <c r="E98149">
        <v>24748</v>
      </c>
      <c r="F98149">
        <v>2</v>
      </c>
      <c r="G98149" t="s">
        <v>76067</v>
      </c>
      <c r="H98149">
        <v>1</v>
      </c>
    </row>
    <row r="98150" spans="1:8" x14ac:dyDescent="0.3">
      <c r="A98150">
        <v>98149</v>
      </c>
      <c r="B98150" t="s">
        <v>75158</v>
      </c>
      <c r="C98150">
        <v>20200926</v>
      </c>
      <c r="D98150">
        <v>263</v>
      </c>
      <c r="E98150">
        <v>24748</v>
      </c>
      <c r="F98150">
        <v>3</v>
      </c>
      <c r="G98150" t="s">
        <v>76068</v>
      </c>
      <c r="H98150">
        <v>0</v>
      </c>
    </row>
    <row r="98151" spans="1:8" x14ac:dyDescent="0.3">
      <c r="A98151">
        <v>98150</v>
      </c>
      <c r="B98151" t="s">
        <v>75158</v>
      </c>
      <c r="C98151">
        <v>20200926</v>
      </c>
      <c r="D98151">
        <v>263</v>
      </c>
      <c r="E98151">
        <v>24748</v>
      </c>
      <c r="F98151">
        <v>4</v>
      </c>
      <c r="G98151" t="s">
        <v>76069</v>
      </c>
      <c r="H98151">
        <v>0</v>
      </c>
    </row>
    <row r="98152" spans="1:8" x14ac:dyDescent="0.3">
      <c r="A98152">
        <v>98151</v>
      </c>
      <c r="B98152" t="s">
        <v>75158</v>
      </c>
      <c r="C98152">
        <v>20200926</v>
      </c>
      <c r="D98152">
        <v>263</v>
      </c>
      <c r="E98152">
        <v>24749</v>
      </c>
      <c r="F98152">
        <v>1</v>
      </c>
      <c r="G98152" t="s">
        <v>76070</v>
      </c>
      <c r="H98152">
        <v>0</v>
      </c>
    </row>
    <row r="98153" spans="1:8" x14ac:dyDescent="0.3">
      <c r="A98153">
        <v>98152</v>
      </c>
      <c r="B98153" t="s">
        <v>75158</v>
      </c>
      <c r="C98153">
        <v>20200926</v>
      </c>
      <c r="D98153">
        <v>263</v>
      </c>
      <c r="E98153">
        <v>24749</v>
      </c>
      <c r="F98153">
        <v>2</v>
      </c>
      <c r="G98153" t="s">
        <v>76071</v>
      </c>
      <c r="H98153">
        <v>1</v>
      </c>
    </row>
    <row r="98154" spans="1:8" x14ac:dyDescent="0.3">
      <c r="A98154">
        <v>98153</v>
      </c>
      <c r="B98154" t="s">
        <v>75158</v>
      </c>
      <c r="C98154">
        <v>20200926</v>
      </c>
      <c r="D98154">
        <v>263</v>
      </c>
      <c r="E98154">
        <v>24749</v>
      </c>
      <c r="F98154">
        <v>3</v>
      </c>
      <c r="G98154" t="s">
        <v>76072</v>
      </c>
      <c r="H98154">
        <v>0</v>
      </c>
    </row>
    <row r="98155" spans="1:8" x14ac:dyDescent="0.3">
      <c r="A98155">
        <v>98154</v>
      </c>
      <c r="B98155" t="s">
        <v>75158</v>
      </c>
      <c r="C98155">
        <v>20200926</v>
      </c>
      <c r="D98155">
        <v>263</v>
      </c>
      <c r="E98155">
        <v>24749</v>
      </c>
      <c r="F98155">
        <v>4</v>
      </c>
      <c r="G98155" t="s">
        <v>76073</v>
      </c>
      <c r="H98155">
        <v>0</v>
      </c>
    </row>
    <row r="98156" spans="1:8" x14ac:dyDescent="0.3">
      <c r="A98156">
        <v>98155</v>
      </c>
      <c r="B98156" t="s">
        <v>75158</v>
      </c>
      <c r="C98156">
        <v>20200926</v>
      </c>
      <c r="D98156">
        <v>263</v>
      </c>
      <c r="E98156">
        <v>24750</v>
      </c>
      <c r="F98156">
        <v>1</v>
      </c>
      <c r="G98156" t="s">
        <v>4781</v>
      </c>
      <c r="H98156">
        <v>0</v>
      </c>
    </row>
    <row r="98157" spans="1:8" x14ac:dyDescent="0.3">
      <c r="A98157">
        <v>98156</v>
      </c>
      <c r="B98157" t="s">
        <v>75158</v>
      </c>
      <c r="C98157">
        <v>20200926</v>
      </c>
      <c r="D98157">
        <v>263</v>
      </c>
      <c r="E98157">
        <v>24750</v>
      </c>
      <c r="F98157">
        <v>2</v>
      </c>
      <c r="G98157" t="s">
        <v>76074</v>
      </c>
      <c r="H98157">
        <v>1</v>
      </c>
    </row>
    <row r="98158" spans="1:8" x14ac:dyDescent="0.3">
      <c r="A98158">
        <v>98157</v>
      </c>
      <c r="B98158" t="s">
        <v>75158</v>
      </c>
      <c r="C98158">
        <v>20200926</v>
      </c>
      <c r="D98158">
        <v>263</v>
      </c>
      <c r="E98158">
        <v>24750</v>
      </c>
      <c r="F98158">
        <v>3</v>
      </c>
      <c r="G98158" t="s">
        <v>76075</v>
      </c>
      <c r="H98158">
        <v>0</v>
      </c>
    </row>
    <row r="98159" spans="1:8" x14ac:dyDescent="0.3">
      <c r="A98159">
        <v>98158</v>
      </c>
      <c r="B98159" t="s">
        <v>75158</v>
      </c>
      <c r="C98159">
        <v>20200926</v>
      </c>
      <c r="D98159">
        <v>263</v>
      </c>
      <c r="E98159">
        <v>24750</v>
      </c>
      <c r="F98159">
        <v>4</v>
      </c>
      <c r="G98159" t="s">
        <v>7742</v>
      </c>
      <c r="H98159">
        <v>0</v>
      </c>
    </row>
    <row r="98160" spans="1:8" x14ac:dyDescent="0.3">
      <c r="A98160">
        <v>98159</v>
      </c>
      <c r="B98160" t="s">
        <v>75158</v>
      </c>
      <c r="C98160">
        <v>20200926</v>
      </c>
      <c r="D98160">
        <v>263</v>
      </c>
      <c r="E98160">
        <v>24751</v>
      </c>
      <c r="F98160">
        <v>1</v>
      </c>
      <c r="G98160" t="s">
        <v>76076</v>
      </c>
      <c r="H98160">
        <v>1</v>
      </c>
    </row>
    <row r="98161" spans="1:8" x14ac:dyDescent="0.3">
      <c r="A98161">
        <v>98160</v>
      </c>
      <c r="B98161" t="s">
        <v>75158</v>
      </c>
      <c r="C98161">
        <v>20200926</v>
      </c>
      <c r="D98161">
        <v>263</v>
      </c>
      <c r="E98161">
        <v>24751</v>
      </c>
      <c r="F98161">
        <v>2</v>
      </c>
      <c r="G98161" t="s">
        <v>76077</v>
      </c>
      <c r="H98161">
        <v>0</v>
      </c>
    </row>
    <row r="98162" spans="1:8" x14ac:dyDescent="0.3">
      <c r="A98162">
        <v>98161</v>
      </c>
      <c r="B98162" t="s">
        <v>75158</v>
      </c>
      <c r="C98162">
        <v>20200926</v>
      </c>
      <c r="D98162">
        <v>263</v>
      </c>
      <c r="E98162">
        <v>24751</v>
      </c>
      <c r="F98162">
        <v>3</v>
      </c>
      <c r="G98162" t="s">
        <v>76078</v>
      </c>
      <c r="H98162">
        <v>0</v>
      </c>
    </row>
    <row r="98163" spans="1:8" x14ac:dyDescent="0.3">
      <c r="A98163">
        <v>98162</v>
      </c>
      <c r="B98163" t="s">
        <v>75158</v>
      </c>
      <c r="C98163">
        <v>20200926</v>
      </c>
      <c r="D98163">
        <v>263</v>
      </c>
      <c r="E98163">
        <v>24751</v>
      </c>
      <c r="F98163">
        <v>4</v>
      </c>
      <c r="G98163" t="s">
        <v>76079</v>
      </c>
      <c r="H98163">
        <v>0</v>
      </c>
    </row>
    <row r="98164" spans="1:8" x14ac:dyDescent="0.3">
      <c r="A98164">
        <v>98163</v>
      </c>
      <c r="B98164" t="s">
        <v>75158</v>
      </c>
      <c r="C98164">
        <v>20200926</v>
      </c>
      <c r="D98164">
        <v>263</v>
      </c>
      <c r="E98164">
        <v>24752</v>
      </c>
      <c r="F98164">
        <v>1</v>
      </c>
      <c r="G98164" t="s">
        <v>714</v>
      </c>
      <c r="H98164">
        <v>0</v>
      </c>
    </row>
    <row r="98165" spans="1:8" x14ac:dyDescent="0.3">
      <c r="A98165">
        <v>98164</v>
      </c>
      <c r="B98165" t="s">
        <v>75158</v>
      </c>
      <c r="C98165">
        <v>20200926</v>
      </c>
      <c r="D98165">
        <v>263</v>
      </c>
      <c r="E98165">
        <v>24752</v>
      </c>
      <c r="F98165">
        <v>2</v>
      </c>
      <c r="G98165" t="s">
        <v>735</v>
      </c>
      <c r="H98165">
        <v>0</v>
      </c>
    </row>
    <row r="98166" spans="1:8" x14ac:dyDescent="0.3">
      <c r="A98166">
        <v>98165</v>
      </c>
      <c r="B98166" t="s">
        <v>75158</v>
      </c>
      <c r="C98166">
        <v>20200926</v>
      </c>
      <c r="D98166">
        <v>263</v>
      </c>
      <c r="E98166">
        <v>24752</v>
      </c>
      <c r="F98166">
        <v>3</v>
      </c>
      <c r="G98166" t="s">
        <v>737</v>
      </c>
      <c r="H98166">
        <v>0</v>
      </c>
    </row>
    <row r="98167" spans="1:8" x14ac:dyDescent="0.3">
      <c r="A98167">
        <v>98166</v>
      </c>
      <c r="B98167" t="s">
        <v>75158</v>
      </c>
      <c r="C98167">
        <v>20200926</v>
      </c>
      <c r="D98167">
        <v>263</v>
      </c>
      <c r="E98167">
        <v>24752</v>
      </c>
      <c r="F98167">
        <v>4</v>
      </c>
      <c r="G98167" t="s">
        <v>2096</v>
      </c>
      <c r="H98167">
        <v>1</v>
      </c>
    </row>
    <row r="98168" spans="1:8" x14ac:dyDescent="0.3">
      <c r="A98168">
        <v>98167</v>
      </c>
      <c r="B98168" t="s">
        <v>75158</v>
      </c>
      <c r="C98168">
        <v>20200926</v>
      </c>
      <c r="D98168">
        <v>263</v>
      </c>
      <c r="E98168">
        <v>24753</v>
      </c>
      <c r="F98168">
        <v>1</v>
      </c>
      <c r="G98168" t="s">
        <v>6916</v>
      </c>
      <c r="H98168">
        <v>0</v>
      </c>
    </row>
    <row r="98169" spans="1:8" x14ac:dyDescent="0.3">
      <c r="A98169">
        <v>98168</v>
      </c>
      <c r="B98169" t="s">
        <v>75158</v>
      </c>
      <c r="C98169">
        <v>20200926</v>
      </c>
      <c r="D98169">
        <v>263</v>
      </c>
      <c r="E98169">
        <v>24753</v>
      </c>
      <c r="F98169">
        <v>2</v>
      </c>
      <c r="G98169" t="s">
        <v>6028</v>
      </c>
      <c r="H98169">
        <v>0</v>
      </c>
    </row>
    <row r="98170" spans="1:8" x14ac:dyDescent="0.3">
      <c r="A98170">
        <v>98169</v>
      </c>
      <c r="B98170" t="s">
        <v>75158</v>
      </c>
      <c r="C98170">
        <v>20200926</v>
      </c>
      <c r="D98170">
        <v>263</v>
      </c>
      <c r="E98170">
        <v>24753</v>
      </c>
      <c r="F98170">
        <v>3</v>
      </c>
      <c r="G98170" t="s">
        <v>6029</v>
      </c>
      <c r="H98170">
        <v>1</v>
      </c>
    </row>
    <row r="98171" spans="1:8" x14ac:dyDescent="0.3">
      <c r="A98171">
        <v>98170</v>
      </c>
      <c r="B98171" t="s">
        <v>75158</v>
      </c>
      <c r="C98171">
        <v>20200926</v>
      </c>
      <c r="D98171">
        <v>263</v>
      </c>
      <c r="E98171">
        <v>24753</v>
      </c>
      <c r="F98171">
        <v>4</v>
      </c>
      <c r="G98171" t="s">
        <v>6912</v>
      </c>
      <c r="H98171">
        <v>0</v>
      </c>
    </row>
    <row r="98172" spans="1:8" x14ac:dyDescent="0.3">
      <c r="A98172">
        <v>98171</v>
      </c>
      <c r="B98172" t="s">
        <v>75158</v>
      </c>
      <c r="C98172">
        <v>20200926</v>
      </c>
      <c r="D98172">
        <v>263</v>
      </c>
      <c r="E98172">
        <v>24754</v>
      </c>
      <c r="F98172">
        <v>1</v>
      </c>
      <c r="G98172" t="s">
        <v>65841</v>
      </c>
      <c r="H98172">
        <v>0</v>
      </c>
    </row>
    <row r="98173" spans="1:8" x14ac:dyDescent="0.3">
      <c r="A98173">
        <v>98172</v>
      </c>
      <c r="B98173" t="s">
        <v>75158</v>
      </c>
      <c r="C98173">
        <v>20200926</v>
      </c>
      <c r="D98173">
        <v>263</v>
      </c>
      <c r="E98173">
        <v>24754</v>
      </c>
      <c r="F98173">
        <v>2</v>
      </c>
      <c r="G98173" t="s">
        <v>70392</v>
      </c>
      <c r="H98173">
        <v>0</v>
      </c>
    </row>
    <row r="98174" spans="1:8" x14ac:dyDescent="0.3">
      <c r="A98174">
        <v>98173</v>
      </c>
      <c r="B98174" t="s">
        <v>75158</v>
      </c>
      <c r="C98174">
        <v>20200926</v>
      </c>
      <c r="D98174">
        <v>263</v>
      </c>
      <c r="E98174">
        <v>24754</v>
      </c>
      <c r="F98174">
        <v>3</v>
      </c>
      <c r="G98174" t="s">
        <v>46168</v>
      </c>
      <c r="H98174">
        <v>0</v>
      </c>
    </row>
    <row r="98175" spans="1:8" x14ac:dyDescent="0.3">
      <c r="A98175">
        <v>98174</v>
      </c>
      <c r="B98175" t="s">
        <v>75158</v>
      </c>
      <c r="C98175">
        <v>20200926</v>
      </c>
      <c r="D98175">
        <v>263</v>
      </c>
      <c r="E98175">
        <v>24754</v>
      </c>
      <c r="F98175">
        <v>4</v>
      </c>
      <c r="G98175" t="s">
        <v>47489</v>
      </c>
      <c r="H98175">
        <v>1</v>
      </c>
    </row>
    <row r="98176" spans="1:8" x14ac:dyDescent="0.3">
      <c r="A98176">
        <v>98175</v>
      </c>
      <c r="B98176" t="s">
        <v>75158</v>
      </c>
      <c r="C98176">
        <v>20200926</v>
      </c>
      <c r="D98176">
        <v>263</v>
      </c>
      <c r="E98176">
        <v>24755</v>
      </c>
      <c r="F98176">
        <v>1</v>
      </c>
      <c r="G98176" t="s">
        <v>76080</v>
      </c>
      <c r="H98176">
        <v>1</v>
      </c>
    </row>
    <row r="98177" spans="1:8" x14ac:dyDescent="0.3">
      <c r="A98177">
        <v>98176</v>
      </c>
      <c r="B98177" t="s">
        <v>75158</v>
      </c>
      <c r="C98177">
        <v>20200926</v>
      </c>
      <c r="D98177">
        <v>263</v>
      </c>
      <c r="E98177">
        <v>24755</v>
      </c>
      <c r="F98177">
        <v>2</v>
      </c>
      <c r="G98177" t="s">
        <v>76081</v>
      </c>
      <c r="H98177">
        <v>0</v>
      </c>
    </row>
    <row r="98178" spans="1:8" x14ac:dyDescent="0.3">
      <c r="A98178">
        <v>98177</v>
      </c>
      <c r="B98178" t="s">
        <v>75158</v>
      </c>
      <c r="C98178">
        <v>20200926</v>
      </c>
      <c r="D98178">
        <v>263</v>
      </c>
      <c r="E98178">
        <v>24755</v>
      </c>
      <c r="F98178">
        <v>3</v>
      </c>
      <c r="G98178" t="s">
        <v>76082</v>
      </c>
      <c r="H98178">
        <v>0</v>
      </c>
    </row>
    <row r="98179" spans="1:8" x14ac:dyDescent="0.3">
      <c r="A98179">
        <v>98178</v>
      </c>
      <c r="B98179" t="s">
        <v>75158</v>
      </c>
      <c r="C98179">
        <v>20200926</v>
      </c>
      <c r="D98179">
        <v>263</v>
      </c>
      <c r="E98179">
        <v>24755</v>
      </c>
      <c r="F98179">
        <v>4</v>
      </c>
      <c r="G98179" t="s">
        <v>76083</v>
      </c>
      <c r="H98179">
        <v>0</v>
      </c>
    </row>
    <row r="98180" spans="1:8" x14ac:dyDescent="0.3">
      <c r="A98180">
        <v>98179</v>
      </c>
      <c r="B98180" t="s">
        <v>75158</v>
      </c>
      <c r="C98180">
        <v>20200926</v>
      </c>
      <c r="D98180">
        <v>263</v>
      </c>
      <c r="E98180">
        <v>24756</v>
      </c>
      <c r="F98180">
        <v>1</v>
      </c>
      <c r="G98180" t="s">
        <v>76084</v>
      </c>
      <c r="H98180">
        <v>0</v>
      </c>
    </row>
    <row r="98181" spans="1:8" x14ac:dyDescent="0.3">
      <c r="A98181">
        <v>98180</v>
      </c>
      <c r="B98181" t="s">
        <v>75158</v>
      </c>
      <c r="C98181">
        <v>20200926</v>
      </c>
      <c r="D98181">
        <v>263</v>
      </c>
      <c r="E98181">
        <v>24756</v>
      </c>
      <c r="F98181">
        <v>2</v>
      </c>
      <c r="G98181" t="s">
        <v>76085</v>
      </c>
      <c r="H98181">
        <v>1</v>
      </c>
    </row>
    <row r="98182" spans="1:8" x14ac:dyDescent="0.3">
      <c r="A98182">
        <v>98181</v>
      </c>
      <c r="B98182" t="s">
        <v>75158</v>
      </c>
      <c r="C98182">
        <v>20200926</v>
      </c>
      <c r="D98182">
        <v>263</v>
      </c>
      <c r="E98182">
        <v>24756</v>
      </c>
      <c r="F98182">
        <v>3</v>
      </c>
      <c r="G98182" t="s">
        <v>76086</v>
      </c>
      <c r="H98182">
        <v>0</v>
      </c>
    </row>
    <row r="98183" spans="1:8" x14ac:dyDescent="0.3">
      <c r="A98183">
        <v>98182</v>
      </c>
      <c r="B98183" t="s">
        <v>75158</v>
      </c>
      <c r="C98183">
        <v>20200926</v>
      </c>
      <c r="D98183">
        <v>263</v>
      </c>
      <c r="E98183">
        <v>24756</v>
      </c>
      <c r="F98183">
        <v>4</v>
      </c>
      <c r="G98183" t="s">
        <v>76087</v>
      </c>
      <c r="H98183">
        <v>0</v>
      </c>
    </row>
    <row r="98184" spans="1:8" x14ac:dyDescent="0.3">
      <c r="A98184">
        <v>98183</v>
      </c>
      <c r="B98184" t="s">
        <v>75158</v>
      </c>
      <c r="C98184">
        <v>20200926</v>
      </c>
      <c r="D98184">
        <v>263</v>
      </c>
      <c r="E98184">
        <v>24757</v>
      </c>
      <c r="F98184">
        <v>1</v>
      </c>
      <c r="G98184" t="s">
        <v>76088</v>
      </c>
      <c r="H98184">
        <v>0</v>
      </c>
    </row>
    <row r="98185" spans="1:8" x14ac:dyDescent="0.3">
      <c r="A98185">
        <v>98184</v>
      </c>
      <c r="B98185" t="s">
        <v>75158</v>
      </c>
      <c r="C98185">
        <v>20200926</v>
      </c>
      <c r="D98185">
        <v>263</v>
      </c>
      <c r="E98185">
        <v>24757</v>
      </c>
      <c r="F98185">
        <v>2</v>
      </c>
      <c r="G98185" t="s">
        <v>6035</v>
      </c>
      <c r="H98185">
        <v>0</v>
      </c>
    </row>
    <row r="98186" spans="1:8" x14ac:dyDescent="0.3">
      <c r="A98186">
        <v>98185</v>
      </c>
      <c r="B98186" t="s">
        <v>75158</v>
      </c>
      <c r="C98186">
        <v>20200926</v>
      </c>
      <c r="D98186">
        <v>263</v>
      </c>
      <c r="E98186">
        <v>24757</v>
      </c>
      <c r="F98186">
        <v>3</v>
      </c>
      <c r="G98186" t="s">
        <v>76089</v>
      </c>
      <c r="H98186">
        <v>1</v>
      </c>
    </row>
    <row r="98187" spans="1:8" x14ac:dyDescent="0.3">
      <c r="A98187">
        <v>98186</v>
      </c>
      <c r="B98187" t="s">
        <v>75158</v>
      </c>
      <c r="C98187">
        <v>20200926</v>
      </c>
      <c r="D98187">
        <v>263</v>
      </c>
      <c r="E98187">
        <v>24757</v>
      </c>
      <c r="F98187">
        <v>4</v>
      </c>
      <c r="G98187" t="s">
        <v>6033</v>
      </c>
      <c r="H98187">
        <v>0</v>
      </c>
    </row>
    <row r="98188" spans="1:8" x14ac:dyDescent="0.3">
      <c r="A98188">
        <v>98187</v>
      </c>
      <c r="B98188" t="s">
        <v>75158</v>
      </c>
      <c r="C98188">
        <v>20200926</v>
      </c>
      <c r="D98188">
        <v>263</v>
      </c>
      <c r="E98188">
        <v>24758</v>
      </c>
      <c r="F98188">
        <v>1</v>
      </c>
      <c r="G98188" t="s">
        <v>7320</v>
      </c>
      <c r="H98188">
        <v>1</v>
      </c>
    </row>
    <row r="98189" spans="1:8" x14ac:dyDescent="0.3">
      <c r="A98189">
        <v>98188</v>
      </c>
      <c r="B98189" t="s">
        <v>75158</v>
      </c>
      <c r="C98189">
        <v>20200926</v>
      </c>
      <c r="D98189">
        <v>263</v>
      </c>
      <c r="E98189">
        <v>24758</v>
      </c>
      <c r="F98189">
        <v>2</v>
      </c>
      <c r="G98189" t="s">
        <v>76090</v>
      </c>
      <c r="H98189">
        <v>0</v>
      </c>
    </row>
    <row r="98190" spans="1:8" x14ac:dyDescent="0.3">
      <c r="A98190">
        <v>98189</v>
      </c>
      <c r="B98190" t="s">
        <v>75158</v>
      </c>
      <c r="C98190">
        <v>20200926</v>
      </c>
      <c r="D98190">
        <v>263</v>
      </c>
      <c r="E98190">
        <v>24758</v>
      </c>
      <c r="F98190">
        <v>3</v>
      </c>
      <c r="G98190" t="s">
        <v>76091</v>
      </c>
      <c r="H98190">
        <v>0</v>
      </c>
    </row>
    <row r="98191" spans="1:8" x14ac:dyDescent="0.3">
      <c r="A98191">
        <v>98190</v>
      </c>
      <c r="B98191" t="s">
        <v>75158</v>
      </c>
      <c r="C98191">
        <v>20200926</v>
      </c>
      <c r="D98191">
        <v>263</v>
      </c>
      <c r="E98191">
        <v>24758</v>
      </c>
      <c r="F98191">
        <v>4</v>
      </c>
      <c r="G98191" t="s">
        <v>76092</v>
      </c>
      <c r="H98191">
        <v>0</v>
      </c>
    </row>
    <row r="98192" spans="1:8" x14ac:dyDescent="0.3">
      <c r="A98192">
        <v>98191</v>
      </c>
      <c r="B98192" t="s">
        <v>75158</v>
      </c>
      <c r="C98192">
        <v>20200926</v>
      </c>
      <c r="D98192">
        <v>263</v>
      </c>
      <c r="E98192">
        <v>24759</v>
      </c>
      <c r="F98192">
        <v>1</v>
      </c>
      <c r="G98192" t="s">
        <v>76093</v>
      </c>
      <c r="H98192">
        <v>0</v>
      </c>
    </row>
    <row r="98193" spans="1:8" x14ac:dyDescent="0.3">
      <c r="A98193">
        <v>98192</v>
      </c>
      <c r="B98193" t="s">
        <v>75158</v>
      </c>
      <c r="C98193">
        <v>20200926</v>
      </c>
      <c r="D98193">
        <v>263</v>
      </c>
      <c r="E98193">
        <v>24759</v>
      </c>
      <c r="F98193">
        <v>2</v>
      </c>
      <c r="G98193" t="s">
        <v>76094</v>
      </c>
      <c r="H98193">
        <v>0</v>
      </c>
    </row>
    <row r="98194" spans="1:8" x14ac:dyDescent="0.3">
      <c r="A98194">
        <v>98193</v>
      </c>
      <c r="B98194" t="s">
        <v>75158</v>
      </c>
      <c r="C98194">
        <v>20200926</v>
      </c>
      <c r="D98194">
        <v>263</v>
      </c>
      <c r="E98194">
        <v>24759</v>
      </c>
      <c r="F98194">
        <v>3</v>
      </c>
      <c r="G98194" t="s">
        <v>76095</v>
      </c>
      <c r="H98194">
        <v>0</v>
      </c>
    </row>
    <row r="98195" spans="1:8" x14ac:dyDescent="0.3">
      <c r="A98195">
        <v>98194</v>
      </c>
      <c r="B98195" t="s">
        <v>75158</v>
      </c>
      <c r="C98195">
        <v>20200926</v>
      </c>
      <c r="D98195">
        <v>263</v>
      </c>
      <c r="E98195">
        <v>24759</v>
      </c>
      <c r="F98195">
        <v>4</v>
      </c>
      <c r="G98195" t="s">
        <v>76096</v>
      </c>
      <c r="H98195">
        <v>1</v>
      </c>
    </row>
    <row r="98196" spans="1:8" x14ac:dyDescent="0.3">
      <c r="A98196">
        <v>98195</v>
      </c>
      <c r="B98196" t="s">
        <v>75158</v>
      </c>
      <c r="C98196">
        <v>20200926</v>
      </c>
      <c r="D98196">
        <v>263</v>
      </c>
      <c r="E98196">
        <v>24760</v>
      </c>
      <c r="F98196">
        <v>1</v>
      </c>
      <c r="G98196" t="s">
        <v>76097</v>
      </c>
      <c r="H98196">
        <v>0</v>
      </c>
    </row>
    <row r="98197" spans="1:8" x14ac:dyDescent="0.3">
      <c r="A98197">
        <v>98196</v>
      </c>
      <c r="B98197" t="s">
        <v>75158</v>
      </c>
      <c r="C98197">
        <v>20200926</v>
      </c>
      <c r="D98197">
        <v>263</v>
      </c>
      <c r="E98197">
        <v>24760</v>
      </c>
      <c r="F98197">
        <v>2</v>
      </c>
      <c r="G98197" t="s">
        <v>76098</v>
      </c>
      <c r="H98197">
        <v>1</v>
      </c>
    </row>
    <row r="98198" spans="1:8" x14ac:dyDescent="0.3">
      <c r="A98198">
        <v>98197</v>
      </c>
      <c r="B98198" t="s">
        <v>75158</v>
      </c>
      <c r="C98198">
        <v>20200926</v>
      </c>
      <c r="D98198">
        <v>263</v>
      </c>
      <c r="E98198">
        <v>24760</v>
      </c>
      <c r="F98198">
        <v>3</v>
      </c>
      <c r="G98198" t="s">
        <v>76099</v>
      </c>
      <c r="H98198">
        <v>0</v>
      </c>
    </row>
    <row r="98199" spans="1:8" x14ac:dyDescent="0.3">
      <c r="A98199">
        <v>98198</v>
      </c>
      <c r="B98199" t="s">
        <v>75158</v>
      </c>
      <c r="C98199">
        <v>20200926</v>
      </c>
      <c r="D98199">
        <v>263</v>
      </c>
      <c r="E98199">
        <v>24760</v>
      </c>
      <c r="F98199">
        <v>4</v>
      </c>
      <c r="G98199" t="s">
        <v>76100</v>
      </c>
      <c r="H98199">
        <v>0</v>
      </c>
    </row>
    <row r="98200" spans="1:8" x14ac:dyDescent="0.3">
      <c r="A98200">
        <v>98199</v>
      </c>
      <c r="B98200" t="s">
        <v>75158</v>
      </c>
      <c r="C98200">
        <v>20200926</v>
      </c>
      <c r="D98200">
        <v>263</v>
      </c>
      <c r="E98200">
        <v>24761</v>
      </c>
      <c r="F98200">
        <v>1</v>
      </c>
      <c r="G98200" t="s">
        <v>76101</v>
      </c>
      <c r="H98200">
        <v>0</v>
      </c>
    </row>
    <row r="98201" spans="1:8" x14ac:dyDescent="0.3">
      <c r="A98201">
        <v>98200</v>
      </c>
      <c r="B98201" t="s">
        <v>75158</v>
      </c>
      <c r="C98201">
        <v>20200926</v>
      </c>
      <c r="D98201">
        <v>263</v>
      </c>
      <c r="E98201">
        <v>24761</v>
      </c>
      <c r="F98201">
        <v>2</v>
      </c>
      <c r="G98201" t="s">
        <v>76102</v>
      </c>
      <c r="H98201">
        <v>1</v>
      </c>
    </row>
    <row r="98202" spans="1:8" x14ac:dyDescent="0.3">
      <c r="A98202">
        <v>98201</v>
      </c>
      <c r="B98202" t="s">
        <v>75158</v>
      </c>
      <c r="C98202">
        <v>20200926</v>
      </c>
      <c r="D98202">
        <v>263</v>
      </c>
      <c r="E98202">
        <v>24761</v>
      </c>
      <c r="F98202">
        <v>3</v>
      </c>
      <c r="G98202" t="s">
        <v>76103</v>
      </c>
      <c r="H98202">
        <v>0</v>
      </c>
    </row>
    <row r="98203" spans="1:8" x14ac:dyDescent="0.3">
      <c r="A98203">
        <v>98202</v>
      </c>
      <c r="B98203" t="s">
        <v>75158</v>
      </c>
      <c r="C98203">
        <v>20200926</v>
      </c>
      <c r="D98203">
        <v>263</v>
      </c>
      <c r="E98203">
        <v>24761</v>
      </c>
      <c r="F98203">
        <v>4</v>
      </c>
      <c r="G98203" t="s">
        <v>76104</v>
      </c>
      <c r="H98203">
        <v>0</v>
      </c>
    </row>
    <row r="98204" spans="1:8" x14ac:dyDescent="0.3">
      <c r="A98204">
        <v>98203</v>
      </c>
      <c r="B98204" t="s">
        <v>75158</v>
      </c>
      <c r="C98204">
        <v>20200926</v>
      </c>
      <c r="D98204">
        <v>263</v>
      </c>
      <c r="E98204">
        <v>24762</v>
      </c>
      <c r="F98204">
        <v>1</v>
      </c>
      <c r="G98204" t="s">
        <v>76105</v>
      </c>
      <c r="H98204">
        <v>0</v>
      </c>
    </row>
    <row r="98205" spans="1:8" x14ac:dyDescent="0.3">
      <c r="A98205">
        <v>98204</v>
      </c>
      <c r="B98205" t="s">
        <v>75158</v>
      </c>
      <c r="C98205">
        <v>20200926</v>
      </c>
      <c r="D98205">
        <v>263</v>
      </c>
      <c r="E98205">
        <v>24762</v>
      </c>
      <c r="F98205">
        <v>2</v>
      </c>
      <c r="G98205" t="s">
        <v>4714</v>
      </c>
      <c r="H98205">
        <v>0</v>
      </c>
    </row>
    <row r="98206" spans="1:8" x14ac:dyDescent="0.3">
      <c r="A98206">
        <v>98205</v>
      </c>
      <c r="B98206" t="s">
        <v>75158</v>
      </c>
      <c r="C98206">
        <v>20200926</v>
      </c>
      <c r="D98206">
        <v>263</v>
      </c>
      <c r="E98206">
        <v>24762</v>
      </c>
      <c r="F98206">
        <v>3</v>
      </c>
      <c r="G98206" t="s">
        <v>14784</v>
      </c>
      <c r="H98206">
        <v>1</v>
      </c>
    </row>
    <row r="98207" spans="1:8" x14ac:dyDescent="0.3">
      <c r="A98207">
        <v>98206</v>
      </c>
      <c r="B98207" t="s">
        <v>75158</v>
      </c>
      <c r="C98207">
        <v>20200926</v>
      </c>
      <c r="D98207">
        <v>263</v>
      </c>
      <c r="E98207">
        <v>24762</v>
      </c>
      <c r="F98207">
        <v>4</v>
      </c>
      <c r="G98207" t="s">
        <v>76106</v>
      </c>
      <c r="H98207">
        <v>0</v>
      </c>
    </row>
    <row r="98208" spans="1:8" x14ac:dyDescent="0.3">
      <c r="A98208">
        <v>98207</v>
      </c>
      <c r="B98208" t="s">
        <v>75158</v>
      </c>
      <c r="C98208">
        <v>20200926</v>
      </c>
      <c r="D98208">
        <v>263</v>
      </c>
      <c r="E98208">
        <v>24763</v>
      </c>
      <c r="F98208">
        <v>1</v>
      </c>
      <c r="G98208" t="s">
        <v>76107</v>
      </c>
      <c r="H98208">
        <v>0</v>
      </c>
    </row>
    <row r="98209" spans="1:8" x14ac:dyDescent="0.3">
      <c r="A98209">
        <v>98208</v>
      </c>
      <c r="B98209" t="s">
        <v>75158</v>
      </c>
      <c r="C98209">
        <v>20200926</v>
      </c>
      <c r="D98209">
        <v>263</v>
      </c>
      <c r="E98209">
        <v>24763</v>
      </c>
      <c r="F98209">
        <v>2</v>
      </c>
      <c r="G98209" t="s">
        <v>76108</v>
      </c>
      <c r="H98209">
        <v>0</v>
      </c>
    </row>
    <row r="98210" spans="1:8" x14ac:dyDescent="0.3">
      <c r="A98210">
        <v>98209</v>
      </c>
      <c r="B98210" t="s">
        <v>75158</v>
      </c>
      <c r="C98210">
        <v>20200926</v>
      </c>
      <c r="D98210">
        <v>263</v>
      </c>
      <c r="E98210">
        <v>24763</v>
      </c>
      <c r="F98210">
        <v>3</v>
      </c>
      <c r="G98210" t="s">
        <v>76109</v>
      </c>
      <c r="H98210">
        <v>1</v>
      </c>
    </row>
    <row r="98211" spans="1:8" x14ac:dyDescent="0.3">
      <c r="A98211">
        <v>98210</v>
      </c>
      <c r="B98211" t="s">
        <v>75158</v>
      </c>
      <c r="C98211">
        <v>20200926</v>
      </c>
      <c r="D98211">
        <v>263</v>
      </c>
      <c r="E98211">
        <v>24763</v>
      </c>
      <c r="F98211">
        <v>4</v>
      </c>
      <c r="G98211" t="s">
        <v>76110</v>
      </c>
      <c r="H98211">
        <v>0</v>
      </c>
    </row>
    <row r="98212" spans="1:8" x14ac:dyDescent="0.3">
      <c r="A98212">
        <v>98211</v>
      </c>
      <c r="B98212" t="s">
        <v>75158</v>
      </c>
      <c r="C98212">
        <v>20200926</v>
      </c>
      <c r="D98212">
        <v>263</v>
      </c>
      <c r="E98212">
        <v>24764</v>
      </c>
      <c r="F98212">
        <v>1</v>
      </c>
      <c r="G98212" t="s">
        <v>7360</v>
      </c>
      <c r="H98212">
        <v>0</v>
      </c>
    </row>
    <row r="98213" spans="1:8" x14ac:dyDescent="0.3">
      <c r="A98213">
        <v>98212</v>
      </c>
      <c r="B98213" t="s">
        <v>75158</v>
      </c>
      <c r="C98213">
        <v>20200926</v>
      </c>
      <c r="D98213">
        <v>263</v>
      </c>
      <c r="E98213">
        <v>24764</v>
      </c>
      <c r="F98213">
        <v>2</v>
      </c>
      <c r="G98213" t="s">
        <v>63266</v>
      </c>
      <c r="H98213">
        <v>0</v>
      </c>
    </row>
    <row r="98214" spans="1:8" x14ac:dyDescent="0.3">
      <c r="A98214">
        <v>98213</v>
      </c>
      <c r="B98214" t="s">
        <v>75158</v>
      </c>
      <c r="C98214">
        <v>20200926</v>
      </c>
      <c r="D98214">
        <v>263</v>
      </c>
      <c r="E98214">
        <v>24764</v>
      </c>
      <c r="F98214">
        <v>3</v>
      </c>
      <c r="G98214" t="s">
        <v>75357</v>
      </c>
      <c r="H98214">
        <v>1</v>
      </c>
    </row>
    <row r="98215" spans="1:8" x14ac:dyDescent="0.3">
      <c r="A98215">
        <v>98214</v>
      </c>
      <c r="B98215" t="s">
        <v>75158</v>
      </c>
      <c r="C98215">
        <v>20200926</v>
      </c>
      <c r="D98215">
        <v>263</v>
      </c>
      <c r="E98215">
        <v>24764</v>
      </c>
      <c r="F98215">
        <v>4</v>
      </c>
      <c r="G98215" t="s">
        <v>6004</v>
      </c>
      <c r="H98215">
        <v>0</v>
      </c>
    </row>
    <row r="98216" spans="1:8" x14ac:dyDescent="0.3">
      <c r="A98216">
        <v>98215</v>
      </c>
      <c r="B98216" t="s">
        <v>75158</v>
      </c>
      <c r="C98216">
        <v>20200926</v>
      </c>
      <c r="D98216">
        <v>263</v>
      </c>
      <c r="E98216">
        <v>24765</v>
      </c>
      <c r="F98216">
        <v>1</v>
      </c>
      <c r="G98216" t="s">
        <v>6038</v>
      </c>
      <c r="H98216">
        <v>1</v>
      </c>
    </row>
    <row r="98217" spans="1:8" x14ac:dyDescent="0.3">
      <c r="A98217">
        <v>98216</v>
      </c>
      <c r="B98217" t="s">
        <v>75158</v>
      </c>
      <c r="C98217">
        <v>20200926</v>
      </c>
      <c r="D98217">
        <v>263</v>
      </c>
      <c r="E98217">
        <v>24765</v>
      </c>
      <c r="F98217">
        <v>2</v>
      </c>
      <c r="G98217" t="s">
        <v>76111</v>
      </c>
      <c r="H98217">
        <v>0</v>
      </c>
    </row>
    <row r="98218" spans="1:8" x14ac:dyDescent="0.3">
      <c r="A98218">
        <v>98217</v>
      </c>
      <c r="B98218" t="s">
        <v>75158</v>
      </c>
      <c r="C98218">
        <v>20200926</v>
      </c>
      <c r="D98218">
        <v>263</v>
      </c>
      <c r="E98218">
        <v>24765</v>
      </c>
      <c r="F98218">
        <v>3</v>
      </c>
      <c r="G98218" t="s">
        <v>76112</v>
      </c>
      <c r="H98218">
        <v>0</v>
      </c>
    </row>
    <row r="98219" spans="1:8" x14ac:dyDescent="0.3">
      <c r="A98219">
        <v>98218</v>
      </c>
      <c r="B98219" t="s">
        <v>75158</v>
      </c>
      <c r="C98219">
        <v>20200926</v>
      </c>
      <c r="D98219">
        <v>263</v>
      </c>
      <c r="E98219">
        <v>24765</v>
      </c>
      <c r="F98219">
        <v>4</v>
      </c>
      <c r="G98219" t="s">
        <v>76113</v>
      </c>
      <c r="H98219">
        <v>0</v>
      </c>
    </row>
    <row r="98220" spans="1:8" x14ac:dyDescent="0.3">
      <c r="A98220">
        <v>98219</v>
      </c>
      <c r="B98220" t="s">
        <v>75158</v>
      </c>
      <c r="C98220">
        <v>20200926</v>
      </c>
      <c r="D98220">
        <v>263</v>
      </c>
      <c r="E98220">
        <v>24766</v>
      </c>
      <c r="F98220">
        <v>1</v>
      </c>
      <c r="G98220" t="s">
        <v>76114</v>
      </c>
      <c r="H98220">
        <v>1</v>
      </c>
    </row>
    <row r="98221" spans="1:8" x14ac:dyDescent="0.3">
      <c r="A98221">
        <v>98220</v>
      </c>
      <c r="B98221" t="s">
        <v>75158</v>
      </c>
      <c r="C98221">
        <v>20200926</v>
      </c>
      <c r="D98221">
        <v>263</v>
      </c>
      <c r="E98221">
        <v>24766</v>
      </c>
      <c r="F98221">
        <v>2</v>
      </c>
      <c r="G98221" t="s">
        <v>76115</v>
      </c>
      <c r="H98221">
        <v>0</v>
      </c>
    </row>
    <row r="98222" spans="1:8" x14ac:dyDescent="0.3">
      <c r="A98222">
        <v>98221</v>
      </c>
      <c r="B98222" t="s">
        <v>75158</v>
      </c>
      <c r="C98222">
        <v>20200926</v>
      </c>
      <c r="D98222">
        <v>263</v>
      </c>
      <c r="E98222">
        <v>24766</v>
      </c>
      <c r="F98222">
        <v>3</v>
      </c>
      <c r="G98222" t="s">
        <v>76116</v>
      </c>
      <c r="H98222">
        <v>0</v>
      </c>
    </row>
    <row r="98223" spans="1:8" x14ac:dyDescent="0.3">
      <c r="A98223">
        <v>98222</v>
      </c>
      <c r="B98223" t="s">
        <v>75158</v>
      </c>
      <c r="C98223">
        <v>20200926</v>
      </c>
      <c r="D98223">
        <v>263</v>
      </c>
      <c r="E98223">
        <v>24766</v>
      </c>
      <c r="F98223">
        <v>4</v>
      </c>
      <c r="G98223" t="s">
        <v>76117</v>
      </c>
      <c r="H98223">
        <v>0</v>
      </c>
    </row>
    <row r="98224" spans="1:8" x14ac:dyDescent="0.3">
      <c r="A98224">
        <v>98223</v>
      </c>
      <c r="B98224" t="s">
        <v>75158</v>
      </c>
      <c r="C98224">
        <v>20200926</v>
      </c>
      <c r="D98224">
        <v>263</v>
      </c>
      <c r="E98224">
        <v>24767</v>
      </c>
      <c r="F98224">
        <v>1</v>
      </c>
      <c r="G98224" t="s">
        <v>76118</v>
      </c>
      <c r="H98224">
        <v>0</v>
      </c>
    </row>
    <row r="98225" spans="1:8" x14ac:dyDescent="0.3">
      <c r="A98225">
        <v>98224</v>
      </c>
      <c r="B98225" t="s">
        <v>75158</v>
      </c>
      <c r="C98225">
        <v>20200926</v>
      </c>
      <c r="D98225">
        <v>263</v>
      </c>
      <c r="E98225">
        <v>24767</v>
      </c>
      <c r="F98225">
        <v>2</v>
      </c>
      <c r="G98225" t="s">
        <v>76119</v>
      </c>
      <c r="H98225">
        <v>0</v>
      </c>
    </row>
    <row r="98226" spans="1:8" x14ac:dyDescent="0.3">
      <c r="A98226">
        <v>98225</v>
      </c>
      <c r="B98226" t="s">
        <v>75158</v>
      </c>
      <c r="C98226">
        <v>20200926</v>
      </c>
      <c r="D98226">
        <v>263</v>
      </c>
      <c r="E98226">
        <v>24767</v>
      </c>
      <c r="F98226">
        <v>3</v>
      </c>
      <c r="G98226" t="s">
        <v>76120</v>
      </c>
      <c r="H98226">
        <v>0</v>
      </c>
    </row>
    <row r="98227" spans="1:8" x14ac:dyDescent="0.3">
      <c r="A98227">
        <v>98226</v>
      </c>
      <c r="B98227" t="s">
        <v>75158</v>
      </c>
      <c r="C98227">
        <v>20200926</v>
      </c>
      <c r="D98227">
        <v>263</v>
      </c>
      <c r="E98227">
        <v>24767</v>
      </c>
      <c r="F98227">
        <v>4</v>
      </c>
      <c r="G98227" t="s">
        <v>76121</v>
      </c>
      <c r="H98227">
        <v>1</v>
      </c>
    </row>
    <row r="98228" spans="1:8" x14ac:dyDescent="0.3">
      <c r="A98228">
        <v>98227</v>
      </c>
      <c r="B98228" t="s">
        <v>75158</v>
      </c>
      <c r="C98228">
        <v>20200926</v>
      </c>
      <c r="D98228">
        <v>263</v>
      </c>
      <c r="E98228">
        <v>24768</v>
      </c>
      <c r="F98228">
        <v>1</v>
      </c>
      <c r="G98228" t="s">
        <v>14954</v>
      </c>
      <c r="H98228">
        <v>1</v>
      </c>
    </row>
    <row r="98229" spans="1:8" x14ac:dyDescent="0.3">
      <c r="A98229">
        <v>98228</v>
      </c>
      <c r="B98229" t="s">
        <v>75158</v>
      </c>
      <c r="C98229">
        <v>20200926</v>
      </c>
      <c r="D98229">
        <v>263</v>
      </c>
      <c r="E98229">
        <v>24768</v>
      </c>
      <c r="F98229">
        <v>2</v>
      </c>
      <c r="G98229" t="s">
        <v>76122</v>
      </c>
      <c r="H98229">
        <v>0</v>
      </c>
    </row>
    <row r="98230" spans="1:8" x14ac:dyDescent="0.3">
      <c r="A98230">
        <v>98229</v>
      </c>
      <c r="B98230" t="s">
        <v>75158</v>
      </c>
      <c r="C98230">
        <v>20200926</v>
      </c>
      <c r="D98230">
        <v>263</v>
      </c>
      <c r="E98230">
        <v>24768</v>
      </c>
      <c r="F98230">
        <v>3</v>
      </c>
      <c r="G98230" t="s">
        <v>76123</v>
      </c>
      <c r="H98230">
        <v>0</v>
      </c>
    </row>
    <row r="98231" spans="1:8" x14ac:dyDescent="0.3">
      <c r="A98231">
        <v>98230</v>
      </c>
      <c r="B98231" t="s">
        <v>75158</v>
      </c>
      <c r="C98231">
        <v>20200926</v>
      </c>
      <c r="D98231">
        <v>263</v>
      </c>
      <c r="E98231">
        <v>24768</v>
      </c>
      <c r="F98231">
        <v>4</v>
      </c>
      <c r="G98231" t="s">
        <v>13262</v>
      </c>
      <c r="H98231">
        <v>0</v>
      </c>
    </row>
    <row r="98232" spans="1:8" x14ac:dyDescent="0.3">
      <c r="A98232">
        <v>98231</v>
      </c>
      <c r="B98232" t="s">
        <v>75158</v>
      </c>
      <c r="C98232">
        <v>20200926</v>
      </c>
      <c r="D98232">
        <v>263</v>
      </c>
      <c r="E98232">
        <v>24769</v>
      </c>
      <c r="F98232">
        <v>1</v>
      </c>
      <c r="G98232" t="s">
        <v>76124</v>
      </c>
      <c r="H98232">
        <v>0</v>
      </c>
    </row>
    <row r="98233" spans="1:8" x14ac:dyDescent="0.3">
      <c r="A98233">
        <v>98232</v>
      </c>
      <c r="B98233" t="s">
        <v>75158</v>
      </c>
      <c r="C98233">
        <v>20200926</v>
      </c>
      <c r="D98233">
        <v>263</v>
      </c>
      <c r="E98233">
        <v>24769</v>
      </c>
      <c r="F98233">
        <v>2</v>
      </c>
      <c r="G98233" t="s">
        <v>76125</v>
      </c>
      <c r="H98233">
        <v>0</v>
      </c>
    </row>
    <row r="98234" spans="1:8" x14ac:dyDescent="0.3">
      <c r="A98234">
        <v>98233</v>
      </c>
      <c r="B98234" t="s">
        <v>75158</v>
      </c>
      <c r="C98234">
        <v>20200926</v>
      </c>
      <c r="D98234">
        <v>263</v>
      </c>
      <c r="E98234">
        <v>24769</v>
      </c>
      <c r="F98234">
        <v>3</v>
      </c>
      <c r="G98234" t="s">
        <v>76126</v>
      </c>
      <c r="H98234">
        <v>0</v>
      </c>
    </row>
    <row r="98235" spans="1:8" x14ac:dyDescent="0.3">
      <c r="A98235">
        <v>98234</v>
      </c>
      <c r="B98235" t="s">
        <v>75158</v>
      </c>
      <c r="C98235">
        <v>20200926</v>
      </c>
      <c r="D98235">
        <v>263</v>
      </c>
      <c r="E98235">
        <v>24769</v>
      </c>
      <c r="F98235">
        <v>4</v>
      </c>
      <c r="G98235" t="s">
        <v>76127</v>
      </c>
      <c r="H98235">
        <v>1</v>
      </c>
    </row>
    <row r="98236" spans="1:8" x14ac:dyDescent="0.3">
      <c r="A98236">
        <v>98235</v>
      </c>
      <c r="B98236" t="s">
        <v>75158</v>
      </c>
      <c r="C98236">
        <v>20200926</v>
      </c>
      <c r="D98236">
        <v>263</v>
      </c>
      <c r="E98236">
        <v>24770</v>
      </c>
      <c r="F98236">
        <v>1</v>
      </c>
      <c r="G98236" t="s">
        <v>76128</v>
      </c>
      <c r="H98236">
        <v>0</v>
      </c>
    </row>
    <row r="98237" spans="1:8" x14ac:dyDescent="0.3">
      <c r="A98237">
        <v>98236</v>
      </c>
      <c r="B98237" t="s">
        <v>75158</v>
      </c>
      <c r="C98237">
        <v>20200926</v>
      </c>
      <c r="D98237">
        <v>263</v>
      </c>
      <c r="E98237">
        <v>24770</v>
      </c>
      <c r="F98237">
        <v>2</v>
      </c>
      <c r="G98237" t="s">
        <v>76129</v>
      </c>
      <c r="H98237">
        <v>1</v>
      </c>
    </row>
    <row r="98238" spans="1:8" x14ac:dyDescent="0.3">
      <c r="A98238">
        <v>98237</v>
      </c>
      <c r="B98238" t="s">
        <v>75158</v>
      </c>
      <c r="C98238">
        <v>20200926</v>
      </c>
      <c r="D98238">
        <v>263</v>
      </c>
      <c r="E98238">
        <v>24770</v>
      </c>
      <c r="F98238">
        <v>3</v>
      </c>
      <c r="G98238" t="s">
        <v>76130</v>
      </c>
      <c r="H98238">
        <v>0</v>
      </c>
    </row>
    <row r="98239" spans="1:8" x14ac:dyDescent="0.3">
      <c r="A98239">
        <v>98238</v>
      </c>
      <c r="B98239" t="s">
        <v>75158</v>
      </c>
      <c r="C98239">
        <v>20200926</v>
      </c>
      <c r="D98239">
        <v>263</v>
      </c>
      <c r="E98239">
        <v>24770</v>
      </c>
      <c r="F98239">
        <v>4</v>
      </c>
      <c r="G98239" t="s">
        <v>76131</v>
      </c>
      <c r="H98239">
        <v>0</v>
      </c>
    </row>
    <row r="98240" spans="1:8" x14ac:dyDescent="0.3">
      <c r="A98240">
        <v>98239</v>
      </c>
      <c r="B98240" t="s">
        <v>75158</v>
      </c>
      <c r="C98240">
        <v>20200926</v>
      </c>
      <c r="D98240">
        <v>263</v>
      </c>
      <c r="E98240">
        <v>24771</v>
      </c>
      <c r="F98240">
        <v>1</v>
      </c>
      <c r="G98240" t="s">
        <v>76132</v>
      </c>
      <c r="H98240">
        <v>1</v>
      </c>
    </row>
    <row r="98241" spans="1:8" x14ac:dyDescent="0.3">
      <c r="A98241">
        <v>98240</v>
      </c>
      <c r="B98241" t="s">
        <v>75158</v>
      </c>
      <c r="C98241">
        <v>20200926</v>
      </c>
      <c r="D98241">
        <v>263</v>
      </c>
      <c r="E98241">
        <v>24771</v>
      </c>
      <c r="F98241">
        <v>2</v>
      </c>
      <c r="G98241" t="s">
        <v>12173</v>
      </c>
      <c r="H98241">
        <v>0</v>
      </c>
    </row>
    <row r="98242" spans="1:8" x14ac:dyDescent="0.3">
      <c r="A98242">
        <v>98241</v>
      </c>
      <c r="B98242" t="s">
        <v>75158</v>
      </c>
      <c r="C98242">
        <v>20200926</v>
      </c>
      <c r="D98242">
        <v>263</v>
      </c>
      <c r="E98242">
        <v>24771</v>
      </c>
      <c r="F98242">
        <v>3</v>
      </c>
      <c r="G98242" t="s">
        <v>12174</v>
      </c>
      <c r="H98242">
        <v>0</v>
      </c>
    </row>
    <row r="98243" spans="1:8" x14ac:dyDescent="0.3">
      <c r="A98243">
        <v>98242</v>
      </c>
      <c r="B98243" t="s">
        <v>75158</v>
      </c>
      <c r="C98243">
        <v>20200926</v>
      </c>
      <c r="D98243">
        <v>263</v>
      </c>
      <c r="E98243">
        <v>24771</v>
      </c>
      <c r="F98243">
        <v>4</v>
      </c>
      <c r="G98243" t="s">
        <v>56936</v>
      </c>
      <c r="H98243">
        <v>0</v>
      </c>
    </row>
    <row r="98244" spans="1:8" x14ac:dyDescent="0.3">
      <c r="A98244">
        <v>98243</v>
      </c>
      <c r="B98244" t="s">
        <v>75158</v>
      </c>
      <c r="C98244">
        <v>20200926</v>
      </c>
      <c r="D98244">
        <v>263</v>
      </c>
      <c r="E98244">
        <v>24772</v>
      </c>
      <c r="F98244">
        <v>1</v>
      </c>
      <c r="G98244" t="s">
        <v>76133</v>
      </c>
      <c r="H98244">
        <v>0</v>
      </c>
    </row>
    <row r="98245" spans="1:8" x14ac:dyDescent="0.3">
      <c r="A98245">
        <v>98244</v>
      </c>
      <c r="B98245" t="s">
        <v>75158</v>
      </c>
      <c r="C98245">
        <v>20200926</v>
      </c>
      <c r="D98245">
        <v>263</v>
      </c>
      <c r="E98245">
        <v>24772</v>
      </c>
      <c r="F98245">
        <v>2</v>
      </c>
      <c r="G98245" t="s">
        <v>76134</v>
      </c>
      <c r="H98245">
        <v>0</v>
      </c>
    </row>
    <row r="98246" spans="1:8" x14ac:dyDescent="0.3">
      <c r="A98246">
        <v>98245</v>
      </c>
      <c r="B98246" t="s">
        <v>75158</v>
      </c>
      <c r="C98246">
        <v>20200926</v>
      </c>
      <c r="D98246">
        <v>263</v>
      </c>
      <c r="E98246">
        <v>24772</v>
      </c>
      <c r="F98246">
        <v>3</v>
      </c>
      <c r="G98246" t="s">
        <v>14633</v>
      </c>
      <c r="H98246">
        <v>1</v>
      </c>
    </row>
    <row r="98247" spans="1:8" x14ac:dyDescent="0.3">
      <c r="A98247">
        <v>98246</v>
      </c>
      <c r="B98247" t="s">
        <v>75158</v>
      </c>
      <c r="C98247">
        <v>20200926</v>
      </c>
      <c r="D98247">
        <v>263</v>
      </c>
      <c r="E98247">
        <v>24772</v>
      </c>
      <c r="F98247">
        <v>4</v>
      </c>
      <c r="G98247" t="s">
        <v>76135</v>
      </c>
      <c r="H98247">
        <v>0</v>
      </c>
    </row>
    <row r="98248" spans="1:8" x14ac:dyDescent="0.3">
      <c r="A98248">
        <v>98247</v>
      </c>
      <c r="B98248" t="s">
        <v>75158</v>
      </c>
      <c r="C98248">
        <v>20200926</v>
      </c>
      <c r="D98248">
        <v>263</v>
      </c>
      <c r="E98248">
        <v>24773</v>
      </c>
      <c r="F98248">
        <v>1</v>
      </c>
      <c r="G98248" t="s">
        <v>76136</v>
      </c>
      <c r="H98248">
        <v>0</v>
      </c>
    </row>
    <row r="98249" spans="1:8" x14ac:dyDescent="0.3">
      <c r="A98249">
        <v>98248</v>
      </c>
      <c r="B98249" t="s">
        <v>75158</v>
      </c>
      <c r="C98249">
        <v>20200926</v>
      </c>
      <c r="D98249">
        <v>263</v>
      </c>
      <c r="E98249">
        <v>24773</v>
      </c>
      <c r="F98249">
        <v>2</v>
      </c>
      <c r="G98249" t="s">
        <v>76137</v>
      </c>
      <c r="H98249">
        <v>1</v>
      </c>
    </row>
    <row r="98250" spans="1:8" x14ac:dyDescent="0.3">
      <c r="A98250">
        <v>98249</v>
      </c>
      <c r="B98250" t="s">
        <v>75158</v>
      </c>
      <c r="C98250">
        <v>20200926</v>
      </c>
      <c r="D98250">
        <v>263</v>
      </c>
      <c r="E98250">
        <v>24773</v>
      </c>
      <c r="F98250">
        <v>3</v>
      </c>
      <c r="G98250" t="s">
        <v>9276</v>
      </c>
      <c r="H98250">
        <v>0</v>
      </c>
    </row>
    <row r="98251" spans="1:8" x14ac:dyDescent="0.3">
      <c r="A98251">
        <v>98250</v>
      </c>
      <c r="B98251" t="s">
        <v>75158</v>
      </c>
      <c r="C98251">
        <v>20200926</v>
      </c>
      <c r="D98251">
        <v>263</v>
      </c>
      <c r="E98251">
        <v>24773</v>
      </c>
      <c r="F98251">
        <v>4</v>
      </c>
      <c r="G98251" t="s">
        <v>32619</v>
      </c>
      <c r="H98251">
        <v>0</v>
      </c>
    </row>
    <row r="98252" spans="1:8" x14ac:dyDescent="0.3">
      <c r="A98252">
        <v>98251</v>
      </c>
      <c r="B98252" t="s">
        <v>75158</v>
      </c>
      <c r="C98252">
        <v>20200926</v>
      </c>
      <c r="D98252">
        <v>263</v>
      </c>
      <c r="E98252">
        <v>24774</v>
      </c>
      <c r="F98252">
        <v>1</v>
      </c>
      <c r="G98252" t="s">
        <v>9562</v>
      </c>
      <c r="H98252">
        <v>0</v>
      </c>
    </row>
    <row r="98253" spans="1:8" x14ac:dyDescent="0.3">
      <c r="A98253">
        <v>98252</v>
      </c>
      <c r="B98253" t="s">
        <v>75158</v>
      </c>
      <c r="C98253">
        <v>20200926</v>
      </c>
      <c r="D98253">
        <v>263</v>
      </c>
      <c r="E98253">
        <v>24774</v>
      </c>
      <c r="F98253">
        <v>2</v>
      </c>
      <c r="G98253" t="s">
        <v>9563</v>
      </c>
      <c r="H98253">
        <v>1</v>
      </c>
    </row>
    <row r="98254" spans="1:8" x14ac:dyDescent="0.3">
      <c r="A98254">
        <v>98253</v>
      </c>
      <c r="B98254" t="s">
        <v>75158</v>
      </c>
      <c r="C98254">
        <v>20200926</v>
      </c>
      <c r="D98254">
        <v>263</v>
      </c>
      <c r="E98254">
        <v>24774</v>
      </c>
      <c r="F98254">
        <v>3</v>
      </c>
      <c r="G98254" t="s">
        <v>2352</v>
      </c>
      <c r="H98254">
        <v>0</v>
      </c>
    </row>
    <row r="98255" spans="1:8" x14ac:dyDescent="0.3">
      <c r="A98255">
        <v>98254</v>
      </c>
      <c r="B98255" t="s">
        <v>75158</v>
      </c>
      <c r="C98255">
        <v>20200926</v>
      </c>
      <c r="D98255">
        <v>263</v>
      </c>
      <c r="E98255">
        <v>24774</v>
      </c>
      <c r="F98255">
        <v>4</v>
      </c>
      <c r="G98255" t="s">
        <v>8245</v>
      </c>
      <c r="H98255">
        <v>0</v>
      </c>
    </row>
    <row r="98256" spans="1:8" x14ac:dyDescent="0.3">
      <c r="A98256">
        <v>98255</v>
      </c>
      <c r="B98256" t="s">
        <v>75158</v>
      </c>
      <c r="C98256">
        <v>20200926</v>
      </c>
      <c r="D98256">
        <v>263</v>
      </c>
      <c r="E98256">
        <v>24775</v>
      </c>
      <c r="F98256">
        <v>1</v>
      </c>
      <c r="G98256" t="s">
        <v>76138</v>
      </c>
      <c r="H98256">
        <v>0</v>
      </c>
    </row>
    <row r="98257" spans="1:8" x14ac:dyDescent="0.3">
      <c r="A98257">
        <v>98256</v>
      </c>
      <c r="B98257" t="s">
        <v>75158</v>
      </c>
      <c r="C98257">
        <v>20200926</v>
      </c>
      <c r="D98257">
        <v>263</v>
      </c>
      <c r="E98257">
        <v>24775</v>
      </c>
      <c r="F98257">
        <v>2</v>
      </c>
      <c r="G98257" t="s">
        <v>76139</v>
      </c>
      <c r="H98257">
        <v>0</v>
      </c>
    </row>
    <row r="98258" spans="1:8" x14ac:dyDescent="0.3">
      <c r="A98258">
        <v>98257</v>
      </c>
      <c r="B98258" t="s">
        <v>75158</v>
      </c>
      <c r="C98258">
        <v>20200926</v>
      </c>
      <c r="D98258">
        <v>263</v>
      </c>
      <c r="E98258">
        <v>24775</v>
      </c>
      <c r="F98258">
        <v>3</v>
      </c>
      <c r="G98258" t="s">
        <v>76140</v>
      </c>
      <c r="H98258">
        <v>1</v>
      </c>
    </row>
    <row r="98259" spans="1:8" x14ac:dyDescent="0.3">
      <c r="A98259">
        <v>98258</v>
      </c>
      <c r="B98259" t="s">
        <v>75158</v>
      </c>
      <c r="C98259">
        <v>20200926</v>
      </c>
      <c r="D98259">
        <v>263</v>
      </c>
      <c r="E98259">
        <v>24775</v>
      </c>
      <c r="F98259">
        <v>4</v>
      </c>
      <c r="G98259" t="s">
        <v>56949</v>
      </c>
      <c r="H98259">
        <v>0</v>
      </c>
    </row>
    <row r="98260" spans="1:8" x14ac:dyDescent="0.3">
      <c r="A98260">
        <v>98259</v>
      </c>
      <c r="B98260" t="s">
        <v>75158</v>
      </c>
      <c r="C98260">
        <v>20200926</v>
      </c>
      <c r="D98260">
        <v>263</v>
      </c>
      <c r="E98260">
        <v>24776</v>
      </c>
      <c r="F98260">
        <v>1</v>
      </c>
      <c r="G98260" t="s">
        <v>76141</v>
      </c>
      <c r="H98260">
        <v>1</v>
      </c>
    </row>
    <row r="98261" spans="1:8" x14ac:dyDescent="0.3">
      <c r="A98261">
        <v>98260</v>
      </c>
      <c r="B98261" t="s">
        <v>75158</v>
      </c>
      <c r="C98261">
        <v>20200926</v>
      </c>
      <c r="D98261">
        <v>263</v>
      </c>
      <c r="E98261">
        <v>24776</v>
      </c>
      <c r="F98261">
        <v>2</v>
      </c>
      <c r="G98261" t="s">
        <v>76142</v>
      </c>
      <c r="H98261">
        <v>0</v>
      </c>
    </row>
    <row r="98262" spans="1:8" x14ac:dyDescent="0.3">
      <c r="A98262">
        <v>98261</v>
      </c>
      <c r="B98262" t="s">
        <v>75158</v>
      </c>
      <c r="C98262">
        <v>20200926</v>
      </c>
      <c r="D98262">
        <v>263</v>
      </c>
      <c r="E98262">
        <v>24776</v>
      </c>
      <c r="F98262">
        <v>3</v>
      </c>
      <c r="G98262" t="s">
        <v>76143</v>
      </c>
      <c r="H98262">
        <v>0</v>
      </c>
    </row>
    <row r="98263" spans="1:8" x14ac:dyDescent="0.3">
      <c r="A98263">
        <v>98262</v>
      </c>
      <c r="B98263" t="s">
        <v>75158</v>
      </c>
      <c r="C98263">
        <v>20200926</v>
      </c>
      <c r="D98263">
        <v>263</v>
      </c>
      <c r="E98263">
        <v>24776</v>
      </c>
      <c r="F98263">
        <v>4</v>
      </c>
      <c r="G98263" t="s">
        <v>76144</v>
      </c>
      <c r="H98263">
        <v>0</v>
      </c>
    </row>
    <row r="98264" spans="1:8" x14ac:dyDescent="0.3">
      <c r="A98264">
        <v>98263</v>
      </c>
      <c r="B98264" t="s">
        <v>75158</v>
      </c>
      <c r="C98264">
        <v>20200926</v>
      </c>
      <c r="D98264">
        <v>263</v>
      </c>
      <c r="E98264">
        <v>24777</v>
      </c>
      <c r="F98264">
        <v>1</v>
      </c>
      <c r="G98264" t="s">
        <v>76145</v>
      </c>
      <c r="H98264">
        <v>1</v>
      </c>
    </row>
    <row r="98265" spans="1:8" x14ac:dyDescent="0.3">
      <c r="A98265">
        <v>98264</v>
      </c>
      <c r="B98265" t="s">
        <v>75158</v>
      </c>
      <c r="C98265">
        <v>20200926</v>
      </c>
      <c r="D98265">
        <v>263</v>
      </c>
      <c r="E98265">
        <v>24777</v>
      </c>
      <c r="F98265">
        <v>2</v>
      </c>
      <c r="G98265" t="s">
        <v>76146</v>
      </c>
      <c r="H98265">
        <v>0</v>
      </c>
    </row>
    <row r="98266" spans="1:8" x14ac:dyDescent="0.3">
      <c r="A98266">
        <v>98265</v>
      </c>
      <c r="B98266" t="s">
        <v>75158</v>
      </c>
      <c r="C98266">
        <v>20200926</v>
      </c>
      <c r="D98266">
        <v>263</v>
      </c>
      <c r="E98266">
        <v>24777</v>
      </c>
      <c r="F98266">
        <v>3</v>
      </c>
      <c r="G98266" t="s">
        <v>76147</v>
      </c>
      <c r="H98266">
        <v>0</v>
      </c>
    </row>
    <row r="98267" spans="1:8" x14ac:dyDescent="0.3">
      <c r="A98267">
        <v>98266</v>
      </c>
      <c r="B98267" t="s">
        <v>75158</v>
      </c>
      <c r="C98267">
        <v>20200926</v>
      </c>
      <c r="D98267">
        <v>263</v>
      </c>
      <c r="E98267">
        <v>24777</v>
      </c>
      <c r="F98267">
        <v>4</v>
      </c>
      <c r="G98267" t="s">
        <v>76148</v>
      </c>
      <c r="H98267">
        <v>0</v>
      </c>
    </row>
    <row r="98268" spans="1:8" x14ac:dyDescent="0.3">
      <c r="A98268">
        <v>98267</v>
      </c>
      <c r="B98268" t="s">
        <v>75158</v>
      </c>
      <c r="C98268">
        <v>20200926</v>
      </c>
      <c r="D98268">
        <v>263</v>
      </c>
      <c r="E98268">
        <v>24778</v>
      </c>
      <c r="F98268">
        <v>1</v>
      </c>
      <c r="G98268" t="s">
        <v>76149</v>
      </c>
      <c r="H98268">
        <v>0</v>
      </c>
    </row>
    <row r="98269" spans="1:8" x14ac:dyDescent="0.3">
      <c r="A98269">
        <v>98268</v>
      </c>
      <c r="B98269" t="s">
        <v>75158</v>
      </c>
      <c r="C98269">
        <v>20200926</v>
      </c>
      <c r="D98269">
        <v>263</v>
      </c>
      <c r="E98269">
        <v>24778</v>
      </c>
      <c r="F98269">
        <v>2</v>
      </c>
      <c r="G98269" t="s">
        <v>76150</v>
      </c>
      <c r="H98269">
        <v>0</v>
      </c>
    </row>
    <row r="98270" spans="1:8" x14ac:dyDescent="0.3">
      <c r="A98270">
        <v>98269</v>
      </c>
      <c r="B98270" t="s">
        <v>75158</v>
      </c>
      <c r="C98270">
        <v>20200926</v>
      </c>
      <c r="D98270">
        <v>263</v>
      </c>
      <c r="E98270">
        <v>24778</v>
      </c>
      <c r="F98270">
        <v>3</v>
      </c>
      <c r="G98270" t="s">
        <v>76151</v>
      </c>
      <c r="H98270">
        <v>0</v>
      </c>
    </row>
    <row r="98271" spans="1:8" x14ac:dyDescent="0.3">
      <c r="A98271">
        <v>98270</v>
      </c>
      <c r="B98271" t="s">
        <v>75158</v>
      </c>
      <c r="C98271">
        <v>20200926</v>
      </c>
      <c r="D98271">
        <v>263</v>
      </c>
      <c r="E98271">
        <v>24778</v>
      </c>
      <c r="F98271">
        <v>4</v>
      </c>
      <c r="G98271" t="s">
        <v>76152</v>
      </c>
      <c r="H98271">
        <v>1</v>
      </c>
    </row>
    <row r="98272" spans="1:8" x14ac:dyDescent="0.3">
      <c r="A98272">
        <v>98271</v>
      </c>
      <c r="B98272" t="s">
        <v>75158</v>
      </c>
      <c r="C98272">
        <v>20200926</v>
      </c>
      <c r="D98272">
        <v>263</v>
      </c>
      <c r="E98272">
        <v>24779</v>
      </c>
      <c r="F98272">
        <v>1</v>
      </c>
      <c r="G98272" t="s">
        <v>76153</v>
      </c>
      <c r="H98272">
        <v>0</v>
      </c>
    </row>
    <row r="98273" spans="1:8" x14ac:dyDescent="0.3">
      <c r="A98273">
        <v>98272</v>
      </c>
      <c r="B98273" t="s">
        <v>75158</v>
      </c>
      <c r="C98273">
        <v>20200926</v>
      </c>
      <c r="D98273">
        <v>263</v>
      </c>
      <c r="E98273">
        <v>24779</v>
      </c>
      <c r="F98273">
        <v>2</v>
      </c>
      <c r="G98273" t="s">
        <v>76154</v>
      </c>
      <c r="H98273">
        <v>0</v>
      </c>
    </row>
    <row r="98274" spans="1:8" x14ac:dyDescent="0.3">
      <c r="A98274">
        <v>98273</v>
      </c>
      <c r="B98274" t="s">
        <v>75158</v>
      </c>
      <c r="C98274">
        <v>20200926</v>
      </c>
      <c r="D98274">
        <v>263</v>
      </c>
      <c r="E98274">
        <v>24779</v>
      </c>
      <c r="F98274">
        <v>3</v>
      </c>
      <c r="G98274" t="s">
        <v>76155</v>
      </c>
      <c r="H98274">
        <v>0</v>
      </c>
    </row>
    <row r="98275" spans="1:8" x14ac:dyDescent="0.3">
      <c r="A98275">
        <v>98274</v>
      </c>
      <c r="B98275" t="s">
        <v>75158</v>
      </c>
      <c r="C98275">
        <v>20200926</v>
      </c>
      <c r="D98275">
        <v>263</v>
      </c>
      <c r="E98275">
        <v>24779</v>
      </c>
      <c r="F98275">
        <v>4</v>
      </c>
      <c r="G98275" t="s">
        <v>76156</v>
      </c>
      <c r="H98275">
        <v>1</v>
      </c>
    </row>
    <row r="98276" spans="1:8" x14ac:dyDescent="0.3">
      <c r="A98276">
        <v>98275</v>
      </c>
      <c r="B98276" t="s">
        <v>75158</v>
      </c>
      <c r="C98276">
        <v>20200926</v>
      </c>
      <c r="D98276">
        <v>263</v>
      </c>
      <c r="E98276">
        <v>24780</v>
      </c>
      <c r="F98276">
        <v>1</v>
      </c>
      <c r="G98276" t="s">
        <v>76157</v>
      </c>
      <c r="H98276">
        <v>1</v>
      </c>
    </row>
    <row r="98277" spans="1:8" x14ac:dyDescent="0.3">
      <c r="A98277">
        <v>98276</v>
      </c>
      <c r="B98277" t="s">
        <v>75158</v>
      </c>
      <c r="C98277">
        <v>20200926</v>
      </c>
      <c r="D98277">
        <v>263</v>
      </c>
      <c r="E98277">
        <v>24780</v>
      </c>
      <c r="F98277">
        <v>2</v>
      </c>
      <c r="G98277" t="s">
        <v>6090</v>
      </c>
      <c r="H98277">
        <v>0</v>
      </c>
    </row>
    <row r="98278" spans="1:8" x14ac:dyDescent="0.3">
      <c r="A98278">
        <v>98277</v>
      </c>
      <c r="B98278" t="s">
        <v>75158</v>
      </c>
      <c r="C98278">
        <v>20200926</v>
      </c>
      <c r="D98278">
        <v>263</v>
      </c>
      <c r="E98278">
        <v>24780</v>
      </c>
      <c r="F98278">
        <v>3</v>
      </c>
      <c r="G98278" t="s">
        <v>16901</v>
      </c>
      <c r="H98278">
        <v>0</v>
      </c>
    </row>
    <row r="98279" spans="1:8" x14ac:dyDescent="0.3">
      <c r="A98279">
        <v>98278</v>
      </c>
      <c r="B98279" t="s">
        <v>75158</v>
      </c>
      <c r="C98279">
        <v>20200926</v>
      </c>
      <c r="D98279">
        <v>263</v>
      </c>
      <c r="E98279">
        <v>24780</v>
      </c>
      <c r="F98279">
        <v>4</v>
      </c>
      <c r="G98279" t="s">
        <v>76158</v>
      </c>
      <c r="H98279">
        <v>0</v>
      </c>
    </row>
    <row r="98280" spans="1:8" x14ac:dyDescent="0.3">
      <c r="A98280">
        <v>98279</v>
      </c>
      <c r="B98280" t="s">
        <v>75158</v>
      </c>
      <c r="C98280">
        <v>20200926</v>
      </c>
      <c r="D98280">
        <v>263</v>
      </c>
      <c r="E98280">
        <v>24781</v>
      </c>
      <c r="F98280">
        <v>1</v>
      </c>
      <c r="G98280" t="s">
        <v>76159</v>
      </c>
      <c r="H98280">
        <v>0</v>
      </c>
    </row>
    <row r="98281" spans="1:8" x14ac:dyDescent="0.3">
      <c r="A98281">
        <v>98280</v>
      </c>
      <c r="B98281" t="s">
        <v>75158</v>
      </c>
      <c r="C98281">
        <v>20200926</v>
      </c>
      <c r="D98281">
        <v>263</v>
      </c>
      <c r="E98281">
        <v>24781</v>
      </c>
      <c r="F98281">
        <v>2</v>
      </c>
      <c r="G98281" t="s">
        <v>76160</v>
      </c>
      <c r="H98281">
        <v>1</v>
      </c>
    </row>
    <row r="98282" spans="1:8" x14ac:dyDescent="0.3">
      <c r="A98282">
        <v>98281</v>
      </c>
      <c r="B98282" t="s">
        <v>75158</v>
      </c>
      <c r="C98282">
        <v>20200926</v>
      </c>
      <c r="D98282">
        <v>263</v>
      </c>
      <c r="E98282">
        <v>24781</v>
      </c>
      <c r="F98282">
        <v>3</v>
      </c>
      <c r="G98282" t="s">
        <v>15911</v>
      </c>
      <c r="H98282">
        <v>0</v>
      </c>
    </row>
    <row r="98283" spans="1:8" x14ac:dyDescent="0.3">
      <c r="A98283">
        <v>98282</v>
      </c>
      <c r="B98283" t="s">
        <v>75158</v>
      </c>
      <c r="C98283">
        <v>20200926</v>
      </c>
      <c r="D98283">
        <v>263</v>
      </c>
      <c r="E98283">
        <v>24781</v>
      </c>
      <c r="F98283">
        <v>4</v>
      </c>
      <c r="G98283" t="s">
        <v>76161</v>
      </c>
      <c r="H98283">
        <v>0</v>
      </c>
    </row>
    <row r="98284" spans="1:8" x14ac:dyDescent="0.3">
      <c r="A98284">
        <v>98283</v>
      </c>
      <c r="B98284" t="s">
        <v>75158</v>
      </c>
      <c r="C98284">
        <v>20200926</v>
      </c>
      <c r="D98284">
        <v>263</v>
      </c>
      <c r="E98284">
        <v>24782</v>
      </c>
      <c r="F98284">
        <v>1</v>
      </c>
      <c r="G98284" t="s">
        <v>76162</v>
      </c>
      <c r="H98284">
        <v>1</v>
      </c>
    </row>
    <row r="98285" spans="1:8" x14ac:dyDescent="0.3">
      <c r="A98285">
        <v>98284</v>
      </c>
      <c r="B98285" t="s">
        <v>75158</v>
      </c>
      <c r="C98285">
        <v>20200926</v>
      </c>
      <c r="D98285">
        <v>263</v>
      </c>
      <c r="E98285">
        <v>24782</v>
      </c>
      <c r="F98285">
        <v>2</v>
      </c>
      <c r="G98285" t="s">
        <v>76163</v>
      </c>
      <c r="H98285">
        <v>0</v>
      </c>
    </row>
    <row r="98286" spans="1:8" x14ac:dyDescent="0.3">
      <c r="A98286">
        <v>98285</v>
      </c>
      <c r="B98286" t="s">
        <v>75158</v>
      </c>
      <c r="C98286">
        <v>20200926</v>
      </c>
      <c r="D98286">
        <v>263</v>
      </c>
      <c r="E98286">
        <v>24782</v>
      </c>
      <c r="F98286">
        <v>3</v>
      </c>
      <c r="G98286" t="s">
        <v>12555</v>
      </c>
      <c r="H98286">
        <v>0</v>
      </c>
    </row>
    <row r="98287" spans="1:8" x14ac:dyDescent="0.3">
      <c r="A98287">
        <v>98286</v>
      </c>
      <c r="B98287" t="s">
        <v>75158</v>
      </c>
      <c r="C98287">
        <v>20200926</v>
      </c>
      <c r="D98287">
        <v>263</v>
      </c>
      <c r="E98287">
        <v>24782</v>
      </c>
      <c r="F98287">
        <v>4</v>
      </c>
      <c r="G98287" t="s">
        <v>76164</v>
      </c>
      <c r="H98287">
        <v>0</v>
      </c>
    </row>
    <row r="98288" spans="1:8" x14ac:dyDescent="0.3">
      <c r="A98288">
        <v>98287</v>
      </c>
      <c r="B98288" t="s">
        <v>75158</v>
      </c>
      <c r="C98288">
        <v>20200926</v>
      </c>
      <c r="D98288">
        <v>263</v>
      </c>
      <c r="E98288">
        <v>24783</v>
      </c>
      <c r="F98288">
        <v>1</v>
      </c>
      <c r="G98288" t="s">
        <v>76165</v>
      </c>
      <c r="H98288">
        <v>1</v>
      </c>
    </row>
    <row r="98289" spans="1:8" x14ac:dyDescent="0.3">
      <c r="A98289">
        <v>98288</v>
      </c>
      <c r="B98289" t="s">
        <v>75158</v>
      </c>
      <c r="C98289">
        <v>20200926</v>
      </c>
      <c r="D98289">
        <v>263</v>
      </c>
      <c r="E98289">
        <v>24783</v>
      </c>
      <c r="F98289">
        <v>2</v>
      </c>
      <c r="G98289" t="s">
        <v>76166</v>
      </c>
      <c r="H98289">
        <v>0</v>
      </c>
    </row>
    <row r="98290" spans="1:8" x14ac:dyDescent="0.3">
      <c r="A98290">
        <v>98289</v>
      </c>
      <c r="B98290" t="s">
        <v>75158</v>
      </c>
      <c r="C98290">
        <v>20200926</v>
      </c>
      <c r="D98290">
        <v>263</v>
      </c>
      <c r="E98290">
        <v>24783</v>
      </c>
      <c r="F98290">
        <v>3</v>
      </c>
      <c r="G98290" t="s">
        <v>76167</v>
      </c>
      <c r="H98290">
        <v>0</v>
      </c>
    </row>
    <row r="98291" spans="1:8" x14ac:dyDescent="0.3">
      <c r="A98291">
        <v>98290</v>
      </c>
      <c r="B98291" t="s">
        <v>75158</v>
      </c>
      <c r="C98291">
        <v>20200926</v>
      </c>
      <c r="D98291">
        <v>263</v>
      </c>
      <c r="E98291">
        <v>24783</v>
      </c>
      <c r="F98291">
        <v>4</v>
      </c>
      <c r="G98291" t="s">
        <v>76168</v>
      </c>
      <c r="H98291">
        <v>0</v>
      </c>
    </row>
    <row r="98292" spans="1:8" x14ac:dyDescent="0.3">
      <c r="A98292">
        <v>98291</v>
      </c>
      <c r="B98292" t="s">
        <v>75158</v>
      </c>
      <c r="C98292">
        <v>20200926</v>
      </c>
      <c r="D98292">
        <v>263</v>
      </c>
      <c r="E98292">
        <v>24784</v>
      </c>
      <c r="F98292">
        <v>1</v>
      </c>
      <c r="G98292" t="s">
        <v>76169</v>
      </c>
      <c r="H98292">
        <v>0</v>
      </c>
    </row>
    <row r="98293" spans="1:8" x14ac:dyDescent="0.3">
      <c r="A98293">
        <v>98292</v>
      </c>
      <c r="B98293" t="s">
        <v>75158</v>
      </c>
      <c r="C98293">
        <v>20200926</v>
      </c>
      <c r="D98293">
        <v>263</v>
      </c>
      <c r="E98293">
        <v>24784</v>
      </c>
      <c r="F98293">
        <v>2</v>
      </c>
      <c r="G98293" t="s">
        <v>76170</v>
      </c>
      <c r="H98293">
        <v>0</v>
      </c>
    </row>
    <row r="98294" spans="1:8" x14ac:dyDescent="0.3">
      <c r="A98294">
        <v>98293</v>
      </c>
      <c r="B98294" t="s">
        <v>75158</v>
      </c>
      <c r="C98294">
        <v>20200926</v>
      </c>
      <c r="D98294">
        <v>263</v>
      </c>
      <c r="E98294">
        <v>24784</v>
      </c>
      <c r="F98294">
        <v>3</v>
      </c>
      <c r="G98294" t="s">
        <v>76171</v>
      </c>
      <c r="H98294">
        <v>1</v>
      </c>
    </row>
    <row r="98295" spans="1:8" x14ac:dyDescent="0.3">
      <c r="A98295">
        <v>98294</v>
      </c>
      <c r="B98295" t="s">
        <v>75158</v>
      </c>
      <c r="C98295">
        <v>20200926</v>
      </c>
      <c r="D98295">
        <v>263</v>
      </c>
      <c r="E98295">
        <v>24784</v>
      </c>
      <c r="F98295">
        <v>4</v>
      </c>
      <c r="G98295" t="s">
        <v>16004</v>
      </c>
      <c r="H98295">
        <v>0</v>
      </c>
    </row>
    <row r="98296" spans="1:8" x14ac:dyDescent="0.3">
      <c r="A98296">
        <v>98295</v>
      </c>
      <c r="B98296" t="s">
        <v>75158</v>
      </c>
      <c r="C98296">
        <v>20200926</v>
      </c>
      <c r="D98296">
        <v>263</v>
      </c>
      <c r="E98296">
        <v>24785</v>
      </c>
      <c r="F98296">
        <v>1</v>
      </c>
      <c r="G98296" t="s">
        <v>13957</v>
      </c>
      <c r="H98296">
        <v>0</v>
      </c>
    </row>
    <row r="98297" spans="1:8" x14ac:dyDescent="0.3">
      <c r="A98297">
        <v>98296</v>
      </c>
      <c r="B98297" t="s">
        <v>75158</v>
      </c>
      <c r="C98297">
        <v>20200926</v>
      </c>
      <c r="D98297">
        <v>263</v>
      </c>
      <c r="E98297">
        <v>24785</v>
      </c>
      <c r="F98297">
        <v>2</v>
      </c>
      <c r="G98297" t="s">
        <v>652</v>
      </c>
      <c r="H98297">
        <v>1</v>
      </c>
    </row>
    <row r="98298" spans="1:8" x14ac:dyDescent="0.3">
      <c r="A98298">
        <v>98297</v>
      </c>
      <c r="B98298" t="s">
        <v>75158</v>
      </c>
      <c r="C98298">
        <v>20200926</v>
      </c>
      <c r="D98298">
        <v>263</v>
      </c>
      <c r="E98298">
        <v>24785</v>
      </c>
      <c r="F98298">
        <v>3</v>
      </c>
      <c r="G98298" t="s">
        <v>13958</v>
      </c>
      <c r="H98298">
        <v>0</v>
      </c>
    </row>
    <row r="98299" spans="1:8" x14ac:dyDescent="0.3">
      <c r="A98299">
        <v>98298</v>
      </c>
      <c r="B98299" t="s">
        <v>75158</v>
      </c>
      <c r="C98299">
        <v>20200926</v>
      </c>
      <c r="D98299">
        <v>263</v>
      </c>
      <c r="E98299">
        <v>24785</v>
      </c>
      <c r="F98299">
        <v>4</v>
      </c>
      <c r="G98299" t="s">
        <v>653</v>
      </c>
      <c r="H98299">
        <v>0</v>
      </c>
    </row>
    <row r="98300" spans="1:8" x14ac:dyDescent="0.3">
      <c r="A98300">
        <v>98299</v>
      </c>
      <c r="B98300" t="s">
        <v>75158</v>
      </c>
      <c r="C98300">
        <v>20200926</v>
      </c>
      <c r="D98300">
        <v>263</v>
      </c>
      <c r="E98300">
        <v>24786</v>
      </c>
      <c r="F98300">
        <v>1</v>
      </c>
      <c r="G98300" t="s">
        <v>76172</v>
      </c>
      <c r="H98300">
        <v>0</v>
      </c>
    </row>
    <row r="98301" spans="1:8" x14ac:dyDescent="0.3">
      <c r="A98301">
        <v>98300</v>
      </c>
      <c r="B98301" t="s">
        <v>75158</v>
      </c>
      <c r="C98301">
        <v>20200926</v>
      </c>
      <c r="D98301">
        <v>263</v>
      </c>
      <c r="E98301">
        <v>24786</v>
      </c>
      <c r="F98301">
        <v>2</v>
      </c>
      <c r="G98301" t="s">
        <v>76173</v>
      </c>
      <c r="H98301">
        <v>0</v>
      </c>
    </row>
    <row r="98302" spans="1:8" x14ac:dyDescent="0.3">
      <c r="A98302">
        <v>98301</v>
      </c>
      <c r="B98302" t="s">
        <v>75158</v>
      </c>
      <c r="C98302">
        <v>20200926</v>
      </c>
      <c r="D98302">
        <v>263</v>
      </c>
      <c r="E98302">
        <v>24786</v>
      </c>
      <c r="F98302">
        <v>3</v>
      </c>
      <c r="G98302" t="s">
        <v>76174</v>
      </c>
      <c r="H98302">
        <v>1</v>
      </c>
    </row>
    <row r="98303" spans="1:8" x14ac:dyDescent="0.3">
      <c r="A98303">
        <v>98302</v>
      </c>
      <c r="B98303" t="s">
        <v>75158</v>
      </c>
      <c r="C98303">
        <v>20200926</v>
      </c>
      <c r="D98303">
        <v>263</v>
      </c>
      <c r="E98303">
        <v>24786</v>
      </c>
      <c r="F98303">
        <v>4</v>
      </c>
      <c r="G98303" t="s">
        <v>76175</v>
      </c>
      <c r="H98303">
        <v>0</v>
      </c>
    </row>
    <row r="98304" spans="1:8" x14ac:dyDescent="0.3">
      <c r="A98304">
        <v>98303</v>
      </c>
      <c r="B98304" t="s">
        <v>75158</v>
      </c>
      <c r="C98304">
        <v>20200926</v>
      </c>
      <c r="D98304">
        <v>263</v>
      </c>
      <c r="E98304">
        <v>24787</v>
      </c>
      <c r="F98304">
        <v>1</v>
      </c>
      <c r="G98304" t="s">
        <v>14010</v>
      </c>
      <c r="H98304">
        <v>0</v>
      </c>
    </row>
    <row r="98305" spans="1:8" x14ac:dyDescent="0.3">
      <c r="A98305">
        <v>98304</v>
      </c>
      <c r="B98305" t="s">
        <v>75158</v>
      </c>
      <c r="C98305">
        <v>20200926</v>
      </c>
      <c r="D98305">
        <v>263</v>
      </c>
      <c r="E98305">
        <v>24787</v>
      </c>
      <c r="F98305">
        <v>2</v>
      </c>
      <c r="G98305" t="s">
        <v>14011</v>
      </c>
      <c r="H98305">
        <v>0</v>
      </c>
    </row>
    <row r="98306" spans="1:8" x14ac:dyDescent="0.3">
      <c r="A98306">
        <v>98305</v>
      </c>
      <c r="B98306" t="s">
        <v>75158</v>
      </c>
      <c r="C98306">
        <v>20200926</v>
      </c>
      <c r="D98306">
        <v>263</v>
      </c>
      <c r="E98306">
        <v>24787</v>
      </c>
      <c r="F98306">
        <v>3</v>
      </c>
      <c r="G98306" t="s">
        <v>76176</v>
      </c>
      <c r="H98306">
        <v>1</v>
      </c>
    </row>
    <row r="98307" spans="1:8" x14ac:dyDescent="0.3">
      <c r="A98307">
        <v>98306</v>
      </c>
      <c r="B98307" t="s">
        <v>75158</v>
      </c>
      <c r="C98307">
        <v>20200926</v>
      </c>
      <c r="D98307">
        <v>263</v>
      </c>
      <c r="E98307">
        <v>24787</v>
      </c>
      <c r="F98307">
        <v>4</v>
      </c>
      <c r="G98307" t="s">
        <v>76177</v>
      </c>
      <c r="H98307">
        <v>0</v>
      </c>
    </row>
    <row r="98308" spans="1:8" x14ac:dyDescent="0.3">
      <c r="A98308">
        <v>98307</v>
      </c>
      <c r="B98308" t="s">
        <v>75158</v>
      </c>
      <c r="C98308">
        <v>20200926</v>
      </c>
      <c r="D98308">
        <v>263</v>
      </c>
      <c r="E98308">
        <v>24788</v>
      </c>
      <c r="F98308">
        <v>1</v>
      </c>
      <c r="G98308" t="s">
        <v>40098</v>
      </c>
      <c r="H98308">
        <v>1</v>
      </c>
    </row>
    <row r="98309" spans="1:8" x14ac:dyDescent="0.3">
      <c r="A98309">
        <v>98308</v>
      </c>
      <c r="B98309" t="s">
        <v>75158</v>
      </c>
      <c r="C98309">
        <v>20200926</v>
      </c>
      <c r="D98309">
        <v>263</v>
      </c>
      <c r="E98309">
        <v>24788</v>
      </c>
      <c r="F98309">
        <v>2</v>
      </c>
      <c r="G98309" t="s">
        <v>76178</v>
      </c>
      <c r="H98309">
        <v>0</v>
      </c>
    </row>
    <row r="98310" spans="1:8" x14ac:dyDescent="0.3">
      <c r="A98310">
        <v>98309</v>
      </c>
      <c r="B98310" t="s">
        <v>75158</v>
      </c>
      <c r="C98310">
        <v>20200926</v>
      </c>
      <c r="D98310">
        <v>263</v>
      </c>
      <c r="E98310">
        <v>24788</v>
      </c>
      <c r="F98310">
        <v>3</v>
      </c>
      <c r="G98310" t="s">
        <v>76179</v>
      </c>
      <c r="H98310">
        <v>0</v>
      </c>
    </row>
    <row r="98311" spans="1:8" x14ac:dyDescent="0.3">
      <c r="A98311">
        <v>98310</v>
      </c>
      <c r="B98311" t="s">
        <v>75158</v>
      </c>
      <c r="C98311">
        <v>20200926</v>
      </c>
      <c r="D98311">
        <v>263</v>
      </c>
      <c r="E98311">
        <v>24788</v>
      </c>
      <c r="F98311">
        <v>4</v>
      </c>
      <c r="G98311" t="s">
        <v>76180</v>
      </c>
      <c r="H98311">
        <v>0</v>
      </c>
    </row>
    <row r="98312" spans="1:8" x14ac:dyDescent="0.3">
      <c r="A98312">
        <v>98311</v>
      </c>
      <c r="B98312" t="s">
        <v>75158</v>
      </c>
      <c r="C98312">
        <v>20200926</v>
      </c>
      <c r="D98312">
        <v>263</v>
      </c>
      <c r="E98312">
        <v>24789</v>
      </c>
      <c r="F98312">
        <v>1</v>
      </c>
      <c r="G98312" t="s">
        <v>76181</v>
      </c>
      <c r="H98312">
        <v>0</v>
      </c>
    </row>
    <row r="98313" spans="1:8" x14ac:dyDescent="0.3">
      <c r="A98313">
        <v>98312</v>
      </c>
      <c r="B98313" t="s">
        <v>75158</v>
      </c>
      <c r="C98313">
        <v>20200926</v>
      </c>
      <c r="D98313">
        <v>263</v>
      </c>
      <c r="E98313">
        <v>24789</v>
      </c>
      <c r="F98313">
        <v>2</v>
      </c>
      <c r="G98313" t="s">
        <v>76182</v>
      </c>
      <c r="H98313">
        <v>0</v>
      </c>
    </row>
    <row r="98314" spans="1:8" x14ac:dyDescent="0.3">
      <c r="A98314">
        <v>98313</v>
      </c>
      <c r="B98314" t="s">
        <v>75158</v>
      </c>
      <c r="C98314">
        <v>20200926</v>
      </c>
      <c r="D98314">
        <v>263</v>
      </c>
      <c r="E98314">
        <v>24789</v>
      </c>
      <c r="F98314">
        <v>3</v>
      </c>
      <c r="G98314" t="s">
        <v>76183</v>
      </c>
      <c r="H98314">
        <v>1</v>
      </c>
    </row>
    <row r="98315" spans="1:8" x14ac:dyDescent="0.3">
      <c r="A98315">
        <v>98314</v>
      </c>
      <c r="B98315" t="s">
        <v>75158</v>
      </c>
      <c r="C98315">
        <v>20200926</v>
      </c>
      <c r="D98315">
        <v>263</v>
      </c>
      <c r="E98315">
        <v>24789</v>
      </c>
      <c r="F98315">
        <v>4</v>
      </c>
      <c r="G98315" t="s">
        <v>76184</v>
      </c>
      <c r="H98315">
        <v>0</v>
      </c>
    </row>
    <row r="98316" spans="1:8" x14ac:dyDescent="0.3">
      <c r="A98316">
        <v>98315</v>
      </c>
      <c r="B98316" t="s">
        <v>75158</v>
      </c>
      <c r="C98316">
        <v>20200926</v>
      </c>
      <c r="D98316">
        <v>263</v>
      </c>
      <c r="E98316">
        <v>24790</v>
      </c>
      <c r="F98316">
        <v>1</v>
      </c>
      <c r="G98316" t="s">
        <v>76185</v>
      </c>
      <c r="H98316">
        <v>0</v>
      </c>
    </row>
    <row r="98317" spans="1:8" x14ac:dyDescent="0.3">
      <c r="A98317">
        <v>98316</v>
      </c>
      <c r="B98317" t="s">
        <v>75158</v>
      </c>
      <c r="C98317">
        <v>20200926</v>
      </c>
      <c r="D98317">
        <v>263</v>
      </c>
      <c r="E98317">
        <v>24790</v>
      </c>
      <c r="F98317">
        <v>2</v>
      </c>
      <c r="G98317" t="s">
        <v>76186</v>
      </c>
      <c r="H98317">
        <v>1</v>
      </c>
    </row>
    <row r="98318" spans="1:8" x14ac:dyDescent="0.3">
      <c r="A98318">
        <v>98317</v>
      </c>
      <c r="B98318" t="s">
        <v>75158</v>
      </c>
      <c r="C98318">
        <v>20200926</v>
      </c>
      <c r="D98318">
        <v>263</v>
      </c>
      <c r="E98318">
        <v>24790</v>
      </c>
      <c r="F98318">
        <v>3</v>
      </c>
      <c r="G98318" t="s">
        <v>76187</v>
      </c>
      <c r="H98318">
        <v>0</v>
      </c>
    </row>
    <row r="98319" spans="1:8" x14ac:dyDescent="0.3">
      <c r="A98319">
        <v>98318</v>
      </c>
      <c r="B98319" t="s">
        <v>75158</v>
      </c>
      <c r="C98319">
        <v>20200926</v>
      </c>
      <c r="D98319">
        <v>263</v>
      </c>
      <c r="E98319">
        <v>24790</v>
      </c>
      <c r="F98319">
        <v>4</v>
      </c>
      <c r="G98319" t="s">
        <v>76188</v>
      </c>
      <c r="H98319">
        <v>0</v>
      </c>
    </row>
    <row r="98320" spans="1:8" x14ac:dyDescent="0.3">
      <c r="A98320">
        <v>98319</v>
      </c>
      <c r="B98320" t="s">
        <v>75158</v>
      </c>
      <c r="C98320">
        <v>20200926</v>
      </c>
      <c r="D98320">
        <v>263</v>
      </c>
      <c r="E98320">
        <v>24791</v>
      </c>
      <c r="F98320">
        <v>1</v>
      </c>
      <c r="G98320" t="s">
        <v>76189</v>
      </c>
      <c r="H98320">
        <v>0</v>
      </c>
    </row>
    <row r="98321" spans="1:8" x14ac:dyDescent="0.3">
      <c r="A98321">
        <v>98320</v>
      </c>
      <c r="B98321" t="s">
        <v>75158</v>
      </c>
      <c r="C98321">
        <v>20200926</v>
      </c>
      <c r="D98321">
        <v>263</v>
      </c>
      <c r="E98321">
        <v>24791</v>
      </c>
      <c r="F98321">
        <v>2</v>
      </c>
      <c r="G98321" t="s">
        <v>76190</v>
      </c>
      <c r="H98321">
        <v>1</v>
      </c>
    </row>
    <row r="98322" spans="1:8" x14ac:dyDescent="0.3">
      <c r="A98322">
        <v>98321</v>
      </c>
      <c r="B98322" t="s">
        <v>75158</v>
      </c>
      <c r="C98322">
        <v>20200926</v>
      </c>
      <c r="D98322">
        <v>263</v>
      </c>
      <c r="E98322">
        <v>24791</v>
      </c>
      <c r="F98322">
        <v>3</v>
      </c>
      <c r="G98322" t="s">
        <v>76191</v>
      </c>
      <c r="H98322">
        <v>0</v>
      </c>
    </row>
    <row r="98323" spans="1:8" x14ac:dyDescent="0.3">
      <c r="A98323">
        <v>98322</v>
      </c>
      <c r="B98323" t="s">
        <v>75158</v>
      </c>
      <c r="C98323">
        <v>20200926</v>
      </c>
      <c r="D98323">
        <v>263</v>
      </c>
      <c r="E98323">
        <v>24791</v>
      </c>
      <c r="F98323">
        <v>4</v>
      </c>
      <c r="G98323" t="s">
        <v>76192</v>
      </c>
      <c r="H98323">
        <v>0</v>
      </c>
    </row>
    <row r="98324" spans="1:8" x14ac:dyDescent="0.3">
      <c r="A98324">
        <v>98323</v>
      </c>
      <c r="B98324" t="s">
        <v>75158</v>
      </c>
      <c r="C98324">
        <v>20200926</v>
      </c>
      <c r="D98324">
        <v>263</v>
      </c>
      <c r="E98324">
        <v>24792</v>
      </c>
      <c r="F98324">
        <v>1</v>
      </c>
      <c r="G98324" t="s">
        <v>13878</v>
      </c>
      <c r="H98324">
        <v>0</v>
      </c>
    </row>
    <row r="98325" spans="1:8" x14ac:dyDescent="0.3">
      <c r="A98325">
        <v>98324</v>
      </c>
      <c r="B98325" t="s">
        <v>75158</v>
      </c>
      <c r="C98325">
        <v>20200926</v>
      </c>
      <c r="D98325">
        <v>263</v>
      </c>
      <c r="E98325">
        <v>24792</v>
      </c>
      <c r="F98325">
        <v>2</v>
      </c>
      <c r="G98325" t="s">
        <v>2918</v>
      </c>
      <c r="H98325">
        <v>1</v>
      </c>
    </row>
    <row r="98326" spans="1:8" x14ac:dyDescent="0.3">
      <c r="A98326">
        <v>98325</v>
      </c>
      <c r="B98326" t="s">
        <v>75158</v>
      </c>
      <c r="C98326">
        <v>20200926</v>
      </c>
      <c r="D98326">
        <v>263</v>
      </c>
      <c r="E98326">
        <v>24792</v>
      </c>
      <c r="F98326">
        <v>3</v>
      </c>
      <c r="G98326" t="s">
        <v>12871</v>
      </c>
      <c r="H98326">
        <v>0</v>
      </c>
    </row>
    <row r="98327" spans="1:8" x14ac:dyDescent="0.3">
      <c r="A98327">
        <v>98326</v>
      </c>
      <c r="B98327" t="s">
        <v>75158</v>
      </c>
      <c r="C98327">
        <v>20200926</v>
      </c>
      <c r="D98327">
        <v>263</v>
      </c>
      <c r="E98327">
        <v>24792</v>
      </c>
      <c r="F98327">
        <v>4</v>
      </c>
      <c r="G98327" t="s">
        <v>30266</v>
      </c>
      <c r="H98327">
        <v>0</v>
      </c>
    </row>
    <row r="98328" spans="1:8" x14ac:dyDescent="0.3">
      <c r="A98328">
        <v>98327</v>
      </c>
      <c r="B98328" t="s">
        <v>75158</v>
      </c>
      <c r="C98328">
        <v>20200926</v>
      </c>
      <c r="D98328">
        <v>263</v>
      </c>
      <c r="E98328">
        <v>24793</v>
      </c>
      <c r="F98328">
        <v>1</v>
      </c>
      <c r="G98328" t="s">
        <v>76193</v>
      </c>
      <c r="H98328">
        <v>0</v>
      </c>
    </row>
    <row r="98329" spans="1:8" x14ac:dyDescent="0.3">
      <c r="A98329">
        <v>98328</v>
      </c>
      <c r="B98329" t="s">
        <v>75158</v>
      </c>
      <c r="C98329">
        <v>20200926</v>
      </c>
      <c r="D98329">
        <v>263</v>
      </c>
      <c r="E98329">
        <v>24793</v>
      </c>
      <c r="F98329">
        <v>2</v>
      </c>
      <c r="G98329" t="s">
        <v>76194</v>
      </c>
      <c r="H98329">
        <v>0</v>
      </c>
    </row>
    <row r="98330" spans="1:8" x14ac:dyDescent="0.3">
      <c r="A98330">
        <v>98329</v>
      </c>
      <c r="B98330" t="s">
        <v>75158</v>
      </c>
      <c r="C98330">
        <v>20200926</v>
      </c>
      <c r="D98330">
        <v>263</v>
      </c>
      <c r="E98330">
        <v>24793</v>
      </c>
      <c r="F98330">
        <v>3</v>
      </c>
      <c r="G98330" t="s">
        <v>76195</v>
      </c>
      <c r="H98330">
        <v>1</v>
      </c>
    </row>
    <row r="98331" spans="1:8" x14ac:dyDescent="0.3">
      <c r="A98331">
        <v>98330</v>
      </c>
      <c r="B98331" t="s">
        <v>75158</v>
      </c>
      <c r="C98331">
        <v>20200926</v>
      </c>
      <c r="D98331">
        <v>263</v>
      </c>
      <c r="E98331">
        <v>24793</v>
      </c>
      <c r="F98331">
        <v>4</v>
      </c>
      <c r="G98331" t="s">
        <v>76196</v>
      </c>
      <c r="H98331">
        <v>0</v>
      </c>
    </row>
    <row r="98332" spans="1:8" x14ac:dyDescent="0.3">
      <c r="A98332">
        <v>98331</v>
      </c>
      <c r="B98332" t="s">
        <v>75158</v>
      </c>
      <c r="C98332">
        <v>20200926</v>
      </c>
      <c r="D98332">
        <v>263</v>
      </c>
      <c r="E98332">
        <v>24794</v>
      </c>
      <c r="F98332">
        <v>1</v>
      </c>
      <c r="G98332" t="s">
        <v>76197</v>
      </c>
      <c r="H98332">
        <v>0</v>
      </c>
    </row>
    <row r="98333" spans="1:8" x14ac:dyDescent="0.3">
      <c r="A98333">
        <v>98332</v>
      </c>
      <c r="B98333" t="s">
        <v>75158</v>
      </c>
      <c r="C98333">
        <v>20200926</v>
      </c>
      <c r="D98333">
        <v>263</v>
      </c>
      <c r="E98333">
        <v>24794</v>
      </c>
      <c r="F98333">
        <v>2</v>
      </c>
      <c r="G98333" t="s">
        <v>76198</v>
      </c>
      <c r="H98333">
        <v>1</v>
      </c>
    </row>
    <row r="98334" spans="1:8" x14ac:dyDescent="0.3">
      <c r="A98334">
        <v>98333</v>
      </c>
      <c r="B98334" t="s">
        <v>75158</v>
      </c>
      <c r="C98334">
        <v>20200926</v>
      </c>
      <c r="D98334">
        <v>263</v>
      </c>
      <c r="E98334">
        <v>24794</v>
      </c>
      <c r="F98334">
        <v>3</v>
      </c>
      <c r="G98334" t="s">
        <v>76199</v>
      </c>
      <c r="H98334">
        <v>0</v>
      </c>
    </row>
    <row r="98335" spans="1:8" x14ac:dyDescent="0.3">
      <c r="A98335">
        <v>98334</v>
      </c>
      <c r="B98335" t="s">
        <v>75158</v>
      </c>
      <c r="C98335">
        <v>20200926</v>
      </c>
      <c r="D98335">
        <v>263</v>
      </c>
      <c r="E98335">
        <v>24794</v>
      </c>
      <c r="F98335">
        <v>4</v>
      </c>
      <c r="G98335" t="s">
        <v>76200</v>
      </c>
      <c r="H98335">
        <v>0</v>
      </c>
    </row>
    <row r="98336" spans="1:8" x14ac:dyDescent="0.3">
      <c r="A98336">
        <v>98335</v>
      </c>
      <c r="B98336" t="s">
        <v>75158</v>
      </c>
      <c r="C98336">
        <v>20200926</v>
      </c>
      <c r="D98336">
        <v>263</v>
      </c>
      <c r="E98336">
        <v>24795</v>
      </c>
      <c r="F98336">
        <v>1</v>
      </c>
      <c r="G98336" t="s">
        <v>76201</v>
      </c>
      <c r="H98336">
        <v>0</v>
      </c>
    </row>
    <row r="98337" spans="1:8" x14ac:dyDescent="0.3">
      <c r="A98337">
        <v>98336</v>
      </c>
      <c r="B98337" t="s">
        <v>75158</v>
      </c>
      <c r="C98337">
        <v>20200926</v>
      </c>
      <c r="D98337">
        <v>263</v>
      </c>
      <c r="E98337">
        <v>24795</v>
      </c>
      <c r="F98337">
        <v>2</v>
      </c>
      <c r="G98337" t="s">
        <v>76202</v>
      </c>
      <c r="H98337">
        <v>0</v>
      </c>
    </row>
    <row r="98338" spans="1:8" x14ac:dyDescent="0.3">
      <c r="A98338">
        <v>98337</v>
      </c>
      <c r="B98338" t="s">
        <v>75158</v>
      </c>
      <c r="C98338">
        <v>20200926</v>
      </c>
      <c r="D98338">
        <v>263</v>
      </c>
      <c r="E98338">
        <v>24795</v>
      </c>
      <c r="F98338">
        <v>3</v>
      </c>
      <c r="G98338" t="s">
        <v>76203</v>
      </c>
      <c r="H98338">
        <v>0</v>
      </c>
    </row>
    <row r="98339" spans="1:8" x14ac:dyDescent="0.3">
      <c r="A98339">
        <v>98338</v>
      </c>
      <c r="B98339" t="s">
        <v>75158</v>
      </c>
      <c r="C98339">
        <v>20200926</v>
      </c>
      <c r="D98339">
        <v>263</v>
      </c>
      <c r="E98339">
        <v>24795</v>
      </c>
      <c r="F98339">
        <v>4</v>
      </c>
      <c r="G98339" t="s">
        <v>76204</v>
      </c>
      <c r="H98339">
        <v>1</v>
      </c>
    </row>
    <row r="98340" spans="1:8" x14ac:dyDescent="0.3">
      <c r="A98340">
        <v>98339</v>
      </c>
      <c r="B98340" t="s">
        <v>75158</v>
      </c>
      <c r="C98340">
        <v>20200926</v>
      </c>
      <c r="D98340">
        <v>263</v>
      </c>
      <c r="E98340">
        <v>24796</v>
      </c>
      <c r="F98340">
        <v>1</v>
      </c>
      <c r="G98340" t="s">
        <v>76205</v>
      </c>
      <c r="H98340">
        <v>0</v>
      </c>
    </row>
    <row r="98341" spans="1:8" x14ac:dyDescent="0.3">
      <c r="A98341">
        <v>98340</v>
      </c>
      <c r="B98341" t="s">
        <v>75158</v>
      </c>
      <c r="C98341">
        <v>20200926</v>
      </c>
      <c r="D98341">
        <v>263</v>
      </c>
      <c r="E98341">
        <v>24796</v>
      </c>
      <c r="F98341">
        <v>2</v>
      </c>
      <c r="G98341" t="s">
        <v>76206</v>
      </c>
      <c r="H98341">
        <v>0</v>
      </c>
    </row>
    <row r="98342" spans="1:8" x14ac:dyDescent="0.3">
      <c r="A98342">
        <v>98341</v>
      </c>
      <c r="B98342" t="s">
        <v>75158</v>
      </c>
      <c r="C98342">
        <v>20200926</v>
      </c>
      <c r="D98342">
        <v>263</v>
      </c>
      <c r="E98342">
        <v>24796</v>
      </c>
      <c r="F98342">
        <v>3</v>
      </c>
      <c r="G98342" t="s">
        <v>76207</v>
      </c>
      <c r="H98342">
        <v>0</v>
      </c>
    </row>
    <row r="98343" spans="1:8" x14ac:dyDescent="0.3">
      <c r="A98343">
        <v>98342</v>
      </c>
      <c r="B98343" t="s">
        <v>75158</v>
      </c>
      <c r="C98343">
        <v>20200926</v>
      </c>
      <c r="D98343">
        <v>263</v>
      </c>
      <c r="E98343">
        <v>24796</v>
      </c>
      <c r="F98343">
        <v>4</v>
      </c>
      <c r="G98343" t="s">
        <v>76208</v>
      </c>
      <c r="H98343">
        <v>1</v>
      </c>
    </row>
    <row r="98344" spans="1:8" x14ac:dyDescent="0.3">
      <c r="A98344">
        <v>98343</v>
      </c>
      <c r="B98344" t="s">
        <v>75158</v>
      </c>
      <c r="C98344">
        <v>20200926</v>
      </c>
      <c r="D98344">
        <v>263</v>
      </c>
      <c r="E98344">
        <v>24797</v>
      </c>
      <c r="F98344">
        <v>1</v>
      </c>
      <c r="G98344" t="s">
        <v>17290</v>
      </c>
      <c r="H98344">
        <v>0</v>
      </c>
    </row>
    <row r="98345" spans="1:8" x14ac:dyDescent="0.3">
      <c r="A98345">
        <v>98344</v>
      </c>
      <c r="B98345" t="s">
        <v>75158</v>
      </c>
      <c r="C98345">
        <v>20200926</v>
      </c>
      <c r="D98345">
        <v>263</v>
      </c>
      <c r="E98345">
        <v>24797</v>
      </c>
      <c r="F98345">
        <v>2</v>
      </c>
      <c r="G98345" t="s">
        <v>16060</v>
      </c>
      <c r="H98345">
        <v>0</v>
      </c>
    </row>
    <row r="98346" spans="1:8" x14ac:dyDescent="0.3">
      <c r="A98346">
        <v>98345</v>
      </c>
      <c r="B98346" t="s">
        <v>75158</v>
      </c>
      <c r="C98346">
        <v>20200926</v>
      </c>
      <c r="D98346">
        <v>263</v>
      </c>
      <c r="E98346">
        <v>24797</v>
      </c>
      <c r="F98346">
        <v>3</v>
      </c>
      <c r="G98346" t="s">
        <v>16058</v>
      </c>
      <c r="H98346">
        <v>1</v>
      </c>
    </row>
    <row r="98347" spans="1:8" x14ac:dyDescent="0.3">
      <c r="A98347">
        <v>98346</v>
      </c>
      <c r="B98347" t="s">
        <v>75158</v>
      </c>
      <c r="C98347">
        <v>20200926</v>
      </c>
      <c r="D98347">
        <v>263</v>
      </c>
      <c r="E98347">
        <v>24797</v>
      </c>
      <c r="F98347">
        <v>4</v>
      </c>
      <c r="G98347" t="s">
        <v>16658</v>
      </c>
      <c r="H98347">
        <v>0</v>
      </c>
    </row>
    <row r="98348" spans="1:8" x14ac:dyDescent="0.3">
      <c r="A98348">
        <v>98347</v>
      </c>
      <c r="B98348" t="s">
        <v>75158</v>
      </c>
      <c r="C98348">
        <v>20200926</v>
      </c>
      <c r="D98348">
        <v>263</v>
      </c>
      <c r="E98348">
        <v>24798</v>
      </c>
      <c r="F98348">
        <v>1</v>
      </c>
      <c r="G98348" t="s">
        <v>76209</v>
      </c>
      <c r="H98348">
        <v>0</v>
      </c>
    </row>
    <row r="98349" spans="1:8" x14ac:dyDescent="0.3">
      <c r="A98349">
        <v>98348</v>
      </c>
      <c r="B98349" t="s">
        <v>75158</v>
      </c>
      <c r="C98349">
        <v>20200926</v>
      </c>
      <c r="D98349">
        <v>263</v>
      </c>
      <c r="E98349">
        <v>24798</v>
      </c>
      <c r="F98349">
        <v>2</v>
      </c>
      <c r="G98349" t="s">
        <v>76210</v>
      </c>
      <c r="H98349">
        <v>1</v>
      </c>
    </row>
    <row r="98350" spans="1:8" x14ac:dyDescent="0.3">
      <c r="A98350">
        <v>98349</v>
      </c>
      <c r="B98350" t="s">
        <v>75158</v>
      </c>
      <c r="C98350">
        <v>20200926</v>
      </c>
      <c r="D98350">
        <v>263</v>
      </c>
      <c r="E98350">
        <v>24798</v>
      </c>
      <c r="F98350">
        <v>3</v>
      </c>
      <c r="G98350" t="s">
        <v>76211</v>
      </c>
      <c r="H98350">
        <v>0</v>
      </c>
    </row>
    <row r="98351" spans="1:8" x14ac:dyDescent="0.3">
      <c r="A98351">
        <v>98350</v>
      </c>
      <c r="B98351" t="s">
        <v>75158</v>
      </c>
      <c r="C98351">
        <v>20200926</v>
      </c>
      <c r="D98351">
        <v>263</v>
      </c>
      <c r="E98351">
        <v>24798</v>
      </c>
      <c r="F98351">
        <v>4</v>
      </c>
      <c r="G98351" t="s">
        <v>76212</v>
      </c>
      <c r="H98351">
        <v>0</v>
      </c>
    </row>
    <row r="98352" spans="1:8" x14ac:dyDescent="0.3">
      <c r="A98352">
        <v>98351</v>
      </c>
      <c r="B98352" t="s">
        <v>75158</v>
      </c>
      <c r="C98352">
        <v>20200926</v>
      </c>
      <c r="D98352">
        <v>263</v>
      </c>
      <c r="E98352">
        <v>24799</v>
      </c>
      <c r="F98352">
        <v>1</v>
      </c>
      <c r="G98352" t="s">
        <v>76213</v>
      </c>
      <c r="H98352">
        <v>0</v>
      </c>
    </row>
    <row r="98353" spans="1:8" x14ac:dyDescent="0.3">
      <c r="A98353">
        <v>98352</v>
      </c>
      <c r="B98353" t="s">
        <v>75158</v>
      </c>
      <c r="C98353">
        <v>20200926</v>
      </c>
      <c r="D98353">
        <v>263</v>
      </c>
      <c r="E98353">
        <v>24799</v>
      </c>
      <c r="F98353">
        <v>2</v>
      </c>
      <c r="G98353" t="s">
        <v>76214</v>
      </c>
      <c r="H98353">
        <v>0</v>
      </c>
    </row>
    <row r="98354" spans="1:8" x14ac:dyDescent="0.3">
      <c r="A98354">
        <v>98353</v>
      </c>
      <c r="B98354" t="s">
        <v>75158</v>
      </c>
      <c r="C98354">
        <v>20200926</v>
      </c>
      <c r="D98354">
        <v>263</v>
      </c>
      <c r="E98354">
        <v>24799</v>
      </c>
      <c r="F98354">
        <v>3</v>
      </c>
      <c r="G98354" t="s">
        <v>76215</v>
      </c>
      <c r="H98354">
        <v>0</v>
      </c>
    </row>
    <row r="98355" spans="1:8" x14ac:dyDescent="0.3">
      <c r="A98355">
        <v>98354</v>
      </c>
      <c r="B98355" t="s">
        <v>75158</v>
      </c>
      <c r="C98355">
        <v>20200926</v>
      </c>
      <c r="D98355">
        <v>263</v>
      </c>
      <c r="E98355">
        <v>24799</v>
      </c>
      <c r="F98355">
        <v>4</v>
      </c>
      <c r="G98355" t="s">
        <v>76216</v>
      </c>
      <c r="H98355">
        <v>1</v>
      </c>
    </row>
    <row r="98356" spans="1:8" x14ac:dyDescent="0.3">
      <c r="A98356">
        <v>98355</v>
      </c>
      <c r="B98356" t="s">
        <v>75158</v>
      </c>
      <c r="C98356">
        <v>20200926</v>
      </c>
      <c r="D98356">
        <v>263</v>
      </c>
      <c r="E98356">
        <v>24800</v>
      </c>
      <c r="F98356">
        <v>1</v>
      </c>
      <c r="G98356" t="s">
        <v>76217</v>
      </c>
      <c r="H98356">
        <v>0</v>
      </c>
    </row>
    <row r="98357" spans="1:8" x14ac:dyDescent="0.3">
      <c r="A98357">
        <v>98356</v>
      </c>
      <c r="B98357" t="s">
        <v>75158</v>
      </c>
      <c r="C98357">
        <v>20200926</v>
      </c>
      <c r="D98357">
        <v>263</v>
      </c>
      <c r="E98357">
        <v>24800</v>
      </c>
      <c r="F98357">
        <v>2</v>
      </c>
      <c r="G98357" t="s">
        <v>76218</v>
      </c>
      <c r="H98357">
        <v>0</v>
      </c>
    </row>
    <row r="98358" spans="1:8" x14ac:dyDescent="0.3">
      <c r="A98358">
        <v>98357</v>
      </c>
      <c r="B98358" t="s">
        <v>75158</v>
      </c>
      <c r="C98358">
        <v>20200926</v>
      </c>
      <c r="D98358">
        <v>263</v>
      </c>
      <c r="E98358">
        <v>24800</v>
      </c>
      <c r="F98358">
        <v>3</v>
      </c>
      <c r="G98358" t="s">
        <v>76219</v>
      </c>
      <c r="H98358">
        <v>1</v>
      </c>
    </row>
    <row r="98359" spans="1:8" x14ac:dyDescent="0.3">
      <c r="A98359">
        <v>98358</v>
      </c>
      <c r="B98359" t="s">
        <v>75158</v>
      </c>
      <c r="C98359">
        <v>20200926</v>
      </c>
      <c r="D98359">
        <v>263</v>
      </c>
      <c r="E98359">
        <v>24800</v>
      </c>
      <c r="F98359">
        <v>4</v>
      </c>
      <c r="G98359" t="s">
        <v>76220</v>
      </c>
      <c r="H98359">
        <v>0</v>
      </c>
    </row>
    <row r="98360" spans="1:8" x14ac:dyDescent="0.3">
      <c r="A98360">
        <v>98359</v>
      </c>
      <c r="B98360" t="s">
        <v>75158</v>
      </c>
      <c r="C98360">
        <v>20200926</v>
      </c>
      <c r="D98360">
        <v>263</v>
      </c>
      <c r="E98360">
        <v>24801</v>
      </c>
      <c r="F98360">
        <v>1</v>
      </c>
      <c r="G98360" t="s">
        <v>76221</v>
      </c>
      <c r="H98360">
        <v>0</v>
      </c>
    </row>
    <row r="98361" spans="1:8" x14ac:dyDescent="0.3">
      <c r="A98361">
        <v>98360</v>
      </c>
      <c r="B98361" t="s">
        <v>75158</v>
      </c>
      <c r="C98361">
        <v>20200926</v>
      </c>
      <c r="D98361">
        <v>263</v>
      </c>
      <c r="E98361">
        <v>24801</v>
      </c>
      <c r="F98361">
        <v>2</v>
      </c>
      <c r="G98361" t="s">
        <v>76222</v>
      </c>
      <c r="H98361">
        <v>0</v>
      </c>
    </row>
    <row r="98362" spans="1:8" x14ac:dyDescent="0.3">
      <c r="A98362">
        <v>98361</v>
      </c>
      <c r="B98362" t="s">
        <v>75158</v>
      </c>
      <c r="C98362">
        <v>20200926</v>
      </c>
      <c r="D98362">
        <v>263</v>
      </c>
      <c r="E98362">
        <v>24801</v>
      </c>
      <c r="F98362">
        <v>3</v>
      </c>
      <c r="G98362" t="s">
        <v>76223</v>
      </c>
      <c r="H98362">
        <v>1</v>
      </c>
    </row>
    <row r="98363" spans="1:8" x14ac:dyDescent="0.3">
      <c r="A98363">
        <v>98362</v>
      </c>
      <c r="B98363" t="s">
        <v>75158</v>
      </c>
      <c r="C98363">
        <v>20200926</v>
      </c>
      <c r="D98363">
        <v>263</v>
      </c>
      <c r="E98363">
        <v>24801</v>
      </c>
      <c r="F98363">
        <v>4</v>
      </c>
      <c r="G98363" t="s">
        <v>76224</v>
      </c>
      <c r="H98363">
        <v>0</v>
      </c>
    </row>
    <row r="98364" spans="1:8" x14ac:dyDescent="0.3">
      <c r="A98364">
        <v>98363</v>
      </c>
      <c r="B98364" t="s">
        <v>75158</v>
      </c>
      <c r="C98364">
        <v>20200926</v>
      </c>
      <c r="D98364">
        <v>263</v>
      </c>
      <c r="E98364">
        <v>24802</v>
      </c>
      <c r="F98364">
        <v>1</v>
      </c>
      <c r="G98364" t="s">
        <v>76225</v>
      </c>
      <c r="H98364">
        <v>0</v>
      </c>
    </row>
    <row r="98365" spans="1:8" x14ac:dyDescent="0.3">
      <c r="A98365">
        <v>98364</v>
      </c>
      <c r="B98365" t="s">
        <v>75158</v>
      </c>
      <c r="C98365">
        <v>20200926</v>
      </c>
      <c r="D98365">
        <v>263</v>
      </c>
      <c r="E98365">
        <v>24802</v>
      </c>
      <c r="F98365">
        <v>2</v>
      </c>
      <c r="G98365" t="s">
        <v>76226</v>
      </c>
      <c r="H98365">
        <v>0</v>
      </c>
    </row>
    <row r="98366" spans="1:8" x14ac:dyDescent="0.3">
      <c r="A98366">
        <v>98365</v>
      </c>
      <c r="B98366" t="s">
        <v>75158</v>
      </c>
      <c r="C98366">
        <v>20200926</v>
      </c>
      <c r="D98366">
        <v>263</v>
      </c>
      <c r="E98366">
        <v>24802</v>
      </c>
      <c r="F98366">
        <v>3</v>
      </c>
      <c r="G98366" t="s">
        <v>76227</v>
      </c>
      <c r="H98366">
        <v>0</v>
      </c>
    </row>
    <row r="98367" spans="1:8" x14ac:dyDescent="0.3">
      <c r="A98367">
        <v>98366</v>
      </c>
      <c r="B98367" t="s">
        <v>75158</v>
      </c>
      <c r="C98367">
        <v>20200926</v>
      </c>
      <c r="D98367">
        <v>263</v>
      </c>
      <c r="E98367">
        <v>24802</v>
      </c>
      <c r="F98367">
        <v>4</v>
      </c>
      <c r="G98367" t="s">
        <v>76228</v>
      </c>
      <c r="H98367">
        <v>1</v>
      </c>
    </row>
    <row r="98368" spans="1:8" x14ac:dyDescent="0.3">
      <c r="A98368">
        <v>98367</v>
      </c>
      <c r="B98368" t="s">
        <v>75158</v>
      </c>
      <c r="C98368">
        <v>20200926</v>
      </c>
      <c r="D98368">
        <v>263</v>
      </c>
      <c r="E98368">
        <v>24803</v>
      </c>
      <c r="F98368">
        <v>1</v>
      </c>
      <c r="G98368" t="s">
        <v>51547</v>
      </c>
      <c r="H98368">
        <v>0</v>
      </c>
    </row>
    <row r="98369" spans="1:8" x14ac:dyDescent="0.3">
      <c r="A98369">
        <v>98368</v>
      </c>
      <c r="B98369" t="s">
        <v>75158</v>
      </c>
      <c r="C98369">
        <v>20200926</v>
      </c>
      <c r="D98369">
        <v>263</v>
      </c>
      <c r="E98369">
        <v>24803</v>
      </c>
      <c r="F98369">
        <v>2</v>
      </c>
      <c r="G98369" t="s">
        <v>57670</v>
      </c>
      <c r="H98369">
        <v>1</v>
      </c>
    </row>
    <row r="98370" spans="1:8" x14ac:dyDescent="0.3">
      <c r="A98370">
        <v>98369</v>
      </c>
      <c r="B98370" t="s">
        <v>75158</v>
      </c>
      <c r="C98370">
        <v>20200926</v>
      </c>
      <c r="D98370">
        <v>263</v>
      </c>
      <c r="E98370">
        <v>24803</v>
      </c>
      <c r="F98370">
        <v>3</v>
      </c>
      <c r="G98370" t="s">
        <v>13192</v>
      </c>
      <c r="H98370">
        <v>0</v>
      </c>
    </row>
    <row r="98371" spans="1:8" x14ac:dyDescent="0.3">
      <c r="A98371">
        <v>98370</v>
      </c>
      <c r="B98371" t="s">
        <v>75158</v>
      </c>
      <c r="C98371">
        <v>20200926</v>
      </c>
      <c r="D98371">
        <v>263</v>
      </c>
      <c r="E98371">
        <v>24803</v>
      </c>
      <c r="F98371">
        <v>4</v>
      </c>
      <c r="G98371" t="s">
        <v>75824</v>
      </c>
      <c r="H98371">
        <v>0</v>
      </c>
    </row>
    <row r="98372" spans="1:8" x14ac:dyDescent="0.3">
      <c r="A98372">
        <v>98371</v>
      </c>
      <c r="B98372" t="s">
        <v>75158</v>
      </c>
      <c r="C98372">
        <v>20200926</v>
      </c>
      <c r="D98372">
        <v>263</v>
      </c>
      <c r="E98372">
        <v>24804</v>
      </c>
      <c r="F98372">
        <v>1</v>
      </c>
      <c r="G98372" t="s">
        <v>2407</v>
      </c>
      <c r="H98372">
        <v>0</v>
      </c>
    </row>
    <row r="98373" spans="1:8" x14ac:dyDescent="0.3">
      <c r="A98373">
        <v>98372</v>
      </c>
      <c r="B98373" t="s">
        <v>75158</v>
      </c>
      <c r="C98373">
        <v>20200926</v>
      </c>
      <c r="D98373">
        <v>263</v>
      </c>
      <c r="E98373">
        <v>24804</v>
      </c>
      <c r="F98373">
        <v>2</v>
      </c>
      <c r="G98373" t="s">
        <v>24654</v>
      </c>
      <c r="H98373">
        <v>1</v>
      </c>
    </row>
    <row r="98374" spans="1:8" x14ac:dyDescent="0.3">
      <c r="A98374">
        <v>98373</v>
      </c>
      <c r="B98374" t="s">
        <v>75158</v>
      </c>
      <c r="C98374">
        <v>20200926</v>
      </c>
      <c r="D98374">
        <v>263</v>
      </c>
      <c r="E98374">
        <v>24804</v>
      </c>
      <c r="F98374">
        <v>3</v>
      </c>
      <c r="G98374" t="s">
        <v>720</v>
      </c>
      <c r="H98374">
        <v>0</v>
      </c>
    </row>
    <row r="98375" spans="1:8" x14ac:dyDescent="0.3">
      <c r="A98375">
        <v>98374</v>
      </c>
      <c r="B98375" t="s">
        <v>75158</v>
      </c>
      <c r="C98375">
        <v>20200926</v>
      </c>
      <c r="D98375">
        <v>263</v>
      </c>
      <c r="E98375">
        <v>24804</v>
      </c>
      <c r="F98375">
        <v>4</v>
      </c>
      <c r="G98375" t="s">
        <v>76229</v>
      </c>
      <c r="H98375">
        <v>0</v>
      </c>
    </row>
    <row r="98376" spans="1:8" x14ac:dyDescent="0.3">
      <c r="A98376">
        <v>98375</v>
      </c>
      <c r="B98376" t="s">
        <v>75158</v>
      </c>
      <c r="C98376">
        <v>20200926</v>
      </c>
      <c r="D98376">
        <v>263</v>
      </c>
      <c r="E98376">
        <v>24805</v>
      </c>
      <c r="F98376">
        <v>1</v>
      </c>
      <c r="G98376" t="s">
        <v>76230</v>
      </c>
      <c r="H98376">
        <v>0</v>
      </c>
    </row>
    <row r="98377" spans="1:8" x14ac:dyDescent="0.3">
      <c r="A98377">
        <v>98376</v>
      </c>
      <c r="B98377" t="s">
        <v>75158</v>
      </c>
      <c r="C98377">
        <v>20200926</v>
      </c>
      <c r="D98377">
        <v>263</v>
      </c>
      <c r="E98377">
        <v>24805</v>
      </c>
      <c r="F98377">
        <v>2</v>
      </c>
      <c r="G98377" t="s">
        <v>76231</v>
      </c>
      <c r="H98377">
        <v>0</v>
      </c>
    </row>
    <row r="98378" spans="1:8" x14ac:dyDescent="0.3">
      <c r="A98378">
        <v>98377</v>
      </c>
      <c r="B98378" t="s">
        <v>75158</v>
      </c>
      <c r="C98378">
        <v>20200926</v>
      </c>
      <c r="D98378">
        <v>263</v>
      </c>
      <c r="E98378">
        <v>24805</v>
      </c>
      <c r="F98378">
        <v>3</v>
      </c>
      <c r="G98378" t="s">
        <v>76232</v>
      </c>
      <c r="H98378">
        <v>1</v>
      </c>
    </row>
    <row r="98379" spans="1:8" x14ac:dyDescent="0.3">
      <c r="A98379">
        <v>98378</v>
      </c>
      <c r="B98379" t="s">
        <v>75158</v>
      </c>
      <c r="C98379">
        <v>20200926</v>
      </c>
      <c r="D98379">
        <v>263</v>
      </c>
      <c r="E98379">
        <v>24805</v>
      </c>
      <c r="F98379">
        <v>4</v>
      </c>
      <c r="G98379" t="s">
        <v>76233</v>
      </c>
      <c r="H98379">
        <v>0</v>
      </c>
    </row>
    <row r="98380" spans="1:8" x14ac:dyDescent="0.3">
      <c r="A98380">
        <v>98379</v>
      </c>
      <c r="B98380" t="s">
        <v>75158</v>
      </c>
      <c r="C98380">
        <v>20200926</v>
      </c>
      <c r="D98380">
        <v>263</v>
      </c>
      <c r="E98380">
        <v>24806</v>
      </c>
      <c r="F98380">
        <v>1</v>
      </c>
      <c r="G98380" t="s">
        <v>76234</v>
      </c>
      <c r="H98380">
        <v>0</v>
      </c>
    </row>
    <row r="98381" spans="1:8" x14ac:dyDescent="0.3">
      <c r="A98381">
        <v>98380</v>
      </c>
      <c r="B98381" t="s">
        <v>75158</v>
      </c>
      <c r="C98381">
        <v>20200926</v>
      </c>
      <c r="D98381">
        <v>263</v>
      </c>
      <c r="E98381">
        <v>24806</v>
      </c>
      <c r="F98381">
        <v>2</v>
      </c>
      <c r="G98381" t="s">
        <v>76235</v>
      </c>
      <c r="H98381">
        <v>1</v>
      </c>
    </row>
    <row r="98382" spans="1:8" x14ac:dyDescent="0.3">
      <c r="A98382">
        <v>98381</v>
      </c>
      <c r="B98382" t="s">
        <v>75158</v>
      </c>
      <c r="C98382">
        <v>20200926</v>
      </c>
      <c r="D98382">
        <v>263</v>
      </c>
      <c r="E98382">
        <v>24806</v>
      </c>
      <c r="F98382">
        <v>3</v>
      </c>
      <c r="G98382" t="s">
        <v>76236</v>
      </c>
      <c r="H98382">
        <v>0</v>
      </c>
    </row>
    <row r="98383" spans="1:8" x14ac:dyDescent="0.3">
      <c r="A98383">
        <v>98382</v>
      </c>
      <c r="B98383" t="s">
        <v>75158</v>
      </c>
      <c r="C98383">
        <v>20200926</v>
      </c>
      <c r="D98383">
        <v>263</v>
      </c>
      <c r="E98383">
        <v>24806</v>
      </c>
      <c r="F98383">
        <v>4</v>
      </c>
      <c r="G98383" t="s">
        <v>76237</v>
      </c>
      <c r="H98383">
        <v>0</v>
      </c>
    </row>
    <row r="98384" spans="1:8" x14ac:dyDescent="0.3">
      <c r="A98384">
        <v>98383</v>
      </c>
      <c r="B98384" t="s">
        <v>75158</v>
      </c>
      <c r="C98384">
        <v>20200926</v>
      </c>
      <c r="D98384">
        <v>263</v>
      </c>
      <c r="E98384">
        <v>24807</v>
      </c>
      <c r="F98384">
        <v>1</v>
      </c>
      <c r="G98384" t="s">
        <v>12860</v>
      </c>
      <c r="H98384">
        <v>1</v>
      </c>
    </row>
    <row r="98385" spans="1:8" x14ac:dyDescent="0.3">
      <c r="A98385">
        <v>98384</v>
      </c>
      <c r="B98385" t="s">
        <v>75158</v>
      </c>
      <c r="C98385">
        <v>20200926</v>
      </c>
      <c r="D98385">
        <v>263</v>
      </c>
      <c r="E98385">
        <v>24807</v>
      </c>
      <c r="F98385">
        <v>2</v>
      </c>
      <c r="G98385" t="s">
        <v>12519</v>
      </c>
      <c r="H98385">
        <v>0</v>
      </c>
    </row>
    <row r="98386" spans="1:8" x14ac:dyDescent="0.3">
      <c r="A98386">
        <v>98385</v>
      </c>
      <c r="B98386" t="s">
        <v>75158</v>
      </c>
      <c r="C98386">
        <v>20200926</v>
      </c>
      <c r="D98386">
        <v>263</v>
      </c>
      <c r="E98386">
        <v>24807</v>
      </c>
      <c r="F98386">
        <v>3</v>
      </c>
      <c r="G98386" t="s">
        <v>12520</v>
      </c>
      <c r="H98386">
        <v>0</v>
      </c>
    </row>
    <row r="98387" spans="1:8" x14ac:dyDescent="0.3">
      <c r="A98387">
        <v>98386</v>
      </c>
      <c r="B98387" t="s">
        <v>75158</v>
      </c>
      <c r="C98387">
        <v>20200926</v>
      </c>
      <c r="D98387">
        <v>263</v>
      </c>
      <c r="E98387">
        <v>24807</v>
      </c>
      <c r="F98387">
        <v>4</v>
      </c>
      <c r="G98387" t="s">
        <v>16401</v>
      </c>
      <c r="H98387">
        <v>0</v>
      </c>
    </row>
    <row r="98388" spans="1:8" x14ac:dyDescent="0.3">
      <c r="A98388">
        <v>98387</v>
      </c>
      <c r="B98388" t="s">
        <v>75158</v>
      </c>
      <c r="C98388">
        <v>20210307</v>
      </c>
      <c r="D98388">
        <v>264</v>
      </c>
      <c r="E98388">
        <v>24808</v>
      </c>
      <c r="F98388">
        <v>1</v>
      </c>
      <c r="G98388" t="s">
        <v>76238</v>
      </c>
      <c r="H98388">
        <v>0</v>
      </c>
    </row>
    <row r="98389" spans="1:8" x14ac:dyDescent="0.3">
      <c r="A98389">
        <v>98388</v>
      </c>
      <c r="B98389" t="s">
        <v>75158</v>
      </c>
      <c r="C98389">
        <v>20210307</v>
      </c>
      <c r="D98389">
        <v>264</v>
      </c>
      <c r="E98389">
        <v>24808</v>
      </c>
      <c r="F98389">
        <v>2</v>
      </c>
      <c r="G98389" t="s">
        <v>76239</v>
      </c>
      <c r="H98389">
        <v>1</v>
      </c>
    </row>
    <row r="98390" spans="1:8" x14ac:dyDescent="0.3">
      <c r="A98390">
        <v>98389</v>
      </c>
      <c r="B98390" t="s">
        <v>75158</v>
      </c>
      <c r="C98390">
        <v>20210307</v>
      </c>
      <c r="D98390">
        <v>264</v>
      </c>
      <c r="E98390">
        <v>24808</v>
      </c>
      <c r="F98390">
        <v>3</v>
      </c>
      <c r="G98390" t="s">
        <v>76240</v>
      </c>
      <c r="H98390">
        <v>0</v>
      </c>
    </row>
    <row r="98391" spans="1:8" x14ac:dyDescent="0.3">
      <c r="A98391">
        <v>98390</v>
      </c>
      <c r="B98391" t="s">
        <v>75158</v>
      </c>
      <c r="C98391">
        <v>20210307</v>
      </c>
      <c r="D98391">
        <v>264</v>
      </c>
      <c r="E98391">
        <v>24808</v>
      </c>
      <c r="F98391">
        <v>4</v>
      </c>
      <c r="G98391" t="s">
        <v>76241</v>
      </c>
      <c r="H98391">
        <v>0</v>
      </c>
    </row>
    <row r="98392" spans="1:8" x14ac:dyDescent="0.3">
      <c r="A98392">
        <v>98391</v>
      </c>
      <c r="B98392" t="s">
        <v>75158</v>
      </c>
      <c r="C98392">
        <v>20210307</v>
      </c>
      <c r="D98392">
        <v>264</v>
      </c>
      <c r="E98392">
        <v>24809</v>
      </c>
      <c r="F98392">
        <v>1</v>
      </c>
      <c r="G98392" t="s">
        <v>76242</v>
      </c>
      <c r="H98392">
        <v>1</v>
      </c>
    </row>
    <row r="98393" spans="1:8" x14ac:dyDescent="0.3">
      <c r="A98393">
        <v>98392</v>
      </c>
      <c r="B98393" t="s">
        <v>75158</v>
      </c>
      <c r="C98393">
        <v>20210307</v>
      </c>
      <c r="D98393">
        <v>264</v>
      </c>
      <c r="E98393">
        <v>24809</v>
      </c>
      <c r="F98393">
        <v>2</v>
      </c>
      <c r="G98393" t="s">
        <v>76243</v>
      </c>
      <c r="H98393">
        <v>0</v>
      </c>
    </row>
    <row r="98394" spans="1:8" x14ac:dyDescent="0.3">
      <c r="A98394">
        <v>98393</v>
      </c>
      <c r="B98394" t="s">
        <v>75158</v>
      </c>
      <c r="C98394">
        <v>20210307</v>
      </c>
      <c r="D98394">
        <v>264</v>
      </c>
      <c r="E98394">
        <v>24809</v>
      </c>
      <c r="F98394">
        <v>3</v>
      </c>
      <c r="G98394" t="s">
        <v>76244</v>
      </c>
      <c r="H98394">
        <v>0</v>
      </c>
    </row>
    <row r="98395" spans="1:8" x14ac:dyDescent="0.3">
      <c r="A98395">
        <v>98394</v>
      </c>
      <c r="B98395" t="s">
        <v>75158</v>
      </c>
      <c r="C98395">
        <v>20210307</v>
      </c>
      <c r="D98395">
        <v>264</v>
      </c>
      <c r="E98395">
        <v>24809</v>
      </c>
      <c r="F98395">
        <v>4</v>
      </c>
      <c r="G98395" t="s">
        <v>76245</v>
      </c>
      <c r="H98395">
        <v>0</v>
      </c>
    </row>
    <row r="98396" spans="1:8" x14ac:dyDescent="0.3">
      <c r="A98396">
        <v>98395</v>
      </c>
      <c r="B98396" t="s">
        <v>75158</v>
      </c>
      <c r="C98396">
        <v>20210307</v>
      </c>
      <c r="D98396">
        <v>264</v>
      </c>
      <c r="E98396">
        <v>24810</v>
      </c>
      <c r="F98396">
        <v>1</v>
      </c>
      <c r="G98396" t="s">
        <v>76246</v>
      </c>
      <c r="H98396">
        <v>1</v>
      </c>
    </row>
    <row r="98397" spans="1:8" x14ac:dyDescent="0.3">
      <c r="A98397">
        <v>98396</v>
      </c>
      <c r="B98397" t="s">
        <v>75158</v>
      </c>
      <c r="C98397">
        <v>20210307</v>
      </c>
      <c r="D98397">
        <v>264</v>
      </c>
      <c r="E98397">
        <v>24810</v>
      </c>
      <c r="F98397">
        <v>2</v>
      </c>
      <c r="G98397" t="s">
        <v>76247</v>
      </c>
      <c r="H98397">
        <v>0</v>
      </c>
    </row>
    <row r="98398" spans="1:8" x14ac:dyDescent="0.3">
      <c r="A98398">
        <v>98397</v>
      </c>
      <c r="B98398" t="s">
        <v>75158</v>
      </c>
      <c r="C98398">
        <v>20210307</v>
      </c>
      <c r="D98398">
        <v>264</v>
      </c>
      <c r="E98398">
        <v>24810</v>
      </c>
      <c r="F98398">
        <v>3</v>
      </c>
      <c r="G98398" t="s">
        <v>76248</v>
      </c>
      <c r="H98398">
        <v>0</v>
      </c>
    </row>
    <row r="98399" spans="1:8" x14ac:dyDescent="0.3">
      <c r="A98399">
        <v>98398</v>
      </c>
      <c r="B98399" t="s">
        <v>75158</v>
      </c>
      <c r="C98399">
        <v>20210307</v>
      </c>
      <c r="D98399">
        <v>264</v>
      </c>
      <c r="E98399">
        <v>24810</v>
      </c>
      <c r="F98399">
        <v>4</v>
      </c>
      <c r="G98399" t="s">
        <v>76249</v>
      </c>
      <c r="H98399">
        <v>0</v>
      </c>
    </row>
    <row r="98400" spans="1:8" x14ac:dyDescent="0.3">
      <c r="A98400">
        <v>98399</v>
      </c>
      <c r="B98400" t="s">
        <v>75158</v>
      </c>
      <c r="C98400">
        <v>20210307</v>
      </c>
      <c r="D98400">
        <v>264</v>
      </c>
      <c r="E98400">
        <v>24811</v>
      </c>
      <c r="F98400">
        <v>1</v>
      </c>
      <c r="G98400" t="s">
        <v>76250</v>
      </c>
      <c r="H98400">
        <v>1</v>
      </c>
    </row>
    <row r="98401" spans="1:8" x14ac:dyDescent="0.3">
      <c r="A98401">
        <v>98400</v>
      </c>
      <c r="B98401" t="s">
        <v>75158</v>
      </c>
      <c r="C98401">
        <v>20210307</v>
      </c>
      <c r="D98401">
        <v>264</v>
      </c>
      <c r="E98401">
        <v>24811</v>
      </c>
      <c r="F98401">
        <v>2</v>
      </c>
      <c r="G98401" t="s">
        <v>76251</v>
      </c>
      <c r="H98401">
        <v>0</v>
      </c>
    </row>
    <row r="98402" spans="1:8" x14ac:dyDescent="0.3">
      <c r="A98402">
        <v>98401</v>
      </c>
      <c r="B98402" t="s">
        <v>75158</v>
      </c>
      <c r="C98402">
        <v>20210307</v>
      </c>
      <c r="D98402">
        <v>264</v>
      </c>
      <c r="E98402">
        <v>24811</v>
      </c>
      <c r="F98402">
        <v>3</v>
      </c>
      <c r="G98402" t="s">
        <v>76252</v>
      </c>
      <c r="H98402">
        <v>0</v>
      </c>
    </row>
    <row r="98403" spans="1:8" x14ac:dyDescent="0.3">
      <c r="A98403">
        <v>98402</v>
      </c>
      <c r="B98403" t="s">
        <v>75158</v>
      </c>
      <c r="C98403">
        <v>20210307</v>
      </c>
      <c r="D98403">
        <v>264</v>
      </c>
      <c r="E98403">
        <v>24811</v>
      </c>
      <c r="F98403">
        <v>4</v>
      </c>
      <c r="G98403" t="s">
        <v>76253</v>
      </c>
      <c r="H98403">
        <v>0</v>
      </c>
    </row>
    <row r="98404" spans="1:8" x14ac:dyDescent="0.3">
      <c r="A98404">
        <v>98403</v>
      </c>
      <c r="B98404" t="s">
        <v>75158</v>
      </c>
      <c r="C98404">
        <v>20210307</v>
      </c>
      <c r="D98404">
        <v>264</v>
      </c>
      <c r="E98404">
        <v>24812</v>
      </c>
      <c r="F98404">
        <v>1</v>
      </c>
      <c r="G98404" t="s">
        <v>75919</v>
      </c>
      <c r="H98404">
        <v>0</v>
      </c>
    </row>
    <row r="98405" spans="1:8" x14ac:dyDescent="0.3">
      <c r="A98405">
        <v>98404</v>
      </c>
      <c r="B98405" t="s">
        <v>75158</v>
      </c>
      <c r="C98405">
        <v>20210307</v>
      </c>
      <c r="D98405">
        <v>264</v>
      </c>
      <c r="E98405">
        <v>24812</v>
      </c>
      <c r="F98405">
        <v>2</v>
      </c>
      <c r="G98405" t="s">
        <v>7611</v>
      </c>
      <c r="H98405">
        <v>1</v>
      </c>
    </row>
    <row r="98406" spans="1:8" x14ac:dyDescent="0.3">
      <c r="A98406">
        <v>98405</v>
      </c>
      <c r="B98406" t="s">
        <v>75158</v>
      </c>
      <c r="C98406">
        <v>20210307</v>
      </c>
      <c r="D98406">
        <v>264</v>
      </c>
      <c r="E98406">
        <v>24812</v>
      </c>
      <c r="F98406">
        <v>3</v>
      </c>
      <c r="G98406" t="s">
        <v>75917</v>
      </c>
      <c r="H98406">
        <v>0</v>
      </c>
    </row>
    <row r="98407" spans="1:8" x14ac:dyDescent="0.3">
      <c r="A98407">
        <v>98406</v>
      </c>
      <c r="B98407" t="s">
        <v>75158</v>
      </c>
      <c r="C98407">
        <v>20210307</v>
      </c>
      <c r="D98407">
        <v>264</v>
      </c>
      <c r="E98407">
        <v>24812</v>
      </c>
      <c r="F98407">
        <v>4</v>
      </c>
      <c r="G98407" t="s">
        <v>76254</v>
      </c>
      <c r="H98407">
        <v>0</v>
      </c>
    </row>
    <row r="98408" spans="1:8" x14ac:dyDescent="0.3">
      <c r="A98408">
        <v>98407</v>
      </c>
      <c r="B98408" t="s">
        <v>75158</v>
      </c>
      <c r="C98408">
        <v>20210307</v>
      </c>
      <c r="D98408">
        <v>264</v>
      </c>
      <c r="E98408">
        <v>24813</v>
      </c>
      <c r="F98408">
        <v>1</v>
      </c>
      <c r="G98408" t="s">
        <v>76255</v>
      </c>
      <c r="H98408">
        <v>0</v>
      </c>
    </row>
    <row r="98409" spans="1:8" x14ac:dyDescent="0.3">
      <c r="A98409">
        <v>98408</v>
      </c>
      <c r="B98409" t="s">
        <v>75158</v>
      </c>
      <c r="C98409">
        <v>20210307</v>
      </c>
      <c r="D98409">
        <v>264</v>
      </c>
      <c r="E98409">
        <v>24813</v>
      </c>
      <c r="F98409">
        <v>2</v>
      </c>
      <c r="G98409" t="s">
        <v>76256</v>
      </c>
      <c r="H98409">
        <v>1</v>
      </c>
    </row>
    <row r="98410" spans="1:8" x14ac:dyDescent="0.3">
      <c r="A98410">
        <v>98409</v>
      </c>
      <c r="B98410" t="s">
        <v>75158</v>
      </c>
      <c r="C98410">
        <v>20210307</v>
      </c>
      <c r="D98410">
        <v>264</v>
      </c>
      <c r="E98410">
        <v>24813</v>
      </c>
      <c r="F98410">
        <v>3</v>
      </c>
      <c r="G98410" t="s">
        <v>76257</v>
      </c>
      <c r="H98410">
        <v>0</v>
      </c>
    </row>
    <row r="98411" spans="1:8" x14ac:dyDescent="0.3">
      <c r="A98411">
        <v>98410</v>
      </c>
      <c r="B98411" t="s">
        <v>75158</v>
      </c>
      <c r="C98411">
        <v>20210307</v>
      </c>
      <c r="D98411">
        <v>264</v>
      </c>
      <c r="E98411">
        <v>24813</v>
      </c>
      <c r="F98411">
        <v>4</v>
      </c>
      <c r="G98411" t="s">
        <v>76258</v>
      </c>
      <c r="H98411">
        <v>0</v>
      </c>
    </row>
    <row r="98412" spans="1:8" x14ac:dyDescent="0.3">
      <c r="A98412">
        <v>98411</v>
      </c>
      <c r="B98412" t="s">
        <v>75158</v>
      </c>
      <c r="C98412">
        <v>20210307</v>
      </c>
      <c r="D98412">
        <v>264</v>
      </c>
      <c r="E98412">
        <v>24814</v>
      </c>
      <c r="F98412">
        <v>1</v>
      </c>
      <c r="G98412" t="s">
        <v>76259</v>
      </c>
      <c r="H98412">
        <v>0</v>
      </c>
    </row>
    <row r="98413" spans="1:8" x14ac:dyDescent="0.3">
      <c r="A98413">
        <v>98412</v>
      </c>
      <c r="B98413" t="s">
        <v>75158</v>
      </c>
      <c r="C98413">
        <v>20210307</v>
      </c>
      <c r="D98413">
        <v>264</v>
      </c>
      <c r="E98413">
        <v>24814</v>
      </c>
      <c r="F98413">
        <v>2</v>
      </c>
      <c r="G98413" t="s">
        <v>76260</v>
      </c>
      <c r="H98413">
        <v>1</v>
      </c>
    </row>
    <row r="98414" spans="1:8" x14ac:dyDescent="0.3">
      <c r="A98414">
        <v>98413</v>
      </c>
      <c r="B98414" t="s">
        <v>75158</v>
      </c>
      <c r="C98414">
        <v>20210307</v>
      </c>
      <c r="D98414">
        <v>264</v>
      </c>
      <c r="E98414">
        <v>24814</v>
      </c>
      <c r="F98414">
        <v>3</v>
      </c>
      <c r="G98414" t="s">
        <v>76261</v>
      </c>
      <c r="H98414">
        <v>0</v>
      </c>
    </row>
    <row r="98415" spans="1:8" x14ac:dyDescent="0.3">
      <c r="A98415">
        <v>98414</v>
      </c>
      <c r="B98415" t="s">
        <v>75158</v>
      </c>
      <c r="C98415">
        <v>20210307</v>
      </c>
      <c r="D98415">
        <v>264</v>
      </c>
      <c r="E98415">
        <v>24814</v>
      </c>
      <c r="F98415">
        <v>4</v>
      </c>
      <c r="G98415" t="s">
        <v>76262</v>
      </c>
      <c r="H98415">
        <v>0</v>
      </c>
    </row>
    <row r="98416" spans="1:8" x14ac:dyDescent="0.3">
      <c r="A98416">
        <v>98415</v>
      </c>
      <c r="B98416" t="s">
        <v>75158</v>
      </c>
      <c r="C98416">
        <v>20210307</v>
      </c>
      <c r="D98416">
        <v>264</v>
      </c>
      <c r="E98416">
        <v>24815</v>
      </c>
      <c r="F98416">
        <v>1</v>
      </c>
      <c r="G98416" t="s">
        <v>76263</v>
      </c>
      <c r="H98416">
        <v>0</v>
      </c>
    </row>
    <row r="98417" spans="1:8" x14ac:dyDescent="0.3">
      <c r="A98417">
        <v>98416</v>
      </c>
      <c r="B98417" t="s">
        <v>75158</v>
      </c>
      <c r="C98417">
        <v>20210307</v>
      </c>
      <c r="D98417">
        <v>264</v>
      </c>
      <c r="E98417">
        <v>24815</v>
      </c>
      <c r="F98417">
        <v>2</v>
      </c>
      <c r="G98417" t="s">
        <v>76264</v>
      </c>
      <c r="H98417">
        <v>0</v>
      </c>
    </row>
    <row r="98418" spans="1:8" x14ac:dyDescent="0.3">
      <c r="A98418">
        <v>98417</v>
      </c>
      <c r="B98418" t="s">
        <v>75158</v>
      </c>
      <c r="C98418">
        <v>20210307</v>
      </c>
      <c r="D98418">
        <v>264</v>
      </c>
      <c r="E98418">
        <v>24815</v>
      </c>
      <c r="F98418">
        <v>3</v>
      </c>
      <c r="G98418" t="s">
        <v>76265</v>
      </c>
      <c r="H98418">
        <v>0</v>
      </c>
    </row>
    <row r="98419" spans="1:8" x14ac:dyDescent="0.3">
      <c r="A98419">
        <v>98418</v>
      </c>
      <c r="B98419" t="s">
        <v>75158</v>
      </c>
      <c r="C98419">
        <v>20210307</v>
      </c>
      <c r="D98419">
        <v>264</v>
      </c>
      <c r="E98419">
        <v>24815</v>
      </c>
      <c r="F98419">
        <v>4</v>
      </c>
      <c r="G98419" t="s">
        <v>76266</v>
      </c>
      <c r="H98419">
        <v>1</v>
      </c>
    </row>
    <row r="98420" spans="1:8" x14ac:dyDescent="0.3">
      <c r="A98420">
        <v>98419</v>
      </c>
      <c r="B98420" t="s">
        <v>75158</v>
      </c>
      <c r="C98420">
        <v>20210307</v>
      </c>
      <c r="D98420">
        <v>264</v>
      </c>
      <c r="E98420">
        <v>24816</v>
      </c>
      <c r="F98420">
        <v>1</v>
      </c>
      <c r="G98420" t="s">
        <v>76267</v>
      </c>
      <c r="H98420">
        <v>1</v>
      </c>
    </row>
    <row r="98421" spans="1:8" x14ac:dyDescent="0.3">
      <c r="A98421">
        <v>98420</v>
      </c>
      <c r="B98421" t="s">
        <v>75158</v>
      </c>
      <c r="C98421">
        <v>20210307</v>
      </c>
      <c r="D98421">
        <v>264</v>
      </c>
      <c r="E98421">
        <v>24816</v>
      </c>
      <c r="F98421">
        <v>2</v>
      </c>
      <c r="G98421" t="s">
        <v>76268</v>
      </c>
      <c r="H98421">
        <v>0</v>
      </c>
    </row>
    <row r="98422" spans="1:8" x14ac:dyDescent="0.3">
      <c r="A98422">
        <v>98421</v>
      </c>
      <c r="B98422" t="s">
        <v>75158</v>
      </c>
      <c r="C98422">
        <v>20210307</v>
      </c>
      <c r="D98422">
        <v>264</v>
      </c>
      <c r="E98422">
        <v>24816</v>
      </c>
      <c r="F98422">
        <v>3</v>
      </c>
      <c r="G98422" t="s">
        <v>76269</v>
      </c>
      <c r="H98422">
        <v>0</v>
      </c>
    </row>
    <row r="98423" spans="1:8" x14ac:dyDescent="0.3">
      <c r="A98423">
        <v>98422</v>
      </c>
      <c r="B98423" t="s">
        <v>75158</v>
      </c>
      <c r="C98423">
        <v>20210307</v>
      </c>
      <c r="D98423">
        <v>264</v>
      </c>
      <c r="E98423">
        <v>24816</v>
      </c>
      <c r="F98423">
        <v>4</v>
      </c>
      <c r="G98423" t="s">
        <v>76270</v>
      </c>
      <c r="H98423">
        <v>0</v>
      </c>
    </row>
    <row r="98424" spans="1:8" x14ac:dyDescent="0.3">
      <c r="A98424">
        <v>98423</v>
      </c>
      <c r="B98424" t="s">
        <v>75158</v>
      </c>
      <c r="C98424">
        <v>20210307</v>
      </c>
      <c r="D98424">
        <v>264</v>
      </c>
      <c r="E98424">
        <v>24817</v>
      </c>
      <c r="F98424">
        <v>1</v>
      </c>
      <c r="G98424" t="s">
        <v>76271</v>
      </c>
      <c r="H98424">
        <v>1</v>
      </c>
    </row>
    <row r="98425" spans="1:8" x14ac:dyDescent="0.3">
      <c r="A98425">
        <v>98424</v>
      </c>
      <c r="B98425" t="s">
        <v>75158</v>
      </c>
      <c r="C98425">
        <v>20210307</v>
      </c>
      <c r="D98425">
        <v>264</v>
      </c>
      <c r="E98425">
        <v>24817</v>
      </c>
      <c r="F98425">
        <v>2</v>
      </c>
      <c r="G98425" t="s">
        <v>76272</v>
      </c>
      <c r="H98425">
        <v>0</v>
      </c>
    </row>
    <row r="98426" spans="1:8" x14ac:dyDescent="0.3">
      <c r="A98426">
        <v>98425</v>
      </c>
      <c r="B98426" t="s">
        <v>75158</v>
      </c>
      <c r="C98426">
        <v>20210307</v>
      </c>
      <c r="D98426">
        <v>264</v>
      </c>
      <c r="E98426">
        <v>24817</v>
      </c>
      <c r="F98426">
        <v>3</v>
      </c>
      <c r="G98426" t="s">
        <v>76273</v>
      </c>
      <c r="H98426">
        <v>0</v>
      </c>
    </row>
    <row r="98427" spans="1:8" x14ac:dyDescent="0.3">
      <c r="A98427">
        <v>98426</v>
      </c>
      <c r="B98427" t="s">
        <v>75158</v>
      </c>
      <c r="C98427">
        <v>20210307</v>
      </c>
      <c r="D98427">
        <v>264</v>
      </c>
      <c r="E98427">
        <v>24817</v>
      </c>
      <c r="F98427">
        <v>4</v>
      </c>
      <c r="G98427" t="s">
        <v>76274</v>
      </c>
      <c r="H98427">
        <v>0</v>
      </c>
    </row>
    <row r="98428" spans="1:8" x14ac:dyDescent="0.3">
      <c r="A98428">
        <v>98427</v>
      </c>
      <c r="B98428" t="s">
        <v>75158</v>
      </c>
      <c r="C98428">
        <v>20210307</v>
      </c>
      <c r="D98428">
        <v>264</v>
      </c>
      <c r="E98428">
        <v>24818</v>
      </c>
      <c r="F98428">
        <v>1</v>
      </c>
      <c r="G98428" t="s">
        <v>76275</v>
      </c>
      <c r="H98428">
        <v>1</v>
      </c>
    </row>
    <row r="98429" spans="1:8" x14ac:dyDescent="0.3">
      <c r="A98429">
        <v>98428</v>
      </c>
      <c r="B98429" t="s">
        <v>75158</v>
      </c>
      <c r="C98429">
        <v>20210307</v>
      </c>
      <c r="D98429">
        <v>264</v>
      </c>
      <c r="E98429">
        <v>24818</v>
      </c>
      <c r="F98429">
        <v>2</v>
      </c>
      <c r="G98429" t="s">
        <v>76276</v>
      </c>
      <c r="H98429">
        <v>0</v>
      </c>
    </row>
    <row r="98430" spans="1:8" x14ac:dyDescent="0.3">
      <c r="A98430">
        <v>98429</v>
      </c>
      <c r="B98430" t="s">
        <v>75158</v>
      </c>
      <c r="C98430">
        <v>20210307</v>
      </c>
      <c r="D98430">
        <v>264</v>
      </c>
      <c r="E98430">
        <v>24818</v>
      </c>
      <c r="F98430">
        <v>3</v>
      </c>
      <c r="G98430" t="s">
        <v>76277</v>
      </c>
      <c r="H98430">
        <v>0</v>
      </c>
    </row>
    <row r="98431" spans="1:8" x14ac:dyDescent="0.3">
      <c r="A98431">
        <v>98430</v>
      </c>
      <c r="B98431" t="s">
        <v>75158</v>
      </c>
      <c r="C98431">
        <v>20210307</v>
      </c>
      <c r="D98431">
        <v>264</v>
      </c>
      <c r="E98431">
        <v>24818</v>
      </c>
      <c r="F98431">
        <v>4</v>
      </c>
      <c r="G98431" t="s">
        <v>76278</v>
      </c>
      <c r="H98431">
        <v>0</v>
      </c>
    </row>
    <row r="98432" spans="1:8" x14ac:dyDescent="0.3">
      <c r="A98432">
        <v>98431</v>
      </c>
      <c r="B98432" t="s">
        <v>75158</v>
      </c>
      <c r="C98432">
        <v>20210307</v>
      </c>
      <c r="D98432">
        <v>264</v>
      </c>
      <c r="E98432">
        <v>24819</v>
      </c>
      <c r="F98432">
        <v>1</v>
      </c>
      <c r="G98432" t="s">
        <v>76279</v>
      </c>
      <c r="H98432">
        <v>0</v>
      </c>
    </row>
    <row r="98433" spans="1:8" x14ac:dyDescent="0.3">
      <c r="A98433">
        <v>98432</v>
      </c>
      <c r="B98433" t="s">
        <v>75158</v>
      </c>
      <c r="C98433">
        <v>20210307</v>
      </c>
      <c r="D98433">
        <v>264</v>
      </c>
      <c r="E98433">
        <v>24819</v>
      </c>
      <c r="F98433">
        <v>2</v>
      </c>
      <c r="G98433" t="s">
        <v>76280</v>
      </c>
      <c r="H98433">
        <v>0</v>
      </c>
    </row>
    <row r="98434" spans="1:8" x14ac:dyDescent="0.3">
      <c r="A98434">
        <v>98433</v>
      </c>
      <c r="B98434" t="s">
        <v>75158</v>
      </c>
      <c r="C98434">
        <v>20210307</v>
      </c>
      <c r="D98434">
        <v>264</v>
      </c>
      <c r="E98434">
        <v>24819</v>
      </c>
      <c r="F98434">
        <v>3</v>
      </c>
      <c r="G98434" t="s">
        <v>76281</v>
      </c>
      <c r="H98434">
        <v>0</v>
      </c>
    </row>
    <row r="98435" spans="1:8" x14ac:dyDescent="0.3">
      <c r="A98435">
        <v>98434</v>
      </c>
      <c r="B98435" t="s">
        <v>75158</v>
      </c>
      <c r="C98435">
        <v>20210307</v>
      </c>
      <c r="D98435">
        <v>264</v>
      </c>
      <c r="E98435">
        <v>24819</v>
      </c>
      <c r="F98435">
        <v>4</v>
      </c>
      <c r="G98435" t="s">
        <v>76282</v>
      </c>
      <c r="H98435">
        <v>1</v>
      </c>
    </row>
    <row r="98436" spans="1:8" x14ac:dyDescent="0.3">
      <c r="A98436">
        <v>98435</v>
      </c>
      <c r="B98436" t="s">
        <v>75158</v>
      </c>
      <c r="C98436">
        <v>20210307</v>
      </c>
      <c r="D98436">
        <v>264</v>
      </c>
      <c r="E98436">
        <v>24820</v>
      </c>
      <c r="F98436">
        <v>1</v>
      </c>
      <c r="G98436" t="s">
        <v>76283</v>
      </c>
      <c r="H98436">
        <v>0</v>
      </c>
    </row>
    <row r="98437" spans="1:8" x14ac:dyDescent="0.3">
      <c r="A98437">
        <v>98436</v>
      </c>
      <c r="B98437" t="s">
        <v>75158</v>
      </c>
      <c r="C98437">
        <v>20210307</v>
      </c>
      <c r="D98437">
        <v>264</v>
      </c>
      <c r="E98437">
        <v>24820</v>
      </c>
      <c r="F98437">
        <v>2</v>
      </c>
      <c r="G98437" t="s">
        <v>76284</v>
      </c>
      <c r="H98437">
        <v>1</v>
      </c>
    </row>
    <row r="98438" spans="1:8" x14ac:dyDescent="0.3">
      <c r="A98438">
        <v>98437</v>
      </c>
      <c r="B98438" t="s">
        <v>75158</v>
      </c>
      <c r="C98438">
        <v>20210307</v>
      </c>
      <c r="D98438">
        <v>264</v>
      </c>
      <c r="E98438">
        <v>24820</v>
      </c>
      <c r="F98438">
        <v>3</v>
      </c>
      <c r="G98438" t="s">
        <v>76285</v>
      </c>
      <c r="H98438">
        <v>0</v>
      </c>
    </row>
    <row r="98439" spans="1:8" x14ac:dyDescent="0.3">
      <c r="A98439">
        <v>98438</v>
      </c>
      <c r="B98439" t="s">
        <v>75158</v>
      </c>
      <c r="C98439">
        <v>20210307</v>
      </c>
      <c r="D98439">
        <v>264</v>
      </c>
      <c r="E98439">
        <v>24820</v>
      </c>
      <c r="F98439">
        <v>4</v>
      </c>
      <c r="G98439" t="s">
        <v>76286</v>
      </c>
      <c r="H98439">
        <v>0</v>
      </c>
    </row>
    <row r="98440" spans="1:8" x14ac:dyDescent="0.3">
      <c r="A98440">
        <v>98439</v>
      </c>
      <c r="B98440" t="s">
        <v>75158</v>
      </c>
      <c r="C98440">
        <v>20210307</v>
      </c>
      <c r="D98440">
        <v>264</v>
      </c>
      <c r="E98440">
        <v>24821</v>
      </c>
      <c r="F98440">
        <v>1</v>
      </c>
      <c r="G98440" t="s">
        <v>76287</v>
      </c>
      <c r="H98440">
        <v>1</v>
      </c>
    </row>
    <row r="98441" spans="1:8" x14ac:dyDescent="0.3">
      <c r="A98441">
        <v>98440</v>
      </c>
      <c r="B98441" t="s">
        <v>75158</v>
      </c>
      <c r="C98441">
        <v>20210307</v>
      </c>
      <c r="D98441">
        <v>264</v>
      </c>
      <c r="E98441">
        <v>24821</v>
      </c>
      <c r="F98441">
        <v>2</v>
      </c>
      <c r="G98441" t="s">
        <v>76288</v>
      </c>
      <c r="H98441">
        <v>0</v>
      </c>
    </row>
    <row r="98442" spans="1:8" x14ac:dyDescent="0.3">
      <c r="A98442">
        <v>98441</v>
      </c>
      <c r="B98442" t="s">
        <v>75158</v>
      </c>
      <c r="C98442">
        <v>20210307</v>
      </c>
      <c r="D98442">
        <v>264</v>
      </c>
      <c r="E98442">
        <v>24821</v>
      </c>
      <c r="F98442">
        <v>3</v>
      </c>
      <c r="G98442" t="s">
        <v>76289</v>
      </c>
      <c r="H98442">
        <v>0</v>
      </c>
    </row>
    <row r="98443" spans="1:8" x14ac:dyDescent="0.3">
      <c r="A98443">
        <v>98442</v>
      </c>
      <c r="B98443" t="s">
        <v>75158</v>
      </c>
      <c r="C98443">
        <v>20210307</v>
      </c>
      <c r="D98443">
        <v>264</v>
      </c>
      <c r="E98443">
        <v>24821</v>
      </c>
      <c r="F98443">
        <v>4</v>
      </c>
      <c r="G98443" t="s">
        <v>76290</v>
      </c>
      <c r="H98443">
        <v>0</v>
      </c>
    </row>
    <row r="98444" spans="1:8" x14ac:dyDescent="0.3">
      <c r="A98444">
        <v>98443</v>
      </c>
      <c r="B98444" t="s">
        <v>75158</v>
      </c>
      <c r="C98444">
        <v>20210307</v>
      </c>
      <c r="D98444">
        <v>264</v>
      </c>
      <c r="E98444">
        <v>24822</v>
      </c>
      <c r="F98444">
        <v>1</v>
      </c>
      <c r="G98444" t="s">
        <v>76291</v>
      </c>
      <c r="H98444">
        <v>1</v>
      </c>
    </row>
    <row r="98445" spans="1:8" x14ac:dyDescent="0.3">
      <c r="A98445">
        <v>98444</v>
      </c>
      <c r="B98445" t="s">
        <v>75158</v>
      </c>
      <c r="C98445">
        <v>20210307</v>
      </c>
      <c r="D98445">
        <v>264</v>
      </c>
      <c r="E98445">
        <v>24822</v>
      </c>
      <c r="F98445">
        <v>2</v>
      </c>
      <c r="G98445" t="s">
        <v>76292</v>
      </c>
      <c r="H98445">
        <v>0</v>
      </c>
    </row>
    <row r="98446" spans="1:8" x14ac:dyDescent="0.3">
      <c r="A98446">
        <v>98445</v>
      </c>
      <c r="B98446" t="s">
        <v>75158</v>
      </c>
      <c r="C98446">
        <v>20210307</v>
      </c>
      <c r="D98446">
        <v>264</v>
      </c>
      <c r="E98446">
        <v>24822</v>
      </c>
      <c r="F98446">
        <v>3</v>
      </c>
      <c r="G98446" t="s">
        <v>76293</v>
      </c>
      <c r="H98446">
        <v>0</v>
      </c>
    </row>
    <row r="98447" spans="1:8" x14ac:dyDescent="0.3">
      <c r="A98447">
        <v>98446</v>
      </c>
      <c r="B98447" t="s">
        <v>75158</v>
      </c>
      <c r="C98447">
        <v>20210307</v>
      </c>
      <c r="D98447">
        <v>264</v>
      </c>
      <c r="E98447">
        <v>24822</v>
      </c>
      <c r="F98447">
        <v>4</v>
      </c>
      <c r="G98447" t="s">
        <v>24172</v>
      </c>
      <c r="H98447">
        <v>0</v>
      </c>
    </row>
    <row r="98448" spans="1:8" x14ac:dyDescent="0.3">
      <c r="A98448">
        <v>98447</v>
      </c>
      <c r="B98448" t="s">
        <v>75158</v>
      </c>
      <c r="C98448">
        <v>20210307</v>
      </c>
      <c r="D98448">
        <v>264</v>
      </c>
      <c r="E98448">
        <v>24823</v>
      </c>
      <c r="F98448">
        <v>1</v>
      </c>
      <c r="G98448" t="s">
        <v>76294</v>
      </c>
      <c r="H98448">
        <v>1</v>
      </c>
    </row>
    <row r="98449" spans="1:8" x14ac:dyDescent="0.3">
      <c r="A98449">
        <v>98448</v>
      </c>
      <c r="B98449" t="s">
        <v>75158</v>
      </c>
      <c r="C98449">
        <v>20210307</v>
      </c>
      <c r="D98449">
        <v>264</v>
      </c>
      <c r="E98449">
        <v>24823</v>
      </c>
      <c r="F98449">
        <v>2</v>
      </c>
      <c r="G98449" t="s">
        <v>76295</v>
      </c>
      <c r="H98449">
        <v>0</v>
      </c>
    </row>
    <row r="98450" spans="1:8" x14ac:dyDescent="0.3">
      <c r="A98450">
        <v>98449</v>
      </c>
      <c r="B98450" t="s">
        <v>75158</v>
      </c>
      <c r="C98450">
        <v>20210307</v>
      </c>
      <c r="D98450">
        <v>264</v>
      </c>
      <c r="E98450">
        <v>24823</v>
      </c>
      <c r="F98450">
        <v>3</v>
      </c>
      <c r="G98450" t="s">
        <v>76296</v>
      </c>
      <c r="H98450">
        <v>0</v>
      </c>
    </row>
    <row r="98451" spans="1:8" x14ac:dyDescent="0.3">
      <c r="A98451">
        <v>98450</v>
      </c>
      <c r="B98451" t="s">
        <v>75158</v>
      </c>
      <c r="C98451">
        <v>20210307</v>
      </c>
      <c r="D98451">
        <v>264</v>
      </c>
      <c r="E98451">
        <v>24823</v>
      </c>
      <c r="F98451">
        <v>4</v>
      </c>
      <c r="G98451" t="s">
        <v>76297</v>
      </c>
      <c r="H98451">
        <v>0</v>
      </c>
    </row>
    <row r="98452" spans="1:8" x14ac:dyDescent="0.3">
      <c r="A98452">
        <v>98451</v>
      </c>
      <c r="B98452" t="s">
        <v>75158</v>
      </c>
      <c r="C98452">
        <v>20210307</v>
      </c>
      <c r="D98452">
        <v>264</v>
      </c>
      <c r="E98452">
        <v>24824</v>
      </c>
      <c r="F98452">
        <v>1</v>
      </c>
      <c r="G98452" t="s">
        <v>75205</v>
      </c>
      <c r="H98452">
        <v>0</v>
      </c>
    </row>
    <row r="98453" spans="1:8" x14ac:dyDescent="0.3">
      <c r="A98453">
        <v>98452</v>
      </c>
      <c r="B98453" t="s">
        <v>75158</v>
      </c>
      <c r="C98453">
        <v>20210307</v>
      </c>
      <c r="D98453">
        <v>264</v>
      </c>
      <c r="E98453">
        <v>24824</v>
      </c>
      <c r="F98453">
        <v>2</v>
      </c>
      <c r="G98453" t="s">
        <v>76298</v>
      </c>
      <c r="H98453">
        <v>0</v>
      </c>
    </row>
    <row r="98454" spans="1:8" x14ac:dyDescent="0.3">
      <c r="A98454">
        <v>98453</v>
      </c>
      <c r="B98454" t="s">
        <v>75158</v>
      </c>
      <c r="C98454">
        <v>20210307</v>
      </c>
      <c r="D98454">
        <v>264</v>
      </c>
      <c r="E98454">
        <v>24824</v>
      </c>
      <c r="F98454">
        <v>3</v>
      </c>
      <c r="G98454" t="s">
        <v>27553</v>
      </c>
      <c r="H98454">
        <v>1</v>
      </c>
    </row>
    <row r="98455" spans="1:8" x14ac:dyDescent="0.3">
      <c r="A98455">
        <v>98454</v>
      </c>
      <c r="B98455" t="s">
        <v>75158</v>
      </c>
      <c r="C98455">
        <v>20210307</v>
      </c>
      <c r="D98455">
        <v>264</v>
      </c>
      <c r="E98455">
        <v>24824</v>
      </c>
      <c r="F98455">
        <v>4</v>
      </c>
      <c r="G98455" t="s">
        <v>76299</v>
      </c>
      <c r="H98455">
        <v>0</v>
      </c>
    </row>
    <row r="98456" spans="1:8" x14ac:dyDescent="0.3">
      <c r="A98456">
        <v>98455</v>
      </c>
      <c r="B98456" t="s">
        <v>75158</v>
      </c>
      <c r="C98456">
        <v>20210307</v>
      </c>
      <c r="D98456">
        <v>264</v>
      </c>
      <c r="E98456">
        <v>24825</v>
      </c>
      <c r="F98456">
        <v>1</v>
      </c>
      <c r="G98456" t="s">
        <v>76300</v>
      </c>
      <c r="H98456">
        <v>0</v>
      </c>
    </row>
    <row r="98457" spans="1:8" x14ac:dyDescent="0.3">
      <c r="A98457">
        <v>98456</v>
      </c>
      <c r="B98457" t="s">
        <v>75158</v>
      </c>
      <c r="C98457">
        <v>20210307</v>
      </c>
      <c r="D98457">
        <v>264</v>
      </c>
      <c r="E98457">
        <v>24825</v>
      </c>
      <c r="F98457">
        <v>2</v>
      </c>
      <c r="G98457" t="s">
        <v>76301</v>
      </c>
      <c r="H98457">
        <v>0</v>
      </c>
    </row>
    <row r="98458" spans="1:8" x14ac:dyDescent="0.3">
      <c r="A98458">
        <v>98457</v>
      </c>
      <c r="B98458" t="s">
        <v>75158</v>
      </c>
      <c r="C98458">
        <v>20210307</v>
      </c>
      <c r="D98458">
        <v>264</v>
      </c>
      <c r="E98458">
        <v>24825</v>
      </c>
      <c r="F98458">
        <v>3</v>
      </c>
      <c r="G98458" t="s">
        <v>76302</v>
      </c>
      <c r="H98458">
        <v>0</v>
      </c>
    </row>
    <row r="98459" spans="1:8" x14ac:dyDescent="0.3">
      <c r="A98459">
        <v>98458</v>
      </c>
      <c r="B98459" t="s">
        <v>75158</v>
      </c>
      <c r="C98459">
        <v>20210307</v>
      </c>
      <c r="D98459">
        <v>264</v>
      </c>
      <c r="E98459">
        <v>24825</v>
      </c>
      <c r="F98459">
        <v>4</v>
      </c>
      <c r="G98459" t="s">
        <v>76303</v>
      </c>
      <c r="H98459">
        <v>1</v>
      </c>
    </row>
    <row r="98460" spans="1:8" x14ac:dyDescent="0.3">
      <c r="A98460">
        <v>98459</v>
      </c>
      <c r="B98460" t="s">
        <v>75158</v>
      </c>
      <c r="C98460">
        <v>20210307</v>
      </c>
      <c r="D98460">
        <v>264</v>
      </c>
      <c r="E98460">
        <v>24826</v>
      </c>
      <c r="F98460">
        <v>1</v>
      </c>
      <c r="G98460" t="s">
        <v>76304</v>
      </c>
      <c r="H98460">
        <v>0</v>
      </c>
    </row>
    <row r="98461" spans="1:8" x14ac:dyDescent="0.3">
      <c r="A98461">
        <v>98460</v>
      </c>
      <c r="B98461" t="s">
        <v>75158</v>
      </c>
      <c r="C98461">
        <v>20210307</v>
      </c>
      <c r="D98461">
        <v>264</v>
      </c>
      <c r="E98461">
        <v>24826</v>
      </c>
      <c r="F98461">
        <v>2</v>
      </c>
      <c r="G98461" t="s">
        <v>76305</v>
      </c>
      <c r="H98461">
        <v>1</v>
      </c>
    </row>
    <row r="98462" spans="1:8" x14ac:dyDescent="0.3">
      <c r="A98462">
        <v>98461</v>
      </c>
      <c r="B98462" t="s">
        <v>75158</v>
      </c>
      <c r="C98462">
        <v>20210307</v>
      </c>
      <c r="D98462">
        <v>264</v>
      </c>
      <c r="E98462">
        <v>24826</v>
      </c>
      <c r="F98462">
        <v>3</v>
      </c>
      <c r="G98462" t="s">
        <v>76306</v>
      </c>
      <c r="H98462">
        <v>0</v>
      </c>
    </row>
    <row r="98463" spans="1:8" x14ac:dyDescent="0.3">
      <c r="A98463">
        <v>98462</v>
      </c>
      <c r="B98463" t="s">
        <v>75158</v>
      </c>
      <c r="C98463">
        <v>20210307</v>
      </c>
      <c r="D98463">
        <v>264</v>
      </c>
      <c r="E98463">
        <v>24826</v>
      </c>
      <c r="F98463">
        <v>4</v>
      </c>
      <c r="G98463" t="s">
        <v>76307</v>
      </c>
      <c r="H98463">
        <v>0</v>
      </c>
    </row>
    <row r="98464" spans="1:8" x14ac:dyDescent="0.3">
      <c r="A98464">
        <v>98463</v>
      </c>
      <c r="B98464" t="s">
        <v>75158</v>
      </c>
      <c r="C98464">
        <v>20210307</v>
      </c>
      <c r="D98464">
        <v>264</v>
      </c>
      <c r="E98464">
        <v>24827</v>
      </c>
      <c r="F98464">
        <v>1</v>
      </c>
      <c r="G98464" t="s">
        <v>12962</v>
      </c>
      <c r="H98464">
        <v>1</v>
      </c>
    </row>
    <row r="98465" spans="1:8" x14ac:dyDescent="0.3">
      <c r="A98465">
        <v>98464</v>
      </c>
      <c r="B98465" t="s">
        <v>75158</v>
      </c>
      <c r="C98465">
        <v>20210307</v>
      </c>
      <c r="D98465">
        <v>264</v>
      </c>
      <c r="E98465">
        <v>24827</v>
      </c>
      <c r="F98465">
        <v>2</v>
      </c>
      <c r="G98465" t="s">
        <v>12960</v>
      </c>
      <c r="H98465">
        <v>0</v>
      </c>
    </row>
    <row r="98466" spans="1:8" x14ac:dyDescent="0.3">
      <c r="A98466">
        <v>98465</v>
      </c>
      <c r="B98466" t="s">
        <v>75158</v>
      </c>
      <c r="C98466">
        <v>20210307</v>
      </c>
      <c r="D98466">
        <v>264</v>
      </c>
      <c r="E98466">
        <v>24827</v>
      </c>
      <c r="F98466">
        <v>3</v>
      </c>
      <c r="G98466" t="s">
        <v>12959</v>
      </c>
      <c r="H98466">
        <v>0</v>
      </c>
    </row>
    <row r="98467" spans="1:8" x14ac:dyDescent="0.3">
      <c r="A98467">
        <v>98466</v>
      </c>
      <c r="B98467" t="s">
        <v>75158</v>
      </c>
      <c r="C98467">
        <v>20210307</v>
      </c>
      <c r="D98467">
        <v>264</v>
      </c>
      <c r="E98467">
        <v>24827</v>
      </c>
      <c r="F98467">
        <v>4</v>
      </c>
      <c r="G98467" t="s">
        <v>12961</v>
      </c>
      <c r="H98467">
        <v>0</v>
      </c>
    </row>
    <row r="98468" spans="1:8" x14ac:dyDescent="0.3">
      <c r="A98468">
        <v>98467</v>
      </c>
      <c r="B98468" t="s">
        <v>75158</v>
      </c>
      <c r="C98468">
        <v>20210307</v>
      </c>
      <c r="D98468">
        <v>264</v>
      </c>
      <c r="E98468">
        <v>24828</v>
      </c>
      <c r="F98468">
        <v>1</v>
      </c>
      <c r="G98468" t="s">
        <v>76308</v>
      </c>
      <c r="H98468">
        <v>1</v>
      </c>
    </row>
    <row r="98469" spans="1:8" x14ac:dyDescent="0.3">
      <c r="A98469">
        <v>98468</v>
      </c>
      <c r="B98469" t="s">
        <v>75158</v>
      </c>
      <c r="C98469">
        <v>20210307</v>
      </c>
      <c r="D98469">
        <v>264</v>
      </c>
      <c r="E98469">
        <v>24828</v>
      </c>
      <c r="F98469">
        <v>2</v>
      </c>
      <c r="G98469" t="s">
        <v>76309</v>
      </c>
      <c r="H98469">
        <v>0</v>
      </c>
    </row>
    <row r="98470" spans="1:8" x14ac:dyDescent="0.3">
      <c r="A98470">
        <v>98469</v>
      </c>
      <c r="B98470" t="s">
        <v>75158</v>
      </c>
      <c r="C98470">
        <v>20210307</v>
      </c>
      <c r="D98470">
        <v>264</v>
      </c>
      <c r="E98470">
        <v>24828</v>
      </c>
      <c r="F98470">
        <v>3</v>
      </c>
      <c r="G98470" t="s">
        <v>76310</v>
      </c>
      <c r="H98470">
        <v>0</v>
      </c>
    </row>
    <row r="98471" spans="1:8" x14ac:dyDescent="0.3">
      <c r="A98471">
        <v>98470</v>
      </c>
      <c r="B98471" t="s">
        <v>75158</v>
      </c>
      <c r="C98471">
        <v>20210307</v>
      </c>
      <c r="D98471">
        <v>264</v>
      </c>
      <c r="E98471">
        <v>24828</v>
      </c>
      <c r="F98471">
        <v>4</v>
      </c>
      <c r="G98471" t="s">
        <v>76311</v>
      </c>
      <c r="H98471">
        <v>0</v>
      </c>
    </row>
    <row r="98472" spans="1:8" x14ac:dyDescent="0.3">
      <c r="A98472">
        <v>98471</v>
      </c>
      <c r="B98472" t="s">
        <v>75158</v>
      </c>
      <c r="C98472">
        <v>20210307</v>
      </c>
      <c r="D98472">
        <v>264</v>
      </c>
      <c r="E98472">
        <v>24829</v>
      </c>
      <c r="F98472">
        <v>1</v>
      </c>
      <c r="G98472" t="s">
        <v>76312</v>
      </c>
      <c r="H98472">
        <v>0</v>
      </c>
    </row>
    <row r="98473" spans="1:8" x14ac:dyDescent="0.3">
      <c r="A98473">
        <v>98472</v>
      </c>
      <c r="B98473" t="s">
        <v>75158</v>
      </c>
      <c r="C98473">
        <v>20210307</v>
      </c>
      <c r="D98473">
        <v>264</v>
      </c>
      <c r="E98473">
        <v>24829</v>
      </c>
      <c r="F98473">
        <v>2</v>
      </c>
      <c r="G98473" t="s">
        <v>76313</v>
      </c>
      <c r="H98473">
        <v>1</v>
      </c>
    </row>
    <row r="98474" spans="1:8" x14ac:dyDescent="0.3">
      <c r="A98474">
        <v>98473</v>
      </c>
      <c r="B98474" t="s">
        <v>75158</v>
      </c>
      <c r="C98474">
        <v>20210307</v>
      </c>
      <c r="D98474">
        <v>264</v>
      </c>
      <c r="E98474">
        <v>24829</v>
      </c>
      <c r="F98474">
        <v>3</v>
      </c>
      <c r="G98474" t="s">
        <v>76314</v>
      </c>
      <c r="H98474">
        <v>0</v>
      </c>
    </row>
    <row r="98475" spans="1:8" x14ac:dyDescent="0.3">
      <c r="A98475">
        <v>98474</v>
      </c>
      <c r="B98475" t="s">
        <v>75158</v>
      </c>
      <c r="C98475">
        <v>20210307</v>
      </c>
      <c r="D98475">
        <v>264</v>
      </c>
      <c r="E98475">
        <v>24829</v>
      </c>
      <c r="F98475">
        <v>4</v>
      </c>
      <c r="G98475" t="s">
        <v>76315</v>
      </c>
      <c r="H98475">
        <v>0</v>
      </c>
    </row>
    <row r="98476" spans="1:8" x14ac:dyDescent="0.3">
      <c r="A98476">
        <v>98475</v>
      </c>
      <c r="B98476" t="s">
        <v>75158</v>
      </c>
      <c r="C98476">
        <v>20210307</v>
      </c>
      <c r="D98476">
        <v>264</v>
      </c>
      <c r="E98476">
        <v>24830</v>
      </c>
      <c r="F98476">
        <v>1</v>
      </c>
      <c r="G98476" t="s">
        <v>76316</v>
      </c>
      <c r="H98476">
        <v>0</v>
      </c>
    </row>
    <row r="98477" spans="1:8" x14ac:dyDescent="0.3">
      <c r="A98477">
        <v>98476</v>
      </c>
      <c r="B98477" t="s">
        <v>75158</v>
      </c>
      <c r="C98477">
        <v>20210307</v>
      </c>
      <c r="D98477">
        <v>264</v>
      </c>
      <c r="E98477">
        <v>24830</v>
      </c>
      <c r="F98477">
        <v>2</v>
      </c>
      <c r="G98477" t="s">
        <v>76317</v>
      </c>
      <c r="H98477">
        <v>0</v>
      </c>
    </row>
    <row r="98478" spans="1:8" x14ac:dyDescent="0.3">
      <c r="A98478">
        <v>98477</v>
      </c>
      <c r="B98478" t="s">
        <v>75158</v>
      </c>
      <c r="C98478">
        <v>20210307</v>
      </c>
      <c r="D98478">
        <v>264</v>
      </c>
      <c r="E98478">
        <v>24830</v>
      </c>
      <c r="F98478">
        <v>3</v>
      </c>
      <c r="G98478" t="s">
        <v>76318</v>
      </c>
      <c r="H98478">
        <v>0</v>
      </c>
    </row>
    <row r="98479" spans="1:8" x14ac:dyDescent="0.3">
      <c r="A98479">
        <v>98478</v>
      </c>
      <c r="B98479" t="s">
        <v>75158</v>
      </c>
      <c r="C98479">
        <v>20210307</v>
      </c>
      <c r="D98479">
        <v>264</v>
      </c>
      <c r="E98479">
        <v>24830</v>
      </c>
      <c r="F98479">
        <v>4</v>
      </c>
      <c r="G98479" t="s">
        <v>76319</v>
      </c>
      <c r="H98479">
        <v>1</v>
      </c>
    </row>
    <row r="98480" spans="1:8" x14ac:dyDescent="0.3">
      <c r="A98480">
        <v>98479</v>
      </c>
      <c r="B98480" t="s">
        <v>75158</v>
      </c>
      <c r="C98480">
        <v>20210307</v>
      </c>
      <c r="D98480">
        <v>264</v>
      </c>
      <c r="E98480">
        <v>24831</v>
      </c>
      <c r="F98480">
        <v>1</v>
      </c>
      <c r="G98480" t="s">
        <v>76320</v>
      </c>
      <c r="H98480">
        <v>1</v>
      </c>
    </row>
    <row r="98481" spans="1:8" x14ac:dyDescent="0.3">
      <c r="A98481">
        <v>98480</v>
      </c>
      <c r="B98481" t="s">
        <v>75158</v>
      </c>
      <c r="C98481">
        <v>20210307</v>
      </c>
      <c r="D98481">
        <v>264</v>
      </c>
      <c r="E98481">
        <v>24831</v>
      </c>
      <c r="F98481">
        <v>2</v>
      </c>
      <c r="G98481" t="s">
        <v>76321</v>
      </c>
      <c r="H98481">
        <v>0</v>
      </c>
    </row>
    <row r="98482" spans="1:8" x14ac:dyDescent="0.3">
      <c r="A98482">
        <v>98481</v>
      </c>
      <c r="B98482" t="s">
        <v>75158</v>
      </c>
      <c r="C98482">
        <v>20210307</v>
      </c>
      <c r="D98482">
        <v>264</v>
      </c>
      <c r="E98482">
        <v>24831</v>
      </c>
      <c r="F98482">
        <v>3</v>
      </c>
      <c r="G98482" t="s">
        <v>76322</v>
      </c>
      <c r="H98482">
        <v>0</v>
      </c>
    </row>
    <row r="98483" spans="1:8" x14ac:dyDescent="0.3">
      <c r="A98483">
        <v>98482</v>
      </c>
      <c r="B98483" t="s">
        <v>75158</v>
      </c>
      <c r="C98483">
        <v>20210307</v>
      </c>
      <c r="D98483">
        <v>264</v>
      </c>
      <c r="E98483">
        <v>24831</v>
      </c>
      <c r="F98483">
        <v>4</v>
      </c>
      <c r="G98483" t="s">
        <v>76323</v>
      </c>
      <c r="H98483">
        <v>0</v>
      </c>
    </row>
    <row r="98484" spans="1:8" x14ac:dyDescent="0.3">
      <c r="A98484">
        <v>98483</v>
      </c>
      <c r="B98484" t="s">
        <v>75158</v>
      </c>
      <c r="C98484">
        <v>20210307</v>
      </c>
      <c r="D98484">
        <v>264</v>
      </c>
      <c r="E98484">
        <v>24832</v>
      </c>
      <c r="F98484">
        <v>1</v>
      </c>
      <c r="G98484" t="s">
        <v>65020</v>
      </c>
      <c r="H98484">
        <v>0</v>
      </c>
    </row>
    <row r="98485" spans="1:8" x14ac:dyDescent="0.3">
      <c r="A98485">
        <v>98484</v>
      </c>
      <c r="B98485" t="s">
        <v>75158</v>
      </c>
      <c r="C98485">
        <v>20210307</v>
      </c>
      <c r="D98485">
        <v>264</v>
      </c>
      <c r="E98485">
        <v>24832</v>
      </c>
      <c r="F98485">
        <v>2</v>
      </c>
      <c r="G98485" t="s">
        <v>65019</v>
      </c>
      <c r="H98485">
        <v>1</v>
      </c>
    </row>
    <row r="98486" spans="1:8" x14ac:dyDescent="0.3">
      <c r="A98486">
        <v>98485</v>
      </c>
      <c r="B98486" t="s">
        <v>75158</v>
      </c>
      <c r="C98486">
        <v>20210307</v>
      </c>
      <c r="D98486">
        <v>264</v>
      </c>
      <c r="E98486">
        <v>24832</v>
      </c>
      <c r="F98486">
        <v>3</v>
      </c>
      <c r="G98486" t="s">
        <v>76324</v>
      </c>
      <c r="H98486">
        <v>0</v>
      </c>
    </row>
    <row r="98487" spans="1:8" x14ac:dyDescent="0.3">
      <c r="A98487">
        <v>98486</v>
      </c>
      <c r="B98487" t="s">
        <v>75158</v>
      </c>
      <c r="C98487">
        <v>20210307</v>
      </c>
      <c r="D98487">
        <v>264</v>
      </c>
      <c r="E98487">
        <v>24832</v>
      </c>
      <c r="F98487">
        <v>4</v>
      </c>
      <c r="G98487" t="s">
        <v>76325</v>
      </c>
      <c r="H98487">
        <v>0</v>
      </c>
    </row>
    <row r="98488" spans="1:8" x14ac:dyDescent="0.3">
      <c r="A98488">
        <v>98487</v>
      </c>
      <c r="B98488" t="s">
        <v>75158</v>
      </c>
      <c r="C98488">
        <v>20210307</v>
      </c>
      <c r="D98488">
        <v>264</v>
      </c>
      <c r="E98488">
        <v>24833</v>
      </c>
      <c r="F98488">
        <v>1</v>
      </c>
      <c r="G98488" t="s">
        <v>76326</v>
      </c>
      <c r="H98488">
        <v>1</v>
      </c>
    </row>
    <row r="98489" spans="1:8" x14ac:dyDescent="0.3">
      <c r="A98489">
        <v>98488</v>
      </c>
      <c r="B98489" t="s">
        <v>75158</v>
      </c>
      <c r="C98489">
        <v>20210307</v>
      </c>
      <c r="D98489">
        <v>264</v>
      </c>
      <c r="E98489">
        <v>24833</v>
      </c>
      <c r="F98489">
        <v>2</v>
      </c>
      <c r="G98489" t="s">
        <v>76327</v>
      </c>
      <c r="H98489">
        <v>0</v>
      </c>
    </row>
    <row r="98490" spans="1:8" x14ac:dyDescent="0.3">
      <c r="A98490">
        <v>98489</v>
      </c>
      <c r="B98490" t="s">
        <v>75158</v>
      </c>
      <c r="C98490">
        <v>20210307</v>
      </c>
      <c r="D98490">
        <v>264</v>
      </c>
      <c r="E98490">
        <v>24833</v>
      </c>
      <c r="F98490">
        <v>3</v>
      </c>
      <c r="G98490" t="s">
        <v>76328</v>
      </c>
      <c r="H98490">
        <v>0</v>
      </c>
    </row>
    <row r="98491" spans="1:8" x14ac:dyDescent="0.3">
      <c r="A98491">
        <v>98490</v>
      </c>
      <c r="B98491" t="s">
        <v>75158</v>
      </c>
      <c r="C98491">
        <v>20210307</v>
      </c>
      <c r="D98491">
        <v>264</v>
      </c>
      <c r="E98491">
        <v>24833</v>
      </c>
      <c r="F98491">
        <v>4</v>
      </c>
      <c r="G98491" t="s">
        <v>76329</v>
      </c>
      <c r="H98491">
        <v>0</v>
      </c>
    </row>
    <row r="98492" spans="1:8" x14ac:dyDescent="0.3">
      <c r="A98492">
        <v>98491</v>
      </c>
      <c r="B98492" t="s">
        <v>75158</v>
      </c>
      <c r="C98492">
        <v>20210307</v>
      </c>
      <c r="D98492">
        <v>264</v>
      </c>
      <c r="E98492">
        <v>24834</v>
      </c>
      <c r="F98492">
        <v>1</v>
      </c>
      <c r="G98492" t="s">
        <v>76330</v>
      </c>
      <c r="H98492">
        <v>0</v>
      </c>
    </row>
    <row r="98493" spans="1:8" x14ac:dyDescent="0.3">
      <c r="A98493">
        <v>98492</v>
      </c>
      <c r="B98493" t="s">
        <v>75158</v>
      </c>
      <c r="C98493">
        <v>20210307</v>
      </c>
      <c r="D98493">
        <v>264</v>
      </c>
      <c r="E98493">
        <v>24834</v>
      </c>
      <c r="F98493">
        <v>2</v>
      </c>
      <c r="G98493" t="s">
        <v>76331</v>
      </c>
      <c r="H98493">
        <v>1</v>
      </c>
    </row>
    <row r="98494" spans="1:8" x14ac:dyDescent="0.3">
      <c r="A98494">
        <v>98493</v>
      </c>
      <c r="B98494" t="s">
        <v>75158</v>
      </c>
      <c r="C98494">
        <v>20210307</v>
      </c>
      <c r="D98494">
        <v>264</v>
      </c>
      <c r="E98494">
        <v>24834</v>
      </c>
      <c r="F98494">
        <v>3</v>
      </c>
      <c r="G98494" t="s">
        <v>76332</v>
      </c>
      <c r="H98494">
        <v>0</v>
      </c>
    </row>
    <row r="98495" spans="1:8" x14ac:dyDescent="0.3">
      <c r="A98495">
        <v>98494</v>
      </c>
      <c r="B98495" t="s">
        <v>75158</v>
      </c>
      <c r="C98495">
        <v>20210307</v>
      </c>
      <c r="D98495">
        <v>264</v>
      </c>
      <c r="E98495">
        <v>24834</v>
      </c>
      <c r="F98495">
        <v>4</v>
      </c>
      <c r="G98495" t="s">
        <v>76333</v>
      </c>
      <c r="H98495">
        <v>0</v>
      </c>
    </row>
    <row r="98496" spans="1:8" x14ac:dyDescent="0.3">
      <c r="A98496">
        <v>98495</v>
      </c>
      <c r="B98496" t="s">
        <v>75158</v>
      </c>
      <c r="C98496">
        <v>20210307</v>
      </c>
      <c r="D98496">
        <v>264</v>
      </c>
      <c r="E98496">
        <v>24835</v>
      </c>
      <c r="F98496">
        <v>1</v>
      </c>
      <c r="G98496" t="s">
        <v>76334</v>
      </c>
      <c r="H98496">
        <v>0</v>
      </c>
    </row>
    <row r="98497" spans="1:8" x14ac:dyDescent="0.3">
      <c r="A98497">
        <v>98496</v>
      </c>
      <c r="B98497" t="s">
        <v>75158</v>
      </c>
      <c r="C98497">
        <v>20210307</v>
      </c>
      <c r="D98497">
        <v>264</v>
      </c>
      <c r="E98497">
        <v>24835</v>
      </c>
      <c r="F98497">
        <v>2</v>
      </c>
      <c r="G98497" t="s">
        <v>76335</v>
      </c>
      <c r="H98497">
        <v>1</v>
      </c>
    </row>
    <row r="98498" spans="1:8" x14ac:dyDescent="0.3">
      <c r="A98498">
        <v>98497</v>
      </c>
      <c r="B98498" t="s">
        <v>75158</v>
      </c>
      <c r="C98498">
        <v>20210307</v>
      </c>
      <c r="D98498">
        <v>264</v>
      </c>
      <c r="E98498">
        <v>24835</v>
      </c>
      <c r="F98498">
        <v>3</v>
      </c>
      <c r="G98498" t="s">
        <v>76336</v>
      </c>
      <c r="H98498">
        <v>0</v>
      </c>
    </row>
    <row r="98499" spans="1:8" x14ac:dyDescent="0.3">
      <c r="A98499">
        <v>98498</v>
      </c>
      <c r="B98499" t="s">
        <v>75158</v>
      </c>
      <c r="C98499">
        <v>20210307</v>
      </c>
      <c r="D98499">
        <v>264</v>
      </c>
      <c r="E98499">
        <v>24835</v>
      </c>
      <c r="F98499">
        <v>4</v>
      </c>
      <c r="G98499" t="s">
        <v>76337</v>
      </c>
      <c r="H98499">
        <v>0</v>
      </c>
    </row>
    <row r="98500" spans="1:8" x14ac:dyDescent="0.3">
      <c r="A98500">
        <v>98499</v>
      </c>
      <c r="B98500" t="s">
        <v>75158</v>
      </c>
      <c r="C98500">
        <v>20210307</v>
      </c>
      <c r="D98500">
        <v>264</v>
      </c>
      <c r="E98500">
        <v>24836</v>
      </c>
      <c r="F98500">
        <v>1</v>
      </c>
      <c r="G98500" t="s">
        <v>76338</v>
      </c>
      <c r="H98500">
        <v>1</v>
      </c>
    </row>
    <row r="98501" spans="1:8" x14ac:dyDescent="0.3">
      <c r="A98501">
        <v>98500</v>
      </c>
      <c r="B98501" t="s">
        <v>75158</v>
      </c>
      <c r="C98501">
        <v>20210307</v>
      </c>
      <c r="D98501">
        <v>264</v>
      </c>
      <c r="E98501">
        <v>24836</v>
      </c>
      <c r="F98501">
        <v>2</v>
      </c>
      <c r="G98501" t="s">
        <v>76339</v>
      </c>
      <c r="H98501">
        <v>0</v>
      </c>
    </row>
    <row r="98502" spans="1:8" x14ac:dyDescent="0.3">
      <c r="A98502">
        <v>98501</v>
      </c>
      <c r="B98502" t="s">
        <v>75158</v>
      </c>
      <c r="C98502">
        <v>20210307</v>
      </c>
      <c r="D98502">
        <v>264</v>
      </c>
      <c r="E98502">
        <v>24836</v>
      </c>
      <c r="F98502">
        <v>3</v>
      </c>
      <c r="G98502" t="s">
        <v>76340</v>
      </c>
      <c r="H98502">
        <v>0</v>
      </c>
    </row>
    <row r="98503" spans="1:8" x14ac:dyDescent="0.3">
      <c r="A98503">
        <v>98502</v>
      </c>
      <c r="B98503" t="s">
        <v>75158</v>
      </c>
      <c r="C98503">
        <v>20210307</v>
      </c>
      <c r="D98503">
        <v>264</v>
      </c>
      <c r="E98503">
        <v>24836</v>
      </c>
      <c r="F98503">
        <v>4</v>
      </c>
      <c r="G98503" t="s">
        <v>76341</v>
      </c>
      <c r="H98503">
        <v>0</v>
      </c>
    </row>
    <row r="98504" spans="1:8" x14ac:dyDescent="0.3">
      <c r="A98504">
        <v>98503</v>
      </c>
      <c r="B98504" t="s">
        <v>75158</v>
      </c>
      <c r="C98504">
        <v>20210307</v>
      </c>
      <c r="D98504">
        <v>264</v>
      </c>
      <c r="E98504">
        <v>24837</v>
      </c>
      <c r="F98504">
        <v>1</v>
      </c>
      <c r="G98504" t="s">
        <v>75590</v>
      </c>
      <c r="H98504">
        <v>0</v>
      </c>
    </row>
    <row r="98505" spans="1:8" x14ac:dyDescent="0.3">
      <c r="A98505">
        <v>98504</v>
      </c>
      <c r="B98505" t="s">
        <v>75158</v>
      </c>
      <c r="C98505">
        <v>20210307</v>
      </c>
      <c r="D98505">
        <v>264</v>
      </c>
      <c r="E98505">
        <v>24837</v>
      </c>
      <c r="F98505">
        <v>2</v>
      </c>
      <c r="G98505" t="s">
        <v>76342</v>
      </c>
      <c r="H98505">
        <v>0</v>
      </c>
    </row>
    <row r="98506" spans="1:8" x14ac:dyDescent="0.3">
      <c r="A98506">
        <v>98505</v>
      </c>
      <c r="B98506" t="s">
        <v>75158</v>
      </c>
      <c r="C98506">
        <v>20210307</v>
      </c>
      <c r="D98506">
        <v>264</v>
      </c>
      <c r="E98506">
        <v>24837</v>
      </c>
      <c r="F98506">
        <v>3</v>
      </c>
      <c r="G98506" t="s">
        <v>76343</v>
      </c>
      <c r="H98506">
        <v>0</v>
      </c>
    </row>
    <row r="98507" spans="1:8" x14ac:dyDescent="0.3">
      <c r="A98507">
        <v>98506</v>
      </c>
      <c r="B98507" t="s">
        <v>75158</v>
      </c>
      <c r="C98507">
        <v>20210307</v>
      </c>
      <c r="D98507">
        <v>264</v>
      </c>
      <c r="E98507">
        <v>24837</v>
      </c>
      <c r="F98507">
        <v>4</v>
      </c>
      <c r="G98507" t="s">
        <v>76344</v>
      </c>
      <c r="H98507">
        <v>1</v>
      </c>
    </row>
    <row r="98508" spans="1:8" x14ac:dyDescent="0.3">
      <c r="A98508">
        <v>98507</v>
      </c>
      <c r="B98508" t="s">
        <v>75158</v>
      </c>
      <c r="C98508">
        <v>20210307</v>
      </c>
      <c r="D98508">
        <v>264</v>
      </c>
      <c r="E98508">
        <v>24838</v>
      </c>
      <c r="F98508">
        <v>1</v>
      </c>
      <c r="G98508" t="s">
        <v>76345</v>
      </c>
      <c r="H98508">
        <v>0</v>
      </c>
    </row>
    <row r="98509" spans="1:8" x14ac:dyDescent="0.3">
      <c r="A98509">
        <v>98508</v>
      </c>
      <c r="B98509" t="s">
        <v>75158</v>
      </c>
      <c r="C98509">
        <v>20210307</v>
      </c>
      <c r="D98509">
        <v>264</v>
      </c>
      <c r="E98509">
        <v>24838</v>
      </c>
      <c r="F98509">
        <v>2</v>
      </c>
      <c r="G98509" t="s">
        <v>76346</v>
      </c>
      <c r="H98509">
        <v>0</v>
      </c>
    </row>
    <row r="98510" spans="1:8" x14ac:dyDescent="0.3">
      <c r="A98510">
        <v>98509</v>
      </c>
      <c r="B98510" t="s">
        <v>75158</v>
      </c>
      <c r="C98510">
        <v>20210307</v>
      </c>
      <c r="D98510">
        <v>264</v>
      </c>
      <c r="E98510">
        <v>24838</v>
      </c>
      <c r="F98510">
        <v>3</v>
      </c>
      <c r="G98510" t="s">
        <v>76347</v>
      </c>
      <c r="H98510">
        <v>1</v>
      </c>
    </row>
    <row r="98511" spans="1:8" x14ac:dyDescent="0.3">
      <c r="A98511">
        <v>98510</v>
      </c>
      <c r="B98511" t="s">
        <v>75158</v>
      </c>
      <c r="C98511">
        <v>20210307</v>
      </c>
      <c r="D98511">
        <v>264</v>
      </c>
      <c r="E98511">
        <v>24838</v>
      </c>
      <c r="F98511">
        <v>4</v>
      </c>
      <c r="G98511" t="s">
        <v>76348</v>
      </c>
      <c r="H98511">
        <v>0</v>
      </c>
    </row>
    <row r="98512" spans="1:8" x14ac:dyDescent="0.3">
      <c r="A98512">
        <v>98511</v>
      </c>
      <c r="B98512" t="s">
        <v>75158</v>
      </c>
      <c r="C98512">
        <v>20210307</v>
      </c>
      <c r="D98512">
        <v>264</v>
      </c>
      <c r="E98512">
        <v>24839</v>
      </c>
      <c r="F98512">
        <v>1</v>
      </c>
      <c r="G98512" t="s">
        <v>76349</v>
      </c>
      <c r="H98512">
        <v>0</v>
      </c>
    </row>
    <row r="98513" spans="1:8" x14ac:dyDescent="0.3">
      <c r="A98513">
        <v>98512</v>
      </c>
      <c r="B98513" t="s">
        <v>75158</v>
      </c>
      <c r="C98513">
        <v>20210307</v>
      </c>
      <c r="D98513">
        <v>264</v>
      </c>
      <c r="E98513">
        <v>24839</v>
      </c>
      <c r="F98513">
        <v>2</v>
      </c>
      <c r="G98513" t="s">
        <v>76350</v>
      </c>
      <c r="H98513">
        <v>0</v>
      </c>
    </row>
    <row r="98514" spans="1:8" x14ac:dyDescent="0.3">
      <c r="A98514">
        <v>98513</v>
      </c>
      <c r="B98514" t="s">
        <v>75158</v>
      </c>
      <c r="C98514">
        <v>20210307</v>
      </c>
      <c r="D98514">
        <v>264</v>
      </c>
      <c r="E98514">
        <v>24839</v>
      </c>
      <c r="F98514">
        <v>3</v>
      </c>
      <c r="G98514" t="s">
        <v>76351</v>
      </c>
      <c r="H98514">
        <v>0</v>
      </c>
    </row>
    <row r="98515" spans="1:8" x14ac:dyDescent="0.3">
      <c r="A98515">
        <v>98514</v>
      </c>
      <c r="B98515" t="s">
        <v>75158</v>
      </c>
      <c r="C98515">
        <v>20210307</v>
      </c>
      <c r="D98515">
        <v>264</v>
      </c>
      <c r="E98515">
        <v>24839</v>
      </c>
      <c r="F98515">
        <v>4</v>
      </c>
      <c r="G98515" t="s">
        <v>76352</v>
      </c>
      <c r="H98515">
        <v>1</v>
      </c>
    </row>
    <row r="98516" spans="1:8" x14ac:dyDescent="0.3">
      <c r="A98516">
        <v>98515</v>
      </c>
      <c r="B98516" t="s">
        <v>75158</v>
      </c>
      <c r="C98516">
        <v>20210307</v>
      </c>
      <c r="D98516">
        <v>264</v>
      </c>
      <c r="E98516">
        <v>24840</v>
      </c>
      <c r="F98516">
        <v>1</v>
      </c>
      <c r="G98516" t="s">
        <v>76353</v>
      </c>
      <c r="H98516">
        <v>0</v>
      </c>
    </row>
    <row r="98517" spans="1:8" x14ac:dyDescent="0.3">
      <c r="A98517">
        <v>98516</v>
      </c>
      <c r="B98517" t="s">
        <v>75158</v>
      </c>
      <c r="C98517">
        <v>20210307</v>
      </c>
      <c r="D98517">
        <v>264</v>
      </c>
      <c r="E98517">
        <v>24840</v>
      </c>
      <c r="F98517">
        <v>2</v>
      </c>
      <c r="G98517" t="s">
        <v>76354</v>
      </c>
      <c r="H98517">
        <v>1</v>
      </c>
    </row>
    <row r="98518" spans="1:8" x14ac:dyDescent="0.3">
      <c r="A98518">
        <v>98517</v>
      </c>
      <c r="B98518" t="s">
        <v>75158</v>
      </c>
      <c r="C98518">
        <v>20210307</v>
      </c>
      <c r="D98518">
        <v>264</v>
      </c>
      <c r="E98518">
        <v>24840</v>
      </c>
      <c r="F98518">
        <v>3</v>
      </c>
      <c r="G98518" t="s">
        <v>76355</v>
      </c>
      <c r="H98518">
        <v>0</v>
      </c>
    </row>
    <row r="98519" spans="1:8" x14ac:dyDescent="0.3">
      <c r="A98519">
        <v>98518</v>
      </c>
      <c r="B98519" t="s">
        <v>75158</v>
      </c>
      <c r="C98519">
        <v>20210307</v>
      </c>
      <c r="D98519">
        <v>264</v>
      </c>
      <c r="E98519">
        <v>24840</v>
      </c>
      <c r="F98519">
        <v>4</v>
      </c>
      <c r="G98519" t="s">
        <v>76356</v>
      </c>
      <c r="H98519">
        <v>0</v>
      </c>
    </row>
    <row r="98520" spans="1:8" x14ac:dyDescent="0.3">
      <c r="A98520">
        <v>98519</v>
      </c>
      <c r="B98520" t="s">
        <v>75158</v>
      </c>
      <c r="C98520">
        <v>20210307</v>
      </c>
      <c r="D98520">
        <v>264</v>
      </c>
      <c r="E98520">
        <v>24841</v>
      </c>
      <c r="F98520">
        <v>1</v>
      </c>
      <c r="G98520" t="s">
        <v>64996</v>
      </c>
      <c r="H98520">
        <v>0</v>
      </c>
    </row>
    <row r="98521" spans="1:8" x14ac:dyDescent="0.3">
      <c r="A98521">
        <v>98520</v>
      </c>
      <c r="B98521" t="s">
        <v>75158</v>
      </c>
      <c r="C98521">
        <v>20210307</v>
      </c>
      <c r="D98521">
        <v>264</v>
      </c>
      <c r="E98521">
        <v>24841</v>
      </c>
      <c r="F98521">
        <v>2</v>
      </c>
      <c r="G98521" t="s">
        <v>76357</v>
      </c>
      <c r="H98521">
        <v>0</v>
      </c>
    </row>
    <row r="98522" spans="1:8" x14ac:dyDescent="0.3">
      <c r="A98522">
        <v>98521</v>
      </c>
      <c r="B98522" t="s">
        <v>75158</v>
      </c>
      <c r="C98522">
        <v>20210307</v>
      </c>
      <c r="D98522">
        <v>264</v>
      </c>
      <c r="E98522">
        <v>24841</v>
      </c>
      <c r="F98522">
        <v>3</v>
      </c>
      <c r="G98522" t="s">
        <v>64997</v>
      </c>
      <c r="H98522">
        <v>1</v>
      </c>
    </row>
    <row r="98523" spans="1:8" x14ac:dyDescent="0.3">
      <c r="A98523">
        <v>98522</v>
      </c>
      <c r="B98523" t="s">
        <v>75158</v>
      </c>
      <c r="C98523">
        <v>20210307</v>
      </c>
      <c r="D98523">
        <v>264</v>
      </c>
      <c r="E98523">
        <v>24841</v>
      </c>
      <c r="F98523">
        <v>4</v>
      </c>
      <c r="G98523" t="s">
        <v>64998</v>
      </c>
      <c r="H98523">
        <v>0</v>
      </c>
    </row>
    <row r="98524" spans="1:8" x14ac:dyDescent="0.3">
      <c r="A98524">
        <v>98523</v>
      </c>
      <c r="B98524" t="s">
        <v>75158</v>
      </c>
      <c r="C98524">
        <v>20210307</v>
      </c>
      <c r="D98524">
        <v>264</v>
      </c>
      <c r="E98524">
        <v>24842</v>
      </c>
      <c r="F98524">
        <v>1</v>
      </c>
      <c r="G98524" t="s">
        <v>76358</v>
      </c>
      <c r="H98524">
        <v>0</v>
      </c>
    </row>
    <row r="98525" spans="1:8" x14ac:dyDescent="0.3">
      <c r="A98525">
        <v>98524</v>
      </c>
      <c r="B98525" t="s">
        <v>75158</v>
      </c>
      <c r="C98525">
        <v>20210307</v>
      </c>
      <c r="D98525">
        <v>264</v>
      </c>
      <c r="E98525">
        <v>24842</v>
      </c>
      <c r="F98525">
        <v>2</v>
      </c>
      <c r="G98525" t="s">
        <v>76359</v>
      </c>
      <c r="H98525">
        <v>0</v>
      </c>
    </row>
    <row r="98526" spans="1:8" x14ac:dyDescent="0.3">
      <c r="A98526">
        <v>98525</v>
      </c>
      <c r="B98526" t="s">
        <v>75158</v>
      </c>
      <c r="C98526">
        <v>20210307</v>
      </c>
      <c r="D98526">
        <v>264</v>
      </c>
      <c r="E98526">
        <v>24842</v>
      </c>
      <c r="F98526">
        <v>3</v>
      </c>
      <c r="G98526" t="s">
        <v>76360</v>
      </c>
      <c r="H98526">
        <v>0</v>
      </c>
    </row>
    <row r="98527" spans="1:8" x14ac:dyDescent="0.3">
      <c r="A98527">
        <v>98526</v>
      </c>
      <c r="B98527" t="s">
        <v>75158</v>
      </c>
      <c r="C98527">
        <v>20210307</v>
      </c>
      <c r="D98527">
        <v>264</v>
      </c>
      <c r="E98527">
        <v>24842</v>
      </c>
      <c r="F98527">
        <v>4</v>
      </c>
      <c r="G98527" t="s">
        <v>76361</v>
      </c>
      <c r="H98527">
        <v>1</v>
      </c>
    </row>
    <row r="98528" spans="1:8" x14ac:dyDescent="0.3">
      <c r="A98528">
        <v>98527</v>
      </c>
      <c r="B98528" t="s">
        <v>75158</v>
      </c>
      <c r="C98528">
        <v>20210307</v>
      </c>
      <c r="D98528">
        <v>264</v>
      </c>
      <c r="E98528">
        <v>24843</v>
      </c>
      <c r="F98528">
        <v>1</v>
      </c>
      <c r="G98528" t="s">
        <v>76362</v>
      </c>
      <c r="H98528">
        <v>0</v>
      </c>
    </row>
    <row r="98529" spans="1:8" x14ac:dyDescent="0.3">
      <c r="A98529">
        <v>98528</v>
      </c>
      <c r="B98529" t="s">
        <v>75158</v>
      </c>
      <c r="C98529">
        <v>20210307</v>
      </c>
      <c r="D98529">
        <v>264</v>
      </c>
      <c r="E98529">
        <v>24843</v>
      </c>
      <c r="F98529">
        <v>2</v>
      </c>
      <c r="G98529" t="s">
        <v>76363</v>
      </c>
      <c r="H98529">
        <v>0</v>
      </c>
    </row>
    <row r="98530" spans="1:8" x14ac:dyDescent="0.3">
      <c r="A98530">
        <v>98529</v>
      </c>
      <c r="B98530" t="s">
        <v>75158</v>
      </c>
      <c r="C98530">
        <v>20210307</v>
      </c>
      <c r="D98530">
        <v>264</v>
      </c>
      <c r="E98530">
        <v>24843</v>
      </c>
      <c r="F98530">
        <v>3</v>
      </c>
      <c r="G98530" t="s">
        <v>76364</v>
      </c>
      <c r="H98530">
        <v>1</v>
      </c>
    </row>
    <row r="98531" spans="1:8" x14ac:dyDescent="0.3">
      <c r="A98531">
        <v>98530</v>
      </c>
      <c r="B98531" t="s">
        <v>75158</v>
      </c>
      <c r="C98531">
        <v>20210307</v>
      </c>
      <c r="D98531">
        <v>264</v>
      </c>
      <c r="E98531">
        <v>24843</v>
      </c>
      <c r="F98531">
        <v>4</v>
      </c>
      <c r="G98531" t="s">
        <v>76365</v>
      </c>
      <c r="H98531">
        <v>0</v>
      </c>
    </row>
    <row r="98532" spans="1:8" x14ac:dyDescent="0.3">
      <c r="A98532">
        <v>98531</v>
      </c>
      <c r="B98532" t="s">
        <v>75158</v>
      </c>
      <c r="C98532">
        <v>20210307</v>
      </c>
      <c r="D98532">
        <v>264</v>
      </c>
      <c r="E98532">
        <v>24844</v>
      </c>
      <c r="F98532">
        <v>1</v>
      </c>
      <c r="G98532" t="s">
        <v>76366</v>
      </c>
      <c r="H98532">
        <v>0</v>
      </c>
    </row>
    <row r="98533" spans="1:8" x14ac:dyDescent="0.3">
      <c r="A98533">
        <v>98532</v>
      </c>
      <c r="B98533" t="s">
        <v>75158</v>
      </c>
      <c r="C98533">
        <v>20210307</v>
      </c>
      <c r="D98533">
        <v>264</v>
      </c>
      <c r="E98533">
        <v>24844</v>
      </c>
      <c r="F98533">
        <v>2</v>
      </c>
      <c r="G98533" t="s">
        <v>22313</v>
      </c>
      <c r="H98533">
        <v>0</v>
      </c>
    </row>
    <row r="98534" spans="1:8" x14ac:dyDescent="0.3">
      <c r="A98534">
        <v>98533</v>
      </c>
      <c r="B98534" t="s">
        <v>75158</v>
      </c>
      <c r="C98534">
        <v>20210307</v>
      </c>
      <c r="D98534">
        <v>264</v>
      </c>
      <c r="E98534">
        <v>24844</v>
      </c>
      <c r="F98534">
        <v>3</v>
      </c>
      <c r="G98534" t="s">
        <v>22314</v>
      </c>
      <c r="H98534">
        <v>1</v>
      </c>
    </row>
    <row r="98535" spans="1:8" x14ac:dyDescent="0.3">
      <c r="A98535">
        <v>98534</v>
      </c>
      <c r="B98535" t="s">
        <v>75158</v>
      </c>
      <c r="C98535">
        <v>20210307</v>
      </c>
      <c r="D98535">
        <v>264</v>
      </c>
      <c r="E98535">
        <v>24844</v>
      </c>
      <c r="F98535">
        <v>4</v>
      </c>
      <c r="G98535" t="s">
        <v>76367</v>
      </c>
      <c r="H98535">
        <v>0</v>
      </c>
    </row>
    <row r="98536" spans="1:8" x14ac:dyDescent="0.3">
      <c r="A98536">
        <v>98535</v>
      </c>
      <c r="B98536" t="s">
        <v>75158</v>
      </c>
      <c r="C98536">
        <v>20210307</v>
      </c>
      <c r="D98536">
        <v>264</v>
      </c>
      <c r="E98536">
        <v>24845</v>
      </c>
      <c r="F98536">
        <v>1</v>
      </c>
      <c r="G98536" t="s">
        <v>76368</v>
      </c>
      <c r="H98536">
        <v>0</v>
      </c>
    </row>
    <row r="98537" spans="1:8" x14ac:dyDescent="0.3">
      <c r="A98537">
        <v>98536</v>
      </c>
      <c r="B98537" t="s">
        <v>75158</v>
      </c>
      <c r="C98537">
        <v>20210307</v>
      </c>
      <c r="D98537">
        <v>264</v>
      </c>
      <c r="E98537">
        <v>24845</v>
      </c>
      <c r="F98537">
        <v>2</v>
      </c>
      <c r="G98537" t="s">
        <v>76369</v>
      </c>
      <c r="H98537">
        <v>1</v>
      </c>
    </row>
    <row r="98538" spans="1:8" x14ac:dyDescent="0.3">
      <c r="A98538">
        <v>98537</v>
      </c>
      <c r="B98538" t="s">
        <v>75158</v>
      </c>
      <c r="C98538">
        <v>20210307</v>
      </c>
      <c r="D98538">
        <v>264</v>
      </c>
      <c r="E98538">
        <v>24845</v>
      </c>
      <c r="F98538">
        <v>3</v>
      </c>
      <c r="G98538" t="s">
        <v>76370</v>
      </c>
      <c r="H98538">
        <v>0</v>
      </c>
    </row>
    <row r="98539" spans="1:8" x14ac:dyDescent="0.3">
      <c r="A98539">
        <v>98538</v>
      </c>
      <c r="B98539" t="s">
        <v>75158</v>
      </c>
      <c r="C98539">
        <v>20210307</v>
      </c>
      <c r="D98539">
        <v>264</v>
      </c>
      <c r="E98539">
        <v>24845</v>
      </c>
      <c r="F98539">
        <v>4</v>
      </c>
      <c r="G98539" t="s">
        <v>76371</v>
      </c>
      <c r="H98539">
        <v>0</v>
      </c>
    </row>
    <row r="98540" spans="1:8" x14ac:dyDescent="0.3">
      <c r="A98540">
        <v>98539</v>
      </c>
      <c r="B98540" t="s">
        <v>75158</v>
      </c>
      <c r="C98540">
        <v>20210307</v>
      </c>
      <c r="D98540">
        <v>264</v>
      </c>
      <c r="E98540">
        <v>24846</v>
      </c>
      <c r="F98540">
        <v>1</v>
      </c>
      <c r="G98540" t="s">
        <v>76372</v>
      </c>
      <c r="H98540">
        <v>0</v>
      </c>
    </row>
    <row r="98541" spans="1:8" x14ac:dyDescent="0.3">
      <c r="A98541">
        <v>98540</v>
      </c>
      <c r="B98541" t="s">
        <v>75158</v>
      </c>
      <c r="C98541">
        <v>20210307</v>
      </c>
      <c r="D98541">
        <v>264</v>
      </c>
      <c r="E98541">
        <v>24846</v>
      </c>
      <c r="F98541">
        <v>2</v>
      </c>
      <c r="G98541" t="s">
        <v>76373</v>
      </c>
      <c r="H98541">
        <v>0</v>
      </c>
    </row>
    <row r="98542" spans="1:8" x14ac:dyDescent="0.3">
      <c r="A98542">
        <v>98541</v>
      </c>
      <c r="B98542" t="s">
        <v>75158</v>
      </c>
      <c r="C98542">
        <v>20210307</v>
      </c>
      <c r="D98542">
        <v>264</v>
      </c>
      <c r="E98542">
        <v>24846</v>
      </c>
      <c r="F98542">
        <v>3</v>
      </c>
      <c r="G98542" t="s">
        <v>76374</v>
      </c>
      <c r="H98542">
        <v>1</v>
      </c>
    </row>
    <row r="98543" spans="1:8" x14ac:dyDescent="0.3">
      <c r="A98543">
        <v>98542</v>
      </c>
      <c r="B98543" t="s">
        <v>75158</v>
      </c>
      <c r="C98543">
        <v>20210307</v>
      </c>
      <c r="D98543">
        <v>264</v>
      </c>
      <c r="E98543">
        <v>24846</v>
      </c>
      <c r="F98543">
        <v>4</v>
      </c>
      <c r="G98543" t="s">
        <v>76375</v>
      </c>
      <c r="H98543">
        <v>0</v>
      </c>
    </row>
    <row r="98544" spans="1:8" x14ac:dyDescent="0.3">
      <c r="A98544">
        <v>98543</v>
      </c>
      <c r="B98544" t="s">
        <v>75158</v>
      </c>
      <c r="C98544">
        <v>20210307</v>
      </c>
      <c r="D98544">
        <v>264</v>
      </c>
      <c r="E98544">
        <v>24847</v>
      </c>
      <c r="F98544">
        <v>1</v>
      </c>
      <c r="G98544" t="s">
        <v>76376</v>
      </c>
      <c r="H98544">
        <v>0</v>
      </c>
    </row>
    <row r="98545" spans="1:8" x14ac:dyDescent="0.3">
      <c r="A98545">
        <v>98544</v>
      </c>
      <c r="B98545" t="s">
        <v>75158</v>
      </c>
      <c r="C98545">
        <v>20210307</v>
      </c>
      <c r="D98545">
        <v>264</v>
      </c>
      <c r="E98545">
        <v>24847</v>
      </c>
      <c r="F98545">
        <v>2</v>
      </c>
      <c r="G98545" t="s">
        <v>76377</v>
      </c>
      <c r="H98545">
        <v>1</v>
      </c>
    </row>
    <row r="98546" spans="1:8" x14ac:dyDescent="0.3">
      <c r="A98546">
        <v>98545</v>
      </c>
      <c r="B98546" t="s">
        <v>75158</v>
      </c>
      <c r="C98546">
        <v>20210307</v>
      </c>
      <c r="D98546">
        <v>264</v>
      </c>
      <c r="E98546">
        <v>24847</v>
      </c>
      <c r="F98546">
        <v>3</v>
      </c>
      <c r="G98546" t="s">
        <v>75618</v>
      </c>
      <c r="H98546">
        <v>0</v>
      </c>
    </row>
    <row r="98547" spans="1:8" x14ac:dyDescent="0.3">
      <c r="A98547">
        <v>98546</v>
      </c>
      <c r="B98547" t="s">
        <v>75158</v>
      </c>
      <c r="C98547">
        <v>20210307</v>
      </c>
      <c r="D98547">
        <v>264</v>
      </c>
      <c r="E98547">
        <v>24847</v>
      </c>
      <c r="F98547">
        <v>4</v>
      </c>
      <c r="G98547" t="s">
        <v>76378</v>
      </c>
      <c r="H98547">
        <v>0</v>
      </c>
    </row>
    <row r="98548" spans="1:8" x14ac:dyDescent="0.3">
      <c r="A98548">
        <v>98547</v>
      </c>
      <c r="B98548" t="s">
        <v>75158</v>
      </c>
      <c r="C98548">
        <v>20210307</v>
      </c>
      <c r="D98548">
        <v>264</v>
      </c>
      <c r="E98548">
        <v>24848</v>
      </c>
      <c r="F98548">
        <v>1</v>
      </c>
      <c r="G98548" t="s">
        <v>55273</v>
      </c>
      <c r="H98548">
        <v>1</v>
      </c>
    </row>
    <row r="98549" spans="1:8" x14ac:dyDescent="0.3">
      <c r="A98549">
        <v>98548</v>
      </c>
      <c r="B98549" t="s">
        <v>75158</v>
      </c>
      <c r="C98549">
        <v>20210307</v>
      </c>
      <c r="D98549">
        <v>264</v>
      </c>
      <c r="E98549">
        <v>24848</v>
      </c>
      <c r="F98549">
        <v>2</v>
      </c>
      <c r="G98549" t="s">
        <v>76379</v>
      </c>
      <c r="H98549">
        <v>0</v>
      </c>
    </row>
    <row r="98550" spans="1:8" x14ac:dyDescent="0.3">
      <c r="A98550">
        <v>98549</v>
      </c>
      <c r="B98550" t="s">
        <v>75158</v>
      </c>
      <c r="C98550">
        <v>20210307</v>
      </c>
      <c r="D98550">
        <v>264</v>
      </c>
      <c r="E98550">
        <v>24848</v>
      </c>
      <c r="F98550">
        <v>3</v>
      </c>
      <c r="G98550" t="s">
        <v>21430</v>
      </c>
      <c r="H98550">
        <v>0</v>
      </c>
    </row>
    <row r="98551" spans="1:8" x14ac:dyDescent="0.3">
      <c r="A98551">
        <v>98550</v>
      </c>
      <c r="B98551" t="s">
        <v>75158</v>
      </c>
      <c r="C98551">
        <v>20210307</v>
      </c>
      <c r="D98551">
        <v>264</v>
      </c>
      <c r="E98551">
        <v>24848</v>
      </c>
      <c r="F98551">
        <v>4</v>
      </c>
      <c r="G98551" t="s">
        <v>37431</v>
      </c>
      <c r="H98551">
        <v>0</v>
      </c>
    </row>
    <row r="98552" spans="1:8" x14ac:dyDescent="0.3">
      <c r="A98552">
        <v>98551</v>
      </c>
      <c r="B98552" t="s">
        <v>75158</v>
      </c>
      <c r="C98552">
        <v>20210307</v>
      </c>
      <c r="D98552">
        <v>264</v>
      </c>
      <c r="E98552">
        <v>24849</v>
      </c>
      <c r="F98552">
        <v>1</v>
      </c>
      <c r="G98552" t="s">
        <v>76380</v>
      </c>
      <c r="H98552">
        <v>0</v>
      </c>
    </row>
    <row r="98553" spans="1:8" x14ac:dyDescent="0.3">
      <c r="A98553">
        <v>98552</v>
      </c>
      <c r="B98553" t="s">
        <v>75158</v>
      </c>
      <c r="C98553">
        <v>20210307</v>
      </c>
      <c r="D98553">
        <v>264</v>
      </c>
      <c r="E98553">
        <v>24849</v>
      </c>
      <c r="F98553">
        <v>2</v>
      </c>
      <c r="G98553" t="s">
        <v>76381</v>
      </c>
      <c r="H98553">
        <v>0</v>
      </c>
    </row>
    <row r="98554" spans="1:8" x14ac:dyDescent="0.3">
      <c r="A98554">
        <v>98553</v>
      </c>
      <c r="B98554" t="s">
        <v>75158</v>
      </c>
      <c r="C98554">
        <v>20210307</v>
      </c>
      <c r="D98554">
        <v>264</v>
      </c>
      <c r="E98554">
        <v>24849</v>
      </c>
      <c r="F98554">
        <v>3</v>
      </c>
      <c r="G98554" t="s">
        <v>76382</v>
      </c>
      <c r="H98554">
        <v>1</v>
      </c>
    </row>
    <row r="98555" spans="1:8" x14ac:dyDescent="0.3">
      <c r="A98555">
        <v>98554</v>
      </c>
      <c r="B98555" t="s">
        <v>75158</v>
      </c>
      <c r="C98555">
        <v>20210307</v>
      </c>
      <c r="D98555">
        <v>264</v>
      </c>
      <c r="E98555">
        <v>24849</v>
      </c>
      <c r="F98555">
        <v>4</v>
      </c>
      <c r="G98555" t="s">
        <v>76383</v>
      </c>
      <c r="H98555">
        <v>0</v>
      </c>
    </row>
    <row r="98556" spans="1:8" x14ac:dyDescent="0.3">
      <c r="A98556">
        <v>98555</v>
      </c>
      <c r="B98556" t="s">
        <v>75158</v>
      </c>
      <c r="C98556">
        <v>20210307</v>
      </c>
      <c r="D98556">
        <v>264</v>
      </c>
      <c r="E98556">
        <v>24850</v>
      </c>
      <c r="F98556">
        <v>1</v>
      </c>
      <c r="G98556" t="s">
        <v>76384</v>
      </c>
      <c r="H98556">
        <v>0</v>
      </c>
    </row>
    <row r="98557" spans="1:8" x14ac:dyDescent="0.3">
      <c r="A98557">
        <v>98556</v>
      </c>
      <c r="B98557" t="s">
        <v>75158</v>
      </c>
      <c r="C98557">
        <v>20210307</v>
      </c>
      <c r="D98557">
        <v>264</v>
      </c>
      <c r="E98557">
        <v>24850</v>
      </c>
      <c r="F98557">
        <v>2</v>
      </c>
      <c r="G98557" t="s">
        <v>76385</v>
      </c>
      <c r="H98557">
        <v>0</v>
      </c>
    </row>
    <row r="98558" spans="1:8" x14ac:dyDescent="0.3">
      <c r="A98558">
        <v>98557</v>
      </c>
      <c r="B98558" t="s">
        <v>75158</v>
      </c>
      <c r="C98558">
        <v>20210307</v>
      </c>
      <c r="D98558">
        <v>264</v>
      </c>
      <c r="E98558">
        <v>24850</v>
      </c>
      <c r="F98558">
        <v>3</v>
      </c>
      <c r="G98558" t="s">
        <v>76386</v>
      </c>
      <c r="H98558">
        <v>1</v>
      </c>
    </row>
    <row r="98559" spans="1:8" x14ac:dyDescent="0.3">
      <c r="A98559">
        <v>98558</v>
      </c>
      <c r="B98559" t="s">
        <v>75158</v>
      </c>
      <c r="C98559">
        <v>20210307</v>
      </c>
      <c r="D98559">
        <v>264</v>
      </c>
      <c r="E98559">
        <v>24850</v>
      </c>
      <c r="F98559">
        <v>4</v>
      </c>
      <c r="G98559" t="s">
        <v>76387</v>
      </c>
      <c r="H98559">
        <v>0</v>
      </c>
    </row>
    <row r="98560" spans="1:8" x14ac:dyDescent="0.3">
      <c r="A98560">
        <v>98559</v>
      </c>
      <c r="B98560" t="s">
        <v>75158</v>
      </c>
      <c r="C98560">
        <v>20210307</v>
      </c>
      <c r="D98560">
        <v>264</v>
      </c>
      <c r="E98560">
        <v>24851</v>
      </c>
      <c r="F98560">
        <v>1</v>
      </c>
      <c r="G98560" t="s">
        <v>76388</v>
      </c>
      <c r="H98560">
        <v>0</v>
      </c>
    </row>
    <row r="98561" spans="1:8" x14ac:dyDescent="0.3">
      <c r="A98561">
        <v>98560</v>
      </c>
      <c r="B98561" t="s">
        <v>75158</v>
      </c>
      <c r="C98561">
        <v>20210307</v>
      </c>
      <c r="D98561">
        <v>264</v>
      </c>
      <c r="E98561">
        <v>24851</v>
      </c>
      <c r="F98561">
        <v>2</v>
      </c>
      <c r="G98561" t="s">
        <v>76389</v>
      </c>
      <c r="H98561">
        <v>1</v>
      </c>
    </row>
    <row r="98562" spans="1:8" x14ac:dyDescent="0.3">
      <c r="A98562">
        <v>98561</v>
      </c>
      <c r="B98562" t="s">
        <v>75158</v>
      </c>
      <c r="C98562">
        <v>20210307</v>
      </c>
      <c r="D98562">
        <v>264</v>
      </c>
      <c r="E98562">
        <v>24851</v>
      </c>
      <c r="F98562">
        <v>3</v>
      </c>
      <c r="G98562" t="s">
        <v>76390</v>
      </c>
      <c r="H98562">
        <v>0</v>
      </c>
    </row>
    <row r="98563" spans="1:8" x14ac:dyDescent="0.3">
      <c r="A98563">
        <v>98562</v>
      </c>
      <c r="B98563" t="s">
        <v>75158</v>
      </c>
      <c r="C98563">
        <v>20210307</v>
      </c>
      <c r="D98563">
        <v>264</v>
      </c>
      <c r="E98563">
        <v>24851</v>
      </c>
      <c r="F98563">
        <v>4</v>
      </c>
      <c r="G98563" t="s">
        <v>76391</v>
      </c>
      <c r="H98563">
        <v>0</v>
      </c>
    </row>
    <row r="98564" spans="1:8" x14ac:dyDescent="0.3">
      <c r="A98564">
        <v>98563</v>
      </c>
      <c r="B98564" t="s">
        <v>75158</v>
      </c>
      <c r="C98564">
        <v>20210307</v>
      </c>
      <c r="D98564">
        <v>264</v>
      </c>
      <c r="E98564">
        <v>24852</v>
      </c>
      <c r="F98564">
        <v>1</v>
      </c>
      <c r="G98564" t="s">
        <v>76392</v>
      </c>
      <c r="H98564">
        <v>1</v>
      </c>
    </row>
    <row r="98565" spans="1:8" x14ac:dyDescent="0.3">
      <c r="A98565">
        <v>98564</v>
      </c>
      <c r="B98565" t="s">
        <v>75158</v>
      </c>
      <c r="C98565">
        <v>20210307</v>
      </c>
      <c r="D98565">
        <v>264</v>
      </c>
      <c r="E98565">
        <v>24852</v>
      </c>
      <c r="F98565">
        <v>2</v>
      </c>
      <c r="G98565" t="s">
        <v>76002</v>
      </c>
      <c r="H98565">
        <v>0</v>
      </c>
    </row>
    <row r="98566" spans="1:8" x14ac:dyDescent="0.3">
      <c r="A98566">
        <v>98565</v>
      </c>
      <c r="B98566" t="s">
        <v>75158</v>
      </c>
      <c r="C98566">
        <v>20210307</v>
      </c>
      <c r="D98566">
        <v>264</v>
      </c>
      <c r="E98566">
        <v>24852</v>
      </c>
      <c r="F98566">
        <v>3</v>
      </c>
      <c r="G98566" t="s">
        <v>76393</v>
      </c>
      <c r="H98566">
        <v>0</v>
      </c>
    </row>
    <row r="98567" spans="1:8" x14ac:dyDescent="0.3">
      <c r="A98567">
        <v>98566</v>
      </c>
      <c r="B98567" t="s">
        <v>75158</v>
      </c>
      <c r="C98567">
        <v>20210307</v>
      </c>
      <c r="D98567">
        <v>264</v>
      </c>
      <c r="E98567">
        <v>24852</v>
      </c>
      <c r="F98567">
        <v>4</v>
      </c>
      <c r="G98567" t="s">
        <v>76004</v>
      </c>
      <c r="H98567">
        <v>0</v>
      </c>
    </row>
    <row r="98568" spans="1:8" x14ac:dyDescent="0.3">
      <c r="A98568">
        <v>98567</v>
      </c>
      <c r="B98568" t="s">
        <v>75158</v>
      </c>
      <c r="C98568">
        <v>20210307</v>
      </c>
      <c r="D98568">
        <v>264</v>
      </c>
      <c r="E98568">
        <v>24853</v>
      </c>
      <c r="F98568">
        <v>1</v>
      </c>
      <c r="G98568" t="s">
        <v>76394</v>
      </c>
      <c r="H98568">
        <v>0</v>
      </c>
    </row>
    <row r="98569" spans="1:8" x14ac:dyDescent="0.3">
      <c r="A98569">
        <v>98568</v>
      </c>
      <c r="B98569" t="s">
        <v>75158</v>
      </c>
      <c r="C98569">
        <v>20210307</v>
      </c>
      <c r="D98569">
        <v>264</v>
      </c>
      <c r="E98569">
        <v>24853</v>
      </c>
      <c r="F98569">
        <v>2</v>
      </c>
      <c r="G98569" t="s">
        <v>76395</v>
      </c>
      <c r="H98569">
        <v>1</v>
      </c>
    </row>
    <row r="98570" spans="1:8" x14ac:dyDescent="0.3">
      <c r="A98570">
        <v>98569</v>
      </c>
      <c r="B98570" t="s">
        <v>75158</v>
      </c>
      <c r="C98570">
        <v>20210307</v>
      </c>
      <c r="D98570">
        <v>264</v>
      </c>
      <c r="E98570">
        <v>24853</v>
      </c>
      <c r="F98570">
        <v>3</v>
      </c>
      <c r="G98570" t="s">
        <v>76396</v>
      </c>
      <c r="H98570">
        <v>0</v>
      </c>
    </row>
    <row r="98571" spans="1:8" x14ac:dyDescent="0.3">
      <c r="A98571">
        <v>98570</v>
      </c>
      <c r="B98571" t="s">
        <v>75158</v>
      </c>
      <c r="C98571">
        <v>20210307</v>
      </c>
      <c r="D98571">
        <v>264</v>
      </c>
      <c r="E98571">
        <v>24853</v>
      </c>
      <c r="F98571">
        <v>4</v>
      </c>
      <c r="G98571" t="s">
        <v>76397</v>
      </c>
      <c r="H98571">
        <v>0</v>
      </c>
    </row>
    <row r="98572" spans="1:8" x14ac:dyDescent="0.3">
      <c r="A98572">
        <v>98571</v>
      </c>
      <c r="B98572" t="s">
        <v>75158</v>
      </c>
      <c r="C98572">
        <v>20210307</v>
      </c>
      <c r="D98572">
        <v>264</v>
      </c>
      <c r="E98572">
        <v>24854</v>
      </c>
      <c r="F98572">
        <v>1</v>
      </c>
      <c r="G98572" t="s">
        <v>76398</v>
      </c>
      <c r="H98572">
        <v>1</v>
      </c>
    </row>
    <row r="98573" spans="1:8" x14ac:dyDescent="0.3">
      <c r="A98573">
        <v>98572</v>
      </c>
      <c r="B98573" t="s">
        <v>75158</v>
      </c>
      <c r="C98573">
        <v>20210307</v>
      </c>
      <c r="D98573">
        <v>264</v>
      </c>
      <c r="E98573">
        <v>24854</v>
      </c>
      <c r="F98573">
        <v>2</v>
      </c>
      <c r="G98573" t="s">
        <v>76399</v>
      </c>
      <c r="H98573">
        <v>0</v>
      </c>
    </row>
    <row r="98574" spans="1:8" x14ac:dyDescent="0.3">
      <c r="A98574">
        <v>98573</v>
      </c>
      <c r="B98574" t="s">
        <v>75158</v>
      </c>
      <c r="C98574">
        <v>20210307</v>
      </c>
      <c r="D98574">
        <v>264</v>
      </c>
      <c r="E98574">
        <v>24854</v>
      </c>
      <c r="F98574">
        <v>3</v>
      </c>
      <c r="G98574" t="s">
        <v>76400</v>
      </c>
      <c r="H98574">
        <v>0</v>
      </c>
    </row>
    <row r="98575" spans="1:8" x14ac:dyDescent="0.3">
      <c r="A98575">
        <v>98574</v>
      </c>
      <c r="B98575" t="s">
        <v>75158</v>
      </c>
      <c r="C98575">
        <v>20210307</v>
      </c>
      <c r="D98575">
        <v>264</v>
      </c>
      <c r="E98575">
        <v>24854</v>
      </c>
      <c r="F98575">
        <v>4</v>
      </c>
      <c r="G98575" t="s">
        <v>76401</v>
      </c>
      <c r="H98575">
        <v>0</v>
      </c>
    </row>
    <row r="98576" spans="1:8" x14ac:dyDescent="0.3">
      <c r="A98576">
        <v>98575</v>
      </c>
      <c r="B98576" t="s">
        <v>75158</v>
      </c>
      <c r="C98576">
        <v>20210307</v>
      </c>
      <c r="D98576">
        <v>264</v>
      </c>
      <c r="E98576">
        <v>24855</v>
      </c>
      <c r="F98576">
        <v>1</v>
      </c>
      <c r="G98576" t="s">
        <v>76402</v>
      </c>
      <c r="H98576">
        <v>0</v>
      </c>
    </row>
    <row r="98577" spans="1:8" x14ac:dyDescent="0.3">
      <c r="A98577">
        <v>98576</v>
      </c>
      <c r="B98577" t="s">
        <v>75158</v>
      </c>
      <c r="C98577">
        <v>20210307</v>
      </c>
      <c r="D98577">
        <v>264</v>
      </c>
      <c r="E98577">
        <v>24855</v>
      </c>
      <c r="F98577">
        <v>2</v>
      </c>
      <c r="G98577" t="s">
        <v>76403</v>
      </c>
      <c r="H98577">
        <v>0</v>
      </c>
    </row>
    <row r="98578" spans="1:8" x14ac:dyDescent="0.3">
      <c r="A98578">
        <v>98577</v>
      </c>
      <c r="B98578" t="s">
        <v>75158</v>
      </c>
      <c r="C98578">
        <v>20210307</v>
      </c>
      <c r="D98578">
        <v>264</v>
      </c>
      <c r="E98578">
        <v>24855</v>
      </c>
      <c r="F98578">
        <v>3</v>
      </c>
      <c r="G98578" t="s">
        <v>76404</v>
      </c>
      <c r="H98578">
        <v>0</v>
      </c>
    </row>
    <row r="98579" spans="1:8" x14ac:dyDescent="0.3">
      <c r="A98579">
        <v>98578</v>
      </c>
      <c r="B98579" t="s">
        <v>75158</v>
      </c>
      <c r="C98579">
        <v>20210307</v>
      </c>
      <c r="D98579">
        <v>264</v>
      </c>
      <c r="E98579">
        <v>24855</v>
      </c>
      <c r="F98579">
        <v>4</v>
      </c>
      <c r="G98579" t="s">
        <v>76405</v>
      </c>
      <c r="H98579">
        <v>1</v>
      </c>
    </row>
    <row r="98580" spans="1:8" x14ac:dyDescent="0.3">
      <c r="A98580">
        <v>98579</v>
      </c>
      <c r="B98580" t="s">
        <v>75158</v>
      </c>
      <c r="C98580">
        <v>20210307</v>
      </c>
      <c r="D98580">
        <v>264</v>
      </c>
      <c r="E98580">
        <v>24856</v>
      </c>
      <c r="F98580">
        <v>1</v>
      </c>
      <c r="G98580" t="s">
        <v>76406</v>
      </c>
      <c r="H98580">
        <v>0</v>
      </c>
    </row>
    <row r="98581" spans="1:8" x14ac:dyDescent="0.3">
      <c r="A98581">
        <v>98580</v>
      </c>
      <c r="B98581" t="s">
        <v>75158</v>
      </c>
      <c r="C98581">
        <v>20210307</v>
      </c>
      <c r="D98581">
        <v>264</v>
      </c>
      <c r="E98581">
        <v>24856</v>
      </c>
      <c r="F98581">
        <v>2</v>
      </c>
      <c r="G98581" t="s">
        <v>76407</v>
      </c>
      <c r="H98581">
        <v>0</v>
      </c>
    </row>
    <row r="98582" spans="1:8" x14ac:dyDescent="0.3">
      <c r="A98582">
        <v>98581</v>
      </c>
      <c r="B98582" t="s">
        <v>75158</v>
      </c>
      <c r="C98582">
        <v>20210307</v>
      </c>
      <c r="D98582">
        <v>264</v>
      </c>
      <c r="E98582">
        <v>24856</v>
      </c>
      <c r="F98582">
        <v>3</v>
      </c>
      <c r="G98582" t="s">
        <v>76408</v>
      </c>
      <c r="H98582">
        <v>1</v>
      </c>
    </row>
    <row r="98583" spans="1:8" x14ac:dyDescent="0.3">
      <c r="A98583">
        <v>98582</v>
      </c>
      <c r="B98583" t="s">
        <v>75158</v>
      </c>
      <c r="C98583">
        <v>20210307</v>
      </c>
      <c r="D98583">
        <v>264</v>
      </c>
      <c r="E98583">
        <v>24856</v>
      </c>
      <c r="F98583">
        <v>4</v>
      </c>
      <c r="G98583" t="s">
        <v>76409</v>
      </c>
      <c r="H98583">
        <v>0</v>
      </c>
    </row>
    <row r="98584" spans="1:8" x14ac:dyDescent="0.3">
      <c r="A98584">
        <v>98583</v>
      </c>
      <c r="B98584" t="s">
        <v>75158</v>
      </c>
      <c r="C98584">
        <v>20210307</v>
      </c>
      <c r="D98584">
        <v>264</v>
      </c>
      <c r="E98584">
        <v>24857</v>
      </c>
      <c r="F98584">
        <v>1</v>
      </c>
      <c r="G98584" t="s">
        <v>76410</v>
      </c>
      <c r="H98584">
        <v>0</v>
      </c>
    </row>
    <row r="98585" spans="1:8" x14ac:dyDescent="0.3">
      <c r="A98585">
        <v>98584</v>
      </c>
      <c r="B98585" t="s">
        <v>75158</v>
      </c>
      <c r="C98585">
        <v>20210307</v>
      </c>
      <c r="D98585">
        <v>264</v>
      </c>
      <c r="E98585">
        <v>24857</v>
      </c>
      <c r="F98585">
        <v>2</v>
      </c>
      <c r="G98585" t="s">
        <v>76411</v>
      </c>
      <c r="H98585">
        <v>1</v>
      </c>
    </row>
    <row r="98586" spans="1:8" x14ac:dyDescent="0.3">
      <c r="A98586">
        <v>98585</v>
      </c>
      <c r="B98586" t="s">
        <v>75158</v>
      </c>
      <c r="C98586">
        <v>20210307</v>
      </c>
      <c r="D98586">
        <v>264</v>
      </c>
      <c r="E98586">
        <v>24857</v>
      </c>
      <c r="F98586">
        <v>3</v>
      </c>
      <c r="G98586" t="s">
        <v>76412</v>
      </c>
      <c r="H98586">
        <v>0</v>
      </c>
    </row>
    <row r="98587" spans="1:8" x14ac:dyDescent="0.3">
      <c r="A98587">
        <v>98586</v>
      </c>
      <c r="B98587" t="s">
        <v>75158</v>
      </c>
      <c r="C98587">
        <v>20210307</v>
      </c>
      <c r="D98587">
        <v>264</v>
      </c>
      <c r="E98587">
        <v>24857</v>
      </c>
      <c r="F98587">
        <v>4</v>
      </c>
      <c r="G98587" t="s">
        <v>76413</v>
      </c>
      <c r="H98587">
        <v>0</v>
      </c>
    </row>
    <row r="98588" spans="1:8" x14ac:dyDescent="0.3">
      <c r="A98588">
        <v>98587</v>
      </c>
      <c r="B98588" t="s">
        <v>75158</v>
      </c>
      <c r="C98588">
        <v>20210307</v>
      </c>
      <c r="D98588">
        <v>264</v>
      </c>
      <c r="E98588">
        <v>24858</v>
      </c>
      <c r="F98588">
        <v>1</v>
      </c>
      <c r="G98588" t="s">
        <v>75284</v>
      </c>
      <c r="H98588">
        <v>0</v>
      </c>
    </row>
    <row r="98589" spans="1:8" x14ac:dyDescent="0.3">
      <c r="A98589">
        <v>98588</v>
      </c>
      <c r="B98589" t="s">
        <v>75158</v>
      </c>
      <c r="C98589">
        <v>20210307</v>
      </c>
      <c r="D98589">
        <v>264</v>
      </c>
      <c r="E98589">
        <v>24858</v>
      </c>
      <c r="F98589">
        <v>2</v>
      </c>
      <c r="G98589" t="s">
        <v>76414</v>
      </c>
      <c r="H98589">
        <v>1</v>
      </c>
    </row>
    <row r="98590" spans="1:8" x14ac:dyDescent="0.3">
      <c r="A98590">
        <v>98589</v>
      </c>
      <c r="B98590" t="s">
        <v>75158</v>
      </c>
      <c r="C98590">
        <v>20210307</v>
      </c>
      <c r="D98590">
        <v>264</v>
      </c>
      <c r="E98590">
        <v>24858</v>
      </c>
      <c r="F98590">
        <v>3</v>
      </c>
      <c r="G98590" t="s">
        <v>76415</v>
      </c>
      <c r="H98590">
        <v>0</v>
      </c>
    </row>
    <row r="98591" spans="1:8" x14ac:dyDescent="0.3">
      <c r="A98591">
        <v>98590</v>
      </c>
      <c r="B98591" t="s">
        <v>75158</v>
      </c>
      <c r="C98591">
        <v>20210307</v>
      </c>
      <c r="D98591">
        <v>264</v>
      </c>
      <c r="E98591">
        <v>24858</v>
      </c>
      <c r="F98591">
        <v>4</v>
      </c>
      <c r="G98591" t="s">
        <v>21362</v>
      </c>
      <c r="H98591">
        <v>0</v>
      </c>
    </row>
    <row r="98592" spans="1:8" x14ac:dyDescent="0.3">
      <c r="A98592">
        <v>98591</v>
      </c>
      <c r="B98592" t="s">
        <v>75158</v>
      </c>
      <c r="C98592">
        <v>20210307</v>
      </c>
      <c r="D98592">
        <v>264</v>
      </c>
      <c r="E98592">
        <v>24859</v>
      </c>
      <c r="F98592">
        <v>1</v>
      </c>
      <c r="G98592" t="s">
        <v>76416</v>
      </c>
      <c r="H98592">
        <v>0</v>
      </c>
    </row>
    <row r="98593" spans="1:8" x14ac:dyDescent="0.3">
      <c r="A98593">
        <v>98592</v>
      </c>
      <c r="B98593" t="s">
        <v>75158</v>
      </c>
      <c r="C98593">
        <v>20210307</v>
      </c>
      <c r="D98593">
        <v>264</v>
      </c>
      <c r="E98593">
        <v>24859</v>
      </c>
      <c r="F98593">
        <v>2</v>
      </c>
      <c r="G98593" t="s">
        <v>76417</v>
      </c>
      <c r="H98593">
        <v>0</v>
      </c>
    </row>
    <row r="98594" spans="1:8" x14ac:dyDescent="0.3">
      <c r="A98594">
        <v>98593</v>
      </c>
      <c r="B98594" t="s">
        <v>75158</v>
      </c>
      <c r="C98594">
        <v>20210307</v>
      </c>
      <c r="D98594">
        <v>264</v>
      </c>
      <c r="E98594">
        <v>24859</v>
      </c>
      <c r="F98594">
        <v>3</v>
      </c>
      <c r="G98594" t="s">
        <v>5886</v>
      </c>
      <c r="H98594">
        <v>1</v>
      </c>
    </row>
    <row r="98595" spans="1:8" x14ac:dyDescent="0.3">
      <c r="A98595">
        <v>98594</v>
      </c>
      <c r="B98595" t="s">
        <v>75158</v>
      </c>
      <c r="C98595">
        <v>20210307</v>
      </c>
      <c r="D98595">
        <v>264</v>
      </c>
      <c r="E98595">
        <v>24859</v>
      </c>
      <c r="F98595">
        <v>4</v>
      </c>
      <c r="G98595" t="s">
        <v>76418</v>
      </c>
      <c r="H98595">
        <v>0</v>
      </c>
    </row>
    <row r="98596" spans="1:8" x14ac:dyDescent="0.3">
      <c r="A98596">
        <v>98595</v>
      </c>
      <c r="B98596" t="s">
        <v>75158</v>
      </c>
      <c r="C98596">
        <v>20210307</v>
      </c>
      <c r="D98596">
        <v>264</v>
      </c>
      <c r="E98596">
        <v>24860</v>
      </c>
      <c r="F98596">
        <v>1</v>
      </c>
      <c r="G98596" t="s">
        <v>76419</v>
      </c>
      <c r="H98596">
        <v>1</v>
      </c>
    </row>
    <row r="98597" spans="1:8" x14ac:dyDescent="0.3">
      <c r="A98597">
        <v>98596</v>
      </c>
      <c r="B98597" t="s">
        <v>75158</v>
      </c>
      <c r="C98597">
        <v>20210307</v>
      </c>
      <c r="D98597">
        <v>264</v>
      </c>
      <c r="E98597">
        <v>24860</v>
      </c>
      <c r="F98597">
        <v>2</v>
      </c>
      <c r="G98597" t="s">
        <v>76420</v>
      </c>
      <c r="H98597">
        <v>0</v>
      </c>
    </row>
    <row r="98598" spans="1:8" x14ac:dyDescent="0.3">
      <c r="A98598">
        <v>98597</v>
      </c>
      <c r="B98598" t="s">
        <v>75158</v>
      </c>
      <c r="C98598">
        <v>20210307</v>
      </c>
      <c r="D98598">
        <v>264</v>
      </c>
      <c r="E98598">
        <v>24860</v>
      </c>
      <c r="F98598">
        <v>3</v>
      </c>
      <c r="G98598" t="s">
        <v>76421</v>
      </c>
      <c r="H98598">
        <v>0</v>
      </c>
    </row>
    <row r="98599" spans="1:8" x14ac:dyDescent="0.3">
      <c r="A98599">
        <v>98598</v>
      </c>
      <c r="B98599" t="s">
        <v>75158</v>
      </c>
      <c r="C98599">
        <v>20210307</v>
      </c>
      <c r="D98599">
        <v>264</v>
      </c>
      <c r="E98599">
        <v>24860</v>
      </c>
      <c r="F98599">
        <v>4</v>
      </c>
      <c r="G98599" t="s">
        <v>76422</v>
      </c>
      <c r="H98599">
        <v>0</v>
      </c>
    </row>
    <row r="98600" spans="1:8" x14ac:dyDescent="0.3">
      <c r="A98600">
        <v>98599</v>
      </c>
      <c r="B98600" t="s">
        <v>75158</v>
      </c>
      <c r="C98600">
        <v>20210307</v>
      </c>
      <c r="D98600">
        <v>264</v>
      </c>
      <c r="E98600">
        <v>24861</v>
      </c>
      <c r="F98600">
        <v>1</v>
      </c>
      <c r="G98600" t="s">
        <v>76423</v>
      </c>
      <c r="H98600">
        <v>0</v>
      </c>
    </row>
    <row r="98601" spans="1:8" x14ac:dyDescent="0.3">
      <c r="A98601">
        <v>98600</v>
      </c>
      <c r="B98601" t="s">
        <v>75158</v>
      </c>
      <c r="C98601">
        <v>20210307</v>
      </c>
      <c r="D98601">
        <v>264</v>
      </c>
      <c r="E98601">
        <v>24861</v>
      </c>
      <c r="F98601">
        <v>2</v>
      </c>
      <c r="G98601" t="s">
        <v>76424</v>
      </c>
      <c r="H98601">
        <v>0</v>
      </c>
    </row>
    <row r="98602" spans="1:8" x14ac:dyDescent="0.3">
      <c r="A98602">
        <v>98601</v>
      </c>
      <c r="B98602" t="s">
        <v>75158</v>
      </c>
      <c r="C98602">
        <v>20210307</v>
      </c>
      <c r="D98602">
        <v>264</v>
      </c>
      <c r="E98602">
        <v>24861</v>
      </c>
      <c r="F98602">
        <v>3</v>
      </c>
      <c r="G98602" t="s">
        <v>76425</v>
      </c>
      <c r="H98602">
        <v>1</v>
      </c>
    </row>
    <row r="98603" spans="1:8" x14ac:dyDescent="0.3">
      <c r="A98603">
        <v>98602</v>
      </c>
      <c r="B98603" t="s">
        <v>75158</v>
      </c>
      <c r="C98603">
        <v>20210307</v>
      </c>
      <c r="D98603">
        <v>264</v>
      </c>
      <c r="E98603">
        <v>24861</v>
      </c>
      <c r="F98603">
        <v>4</v>
      </c>
      <c r="G98603" t="s">
        <v>76426</v>
      </c>
      <c r="H98603">
        <v>0</v>
      </c>
    </row>
    <row r="98604" spans="1:8" x14ac:dyDescent="0.3">
      <c r="A98604">
        <v>98603</v>
      </c>
      <c r="B98604" t="s">
        <v>75158</v>
      </c>
      <c r="C98604">
        <v>20210307</v>
      </c>
      <c r="D98604">
        <v>264</v>
      </c>
      <c r="E98604">
        <v>24862</v>
      </c>
      <c r="F98604">
        <v>1</v>
      </c>
      <c r="G98604" t="s">
        <v>76427</v>
      </c>
      <c r="H98604">
        <v>0</v>
      </c>
    </row>
    <row r="98605" spans="1:8" x14ac:dyDescent="0.3">
      <c r="A98605">
        <v>98604</v>
      </c>
      <c r="B98605" t="s">
        <v>75158</v>
      </c>
      <c r="C98605">
        <v>20210307</v>
      </c>
      <c r="D98605">
        <v>264</v>
      </c>
      <c r="E98605">
        <v>24862</v>
      </c>
      <c r="F98605">
        <v>2</v>
      </c>
      <c r="G98605" t="s">
        <v>76428</v>
      </c>
      <c r="H98605">
        <v>0</v>
      </c>
    </row>
    <row r="98606" spans="1:8" x14ac:dyDescent="0.3">
      <c r="A98606">
        <v>98605</v>
      </c>
      <c r="B98606" t="s">
        <v>75158</v>
      </c>
      <c r="C98606">
        <v>20210307</v>
      </c>
      <c r="D98606">
        <v>264</v>
      </c>
      <c r="E98606">
        <v>24862</v>
      </c>
      <c r="F98606">
        <v>3</v>
      </c>
      <c r="G98606" t="s">
        <v>76429</v>
      </c>
      <c r="H98606">
        <v>0</v>
      </c>
    </row>
    <row r="98607" spans="1:8" x14ac:dyDescent="0.3">
      <c r="A98607">
        <v>98606</v>
      </c>
      <c r="B98607" t="s">
        <v>75158</v>
      </c>
      <c r="C98607">
        <v>20210307</v>
      </c>
      <c r="D98607">
        <v>264</v>
      </c>
      <c r="E98607">
        <v>24862</v>
      </c>
      <c r="F98607">
        <v>4</v>
      </c>
      <c r="G98607" t="s">
        <v>76430</v>
      </c>
      <c r="H98607">
        <v>1</v>
      </c>
    </row>
    <row r="98608" spans="1:8" x14ac:dyDescent="0.3">
      <c r="A98608">
        <v>98607</v>
      </c>
      <c r="B98608" t="s">
        <v>75158</v>
      </c>
      <c r="C98608">
        <v>20210307</v>
      </c>
      <c r="D98608">
        <v>264</v>
      </c>
      <c r="E98608">
        <v>24863</v>
      </c>
      <c r="F98608">
        <v>1</v>
      </c>
      <c r="G98608" t="s">
        <v>76431</v>
      </c>
      <c r="H98608">
        <v>0</v>
      </c>
    </row>
    <row r="98609" spans="1:8" x14ac:dyDescent="0.3">
      <c r="A98609">
        <v>98608</v>
      </c>
      <c r="B98609" t="s">
        <v>75158</v>
      </c>
      <c r="C98609">
        <v>20210307</v>
      </c>
      <c r="D98609">
        <v>264</v>
      </c>
      <c r="E98609">
        <v>24863</v>
      </c>
      <c r="F98609">
        <v>2</v>
      </c>
      <c r="G98609" t="s">
        <v>76432</v>
      </c>
      <c r="H98609">
        <v>0</v>
      </c>
    </row>
    <row r="98610" spans="1:8" x14ac:dyDescent="0.3">
      <c r="A98610">
        <v>98609</v>
      </c>
      <c r="B98610" t="s">
        <v>75158</v>
      </c>
      <c r="C98610">
        <v>20210307</v>
      </c>
      <c r="D98610">
        <v>264</v>
      </c>
      <c r="E98610">
        <v>24863</v>
      </c>
      <c r="F98610">
        <v>3</v>
      </c>
      <c r="G98610" t="s">
        <v>76433</v>
      </c>
      <c r="H98610">
        <v>0</v>
      </c>
    </row>
    <row r="98611" spans="1:8" x14ac:dyDescent="0.3">
      <c r="A98611">
        <v>98610</v>
      </c>
      <c r="B98611" t="s">
        <v>75158</v>
      </c>
      <c r="C98611">
        <v>20210307</v>
      </c>
      <c r="D98611">
        <v>264</v>
      </c>
      <c r="E98611">
        <v>24863</v>
      </c>
      <c r="F98611">
        <v>4</v>
      </c>
      <c r="G98611" t="s">
        <v>76434</v>
      </c>
      <c r="H98611">
        <v>1</v>
      </c>
    </row>
    <row r="98612" spans="1:8" x14ac:dyDescent="0.3">
      <c r="A98612">
        <v>98611</v>
      </c>
      <c r="B98612" t="s">
        <v>75158</v>
      </c>
      <c r="C98612">
        <v>20210307</v>
      </c>
      <c r="D98612">
        <v>264</v>
      </c>
      <c r="E98612">
        <v>24864</v>
      </c>
      <c r="F98612">
        <v>1</v>
      </c>
      <c r="G98612" t="s">
        <v>76435</v>
      </c>
      <c r="H98612">
        <v>0</v>
      </c>
    </row>
    <row r="98613" spans="1:8" x14ac:dyDescent="0.3">
      <c r="A98613">
        <v>98612</v>
      </c>
      <c r="B98613" t="s">
        <v>75158</v>
      </c>
      <c r="C98613">
        <v>20210307</v>
      </c>
      <c r="D98613">
        <v>264</v>
      </c>
      <c r="E98613">
        <v>24864</v>
      </c>
      <c r="F98613">
        <v>2</v>
      </c>
      <c r="G98613" t="s">
        <v>76436</v>
      </c>
      <c r="H98613">
        <v>1</v>
      </c>
    </row>
    <row r="98614" spans="1:8" x14ac:dyDescent="0.3">
      <c r="A98614">
        <v>98613</v>
      </c>
      <c r="B98614" t="s">
        <v>75158</v>
      </c>
      <c r="C98614">
        <v>20210307</v>
      </c>
      <c r="D98614">
        <v>264</v>
      </c>
      <c r="E98614">
        <v>24864</v>
      </c>
      <c r="F98614">
        <v>3</v>
      </c>
      <c r="G98614" t="s">
        <v>76437</v>
      </c>
      <c r="H98614">
        <v>0</v>
      </c>
    </row>
    <row r="98615" spans="1:8" x14ac:dyDescent="0.3">
      <c r="A98615">
        <v>98614</v>
      </c>
      <c r="B98615" t="s">
        <v>75158</v>
      </c>
      <c r="C98615">
        <v>20210307</v>
      </c>
      <c r="D98615">
        <v>264</v>
      </c>
      <c r="E98615">
        <v>24864</v>
      </c>
      <c r="F98615">
        <v>4</v>
      </c>
      <c r="G98615" t="s">
        <v>76438</v>
      </c>
      <c r="H98615">
        <v>0</v>
      </c>
    </row>
    <row r="98616" spans="1:8" x14ac:dyDescent="0.3">
      <c r="A98616">
        <v>98615</v>
      </c>
      <c r="B98616" t="s">
        <v>75158</v>
      </c>
      <c r="C98616">
        <v>20210307</v>
      </c>
      <c r="D98616">
        <v>264</v>
      </c>
      <c r="E98616">
        <v>24865</v>
      </c>
      <c r="F98616">
        <v>1</v>
      </c>
      <c r="G98616" t="s">
        <v>76439</v>
      </c>
      <c r="H98616">
        <v>1</v>
      </c>
    </row>
    <row r="98617" spans="1:8" x14ac:dyDescent="0.3">
      <c r="A98617">
        <v>98616</v>
      </c>
      <c r="B98617" t="s">
        <v>75158</v>
      </c>
      <c r="C98617">
        <v>20210307</v>
      </c>
      <c r="D98617">
        <v>264</v>
      </c>
      <c r="E98617">
        <v>24865</v>
      </c>
      <c r="F98617">
        <v>2</v>
      </c>
      <c r="G98617" t="s">
        <v>76440</v>
      </c>
      <c r="H98617">
        <v>0</v>
      </c>
    </row>
    <row r="98618" spans="1:8" x14ac:dyDescent="0.3">
      <c r="A98618">
        <v>98617</v>
      </c>
      <c r="B98618" t="s">
        <v>75158</v>
      </c>
      <c r="C98618">
        <v>20210307</v>
      </c>
      <c r="D98618">
        <v>264</v>
      </c>
      <c r="E98618">
        <v>24865</v>
      </c>
      <c r="F98618">
        <v>3</v>
      </c>
      <c r="G98618" t="s">
        <v>76441</v>
      </c>
      <c r="H98618">
        <v>0</v>
      </c>
    </row>
    <row r="98619" spans="1:8" x14ac:dyDescent="0.3">
      <c r="A98619">
        <v>98618</v>
      </c>
      <c r="B98619" t="s">
        <v>75158</v>
      </c>
      <c r="C98619">
        <v>20210307</v>
      </c>
      <c r="D98619">
        <v>264</v>
      </c>
      <c r="E98619">
        <v>24865</v>
      </c>
      <c r="F98619">
        <v>4</v>
      </c>
      <c r="G98619" t="s">
        <v>76442</v>
      </c>
      <c r="H98619">
        <v>0</v>
      </c>
    </row>
    <row r="98620" spans="1:8" x14ac:dyDescent="0.3">
      <c r="A98620">
        <v>98619</v>
      </c>
      <c r="B98620" t="s">
        <v>75158</v>
      </c>
      <c r="C98620">
        <v>20210307</v>
      </c>
      <c r="D98620">
        <v>264</v>
      </c>
      <c r="E98620">
        <v>24866</v>
      </c>
      <c r="F98620">
        <v>1</v>
      </c>
      <c r="G98620" t="s">
        <v>3663</v>
      </c>
      <c r="H98620">
        <v>0</v>
      </c>
    </row>
    <row r="98621" spans="1:8" x14ac:dyDescent="0.3">
      <c r="A98621">
        <v>98620</v>
      </c>
      <c r="B98621" t="s">
        <v>75158</v>
      </c>
      <c r="C98621">
        <v>20210307</v>
      </c>
      <c r="D98621">
        <v>264</v>
      </c>
      <c r="E98621">
        <v>24866</v>
      </c>
      <c r="F98621">
        <v>2</v>
      </c>
      <c r="G98621" t="s">
        <v>3662</v>
      </c>
      <c r="H98621">
        <v>0</v>
      </c>
    </row>
    <row r="98622" spans="1:8" x14ac:dyDescent="0.3">
      <c r="A98622">
        <v>98621</v>
      </c>
      <c r="B98622" t="s">
        <v>75158</v>
      </c>
      <c r="C98622">
        <v>20210307</v>
      </c>
      <c r="D98622">
        <v>264</v>
      </c>
      <c r="E98622">
        <v>24866</v>
      </c>
      <c r="F98622">
        <v>3</v>
      </c>
      <c r="G98622" t="s">
        <v>51576</v>
      </c>
      <c r="H98622">
        <v>0</v>
      </c>
    </row>
    <row r="98623" spans="1:8" x14ac:dyDescent="0.3">
      <c r="A98623">
        <v>98622</v>
      </c>
      <c r="B98623" t="s">
        <v>75158</v>
      </c>
      <c r="C98623">
        <v>20210307</v>
      </c>
      <c r="D98623">
        <v>264</v>
      </c>
      <c r="E98623">
        <v>24866</v>
      </c>
      <c r="F98623">
        <v>4</v>
      </c>
      <c r="G98623" t="s">
        <v>3664</v>
      </c>
      <c r="H98623">
        <v>1</v>
      </c>
    </row>
    <row r="98624" spans="1:8" x14ac:dyDescent="0.3">
      <c r="A98624">
        <v>98623</v>
      </c>
      <c r="B98624" t="s">
        <v>75158</v>
      </c>
      <c r="C98624">
        <v>20210307</v>
      </c>
      <c r="D98624">
        <v>264</v>
      </c>
      <c r="E98624">
        <v>24867</v>
      </c>
      <c r="F98624">
        <v>1</v>
      </c>
      <c r="G98624" t="s">
        <v>76443</v>
      </c>
      <c r="H98624">
        <v>0</v>
      </c>
    </row>
    <row r="98625" spans="1:8" x14ac:dyDescent="0.3">
      <c r="A98625">
        <v>98624</v>
      </c>
      <c r="B98625" t="s">
        <v>75158</v>
      </c>
      <c r="C98625">
        <v>20210307</v>
      </c>
      <c r="D98625">
        <v>264</v>
      </c>
      <c r="E98625">
        <v>24867</v>
      </c>
      <c r="F98625">
        <v>2</v>
      </c>
      <c r="G98625" t="s">
        <v>76444</v>
      </c>
      <c r="H98625">
        <v>1</v>
      </c>
    </row>
    <row r="98626" spans="1:8" x14ac:dyDescent="0.3">
      <c r="A98626">
        <v>98625</v>
      </c>
      <c r="B98626" t="s">
        <v>75158</v>
      </c>
      <c r="C98626">
        <v>20210307</v>
      </c>
      <c r="D98626">
        <v>264</v>
      </c>
      <c r="E98626">
        <v>24867</v>
      </c>
      <c r="F98626">
        <v>3</v>
      </c>
      <c r="G98626" t="s">
        <v>76445</v>
      </c>
      <c r="H98626">
        <v>0</v>
      </c>
    </row>
    <row r="98627" spans="1:8" x14ac:dyDescent="0.3">
      <c r="A98627">
        <v>98626</v>
      </c>
      <c r="B98627" t="s">
        <v>75158</v>
      </c>
      <c r="C98627">
        <v>20210307</v>
      </c>
      <c r="D98627">
        <v>264</v>
      </c>
      <c r="E98627">
        <v>24867</v>
      </c>
      <c r="F98627">
        <v>4</v>
      </c>
      <c r="G98627" t="s">
        <v>76446</v>
      </c>
      <c r="H98627">
        <v>0</v>
      </c>
    </row>
    <row r="98628" spans="1:8" x14ac:dyDescent="0.3">
      <c r="A98628">
        <v>98627</v>
      </c>
      <c r="B98628" t="s">
        <v>75158</v>
      </c>
      <c r="C98628">
        <v>20210307</v>
      </c>
      <c r="D98628">
        <v>264</v>
      </c>
      <c r="E98628">
        <v>24868</v>
      </c>
      <c r="F98628">
        <v>1</v>
      </c>
      <c r="G98628" t="s">
        <v>6494</v>
      </c>
      <c r="H98628">
        <v>0</v>
      </c>
    </row>
    <row r="98629" spans="1:8" x14ac:dyDescent="0.3">
      <c r="A98629">
        <v>98628</v>
      </c>
      <c r="B98629" t="s">
        <v>75158</v>
      </c>
      <c r="C98629">
        <v>20210307</v>
      </c>
      <c r="D98629">
        <v>264</v>
      </c>
      <c r="E98629">
        <v>24868</v>
      </c>
      <c r="F98629">
        <v>2</v>
      </c>
      <c r="G98629" t="s">
        <v>6496</v>
      </c>
      <c r="H98629">
        <v>1</v>
      </c>
    </row>
    <row r="98630" spans="1:8" x14ac:dyDescent="0.3">
      <c r="A98630">
        <v>98629</v>
      </c>
      <c r="B98630" t="s">
        <v>75158</v>
      </c>
      <c r="C98630">
        <v>20210307</v>
      </c>
      <c r="D98630">
        <v>264</v>
      </c>
      <c r="E98630">
        <v>24868</v>
      </c>
      <c r="F98630">
        <v>3</v>
      </c>
      <c r="G98630" t="s">
        <v>6495</v>
      </c>
      <c r="H98630">
        <v>0</v>
      </c>
    </row>
    <row r="98631" spans="1:8" x14ac:dyDescent="0.3">
      <c r="A98631">
        <v>98630</v>
      </c>
      <c r="B98631" t="s">
        <v>75158</v>
      </c>
      <c r="C98631">
        <v>20210307</v>
      </c>
      <c r="D98631">
        <v>264</v>
      </c>
      <c r="E98631">
        <v>24868</v>
      </c>
      <c r="F98631">
        <v>4</v>
      </c>
      <c r="G98631" t="s">
        <v>6497</v>
      </c>
      <c r="H98631">
        <v>0</v>
      </c>
    </row>
    <row r="98632" spans="1:8" x14ac:dyDescent="0.3">
      <c r="A98632">
        <v>98631</v>
      </c>
      <c r="B98632" t="s">
        <v>75158</v>
      </c>
      <c r="C98632">
        <v>20210307</v>
      </c>
      <c r="D98632">
        <v>264</v>
      </c>
      <c r="E98632">
        <v>24869</v>
      </c>
      <c r="F98632">
        <v>1</v>
      </c>
      <c r="G98632" t="s">
        <v>54989</v>
      </c>
      <c r="H98632">
        <v>0</v>
      </c>
    </row>
    <row r="98633" spans="1:8" x14ac:dyDescent="0.3">
      <c r="A98633">
        <v>98632</v>
      </c>
      <c r="B98633" t="s">
        <v>75158</v>
      </c>
      <c r="C98633">
        <v>20210307</v>
      </c>
      <c r="D98633">
        <v>264</v>
      </c>
      <c r="E98633">
        <v>24869</v>
      </c>
      <c r="F98633">
        <v>2</v>
      </c>
      <c r="G98633" t="s">
        <v>6881</v>
      </c>
      <c r="H98633">
        <v>0</v>
      </c>
    </row>
    <row r="98634" spans="1:8" x14ac:dyDescent="0.3">
      <c r="A98634">
        <v>98633</v>
      </c>
      <c r="B98634" t="s">
        <v>75158</v>
      </c>
      <c r="C98634">
        <v>20210307</v>
      </c>
      <c r="D98634">
        <v>264</v>
      </c>
      <c r="E98634">
        <v>24869</v>
      </c>
      <c r="F98634">
        <v>3</v>
      </c>
      <c r="G98634" t="s">
        <v>6879</v>
      </c>
      <c r="H98634">
        <v>1</v>
      </c>
    </row>
    <row r="98635" spans="1:8" x14ac:dyDescent="0.3">
      <c r="A98635">
        <v>98634</v>
      </c>
      <c r="B98635" t="s">
        <v>75158</v>
      </c>
      <c r="C98635">
        <v>20210307</v>
      </c>
      <c r="D98635">
        <v>264</v>
      </c>
      <c r="E98635">
        <v>24869</v>
      </c>
      <c r="F98635">
        <v>4</v>
      </c>
      <c r="G98635" t="s">
        <v>76447</v>
      </c>
      <c r="H98635">
        <v>0</v>
      </c>
    </row>
    <row r="98636" spans="1:8" x14ac:dyDescent="0.3">
      <c r="A98636">
        <v>98635</v>
      </c>
      <c r="B98636" t="s">
        <v>75158</v>
      </c>
      <c r="C98636">
        <v>20210307</v>
      </c>
      <c r="D98636">
        <v>264</v>
      </c>
      <c r="E98636">
        <v>24870</v>
      </c>
      <c r="F98636">
        <v>1</v>
      </c>
      <c r="G98636" t="s">
        <v>76448</v>
      </c>
      <c r="H98636">
        <v>0</v>
      </c>
    </row>
    <row r="98637" spans="1:8" x14ac:dyDescent="0.3">
      <c r="A98637">
        <v>98636</v>
      </c>
      <c r="B98637" t="s">
        <v>75158</v>
      </c>
      <c r="C98637">
        <v>20210307</v>
      </c>
      <c r="D98637">
        <v>264</v>
      </c>
      <c r="E98637">
        <v>24870</v>
      </c>
      <c r="F98637">
        <v>2</v>
      </c>
      <c r="G98637" t="s">
        <v>76449</v>
      </c>
      <c r="H98637">
        <v>0</v>
      </c>
    </row>
    <row r="98638" spans="1:8" x14ac:dyDescent="0.3">
      <c r="A98638">
        <v>98637</v>
      </c>
      <c r="B98638" t="s">
        <v>75158</v>
      </c>
      <c r="C98638">
        <v>20210307</v>
      </c>
      <c r="D98638">
        <v>264</v>
      </c>
      <c r="E98638">
        <v>24870</v>
      </c>
      <c r="F98638">
        <v>3</v>
      </c>
      <c r="G98638" t="s">
        <v>76450</v>
      </c>
      <c r="H98638">
        <v>0</v>
      </c>
    </row>
    <row r="98639" spans="1:8" x14ac:dyDescent="0.3">
      <c r="A98639">
        <v>98638</v>
      </c>
      <c r="B98639" t="s">
        <v>75158</v>
      </c>
      <c r="C98639">
        <v>20210307</v>
      </c>
      <c r="D98639">
        <v>264</v>
      </c>
      <c r="E98639">
        <v>24870</v>
      </c>
      <c r="F98639">
        <v>4</v>
      </c>
      <c r="G98639" t="s">
        <v>76451</v>
      </c>
      <c r="H98639">
        <v>1</v>
      </c>
    </row>
    <row r="98640" spans="1:8" x14ac:dyDescent="0.3">
      <c r="A98640">
        <v>98639</v>
      </c>
      <c r="B98640" t="s">
        <v>75158</v>
      </c>
      <c r="C98640">
        <v>20210307</v>
      </c>
      <c r="D98640">
        <v>264</v>
      </c>
      <c r="E98640">
        <v>24871</v>
      </c>
      <c r="F98640">
        <v>1</v>
      </c>
      <c r="G98640" t="s">
        <v>76452</v>
      </c>
      <c r="H98640">
        <v>0</v>
      </c>
    </row>
    <row r="98641" spans="1:8" x14ac:dyDescent="0.3">
      <c r="A98641">
        <v>98640</v>
      </c>
      <c r="B98641" t="s">
        <v>75158</v>
      </c>
      <c r="C98641">
        <v>20210307</v>
      </c>
      <c r="D98641">
        <v>264</v>
      </c>
      <c r="E98641">
        <v>24871</v>
      </c>
      <c r="F98641">
        <v>2</v>
      </c>
      <c r="G98641" t="s">
        <v>76453</v>
      </c>
      <c r="H98641">
        <v>0</v>
      </c>
    </row>
    <row r="98642" spans="1:8" x14ac:dyDescent="0.3">
      <c r="A98642">
        <v>98641</v>
      </c>
      <c r="B98642" t="s">
        <v>75158</v>
      </c>
      <c r="C98642">
        <v>20210307</v>
      </c>
      <c r="D98642">
        <v>264</v>
      </c>
      <c r="E98642">
        <v>24871</v>
      </c>
      <c r="F98642">
        <v>3</v>
      </c>
      <c r="G98642" t="s">
        <v>76454</v>
      </c>
      <c r="H98642">
        <v>0</v>
      </c>
    </row>
    <row r="98643" spans="1:8" x14ac:dyDescent="0.3">
      <c r="A98643">
        <v>98642</v>
      </c>
      <c r="B98643" t="s">
        <v>75158</v>
      </c>
      <c r="C98643">
        <v>20210307</v>
      </c>
      <c r="D98643">
        <v>264</v>
      </c>
      <c r="E98643">
        <v>24871</v>
      </c>
      <c r="F98643">
        <v>4</v>
      </c>
      <c r="G98643" t="s">
        <v>76455</v>
      </c>
      <c r="H98643">
        <v>1</v>
      </c>
    </row>
    <row r="98644" spans="1:8" x14ac:dyDescent="0.3">
      <c r="A98644">
        <v>98643</v>
      </c>
      <c r="B98644" t="s">
        <v>75158</v>
      </c>
      <c r="C98644">
        <v>20210307</v>
      </c>
      <c r="D98644">
        <v>264</v>
      </c>
      <c r="E98644">
        <v>24872</v>
      </c>
      <c r="F98644">
        <v>1</v>
      </c>
      <c r="G98644" t="s">
        <v>6004</v>
      </c>
      <c r="H98644">
        <v>0</v>
      </c>
    </row>
    <row r="98645" spans="1:8" x14ac:dyDescent="0.3">
      <c r="A98645">
        <v>98644</v>
      </c>
      <c r="B98645" t="s">
        <v>75158</v>
      </c>
      <c r="C98645">
        <v>20210307</v>
      </c>
      <c r="D98645">
        <v>264</v>
      </c>
      <c r="E98645">
        <v>24872</v>
      </c>
      <c r="F98645">
        <v>2</v>
      </c>
      <c r="G98645" t="s">
        <v>63266</v>
      </c>
      <c r="H98645">
        <v>0</v>
      </c>
    </row>
    <row r="98646" spans="1:8" x14ac:dyDescent="0.3">
      <c r="A98646">
        <v>98645</v>
      </c>
      <c r="B98646" t="s">
        <v>75158</v>
      </c>
      <c r="C98646">
        <v>20210307</v>
      </c>
      <c r="D98646">
        <v>264</v>
      </c>
      <c r="E98646">
        <v>24872</v>
      </c>
      <c r="F98646">
        <v>3</v>
      </c>
      <c r="G98646" t="s">
        <v>6006</v>
      </c>
      <c r="H98646">
        <v>1</v>
      </c>
    </row>
    <row r="98647" spans="1:8" x14ac:dyDescent="0.3">
      <c r="A98647">
        <v>98646</v>
      </c>
      <c r="B98647" t="s">
        <v>75158</v>
      </c>
      <c r="C98647">
        <v>20210307</v>
      </c>
      <c r="D98647">
        <v>264</v>
      </c>
      <c r="E98647">
        <v>24872</v>
      </c>
      <c r="F98647">
        <v>4</v>
      </c>
      <c r="G98647" t="s">
        <v>76456</v>
      </c>
      <c r="H98647">
        <v>0</v>
      </c>
    </row>
    <row r="98648" spans="1:8" x14ac:dyDescent="0.3">
      <c r="A98648">
        <v>98647</v>
      </c>
      <c r="B98648" t="s">
        <v>75158</v>
      </c>
      <c r="C98648">
        <v>20210307</v>
      </c>
      <c r="D98648">
        <v>264</v>
      </c>
      <c r="E98648">
        <v>24873</v>
      </c>
      <c r="F98648">
        <v>1</v>
      </c>
      <c r="G98648" t="s">
        <v>76457</v>
      </c>
      <c r="H98648">
        <v>1</v>
      </c>
    </row>
    <row r="98649" spans="1:8" x14ac:dyDescent="0.3">
      <c r="A98649">
        <v>98648</v>
      </c>
      <c r="B98649" t="s">
        <v>75158</v>
      </c>
      <c r="C98649">
        <v>20210307</v>
      </c>
      <c r="D98649">
        <v>264</v>
      </c>
      <c r="E98649">
        <v>24873</v>
      </c>
      <c r="F98649">
        <v>2</v>
      </c>
      <c r="G98649" t="s">
        <v>76458</v>
      </c>
      <c r="H98649">
        <v>0</v>
      </c>
    </row>
    <row r="98650" spans="1:8" x14ac:dyDescent="0.3">
      <c r="A98650">
        <v>98649</v>
      </c>
      <c r="B98650" t="s">
        <v>75158</v>
      </c>
      <c r="C98650">
        <v>20210307</v>
      </c>
      <c r="D98650">
        <v>264</v>
      </c>
      <c r="E98650">
        <v>24873</v>
      </c>
      <c r="F98650">
        <v>3</v>
      </c>
      <c r="G98650" t="s">
        <v>10804</v>
      </c>
      <c r="H98650">
        <v>0</v>
      </c>
    </row>
    <row r="98651" spans="1:8" x14ac:dyDescent="0.3">
      <c r="A98651">
        <v>98650</v>
      </c>
      <c r="B98651" t="s">
        <v>75158</v>
      </c>
      <c r="C98651">
        <v>20210307</v>
      </c>
      <c r="D98651">
        <v>264</v>
      </c>
      <c r="E98651">
        <v>24873</v>
      </c>
      <c r="F98651">
        <v>4</v>
      </c>
      <c r="G98651" t="s">
        <v>76459</v>
      </c>
      <c r="H98651">
        <v>0</v>
      </c>
    </row>
    <row r="98652" spans="1:8" x14ac:dyDescent="0.3">
      <c r="A98652">
        <v>98651</v>
      </c>
      <c r="B98652" t="s">
        <v>75158</v>
      </c>
      <c r="C98652">
        <v>20210307</v>
      </c>
      <c r="D98652">
        <v>264</v>
      </c>
      <c r="E98652">
        <v>24874</v>
      </c>
      <c r="F98652">
        <v>1</v>
      </c>
      <c r="G98652" t="s">
        <v>76460</v>
      </c>
      <c r="H98652">
        <v>0</v>
      </c>
    </row>
    <row r="98653" spans="1:8" x14ac:dyDescent="0.3">
      <c r="A98653">
        <v>98652</v>
      </c>
      <c r="B98653" t="s">
        <v>75158</v>
      </c>
      <c r="C98653">
        <v>20210307</v>
      </c>
      <c r="D98653">
        <v>264</v>
      </c>
      <c r="E98653">
        <v>24874</v>
      </c>
      <c r="F98653">
        <v>2</v>
      </c>
      <c r="G98653" t="s">
        <v>76461</v>
      </c>
      <c r="H98653">
        <v>1</v>
      </c>
    </row>
    <row r="98654" spans="1:8" x14ac:dyDescent="0.3">
      <c r="A98654">
        <v>98653</v>
      </c>
      <c r="B98654" t="s">
        <v>75158</v>
      </c>
      <c r="C98654">
        <v>20210307</v>
      </c>
      <c r="D98654">
        <v>264</v>
      </c>
      <c r="E98654">
        <v>24874</v>
      </c>
      <c r="F98654">
        <v>3</v>
      </c>
      <c r="G98654" t="s">
        <v>76462</v>
      </c>
      <c r="H98654">
        <v>0</v>
      </c>
    </row>
    <row r="98655" spans="1:8" x14ac:dyDescent="0.3">
      <c r="A98655">
        <v>98654</v>
      </c>
      <c r="B98655" t="s">
        <v>75158</v>
      </c>
      <c r="C98655">
        <v>20210307</v>
      </c>
      <c r="D98655">
        <v>264</v>
      </c>
      <c r="E98655">
        <v>24874</v>
      </c>
      <c r="F98655">
        <v>4</v>
      </c>
      <c r="G98655" t="s">
        <v>76463</v>
      </c>
      <c r="H98655">
        <v>0</v>
      </c>
    </row>
    <row r="98656" spans="1:8" x14ac:dyDescent="0.3">
      <c r="A98656">
        <v>98655</v>
      </c>
      <c r="B98656" t="s">
        <v>75158</v>
      </c>
      <c r="C98656">
        <v>20210307</v>
      </c>
      <c r="D98656">
        <v>264</v>
      </c>
      <c r="E98656">
        <v>24875</v>
      </c>
      <c r="F98656">
        <v>1</v>
      </c>
      <c r="G98656" t="s">
        <v>76464</v>
      </c>
      <c r="H98656">
        <v>0</v>
      </c>
    </row>
    <row r="98657" spans="1:8" x14ac:dyDescent="0.3">
      <c r="A98657">
        <v>98656</v>
      </c>
      <c r="B98657" t="s">
        <v>75158</v>
      </c>
      <c r="C98657">
        <v>20210307</v>
      </c>
      <c r="D98657">
        <v>264</v>
      </c>
      <c r="E98657">
        <v>24875</v>
      </c>
      <c r="F98657">
        <v>2</v>
      </c>
      <c r="G98657" t="s">
        <v>76465</v>
      </c>
      <c r="H98657">
        <v>1</v>
      </c>
    </row>
    <row r="98658" spans="1:8" x14ac:dyDescent="0.3">
      <c r="A98658">
        <v>98657</v>
      </c>
      <c r="B98658" t="s">
        <v>75158</v>
      </c>
      <c r="C98658">
        <v>20210307</v>
      </c>
      <c r="D98658">
        <v>264</v>
      </c>
      <c r="E98658">
        <v>24875</v>
      </c>
      <c r="F98658">
        <v>3</v>
      </c>
      <c r="G98658" t="s">
        <v>76466</v>
      </c>
      <c r="H98658">
        <v>0</v>
      </c>
    </row>
    <row r="98659" spans="1:8" x14ac:dyDescent="0.3">
      <c r="A98659">
        <v>98658</v>
      </c>
      <c r="B98659" t="s">
        <v>75158</v>
      </c>
      <c r="C98659">
        <v>20210307</v>
      </c>
      <c r="D98659">
        <v>264</v>
      </c>
      <c r="E98659">
        <v>24875</v>
      </c>
      <c r="F98659">
        <v>4</v>
      </c>
      <c r="G98659" t="s">
        <v>76467</v>
      </c>
      <c r="H98659">
        <v>0</v>
      </c>
    </row>
    <row r="98660" spans="1:8" x14ac:dyDescent="0.3">
      <c r="A98660">
        <v>98659</v>
      </c>
      <c r="B98660" t="s">
        <v>75158</v>
      </c>
      <c r="C98660">
        <v>20210307</v>
      </c>
      <c r="D98660">
        <v>264</v>
      </c>
      <c r="E98660">
        <v>24876</v>
      </c>
      <c r="F98660">
        <v>1</v>
      </c>
      <c r="G98660" t="s">
        <v>6911</v>
      </c>
      <c r="H98660">
        <v>0</v>
      </c>
    </row>
    <row r="98661" spans="1:8" x14ac:dyDescent="0.3">
      <c r="A98661">
        <v>98660</v>
      </c>
      <c r="B98661" t="s">
        <v>75158</v>
      </c>
      <c r="C98661">
        <v>20210307</v>
      </c>
      <c r="D98661">
        <v>264</v>
      </c>
      <c r="E98661">
        <v>24876</v>
      </c>
      <c r="F98661">
        <v>2</v>
      </c>
      <c r="G98661" t="s">
        <v>6029</v>
      </c>
      <c r="H98661">
        <v>0</v>
      </c>
    </row>
    <row r="98662" spans="1:8" x14ac:dyDescent="0.3">
      <c r="A98662">
        <v>98661</v>
      </c>
      <c r="B98662" t="s">
        <v>75158</v>
      </c>
      <c r="C98662">
        <v>20210307</v>
      </c>
      <c r="D98662">
        <v>264</v>
      </c>
      <c r="E98662">
        <v>24876</v>
      </c>
      <c r="F98662">
        <v>3</v>
      </c>
      <c r="G98662" t="s">
        <v>76468</v>
      </c>
      <c r="H98662">
        <v>1</v>
      </c>
    </row>
    <row r="98663" spans="1:8" x14ac:dyDescent="0.3">
      <c r="A98663">
        <v>98662</v>
      </c>
      <c r="B98663" t="s">
        <v>75158</v>
      </c>
      <c r="C98663">
        <v>20210307</v>
      </c>
      <c r="D98663">
        <v>264</v>
      </c>
      <c r="E98663">
        <v>24876</v>
      </c>
      <c r="F98663">
        <v>4</v>
      </c>
      <c r="G98663" t="s">
        <v>8584</v>
      </c>
      <c r="H98663">
        <v>0</v>
      </c>
    </row>
    <row r="98664" spans="1:8" x14ac:dyDescent="0.3">
      <c r="A98664">
        <v>98663</v>
      </c>
      <c r="B98664" t="s">
        <v>75158</v>
      </c>
      <c r="C98664">
        <v>20210307</v>
      </c>
      <c r="D98664">
        <v>264</v>
      </c>
      <c r="E98664">
        <v>24877</v>
      </c>
      <c r="F98664">
        <v>1</v>
      </c>
      <c r="G98664" t="s">
        <v>76469</v>
      </c>
      <c r="H98664">
        <v>0</v>
      </c>
    </row>
    <row r="98665" spans="1:8" x14ac:dyDescent="0.3">
      <c r="A98665">
        <v>98664</v>
      </c>
      <c r="B98665" t="s">
        <v>75158</v>
      </c>
      <c r="C98665">
        <v>20210307</v>
      </c>
      <c r="D98665">
        <v>264</v>
      </c>
      <c r="E98665">
        <v>24877</v>
      </c>
      <c r="F98665">
        <v>2</v>
      </c>
      <c r="G98665" t="s">
        <v>76470</v>
      </c>
      <c r="H98665">
        <v>0</v>
      </c>
    </row>
    <row r="98666" spans="1:8" x14ac:dyDescent="0.3">
      <c r="A98666">
        <v>98665</v>
      </c>
      <c r="B98666" t="s">
        <v>75158</v>
      </c>
      <c r="C98666">
        <v>20210307</v>
      </c>
      <c r="D98666">
        <v>264</v>
      </c>
      <c r="E98666">
        <v>24877</v>
      </c>
      <c r="F98666">
        <v>3</v>
      </c>
      <c r="G98666" t="s">
        <v>76471</v>
      </c>
      <c r="H98666">
        <v>1</v>
      </c>
    </row>
    <row r="98667" spans="1:8" x14ac:dyDescent="0.3">
      <c r="A98667">
        <v>98666</v>
      </c>
      <c r="B98667" t="s">
        <v>75158</v>
      </c>
      <c r="C98667">
        <v>20210307</v>
      </c>
      <c r="D98667">
        <v>264</v>
      </c>
      <c r="E98667">
        <v>24877</v>
      </c>
      <c r="F98667">
        <v>4</v>
      </c>
      <c r="G98667" t="s">
        <v>76472</v>
      </c>
      <c r="H98667">
        <v>0</v>
      </c>
    </row>
    <row r="98668" spans="1:8" x14ac:dyDescent="0.3">
      <c r="A98668">
        <v>98667</v>
      </c>
      <c r="B98668" t="s">
        <v>75158</v>
      </c>
      <c r="C98668">
        <v>20210307</v>
      </c>
      <c r="D98668">
        <v>264</v>
      </c>
      <c r="E98668">
        <v>24878</v>
      </c>
      <c r="F98668">
        <v>1</v>
      </c>
      <c r="G98668" t="s">
        <v>7757</v>
      </c>
      <c r="H98668">
        <v>1</v>
      </c>
    </row>
    <row r="98669" spans="1:8" x14ac:dyDescent="0.3">
      <c r="A98669">
        <v>98668</v>
      </c>
      <c r="B98669" t="s">
        <v>75158</v>
      </c>
      <c r="C98669">
        <v>20210307</v>
      </c>
      <c r="D98669">
        <v>264</v>
      </c>
      <c r="E98669">
        <v>24878</v>
      </c>
      <c r="F98669">
        <v>2</v>
      </c>
      <c r="G98669" t="s">
        <v>6017</v>
      </c>
      <c r="H98669">
        <v>0</v>
      </c>
    </row>
    <row r="98670" spans="1:8" x14ac:dyDescent="0.3">
      <c r="A98670">
        <v>98669</v>
      </c>
      <c r="B98670" t="s">
        <v>75158</v>
      </c>
      <c r="C98670">
        <v>20210307</v>
      </c>
      <c r="D98670">
        <v>264</v>
      </c>
      <c r="E98670">
        <v>24878</v>
      </c>
      <c r="F98670">
        <v>3</v>
      </c>
      <c r="G98670" t="s">
        <v>76473</v>
      </c>
      <c r="H98670">
        <v>0</v>
      </c>
    </row>
    <row r="98671" spans="1:8" x14ac:dyDescent="0.3">
      <c r="A98671">
        <v>98670</v>
      </c>
      <c r="B98671" t="s">
        <v>75158</v>
      </c>
      <c r="C98671">
        <v>20210307</v>
      </c>
      <c r="D98671">
        <v>264</v>
      </c>
      <c r="E98671">
        <v>24878</v>
      </c>
      <c r="F98671">
        <v>4</v>
      </c>
      <c r="G98671" t="s">
        <v>8884</v>
      </c>
      <c r="H98671">
        <v>0</v>
      </c>
    </row>
    <row r="98672" spans="1:8" x14ac:dyDescent="0.3">
      <c r="A98672">
        <v>98671</v>
      </c>
      <c r="B98672" t="s">
        <v>75158</v>
      </c>
      <c r="C98672">
        <v>20210307</v>
      </c>
      <c r="D98672">
        <v>264</v>
      </c>
      <c r="E98672">
        <v>24879</v>
      </c>
      <c r="F98672">
        <v>1</v>
      </c>
      <c r="G98672" t="s">
        <v>76474</v>
      </c>
      <c r="H98672">
        <v>0</v>
      </c>
    </row>
    <row r="98673" spans="1:8" x14ac:dyDescent="0.3">
      <c r="A98673">
        <v>98672</v>
      </c>
      <c r="B98673" t="s">
        <v>75158</v>
      </c>
      <c r="C98673">
        <v>20210307</v>
      </c>
      <c r="D98673">
        <v>264</v>
      </c>
      <c r="E98673">
        <v>24879</v>
      </c>
      <c r="F98673">
        <v>2</v>
      </c>
      <c r="G98673" t="s">
        <v>76475</v>
      </c>
      <c r="H98673">
        <v>0</v>
      </c>
    </row>
    <row r="98674" spans="1:8" x14ac:dyDescent="0.3">
      <c r="A98674">
        <v>98673</v>
      </c>
      <c r="B98674" t="s">
        <v>75158</v>
      </c>
      <c r="C98674">
        <v>20210307</v>
      </c>
      <c r="D98674">
        <v>264</v>
      </c>
      <c r="E98674">
        <v>24879</v>
      </c>
      <c r="F98674">
        <v>3</v>
      </c>
      <c r="G98674" t="s">
        <v>76476</v>
      </c>
      <c r="H98674">
        <v>0</v>
      </c>
    </row>
    <row r="98675" spans="1:8" x14ac:dyDescent="0.3">
      <c r="A98675">
        <v>98674</v>
      </c>
      <c r="B98675" t="s">
        <v>75158</v>
      </c>
      <c r="C98675">
        <v>20210307</v>
      </c>
      <c r="D98675">
        <v>264</v>
      </c>
      <c r="E98675">
        <v>24879</v>
      </c>
      <c r="F98675">
        <v>4</v>
      </c>
      <c r="G98675" t="s">
        <v>76477</v>
      </c>
      <c r="H98675">
        <v>1</v>
      </c>
    </row>
    <row r="98676" spans="1:8" x14ac:dyDescent="0.3">
      <c r="A98676">
        <v>98675</v>
      </c>
      <c r="B98676" t="s">
        <v>75158</v>
      </c>
      <c r="C98676">
        <v>20210307</v>
      </c>
      <c r="D98676">
        <v>264</v>
      </c>
      <c r="E98676">
        <v>24880</v>
      </c>
      <c r="F98676">
        <v>1</v>
      </c>
      <c r="G98676" t="s">
        <v>76478</v>
      </c>
      <c r="H98676">
        <v>1</v>
      </c>
    </row>
    <row r="98677" spans="1:8" x14ac:dyDescent="0.3">
      <c r="A98677">
        <v>98676</v>
      </c>
      <c r="B98677" t="s">
        <v>75158</v>
      </c>
      <c r="C98677">
        <v>20210307</v>
      </c>
      <c r="D98677">
        <v>264</v>
      </c>
      <c r="E98677">
        <v>24880</v>
      </c>
      <c r="F98677">
        <v>2</v>
      </c>
      <c r="G98677" t="s">
        <v>76479</v>
      </c>
      <c r="H98677">
        <v>0</v>
      </c>
    </row>
    <row r="98678" spans="1:8" x14ac:dyDescent="0.3">
      <c r="A98678">
        <v>98677</v>
      </c>
      <c r="B98678" t="s">
        <v>75158</v>
      </c>
      <c r="C98678">
        <v>20210307</v>
      </c>
      <c r="D98678">
        <v>264</v>
      </c>
      <c r="E98678">
        <v>24880</v>
      </c>
      <c r="F98678">
        <v>3</v>
      </c>
      <c r="G98678" t="s">
        <v>8558</v>
      </c>
      <c r="H98678">
        <v>0</v>
      </c>
    </row>
    <row r="98679" spans="1:8" x14ac:dyDescent="0.3">
      <c r="A98679">
        <v>98678</v>
      </c>
      <c r="B98679" t="s">
        <v>75158</v>
      </c>
      <c r="C98679">
        <v>20210307</v>
      </c>
      <c r="D98679">
        <v>264</v>
      </c>
      <c r="E98679">
        <v>24880</v>
      </c>
      <c r="F98679">
        <v>4</v>
      </c>
      <c r="G98679" t="s">
        <v>76480</v>
      </c>
      <c r="H98679">
        <v>0</v>
      </c>
    </row>
    <row r="98680" spans="1:8" x14ac:dyDescent="0.3">
      <c r="A98680">
        <v>98679</v>
      </c>
      <c r="B98680" t="s">
        <v>75158</v>
      </c>
      <c r="C98680">
        <v>20210307</v>
      </c>
      <c r="D98680">
        <v>264</v>
      </c>
      <c r="E98680">
        <v>24881</v>
      </c>
      <c r="F98680">
        <v>1</v>
      </c>
      <c r="G98680" t="s">
        <v>5995</v>
      </c>
      <c r="H98680">
        <v>0</v>
      </c>
    </row>
    <row r="98681" spans="1:8" x14ac:dyDescent="0.3">
      <c r="A98681">
        <v>98680</v>
      </c>
      <c r="B98681" t="s">
        <v>75158</v>
      </c>
      <c r="C98681">
        <v>20210307</v>
      </c>
      <c r="D98681">
        <v>264</v>
      </c>
      <c r="E98681">
        <v>24881</v>
      </c>
      <c r="F98681">
        <v>2</v>
      </c>
      <c r="G98681" t="s">
        <v>11476</v>
      </c>
      <c r="H98681">
        <v>1</v>
      </c>
    </row>
    <row r="98682" spans="1:8" x14ac:dyDescent="0.3">
      <c r="A98682">
        <v>98681</v>
      </c>
      <c r="B98682" t="s">
        <v>75158</v>
      </c>
      <c r="C98682">
        <v>20210307</v>
      </c>
      <c r="D98682">
        <v>264</v>
      </c>
      <c r="E98682">
        <v>24881</v>
      </c>
      <c r="F98682">
        <v>3</v>
      </c>
      <c r="G98682" t="s">
        <v>76481</v>
      </c>
      <c r="H98682">
        <v>0</v>
      </c>
    </row>
    <row r="98683" spans="1:8" x14ac:dyDescent="0.3">
      <c r="A98683">
        <v>98682</v>
      </c>
      <c r="B98683" t="s">
        <v>75158</v>
      </c>
      <c r="C98683">
        <v>20210307</v>
      </c>
      <c r="D98683">
        <v>264</v>
      </c>
      <c r="E98683">
        <v>24881</v>
      </c>
      <c r="F98683">
        <v>4</v>
      </c>
      <c r="G98683" t="s">
        <v>43007</v>
      </c>
      <c r="H98683">
        <v>0</v>
      </c>
    </row>
    <row r="98684" spans="1:8" x14ac:dyDescent="0.3">
      <c r="A98684">
        <v>98683</v>
      </c>
      <c r="B98684" t="s">
        <v>75158</v>
      </c>
      <c r="C98684">
        <v>20210307</v>
      </c>
      <c r="D98684">
        <v>264</v>
      </c>
      <c r="E98684">
        <v>24882</v>
      </c>
      <c r="F98684">
        <v>1</v>
      </c>
      <c r="G98684" t="s">
        <v>76482</v>
      </c>
      <c r="H98684">
        <v>1</v>
      </c>
    </row>
    <row r="98685" spans="1:8" x14ac:dyDescent="0.3">
      <c r="A98685">
        <v>98684</v>
      </c>
      <c r="B98685" t="s">
        <v>75158</v>
      </c>
      <c r="C98685">
        <v>20210307</v>
      </c>
      <c r="D98685">
        <v>264</v>
      </c>
      <c r="E98685">
        <v>24882</v>
      </c>
      <c r="F98685">
        <v>2</v>
      </c>
      <c r="G98685" t="s">
        <v>76483</v>
      </c>
      <c r="H98685">
        <v>0</v>
      </c>
    </row>
    <row r="98686" spans="1:8" x14ac:dyDescent="0.3">
      <c r="A98686">
        <v>98685</v>
      </c>
      <c r="B98686" t="s">
        <v>75158</v>
      </c>
      <c r="C98686">
        <v>20210307</v>
      </c>
      <c r="D98686">
        <v>264</v>
      </c>
      <c r="E98686">
        <v>24882</v>
      </c>
      <c r="F98686">
        <v>3</v>
      </c>
      <c r="G98686" t="s">
        <v>76484</v>
      </c>
      <c r="H98686">
        <v>0</v>
      </c>
    </row>
    <row r="98687" spans="1:8" x14ac:dyDescent="0.3">
      <c r="A98687">
        <v>98686</v>
      </c>
      <c r="B98687" t="s">
        <v>75158</v>
      </c>
      <c r="C98687">
        <v>20210307</v>
      </c>
      <c r="D98687">
        <v>264</v>
      </c>
      <c r="E98687">
        <v>24882</v>
      </c>
      <c r="F98687">
        <v>4</v>
      </c>
      <c r="G98687" t="s">
        <v>76485</v>
      </c>
      <c r="H98687">
        <v>0</v>
      </c>
    </row>
    <row r="98688" spans="1:8" x14ac:dyDescent="0.3">
      <c r="A98688">
        <v>98687</v>
      </c>
      <c r="B98688" t="s">
        <v>75158</v>
      </c>
      <c r="C98688">
        <v>20210307</v>
      </c>
      <c r="D98688">
        <v>264</v>
      </c>
      <c r="E98688">
        <v>24883</v>
      </c>
      <c r="F98688">
        <v>1</v>
      </c>
      <c r="G98688" t="s">
        <v>76486</v>
      </c>
      <c r="H98688">
        <v>1</v>
      </c>
    </row>
    <row r="98689" spans="1:8" x14ac:dyDescent="0.3">
      <c r="A98689">
        <v>98688</v>
      </c>
      <c r="B98689" t="s">
        <v>75158</v>
      </c>
      <c r="C98689">
        <v>20210307</v>
      </c>
      <c r="D98689">
        <v>264</v>
      </c>
      <c r="E98689">
        <v>24883</v>
      </c>
      <c r="F98689">
        <v>2</v>
      </c>
      <c r="G98689" t="s">
        <v>76487</v>
      </c>
      <c r="H98689">
        <v>0</v>
      </c>
    </row>
    <row r="98690" spans="1:8" x14ac:dyDescent="0.3">
      <c r="A98690">
        <v>98689</v>
      </c>
      <c r="B98690" t="s">
        <v>75158</v>
      </c>
      <c r="C98690">
        <v>20210307</v>
      </c>
      <c r="D98690">
        <v>264</v>
      </c>
      <c r="E98690">
        <v>24883</v>
      </c>
      <c r="F98690">
        <v>3</v>
      </c>
      <c r="G98690" t="s">
        <v>76488</v>
      </c>
      <c r="H98690">
        <v>0</v>
      </c>
    </row>
    <row r="98691" spans="1:8" x14ac:dyDescent="0.3">
      <c r="A98691">
        <v>98690</v>
      </c>
      <c r="B98691" t="s">
        <v>75158</v>
      </c>
      <c r="C98691">
        <v>20210307</v>
      </c>
      <c r="D98691">
        <v>264</v>
      </c>
      <c r="E98691">
        <v>24883</v>
      </c>
      <c r="F98691">
        <v>4</v>
      </c>
      <c r="G98691" t="s">
        <v>76489</v>
      </c>
      <c r="H98691">
        <v>0</v>
      </c>
    </row>
    <row r="98692" spans="1:8" x14ac:dyDescent="0.3">
      <c r="A98692">
        <v>98691</v>
      </c>
      <c r="B98692" t="s">
        <v>75158</v>
      </c>
      <c r="C98692">
        <v>20210307</v>
      </c>
      <c r="D98692">
        <v>264</v>
      </c>
      <c r="E98692">
        <v>24884</v>
      </c>
      <c r="F98692">
        <v>1</v>
      </c>
      <c r="G98692" t="s">
        <v>76490</v>
      </c>
      <c r="H98692">
        <v>0</v>
      </c>
    </row>
    <row r="98693" spans="1:8" x14ac:dyDescent="0.3">
      <c r="A98693">
        <v>98692</v>
      </c>
      <c r="B98693" t="s">
        <v>75158</v>
      </c>
      <c r="C98693">
        <v>20210307</v>
      </c>
      <c r="D98693">
        <v>264</v>
      </c>
      <c r="E98693">
        <v>24884</v>
      </c>
      <c r="F98693">
        <v>2</v>
      </c>
      <c r="G98693" t="s">
        <v>76491</v>
      </c>
      <c r="H98693">
        <v>0</v>
      </c>
    </row>
    <row r="98694" spans="1:8" x14ac:dyDescent="0.3">
      <c r="A98694">
        <v>98693</v>
      </c>
      <c r="B98694" t="s">
        <v>75158</v>
      </c>
      <c r="C98694">
        <v>20210307</v>
      </c>
      <c r="D98694">
        <v>264</v>
      </c>
      <c r="E98694">
        <v>24884</v>
      </c>
      <c r="F98694">
        <v>3</v>
      </c>
      <c r="G98694" t="s">
        <v>76492</v>
      </c>
      <c r="H98694">
        <v>0</v>
      </c>
    </row>
    <row r="98695" spans="1:8" x14ac:dyDescent="0.3">
      <c r="A98695">
        <v>98694</v>
      </c>
      <c r="B98695" t="s">
        <v>75158</v>
      </c>
      <c r="C98695">
        <v>20210307</v>
      </c>
      <c r="D98695">
        <v>264</v>
      </c>
      <c r="E98695">
        <v>24884</v>
      </c>
      <c r="F98695">
        <v>4</v>
      </c>
      <c r="G98695" t="s">
        <v>6927</v>
      </c>
      <c r="H98695">
        <v>1</v>
      </c>
    </row>
    <row r="98696" spans="1:8" x14ac:dyDescent="0.3">
      <c r="A98696">
        <v>98695</v>
      </c>
      <c r="B98696" t="s">
        <v>75158</v>
      </c>
      <c r="C98696">
        <v>20210307</v>
      </c>
      <c r="D98696">
        <v>264</v>
      </c>
      <c r="E98696">
        <v>24885</v>
      </c>
      <c r="F98696">
        <v>1</v>
      </c>
      <c r="G98696" t="s">
        <v>76493</v>
      </c>
      <c r="H98696">
        <v>1</v>
      </c>
    </row>
    <row r="98697" spans="1:8" x14ac:dyDescent="0.3">
      <c r="A98697">
        <v>98696</v>
      </c>
      <c r="B98697" t="s">
        <v>75158</v>
      </c>
      <c r="C98697">
        <v>20210307</v>
      </c>
      <c r="D98697">
        <v>264</v>
      </c>
      <c r="E98697">
        <v>24885</v>
      </c>
      <c r="F98697">
        <v>2</v>
      </c>
      <c r="G98697" t="s">
        <v>76494</v>
      </c>
      <c r="H98697">
        <v>0</v>
      </c>
    </row>
    <row r="98698" spans="1:8" x14ac:dyDescent="0.3">
      <c r="A98698">
        <v>98697</v>
      </c>
      <c r="B98698" t="s">
        <v>75158</v>
      </c>
      <c r="C98698">
        <v>20210307</v>
      </c>
      <c r="D98698">
        <v>264</v>
      </c>
      <c r="E98698">
        <v>24885</v>
      </c>
      <c r="F98698">
        <v>3</v>
      </c>
      <c r="G98698" t="s">
        <v>76495</v>
      </c>
      <c r="H98698">
        <v>0</v>
      </c>
    </row>
    <row r="98699" spans="1:8" x14ac:dyDescent="0.3">
      <c r="A98699">
        <v>98698</v>
      </c>
      <c r="B98699" t="s">
        <v>75158</v>
      </c>
      <c r="C98699">
        <v>20210307</v>
      </c>
      <c r="D98699">
        <v>264</v>
      </c>
      <c r="E98699">
        <v>24885</v>
      </c>
      <c r="F98699">
        <v>4</v>
      </c>
      <c r="G98699" t="s">
        <v>76496</v>
      </c>
      <c r="H98699">
        <v>0</v>
      </c>
    </row>
    <row r="98700" spans="1:8" x14ac:dyDescent="0.3">
      <c r="A98700">
        <v>98699</v>
      </c>
      <c r="B98700" t="s">
        <v>75158</v>
      </c>
      <c r="C98700">
        <v>20210307</v>
      </c>
      <c r="D98700">
        <v>264</v>
      </c>
      <c r="E98700">
        <v>24886</v>
      </c>
      <c r="F98700">
        <v>1</v>
      </c>
      <c r="G98700" t="s">
        <v>76497</v>
      </c>
      <c r="H98700">
        <v>0</v>
      </c>
    </row>
    <row r="98701" spans="1:8" x14ac:dyDescent="0.3">
      <c r="A98701">
        <v>98700</v>
      </c>
      <c r="B98701" t="s">
        <v>75158</v>
      </c>
      <c r="C98701">
        <v>20210307</v>
      </c>
      <c r="D98701">
        <v>264</v>
      </c>
      <c r="E98701">
        <v>24886</v>
      </c>
      <c r="F98701">
        <v>2</v>
      </c>
      <c r="G98701" t="s">
        <v>76498</v>
      </c>
      <c r="H98701">
        <v>0</v>
      </c>
    </row>
    <row r="98702" spans="1:8" x14ac:dyDescent="0.3">
      <c r="A98702">
        <v>98701</v>
      </c>
      <c r="B98702" t="s">
        <v>75158</v>
      </c>
      <c r="C98702">
        <v>20210307</v>
      </c>
      <c r="D98702">
        <v>264</v>
      </c>
      <c r="E98702">
        <v>24886</v>
      </c>
      <c r="F98702">
        <v>3</v>
      </c>
      <c r="G98702" t="s">
        <v>76499</v>
      </c>
      <c r="H98702">
        <v>0</v>
      </c>
    </row>
    <row r="98703" spans="1:8" x14ac:dyDescent="0.3">
      <c r="A98703">
        <v>98702</v>
      </c>
      <c r="B98703" t="s">
        <v>75158</v>
      </c>
      <c r="C98703">
        <v>20210307</v>
      </c>
      <c r="D98703">
        <v>264</v>
      </c>
      <c r="E98703">
        <v>24886</v>
      </c>
      <c r="F98703">
        <v>4</v>
      </c>
      <c r="G98703" t="s">
        <v>76500</v>
      </c>
      <c r="H98703">
        <v>1</v>
      </c>
    </row>
    <row r="98704" spans="1:8" x14ac:dyDescent="0.3">
      <c r="A98704">
        <v>98703</v>
      </c>
      <c r="B98704" t="s">
        <v>75158</v>
      </c>
      <c r="C98704">
        <v>20210307</v>
      </c>
      <c r="D98704">
        <v>264</v>
      </c>
      <c r="E98704">
        <v>24887</v>
      </c>
      <c r="F98704">
        <v>1</v>
      </c>
      <c r="G98704" t="s">
        <v>76501</v>
      </c>
      <c r="H98704">
        <v>0</v>
      </c>
    </row>
    <row r="98705" spans="1:8" x14ac:dyDescent="0.3">
      <c r="A98705">
        <v>98704</v>
      </c>
      <c r="B98705" t="s">
        <v>75158</v>
      </c>
      <c r="C98705">
        <v>20210307</v>
      </c>
      <c r="D98705">
        <v>264</v>
      </c>
      <c r="E98705">
        <v>24887</v>
      </c>
      <c r="F98705">
        <v>2</v>
      </c>
      <c r="G98705" t="s">
        <v>76502</v>
      </c>
      <c r="H98705">
        <v>0</v>
      </c>
    </row>
    <row r="98706" spans="1:8" x14ac:dyDescent="0.3">
      <c r="A98706">
        <v>98705</v>
      </c>
      <c r="B98706" t="s">
        <v>75158</v>
      </c>
      <c r="C98706">
        <v>20210307</v>
      </c>
      <c r="D98706">
        <v>264</v>
      </c>
      <c r="E98706">
        <v>24887</v>
      </c>
      <c r="F98706">
        <v>3</v>
      </c>
      <c r="G98706" t="s">
        <v>76503</v>
      </c>
      <c r="H98706">
        <v>0</v>
      </c>
    </row>
    <row r="98707" spans="1:8" x14ac:dyDescent="0.3">
      <c r="A98707">
        <v>98706</v>
      </c>
      <c r="B98707" t="s">
        <v>75158</v>
      </c>
      <c r="C98707">
        <v>20210307</v>
      </c>
      <c r="D98707">
        <v>264</v>
      </c>
      <c r="E98707">
        <v>24887</v>
      </c>
      <c r="F98707">
        <v>4</v>
      </c>
      <c r="G98707" t="s">
        <v>76504</v>
      </c>
      <c r="H98707">
        <v>1</v>
      </c>
    </row>
    <row r="98708" spans="1:8" x14ac:dyDescent="0.3">
      <c r="A98708">
        <v>98707</v>
      </c>
      <c r="B98708" t="s">
        <v>75158</v>
      </c>
      <c r="C98708">
        <v>20210307</v>
      </c>
      <c r="D98708">
        <v>264</v>
      </c>
      <c r="E98708">
        <v>24888</v>
      </c>
      <c r="F98708">
        <v>1</v>
      </c>
      <c r="G98708" t="s">
        <v>15581</v>
      </c>
      <c r="H98708">
        <v>1</v>
      </c>
    </row>
    <row r="98709" spans="1:8" x14ac:dyDescent="0.3">
      <c r="A98709">
        <v>98708</v>
      </c>
      <c r="B98709" t="s">
        <v>75158</v>
      </c>
      <c r="C98709">
        <v>20210307</v>
      </c>
      <c r="D98709">
        <v>264</v>
      </c>
      <c r="E98709">
        <v>24888</v>
      </c>
      <c r="F98709">
        <v>2</v>
      </c>
      <c r="G98709" t="s">
        <v>246</v>
      </c>
      <c r="H98709">
        <v>0</v>
      </c>
    </row>
    <row r="98710" spans="1:8" x14ac:dyDescent="0.3">
      <c r="A98710">
        <v>98709</v>
      </c>
      <c r="B98710" t="s">
        <v>75158</v>
      </c>
      <c r="C98710">
        <v>20210307</v>
      </c>
      <c r="D98710">
        <v>264</v>
      </c>
      <c r="E98710">
        <v>24888</v>
      </c>
      <c r="F98710">
        <v>3</v>
      </c>
      <c r="G98710" t="s">
        <v>76505</v>
      </c>
      <c r="H98710">
        <v>0</v>
      </c>
    </row>
    <row r="98711" spans="1:8" x14ac:dyDescent="0.3">
      <c r="A98711">
        <v>98710</v>
      </c>
      <c r="B98711" t="s">
        <v>75158</v>
      </c>
      <c r="C98711">
        <v>20210307</v>
      </c>
      <c r="D98711">
        <v>264</v>
      </c>
      <c r="E98711">
        <v>24888</v>
      </c>
      <c r="F98711">
        <v>4</v>
      </c>
      <c r="G98711" t="s">
        <v>15925</v>
      </c>
      <c r="H98711">
        <v>0</v>
      </c>
    </row>
    <row r="98712" spans="1:8" x14ac:dyDescent="0.3">
      <c r="A98712">
        <v>98711</v>
      </c>
      <c r="B98712" t="s">
        <v>75158</v>
      </c>
      <c r="C98712">
        <v>20210307</v>
      </c>
      <c r="D98712">
        <v>264</v>
      </c>
      <c r="E98712">
        <v>24889</v>
      </c>
      <c r="F98712">
        <v>1</v>
      </c>
      <c r="G98712" t="s">
        <v>76506</v>
      </c>
      <c r="H98712">
        <v>1</v>
      </c>
    </row>
    <row r="98713" spans="1:8" x14ac:dyDescent="0.3">
      <c r="A98713">
        <v>98712</v>
      </c>
      <c r="B98713" t="s">
        <v>75158</v>
      </c>
      <c r="C98713">
        <v>20210307</v>
      </c>
      <c r="D98713">
        <v>264</v>
      </c>
      <c r="E98713">
        <v>24889</v>
      </c>
      <c r="F98713">
        <v>2</v>
      </c>
      <c r="G98713" t="s">
        <v>17742</v>
      </c>
      <c r="H98713">
        <v>0</v>
      </c>
    </row>
    <row r="98714" spans="1:8" x14ac:dyDescent="0.3">
      <c r="A98714">
        <v>98713</v>
      </c>
      <c r="B98714" t="s">
        <v>75158</v>
      </c>
      <c r="C98714">
        <v>20210307</v>
      </c>
      <c r="D98714">
        <v>264</v>
      </c>
      <c r="E98714">
        <v>24889</v>
      </c>
      <c r="F98714">
        <v>3</v>
      </c>
      <c r="G98714" t="s">
        <v>12936</v>
      </c>
      <c r="H98714">
        <v>0</v>
      </c>
    </row>
    <row r="98715" spans="1:8" x14ac:dyDescent="0.3">
      <c r="A98715">
        <v>98714</v>
      </c>
      <c r="B98715" t="s">
        <v>75158</v>
      </c>
      <c r="C98715">
        <v>20210307</v>
      </c>
      <c r="D98715">
        <v>264</v>
      </c>
      <c r="E98715">
        <v>24889</v>
      </c>
      <c r="F98715">
        <v>4</v>
      </c>
      <c r="G98715" t="s">
        <v>12173</v>
      </c>
      <c r="H98715">
        <v>0</v>
      </c>
    </row>
    <row r="98716" spans="1:8" x14ac:dyDescent="0.3">
      <c r="A98716">
        <v>98715</v>
      </c>
      <c r="B98716" t="s">
        <v>75158</v>
      </c>
      <c r="C98716">
        <v>20210307</v>
      </c>
      <c r="D98716">
        <v>264</v>
      </c>
      <c r="E98716">
        <v>24890</v>
      </c>
      <c r="F98716">
        <v>1</v>
      </c>
      <c r="G98716" t="s">
        <v>76507</v>
      </c>
      <c r="H98716">
        <v>1</v>
      </c>
    </row>
    <row r="98717" spans="1:8" x14ac:dyDescent="0.3">
      <c r="A98717">
        <v>98716</v>
      </c>
      <c r="B98717" t="s">
        <v>75158</v>
      </c>
      <c r="C98717">
        <v>20210307</v>
      </c>
      <c r="D98717">
        <v>264</v>
      </c>
      <c r="E98717">
        <v>24890</v>
      </c>
      <c r="F98717">
        <v>2</v>
      </c>
      <c r="G98717" t="s">
        <v>76508</v>
      </c>
      <c r="H98717">
        <v>0</v>
      </c>
    </row>
    <row r="98718" spans="1:8" x14ac:dyDescent="0.3">
      <c r="A98718">
        <v>98717</v>
      </c>
      <c r="B98718" t="s">
        <v>75158</v>
      </c>
      <c r="C98718">
        <v>20210307</v>
      </c>
      <c r="D98718">
        <v>264</v>
      </c>
      <c r="E98718">
        <v>24890</v>
      </c>
      <c r="F98718">
        <v>3</v>
      </c>
      <c r="G98718" t="s">
        <v>76509</v>
      </c>
      <c r="H98718">
        <v>0</v>
      </c>
    </row>
    <row r="98719" spans="1:8" x14ac:dyDescent="0.3">
      <c r="A98719">
        <v>98718</v>
      </c>
      <c r="B98719" t="s">
        <v>75158</v>
      </c>
      <c r="C98719">
        <v>20210307</v>
      </c>
      <c r="D98719">
        <v>264</v>
      </c>
      <c r="E98719">
        <v>24890</v>
      </c>
      <c r="F98719">
        <v>4</v>
      </c>
      <c r="G98719" t="s">
        <v>76510</v>
      </c>
      <c r="H98719">
        <v>0</v>
      </c>
    </row>
    <row r="98720" spans="1:8" x14ac:dyDescent="0.3">
      <c r="A98720">
        <v>98719</v>
      </c>
      <c r="B98720" t="s">
        <v>75158</v>
      </c>
      <c r="C98720">
        <v>20210307</v>
      </c>
      <c r="D98720">
        <v>264</v>
      </c>
      <c r="E98720">
        <v>24891</v>
      </c>
      <c r="F98720">
        <v>1</v>
      </c>
      <c r="G98720" t="s">
        <v>76511</v>
      </c>
      <c r="H98720">
        <v>0</v>
      </c>
    </row>
    <row r="98721" spans="1:8" x14ac:dyDescent="0.3">
      <c r="A98721">
        <v>98720</v>
      </c>
      <c r="B98721" t="s">
        <v>75158</v>
      </c>
      <c r="C98721">
        <v>20210307</v>
      </c>
      <c r="D98721">
        <v>264</v>
      </c>
      <c r="E98721">
        <v>24891</v>
      </c>
      <c r="F98721">
        <v>2</v>
      </c>
      <c r="G98721" t="s">
        <v>76512</v>
      </c>
      <c r="H98721">
        <v>1</v>
      </c>
    </row>
    <row r="98722" spans="1:8" x14ac:dyDescent="0.3">
      <c r="A98722">
        <v>98721</v>
      </c>
      <c r="B98722" t="s">
        <v>75158</v>
      </c>
      <c r="C98722">
        <v>20210307</v>
      </c>
      <c r="D98722">
        <v>264</v>
      </c>
      <c r="E98722">
        <v>24891</v>
      </c>
      <c r="F98722">
        <v>3</v>
      </c>
      <c r="G98722" t="s">
        <v>76513</v>
      </c>
      <c r="H98722">
        <v>0</v>
      </c>
    </row>
    <row r="98723" spans="1:8" x14ac:dyDescent="0.3">
      <c r="A98723">
        <v>98722</v>
      </c>
      <c r="B98723" t="s">
        <v>75158</v>
      </c>
      <c r="C98723">
        <v>20210307</v>
      </c>
      <c r="D98723">
        <v>264</v>
      </c>
      <c r="E98723">
        <v>24891</v>
      </c>
      <c r="F98723">
        <v>4</v>
      </c>
      <c r="G98723" t="s">
        <v>76514</v>
      </c>
      <c r="H98723">
        <v>0</v>
      </c>
    </row>
    <row r="98724" spans="1:8" x14ac:dyDescent="0.3">
      <c r="A98724">
        <v>98723</v>
      </c>
      <c r="B98724" t="s">
        <v>75158</v>
      </c>
      <c r="C98724">
        <v>20210307</v>
      </c>
      <c r="D98724">
        <v>264</v>
      </c>
      <c r="E98724">
        <v>24892</v>
      </c>
      <c r="F98724">
        <v>1</v>
      </c>
      <c r="G98724" t="s">
        <v>2327</v>
      </c>
      <c r="H98724">
        <v>0</v>
      </c>
    </row>
    <row r="98725" spans="1:8" x14ac:dyDescent="0.3">
      <c r="A98725">
        <v>98724</v>
      </c>
      <c r="B98725" t="s">
        <v>75158</v>
      </c>
      <c r="C98725">
        <v>20210307</v>
      </c>
      <c r="D98725">
        <v>264</v>
      </c>
      <c r="E98725">
        <v>24892</v>
      </c>
      <c r="F98725">
        <v>2</v>
      </c>
      <c r="G98725" t="s">
        <v>2941</v>
      </c>
      <c r="H98725">
        <v>1</v>
      </c>
    </row>
    <row r="98726" spans="1:8" x14ac:dyDescent="0.3">
      <c r="A98726">
        <v>98725</v>
      </c>
      <c r="B98726" t="s">
        <v>75158</v>
      </c>
      <c r="C98726">
        <v>20210307</v>
      </c>
      <c r="D98726">
        <v>264</v>
      </c>
      <c r="E98726">
        <v>24892</v>
      </c>
      <c r="F98726">
        <v>3</v>
      </c>
      <c r="G98726" t="s">
        <v>22076</v>
      </c>
      <c r="H98726">
        <v>0</v>
      </c>
    </row>
    <row r="98727" spans="1:8" x14ac:dyDescent="0.3">
      <c r="A98727">
        <v>98726</v>
      </c>
      <c r="B98727" t="s">
        <v>75158</v>
      </c>
      <c r="C98727">
        <v>20210307</v>
      </c>
      <c r="D98727">
        <v>264</v>
      </c>
      <c r="E98727">
        <v>24892</v>
      </c>
      <c r="F98727">
        <v>4</v>
      </c>
      <c r="G98727" t="s">
        <v>2689</v>
      </c>
      <c r="H98727">
        <v>0</v>
      </c>
    </row>
    <row r="98728" spans="1:8" x14ac:dyDescent="0.3">
      <c r="A98728">
        <v>98727</v>
      </c>
      <c r="B98728" t="s">
        <v>75158</v>
      </c>
      <c r="C98728">
        <v>20210307</v>
      </c>
      <c r="D98728">
        <v>264</v>
      </c>
      <c r="E98728">
        <v>24893</v>
      </c>
      <c r="F98728">
        <v>1</v>
      </c>
      <c r="G98728" t="s">
        <v>76515</v>
      </c>
      <c r="H98728">
        <v>0</v>
      </c>
    </row>
    <row r="98729" spans="1:8" x14ac:dyDescent="0.3">
      <c r="A98729">
        <v>98728</v>
      </c>
      <c r="B98729" t="s">
        <v>75158</v>
      </c>
      <c r="C98729">
        <v>20210307</v>
      </c>
      <c r="D98729">
        <v>264</v>
      </c>
      <c r="E98729">
        <v>24893</v>
      </c>
      <c r="F98729">
        <v>2</v>
      </c>
      <c r="G98729" t="s">
        <v>16283</v>
      </c>
      <c r="H98729">
        <v>0</v>
      </c>
    </row>
    <row r="98730" spans="1:8" x14ac:dyDescent="0.3">
      <c r="A98730">
        <v>98729</v>
      </c>
      <c r="B98730" t="s">
        <v>75158</v>
      </c>
      <c r="C98730">
        <v>20210307</v>
      </c>
      <c r="D98730">
        <v>264</v>
      </c>
      <c r="E98730">
        <v>24893</v>
      </c>
      <c r="F98730">
        <v>3</v>
      </c>
      <c r="G98730" t="s">
        <v>76516</v>
      </c>
      <c r="H98730">
        <v>1</v>
      </c>
    </row>
    <row r="98731" spans="1:8" x14ac:dyDescent="0.3">
      <c r="A98731">
        <v>98730</v>
      </c>
      <c r="B98731" t="s">
        <v>75158</v>
      </c>
      <c r="C98731">
        <v>20210307</v>
      </c>
      <c r="D98731">
        <v>264</v>
      </c>
      <c r="E98731">
        <v>24893</v>
      </c>
      <c r="F98731">
        <v>4</v>
      </c>
      <c r="G98731" t="s">
        <v>76517</v>
      </c>
      <c r="H98731">
        <v>0</v>
      </c>
    </row>
    <row r="98732" spans="1:8" x14ac:dyDescent="0.3">
      <c r="A98732">
        <v>98731</v>
      </c>
      <c r="B98732" t="s">
        <v>75158</v>
      </c>
      <c r="C98732">
        <v>20210307</v>
      </c>
      <c r="D98732">
        <v>264</v>
      </c>
      <c r="E98732">
        <v>24894</v>
      </c>
      <c r="F98732">
        <v>1</v>
      </c>
      <c r="G98732" t="s">
        <v>76518</v>
      </c>
      <c r="H98732">
        <v>0</v>
      </c>
    </row>
    <row r="98733" spans="1:8" x14ac:dyDescent="0.3">
      <c r="A98733">
        <v>98732</v>
      </c>
      <c r="B98733" t="s">
        <v>75158</v>
      </c>
      <c r="C98733">
        <v>20210307</v>
      </c>
      <c r="D98733">
        <v>264</v>
      </c>
      <c r="E98733">
        <v>24894</v>
      </c>
      <c r="F98733">
        <v>2</v>
      </c>
      <c r="G98733" t="s">
        <v>76519</v>
      </c>
      <c r="H98733">
        <v>0</v>
      </c>
    </row>
    <row r="98734" spans="1:8" x14ac:dyDescent="0.3">
      <c r="A98734">
        <v>98733</v>
      </c>
      <c r="B98734" t="s">
        <v>75158</v>
      </c>
      <c r="C98734">
        <v>20210307</v>
      </c>
      <c r="D98734">
        <v>264</v>
      </c>
      <c r="E98734">
        <v>24894</v>
      </c>
      <c r="F98734">
        <v>3</v>
      </c>
      <c r="G98734" t="s">
        <v>76520</v>
      </c>
      <c r="H98734">
        <v>0</v>
      </c>
    </row>
    <row r="98735" spans="1:8" x14ac:dyDescent="0.3">
      <c r="A98735">
        <v>98734</v>
      </c>
      <c r="B98735" t="s">
        <v>75158</v>
      </c>
      <c r="C98735">
        <v>20210307</v>
      </c>
      <c r="D98735">
        <v>264</v>
      </c>
      <c r="E98735">
        <v>24894</v>
      </c>
      <c r="F98735">
        <v>4</v>
      </c>
      <c r="G98735" t="s">
        <v>76521</v>
      </c>
      <c r="H98735">
        <v>1</v>
      </c>
    </row>
    <row r="98736" spans="1:8" x14ac:dyDescent="0.3">
      <c r="A98736">
        <v>98735</v>
      </c>
      <c r="B98736" t="s">
        <v>75158</v>
      </c>
      <c r="C98736">
        <v>20210307</v>
      </c>
      <c r="D98736">
        <v>264</v>
      </c>
      <c r="E98736">
        <v>24895</v>
      </c>
      <c r="F98736">
        <v>1</v>
      </c>
      <c r="G98736" t="s">
        <v>76522</v>
      </c>
      <c r="H98736">
        <v>0</v>
      </c>
    </row>
    <row r="98737" spans="1:8" x14ac:dyDescent="0.3">
      <c r="A98737">
        <v>98736</v>
      </c>
      <c r="B98737" t="s">
        <v>75158</v>
      </c>
      <c r="C98737">
        <v>20210307</v>
      </c>
      <c r="D98737">
        <v>264</v>
      </c>
      <c r="E98737">
        <v>24895</v>
      </c>
      <c r="F98737">
        <v>2</v>
      </c>
      <c r="G98737" t="s">
        <v>76523</v>
      </c>
      <c r="H98737">
        <v>0</v>
      </c>
    </row>
    <row r="98738" spans="1:8" x14ac:dyDescent="0.3">
      <c r="A98738">
        <v>98737</v>
      </c>
      <c r="B98738" t="s">
        <v>75158</v>
      </c>
      <c r="C98738">
        <v>20210307</v>
      </c>
      <c r="D98738">
        <v>264</v>
      </c>
      <c r="E98738">
        <v>24895</v>
      </c>
      <c r="F98738">
        <v>3</v>
      </c>
      <c r="G98738" t="s">
        <v>76524</v>
      </c>
      <c r="H98738">
        <v>1</v>
      </c>
    </row>
    <row r="98739" spans="1:8" x14ac:dyDescent="0.3">
      <c r="A98739">
        <v>98738</v>
      </c>
      <c r="B98739" t="s">
        <v>75158</v>
      </c>
      <c r="C98739">
        <v>20210307</v>
      </c>
      <c r="D98739">
        <v>264</v>
      </c>
      <c r="E98739">
        <v>24895</v>
      </c>
      <c r="F98739">
        <v>4</v>
      </c>
      <c r="G98739" t="s">
        <v>76525</v>
      </c>
      <c r="H98739">
        <v>0</v>
      </c>
    </row>
    <row r="98740" spans="1:8" x14ac:dyDescent="0.3">
      <c r="A98740">
        <v>98739</v>
      </c>
      <c r="B98740" t="s">
        <v>75158</v>
      </c>
      <c r="C98740">
        <v>20210307</v>
      </c>
      <c r="D98740">
        <v>264</v>
      </c>
      <c r="E98740">
        <v>24896</v>
      </c>
      <c r="F98740">
        <v>1</v>
      </c>
      <c r="G98740" t="s">
        <v>76526</v>
      </c>
      <c r="H98740">
        <v>0</v>
      </c>
    </row>
    <row r="98741" spans="1:8" x14ac:dyDescent="0.3">
      <c r="A98741">
        <v>98740</v>
      </c>
      <c r="B98741" t="s">
        <v>75158</v>
      </c>
      <c r="C98741">
        <v>20210307</v>
      </c>
      <c r="D98741">
        <v>264</v>
      </c>
      <c r="E98741">
        <v>24896</v>
      </c>
      <c r="F98741">
        <v>2</v>
      </c>
      <c r="G98741" t="s">
        <v>76527</v>
      </c>
      <c r="H98741">
        <v>1</v>
      </c>
    </row>
    <row r="98742" spans="1:8" x14ac:dyDescent="0.3">
      <c r="A98742">
        <v>98741</v>
      </c>
      <c r="B98742" t="s">
        <v>75158</v>
      </c>
      <c r="C98742">
        <v>20210307</v>
      </c>
      <c r="D98742">
        <v>264</v>
      </c>
      <c r="E98742">
        <v>24896</v>
      </c>
      <c r="F98742">
        <v>3</v>
      </c>
      <c r="G98742" t="s">
        <v>76528</v>
      </c>
      <c r="H98742">
        <v>0</v>
      </c>
    </row>
    <row r="98743" spans="1:8" x14ac:dyDescent="0.3">
      <c r="A98743">
        <v>98742</v>
      </c>
      <c r="B98743" t="s">
        <v>75158</v>
      </c>
      <c r="C98743">
        <v>20210307</v>
      </c>
      <c r="D98743">
        <v>264</v>
      </c>
      <c r="E98743">
        <v>24896</v>
      </c>
      <c r="F98743">
        <v>4</v>
      </c>
      <c r="G98743" t="s">
        <v>76529</v>
      </c>
      <c r="H98743">
        <v>0</v>
      </c>
    </row>
    <row r="98744" spans="1:8" x14ac:dyDescent="0.3">
      <c r="A98744">
        <v>98743</v>
      </c>
      <c r="B98744" t="s">
        <v>75158</v>
      </c>
      <c r="C98744">
        <v>20210307</v>
      </c>
      <c r="D98744">
        <v>264</v>
      </c>
      <c r="E98744">
        <v>24897</v>
      </c>
      <c r="F98744">
        <v>1</v>
      </c>
      <c r="G98744" t="s">
        <v>9696</v>
      </c>
      <c r="H98744">
        <v>0</v>
      </c>
    </row>
    <row r="98745" spans="1:8" x14ac:dyDescent="0.3">
      <c r="A98745">
        <v>98744</v>
      </c>
      <c r="B98745" t="s">
        <v>75158</v>
      </c>
      <c r="C98745">
        <v>20210307</v>
      </c>
      <c r="D98745">
        <v>264</v>
      </c>
      <c r="E98745">
        <v>24897</v>
      </c>
      <c r="F98745">
        <v>2</v>
      </c>
      <c r="G98745" t="s">
        <v>17519</v>
      </c>
      <c r="H98745">
        <v>1</v>
      </c>
    </row>
    <row r="98746" spans="1:8" x14ac:dyDescent="0.3">
      <c r="A98746">
        <v>98745</v>
      </c>
      <c r="B98746" t="s">
        <v>75158</v>
      </c>
      <c r="C98746">
        <v>20210307</v>
      </c>
      <c r="D98746">
        <v>264</v>
      </c>
      <c r="E98746">
        <v>24897</v>
      </c>
      <c r="F98746">
        <v>3</v>
      </c>
      <c r="G98746" t="s">
        <v>9461</v>
      </c>
      <c r="H98746">
        <v>0</v>
      </c>
    </row>
    <row r="98747" spans="1:8" x14ac:dyDescent="0.3">
      <c r="A98747">
        <v>98746</v>
      </c>
      <c r="B98747" t="s">
        <v>75158</v>
      </c>
      <c r="C98747">
        <v>20210307</v>
      </c>
      <c r="D98747">
        <v>264</v>
      </c>
      <c r="E98747">
        <v>24897</v>
      </c>
      <c r="F98747">
        <v>4</v>
      </c>
      <c r="G98747" t="s">
        <v>76530</v>
      </c>
      <c r="H98747">
        <v>0</v>
      </c>
    </row>
    <row r="98748" spans="1:8" x14ac:dyDescent="0.3">
      <c r="A98748">
        <v>98747</v>
      </c>
      <c r="B98748" t="s">
        <v>75158</v>
      </c>
      <c r="C98748">
        <v>20210307</v>
      </c>
      <c r="D98748">
        <v>264</v>
      </c>
      <c r="E98748">
        <v>24898</v>
      </c>
      <c r="F98748">
        <v>1</v>
      </c>
      <c r="G98748" t="s">
        <v>76531</v>
      </c>
      <c r="H98748">
        <v>1</v>
      </c>
    </row>
    <row r="98749" spans="1:8" x14ac:dyDescent="0.3">
      <c r="A98749">
        <v>98748</v>
      </c>
      <c r="B98749" t="s">
        <v>75158</v>
      </c>
      <c r="C98749">
        <v>20210307</v>
      </c>
      <c r="D98749">
        <v>264</v>
      </c>
      <c r="E98749">
        <v>24898</v>
      </c>
      <c r="F98749">
        <v>2</v>
      </c>
      <c r="G98749" t="s">
        <v>76532</v>
      </c>
      <c r="H98749">
        <v>0</v>
      </c>
    </row>
    <row r="98750" spans="1:8" x14ac:dyDescent="0.3">
      <c r="A98750">
        <v>98749</v>
      </c>
      <c r="B98750" t="s">
        <v>75158</v>
      </c>
      <c r="C98750">
        <v>20210307</v>
      </c>
      <c r="D98750">
        <v>264</v>
      </c>
      <c r="E98750">
        <v>24898</v>
      </c>
      <c r="F98750">
        <v>3</v>
      </c>
      <c r="G98750" t="s">
        <v>76533</v>
      </c>
      <c r="H98750">
        <v>0</v>
      </c>
    </row>
    <row r="98751" spans="1:8" x14ac:dyDescent="0.3">
      <c r="A98751">
        <v>98750</v>
      </c>
      <c r="B98751" t="s">
        <v>75158</v>
      </c>
      <c r="C98751">
        <v>20210307</v>
      </c>
      <c r="D98751">
        <v>264</v>
      </c>
      <c r="E98751">
        <v>24898</v>
      </c>
      <c r="F98751">
        <v>4</v>
      </c>
      <c r="G98751" t="s">
        <v>76534</v>
      </c>
      <c r="H98751">
        <v>0</v>
      </c>
    </row>
    <row r="98752" spans="1:8" x14ac:dyDescent="0.3">
      <c r="A98752">
        <v>98751</v>
      </c>
      <c r="B98752" t="s">
        <v>75158</v>
      </c>
      <c r="C98752">
        <v>20210307</v>
      </c>
      <c r="D98752">
        <v>264</v>
      </c>
      <c r="E98752">
        <v>24899</v>
      </c>
      <c r="F98752">
        <v>1</v>
      </c>
      <c r="G98752" t="s">
        <v>13946</v>
      </c>
      <c r="H98752">
        <v>0</v>
      </c>
    </row>
    <row r="98753" spans="1:8" x14ac:dyDescent="0.3">
      <c r="A98753">
        <v>98752</v>
      </c>
      <c r="B98753" t="s">
        <v>75158</v>
      </c>
      <c r="C98753">
        <v>20210307</v>
      </c>
      <c r="D98753">
        <v>264</v>
      </c>
      <c r="E98753">
        <v>24899</v>
      </c>
      <c r="F98753">
        <v>2</v>
      </c>
      <c r="G98753" t="s">
        <v>76535</v>
      </c>
      <c r="H98753">
        <v>0</v>
      </c>
    </row>
    <row r="98754" spans="1:8" x14ac:dyDescent="0.3">
      <c r="A98754">
        <v>98753</v>
      </c>
      <c r="B98754" t="s">
        <v>75158</v>
      </c>
      <c r="C98754">
        <v>20210307</v>
      </c>
      <c r="D98754">
        <v>264</v>
      </c>
      <c r="E98754">
        <v>24899</v>
      </c>
      <c r="F98754">
        <v>3</v>
      </c>
      <c r="G98754" t="s">
        <v>44622</v>
      </c>
      <c r="H98754">
        <v>1</v>
      </c>
    </row>
    <row r="98755" spans="1:8" x14ac:dyDescent="0.3">
      <c r="A98755">
        <v>98754</v>
      </c>
      <c r="B98755" t="s">
        <v>75158</v>
      </c>
      <c r="C98755">
        <v>20210307</v>
      </c>
      <c r="D98755">
        <v>264</v>
      </c>
      <c r="E98755">
        <v>24899</v>
      </c>
      <c r="F98755">
        <v>4</v>
      </c>
      <c r="G98755" t="s">
        <v>13947</v>
      </c>
      <c r="H98755">
        <v>0</v>
      </c>
    </row>
    <row r="98756" spans="1:8" x14ac:dyDescent="0.3">
      <c r="A98756">
        <v>98755</v>
      </c>
      <c r="B98756" t="s">
        <v>75158</v>
      </c>
      <c r="C98756">
        <v>20210307</v>
      </c>
      <c r="D98756">
        <v>264</v>
      </c>
      <c r="E98756">
        <v>24900</v>
      </c>
      <c r="F98756">
        <v>1</v>
      </c>
      <c r="G98756" t="s">
        <v>12177</v>
      </c>
      <c r="H98756">
        <v>0</v>
      </c>
    </row>
    <row r="98757" spans="1:8" x14ac:dyDescent="0.3">
      <c r="A98757">
        <v>98756</v>
      </c>
      <c r="B98757" t="s">
        <v>75158</v>
      </c>
      <c r="C98757">
        <v>20210307</v>
      </c>
      <c r="D98757">
        <v>264</v>
      </c>
      <c r="E98757">
        <v>24900</v>
      </c>
      <c r="F98757">
        <v>2</v>
      </c>
      <c r="G98757" t="s">
        <v>12178</v>
      </c>
      <c r="H98757">
        <v>1</v>
      </c>
    </row>
    <row r="98758" spans="1:8" x14ac:dyDescent="0.3">
      <c r="A98758">
        <v>98757</v>
      </c>
      <c r="B98758" t="s">
        <v>75158</v>
      </c>
      <c r="C98758">
        <v>20210307</v>
      </c>
      <c r="D98758">
        <v>264</v>
      </c>
      <c r="E98758">
        <v>24900</v>
      </c>
      <c r="F98758">
        <v>3</v>
      </c>
      <c r="G98758" t="s">
        <v>76536</v>
      </c>
      <c r="H98758">
        <v>0</v>
      </c>
    </row>
    <row r="98759" spans="1:8" x14ac:dyDescent="0.3">
      <c r="A98759">
        <v>98758</v>
      </c>
      <c r="B98759" t="s">
        <v>75158</v>
      </c>
      <c r="C98759">
        <v>20210307</v>
      </c>
      <c r="D98759">
        <v>264</v>
      </c>
      <c r="E98759">
        <v>24900</v>
      </c>
      <c r="F98759">
        <v>4</v>
      </c>
      <c r="G98759" t="s">
        <v>12180</v>
      </c>
      <c r="H98759">
        <v>0</v>
      </c>
    </row>
    <row r="98760" spans="1:8" x14ac:dyDescent="0.3">
      <c r="A98760">
        <v>98759</v>
      </c>
      <c r="B98760" t="s">
        <v>75158</v>
      </c>
      <c r="C98760">
        <v>20210307</v>
      </c>
      <c r="D98760">
        <v>264</v>
      </c>
      <c r="E98760">
        <v>24901</v>
      </c>
      <c r="F98760">
        <v>1</v>
      </c>
      <c r="G98760" t="s">
        <v>76537</v>
      </c>
      <c r="H98760">
        <v>0</v>
      </c>
    </row>
    <row r="98761" spans="1:8" x14ac:dyDescent="0.3">
      <c r="A98761">
        <v>98760</v>
      </c>
      <c r="B98761" t="s">
        <v>75158</v>
      </c>
      <c r="C98761">
        <v>20210307</v>
      </c>
      <c r="D98761">
        <v>264</v>
      </c>
      <c r="E98761">
        <v>24901</v>
      </c>
      <c r="F98761">
        <v>2</v>
      </c>
      <c r="G98761" t="s">
        <v>76538</v>
      </c>
      <c r="H98761">
        <v>0</v>
      </c>
    </row>
    <row r="98762" spans="1:8" x14ac:dyDescent="0.3">
      <c r="A98762">
        <v>98761</v>
      </c>
      <c r="B98762" t="s">
        <v>75158</v>
      </c>
      <c r="C98762">
        <v>20210307</v>
      </c>
      <c r="D98762">
        <v>264</v>
      </c>
      <c r="E98762">
        <v>24901</v>
      </c>
      <c r="F98762">
        <v>3</v>
      </c>
      <c r="G98762" t="s">
        <v>76539</v>
      </c>
      <c r="H98762">
        <v>1</v>
      </c>
    </row>
    <row r="98763" spans="1:8" x14ac:dyDescent="0.3">
      <c r="A98763">
        <v>98762</v>
      </c>
      <c r="B98763" t="s">
        <v>75158</v>
      </c>
      <c r="C98763">
        <v>20210307</v>
      </c>
      <c r="D98763">
        <v>264</v>
      </c>
      <c r="E98763">
        <v>24901</v>
      </c>
      <c r="F98763">
        <v>4</v>
      </c>
      <c r="G98763" t="s">
        <v>76540</v>
      </c>
      <c r="H98763">
        <v>0</v>
      </c>
    </row>
    <row r="98764" spans="1:8" x14ac:dyDescent="0.3">
      <c r="A98764">
        <v>98763</v>
      </c>
      <c r="B98764" t="s">
        <v>75158</v>
      </c>
      <c r="C98764">
        <v>20210307</v>
      </c>
      <c r="D98764">
        <v>264</v>
      </c>
      <c r="E98764">
        <v>24902</v>
      </c>
      <c r="F98764">
        <v>1</v>
      </c>
      <c r="G98764" t="s">
        <v>76541</v>
      </c>
      <c r="H98764">
        <v>0</v>
      </c>
    </row>
    <row r="98765" spans="1:8" x14ac:dyDescent="0.3">
      <c r="A98765">
        <v>98764</v>
      </c>
      <c r="B98765" t="s">
        <v>75158</v>
      </c>
      <c r="C98765">
        <v>20210307</v>
      </c>
      <c r="D98765">
        <v>264</v>
      </c>
      <c r="E98765">
        <v>24902</v>
      </c>
      <c r="F98765">
        <v>2</v>
      </c>
      <c r="G98765" t="s">
        <v>76542</v>
      </c>
      <c r="H98765">
        <v>0</v>
      </c>
    </row>
    <row r="98766" spans="1:8" x14ac:dyDescent="0.3">
      <c r="A98766">
        <v>98765</v>
      </c>
      <c r="B98766" t="s">
        <v>75158</v>
      </c>
      <c r="C98766">
        <v>20210307</v>
      </c>
      <c r="D98766">
        <v>264</v>
      </c>
      <c r="E98766">
        <v>24902</v>
      </c>
      <c r="F98766">
        <v>3</v>
      </c>
      <c r="G98766" t="s">
        <v>76543</v>
      </c>
      <c r="H98766">
        <v>0</v>
      </c>
    </row>
    <row r="98767" spans="1:8" x14ac:dyDescent="0.3">
      <c r="A98767">
        <v>98766</v>
      </c>
      <c r="B98767" t="s">
        <v>75158</v>
      </c>
      <c r="C98767">
        <v>20210307</v>
      </c>
      <c r="D98767">
        <v>264</v>
      </c>
      <c r="E98767">
        <v>24902</v>
      </c>
      <c r="F98767">
        <v>4</v>
      </c>
      <c r="G98767" t="s">
        <v>76544</v>
      </c>
      <c r="H98767">
        <v>1</v>
      </c>
    </row>
    <row r="98768" spans="1:8" x14ac:dyDescent="0.3">
      <c r="A98768">
        <v>98767</v>
      </c>
      <c r="B98768" t="s">
        <v>75158</v>
      </c>
      <c r="C98768">
        <v>20210307</v>
      </c>
      <c r="D98768">
        <v>264</v>
      </c>
      <c r="E98768">
        <v>24903</v>
      </c>
      <c r="F98768">
        <v>1</v>
      </c>
      <c r="G98768" t="s">
        <v>13264</v>
      </c>
      <c r="H98768">
        <v>0</v>
      </c>
    </row>
    <row r="98769" spans="1:8" x14ac:dyDescent="0.3">
      <c r="A98769">
        <v>98768</v>
      </c>
      <c r="B98769" t="s">
        <v>75158</v>
      </c>
      <c r="C98769">
        <v>20210307</v>
      </c>
      <c r="D98769">
        <v>264</v>
      </c>
      <c r="E98769">
        <v>24903</v>
      </c>
      <c r="F98769">
        <v>2</v>
      </c>
      <c r="G98769" t="s">
        <v>76545</v>
      </c>
      <c r="H98769">
        <v>0</v>
      </c>
    </row>
    <row r="98770" spans="1:8" x14ac:dyDescent="0.3">
      <c r="A98770">
        <v>98769</v>
      </c>
      <c r="B98770" t="s">
        <v>75158</v>
      </c>
      <c r="C98770">
        <v>20210307</v>
      </c>
      <c r="D98770">
        <v>264</v>
      </c>
      <c r="E98770">
        <v>24903</v>
      </c>
      <c r="F98770">
        <v>3</v>
      </c>
      <c r="G98770" t="s">
        <v>15923</v>
      </c>
      <c r="H98770">
        <v>1</v>
      </c>
    </row>
    <row r="98771" spans="1:8" x14ac:dyDescent="0.3">
      <c r="A98771">
        <v>98770</v>
      </c>
      <c r="B98771" t="s">
        <v>75158</v>
      </c>
      <c r="C98771">
        <v>20210307</v>
      </c>
      <c r="D98771">
        <v>264</v>
      </c>
      <c r="E98771">
        <v>24903</v>
      </c>
      <c r="F98771">
        <v>4</v>
      </c>
      <c r="G98771" t="s">
        <v>15924</v>
      </c>
      <c r="H98771">
        <v>0</v>
      </c>
    </row>
    <row r="98772" spans="1:8" x14ac:dyDescent="0.3">
      <c r="A98772">
        <v>98771</v>
      </c>
      <c r="B98772" t="s">
        <v>75158</v>
      </c>
      <c r="C98772">
        <v>20210307</v>
      </c>
      <c r="D98772">
        <v>264</v>
      </c>
      <c r="E98772">
        <v>24904</v>
      </c>
      <c r="F98772">
        <v>1</v>
      </c>
      <c r="G98772" t="s">
        <v>76546</v>
      </c>
      <c r="H98772">
        <v>0</v>
      </c>
    </row>
    <row r="98773" spans="1:8" x14ac:dyDescent="0.3">
      <c r="A98773">
        <v>98772</v>
      </c>
      <c r="B98773" t="s">
        <v>75158</v>
      </c>
      <c r="C98773">
        <v>20210307</v>
      </c>
      <c r="D98773">
        <v>264</v>
      </c>
      <c r="E98773">
        <v>24904</v>
      </c>
      <c r="F98773">
        <v>2</v>
      </c>
      <c r="G98773" t="s">
        <v>76547</v>
      </c>
      <c r="H98773">
        <v>0</v>
      </c>
    </row>
    <row r="98774" spans="1:8" x14ac:dyDescent="0.3">
      <c r="A98774">
        <v>98773</v>
      </c>
      <c r="B98774" t="s">
        <v>75158</v>
      </c>
      <c r="C98774">
        <v>20210307</v>
      </c>
      <c r="D98774">
        <v>264</v>
      </c>
      <c r="E98774">
        <v>24904</v>
      </c>
      <c r="F98774">
        <v>3</v>
      </c>
      <c r="G98774" t="s">
        <v>76548</v>
      </c>
      <c r="H98774">
        <v>1</v>
      </c>
    </row>
    <row r="98775" spans="1:8" x14ac:dyDescent="0.3">
      <c r="A98775">
        <v>98774</v>
      </c>
      <c r="B98775" t="s">
        <v>75158</v>
      </c>
      <c r="C98775">
        <v>20210307</v>
      </c>
      <c r="D98775">
        <v>264</v>
      </c>
      <c r="E98775">
        <v>24904</v>
      </c>
      <c r="F98775">
        <v>4</v>
      </c>
      <c r="G98775" t="s">
        <v>76549</v>
      </c>
      <c r="H98775">
        <v>0</v>
      </c>
    </row>
    <row r="98776" spans="1:8" x14ac:dyDescent="0.3">
      <c r="A98776">
        <v>98775</v>
      </c>
      <c r="B98776" t="s">
        <v>75158</v>
      </c>
      <c r="C98776">
        <v>20210307</v>
      </c>
      <c r="D98776">
        <v>264</v>
      </c>
      <c r="E98776">
        <v>24905</v>
      </c>
      <c r="F98776">
        <v>1</v>
      </c>
      <c r="G98776" t="s">
        <v>76550</v>
      </c>
      <c r="H98776">
        <v>0</v>
      </c>
    </row>
    <row r="98777" spans="1:8" x14ac:dyDescent="0.3">
      <c r="A98777">
        <v>98776</v>
      </c>
      <c r="B98777" t="s">
        <v>75158</v>
      </c>
      <c r="C98777">
        <v>20210307</v>
      </c>
      <c r="D98777">
        <v>264</v>
      </c>
      <c r="E98777">
        <v>24905</v>
      </c>
      <c r="F98777">
        <v>2</v>
      </c>
      <c r="G98777" t="s">
        <v>76551</v>
      </c>
      <c r="H98777">
        <v>0</v>
      </c>
    </row>
    <row r="98778" spans="1:8" x14ac:dyDescent="0.3">
      <c r="A98778">
        <v>98777</v>
      </c>
      <c r="B98778" t="s">
        <v>75158</v>
      </c>
      <c r="C98778">
        <v>20210307</v>
      </c>
      <c r="D98778">
        <v>264</v>
      </c>
      <c r="E98778">
        <v>24905</v>
      </c>
      <c r="F98778">
        <v>3</v>
      </c>
      <c r="G98778" t="s">
        <v>76552</v>
      </c>
      <c r="H98778">
        <v>0</v>
      </c>
    </row>
    <row r="98779" spans="1:8" x14ac:dyDescent="0.3">
      <c r="A98779">
        <v>98778</v>
      </c>
      <c r="B98779" t="s">
        <v>75158</v>
      </c>
      <c r="C98779">
        <v>20210307</v>
      </c>
      <c r="D98779">
        <v>264</v>
      </c>
      <c r="E98779">
        <v>24905</v>
      </c>
      <c r="F98779">
        <v>4</v>
      </c>
      <c r="G98779" t="s">
        <v>76553</v>
      </c>
      <c r="H98779">
        <v>1</v>
      </c>
    </row>
    <row r="98780" spans="1:8" x14ac:dyDescent="0.3">
      <c r="A98780">
        <v>98779</v>
      </c>
      <c r="B98780" t="s">
        <v>75158</v>
      </c>
      <c r="C98780">
        <v>20210307</v>
      </c>
      <c r="D98780">
        <v>264</v>
      </c>
      <c r="E98780">
        <v>24906</v>
      </c>
      <c r="F98780">
        <v>1</v>
      </c>
      <c r="G98780" t="s">
        <v>76554</v>
      </c>
      <c r="H98780">
        <v>0</v>
      </c>
    </row>
    <row r="98781" spans="1:8" x14ac:dyDescent="0.3">
      <c r="A98781">
        <v>98780</v>
      </c>
      <c r="B98781" t="s">
        <v>75158</v>
      </c>
      <c r="C98781">
        <v>20210307</v>
      </c>
      <c r="D98781">
        <v>264</v>
      </c>
      <c r="E98781">
        <v>24906</v>
      </c>
      <c r="F98781">
        <v>2</v>
      </c>
      <c r="G98781" t="s">
        <v>76555</v>
      </c>
      <c r="H98781">
        <v>0</v>
      </c>
    </row>
    <row r="98782" spans="1:8" x14ac:dyDescent="0.3">
      <c r="A98782">
        <v>98781</v>
      </c>
      <c r="B98782" t="s">
        <v>75158</v>
      </c>
      <c r="C98782">
        <v>20210307</v>
      </c>
      <c r="D98782">
        <v>264</v>
      </c>
      <c r="E98782">
        <v>24906</v>
      </c>
      <c r="F98782">
        <v>3</v>
      </c>
      <c r="G98782" t="s">
        <v>76556</v>
      </c>
      <c r="H98782">
        <v>0</v>
      </c>
    </row>
    <row r="98783" spans="1:8" x14ac:dyDescent="0.3">
      <c r="A98783">
        <v>98782</v>
      </c>
      <c r="B98783" t="s">
        <v>75158</v>
      </c>
      <c r="C98783">
        <v>20210307</v>
      </c>
      <c r="D98783">
        <v>264</v>
      </c>
      <c r="E98783">
        <v>24906</v>
      </c>
      <c r="F98783">
        <v>4</v>
      </c>
      <c r="G98783" t="s">
        <v>76557</v>
      </c>
      <c r="H98783">
        <v>1</v>
      </c>
    </row>
    <row r="98784" spans="1:8" x14ac:dyDescent="0.3">
      <c r="A98784">
        <v>98783</v>
      </c>
      <c r="B98784" t="s">
        <v>75158</v>
      </c>
      <c r="C98784">
        <v>20210307</v>
      </c>
      <c r="D98784">
        <v>264</v>
      </c>
      <c r="E98784">
        <v>24907</v>
      </c>
      <c r="F98784">
        <v>1</v>
      </c>
      <c r="G98784" t="s">
        <v>2967</v>
      </c>
      <c r="H98784">
        <v>0</v>
      </c>
    </row>
    <row r="98785" spans="1:8" x14ac:dyDescent="0.3">
      <c r="A98785">
        <v>98784</v>
      </c>
      <c r="B98785" t="s">
        <v>75158</v>
      </c>
      <c r="C98785">
        <v>20210307</v>
      </c>
      <c r="D98785">
        <v>264</v>
      </c>
      <c r="E98785">
        <v>24907</v>
      </c>
      <c r="F98785">
        <v>2</v>
      </c>
      <c r="G98785" t="s">
        <v>3398</v>
      </c>
      <c r="H98785">
        <v>1</v>
      </c>
    </row>
    <row r="98786" spans="1:8" x14ac:dyDescent="0.3">
      <c r="A98786">
        <v>98785</v>
      </c>
      <c r="B98786" t="s">
        <v>75158</v>
      </c>
      <c r="C98786">
        <v>20210307</v>
      </c>
      <c r="D98786">
        <v>264</v>
      </c>
      <c r="E98786">
        <v>24907</v>
      </c>
      <c r="F98786">
        <v>3</v>
      </c>
      <c r="G98786" t="s">
        <v>4227</v>
      </c>
      <c r="H98786">
        <v>0</v>
      </c>
    </row>
    <row r="98787" spans="1:8" x14ac:dyDescent="0.3">
      <c r="A98787">
        <v>98786</v>
      </c>
      <c r="B98787" t="s">
        <v>75158</v>
      </c>
      <c r="C98787">
        <v>20210307</v>
      </c>
      <c r="D98787">
        <v>264</v>
      </c>
      <c r="E98787">
        <v>24907</v>
      </c>
      <c r="F98787">
        <v>4</v>
      </c>
      <c r="G98787" t="s">
        <v>76558</v>
      </c>
      <c r="H98787">
        <v>0</v>
      </c>
    </row>
    <row r="98788" spans="1:8" x14ac:dyDescent="0.3">
      <c r="A98788">
        <v>98787</v>
      </c>
      <c r="B98788" t="s">
        <v>75158</v>
      </c>
      <c r="C98788">
        <v>20210307</v>
      </c>
      <c r="D98788">
        <v>264</v>
      </c>
      <c r="E98788">
        <v>24908</v>
      </c>
      <c r="F98788">
        <v>1</v>
      </c>
      <c r="G98788" t="s">
        <v>76559</v>
      </c>
      <c r="H98788">
        <v>1</v>
      </c>
    </row>
    <row r="98789" spans="1:8" x14ac:dyDescent="0.3">
      <c r="A98789">
        <v>98788</v>
      </c>
      <c r="B98789" t="s">
        <v>75158</v>
      </c>
      <c r="C98789">
        <v>20210307</v>
      </c>
      <c r="D98789">
        <v>264</v>
      </c>
      <c r="E98789">
        <v>24908</v>
      </c>
      <c r="F98789">
        <v>2</v>
      </c>
      <c r="G98789" t="s">
        <v>76560</v>
      </c>
      <c r="H98789">
        <v>0</v>
      </c>
    </row>
    <row r="98790" spans="1:8" x14ac:dyDescent="0.3">
      <c r="A98790">
        <v>98789</v>
      </c>
      <c r="B98790" t="s">
        <v>75158</v>
      </c>
      <c r="C98790">
        <v>20210307</v>
      </c>
      <c r="D98790">
        <v>264</v>
      </c>
      <c r="E98790">
        <v>24908</v>
      </c>
      <c r="F98790">
        <v>3</v>
      </c>
      <c r="G98790" t="s">
        <v>76561</v>
      </c>
      <c r="H98790">
        <v>0</v>
      </c>
    </row>
    <row r="98791" spans="1:8" x14ac:dyDescent="0.3">
      <c r="A98791">
        <v>98790</v>
      </c>
      <c r="B98791" t="s">
        <v>75158</v>
      </c>
      <c r="C98791">
        <v>20210307</v>
      </c>
      <c r="D98791">
        <v>264</v>
      </c>
      <c r="E98791">
        <v>24908</v>
      </c>
      <c r="F98791">
        <v>4</v>
      </c>
      <c r="G98791" t="s">
        <v>76562</v>
      </c>
      <c r="H98791">
        <v>0</v>
      </c>
    </row>
    <row r="98792" spans="1:8" x14ac:dyDescent="0.3">
      <c r="A98792">
        <v>98791</v>
      </c>
      <c r="B98792" t="s">
        <v>75158</v>
      </c>
      <c r="C98792">
        <v>20210307</v>
      </c>
      <c r="D98792">
        <v>264</v>
      </c>
      <c r="E98792">
        <v>24909</v>
      </c>
      <c r="F98792">
        <v>1</v>
      </c>
      <c r="G98792" t="s">
        <v>76563</v>
      </c>
      <c r="H98792">
        <v>0</v>
      </c>
    </row>
    <row r="98793" spans="1:8" x14ac:dyDescent="0.3">
      <c r="A98793">
        <v>98792</v>
      </c>
      <c r="B98793" t="s">
        <v>75158</v>
      </c>
      <c r="C98793">
        <v>20210307</v>
      </c>
      <c r="D98793">
        <v>264</v>
      </c>
      <c r="E98793">
        <v>24909</v>
      </c>
      <c r="F98793">
        <v>2</v>
      </c>
      <c r="G98793" t="s">
        <v>76564</v>
      </c>
      <c r="H98793">
        <v>0</v>
      </c>
    </row>
    <row r="98794" spans="1:8" x14ac:dyDescent="0.3">
      <c r="A98794">
        <v>98793</v>
      </c>
      <c r="B98794" t="s">
        <v>75158</v>
      </c>
      <c r="C98794">
        <v>20210307</v>
      </c>
      <c r="D98794">
        <v>264</v>
      </c>
      <c r="E98794">
        <v>24909</v>
      </c>
      <c r="F98794">
        <v>3</v>
      </c>
      <c r="G98794" t="s">
        <v>15235</v>
      </c>
      <c r="H98794">
        <v>0</v>
      </c>
    </row>
    <row r="98795" spans="1:8" x14ac:dyDescent="0.3">
      <c r="A98795">
        <v>98794</v>
      </c>
      <c r="B98795" t="s">
        <v>75158</v>
      </c>
      <c r="C98795">
        <v>20210307</v>
      </c>
      <c r="D98795">
        <v>264</v>
      </c>
      <c r="E98795">
        <v>24909</v>
      </c>
      <c r="F98795">
        <v>4</v>
      </c>
      <c r="G98795" t="s">
        <v>15236</v>
      </c>
      <c r="H98795">
        <v>1</v>
      </c>
    </row>
    <row r="98796" spans="1:8" x14ac:dyDescent="0.3">
      <c r="A98796">
        <v>98795</v>
      </c>
      <c r="B98796" t="s">
        <v>75158</v>
      </c>
      <c r="C98796">
        <v>20210307</v>
      </c>
      <c r="D98796">
        <v>264</v>
      </c>
      <c r="E98796">
        <v>24910</v>
      </c>
      <c r="F98796">
        <v>1</v>
      </c>
      <c r="G98796" t="s">
        <v>76565</v>
      </c>
      <c r="H98796">
        <v>1</v>
      </c>
    </row>
    <row r="98797" spans="1:8" x14ac:dyDescent="0.3">
      <c r="A98797">
        <v>98796</v>
      </c>
      <c r="B98797" t="s">
        <v>75158</v>
      </c>
      <c r="C98797">
        <v>20210307</v>
      </c>
      <c r="D98797">
        <v>264</v>
      </c>
      <c r="E98797">
        <v>24910</v>
      </c>
      <c r="F98797">
        <v>2</v>
      </c>
      <c r="G98797" t="s">
        <v>76566</v>
      </c>
      <c r="H98797">
        <v>0</v>
      </c>
    </row>
    <row r="98798" spans="1:8" x14ac:dyDescent="0.3">
      <c r="A98798">
        <v>98797</v>
      </c>
      <c r="B98798" t="s">
        <v>75158</v>
      </c>
      <c r="C98798">
        <v>20210307</v>
      </c>
      <c r="D98798">
        <v>264</v>
      </c>
      <c r="E98798">
        <v>24910</v>
      </c>
      <c r="F98798">
        <v>3</v>
      </c>
      <c r="G98798" t="s">
        <v>76567</v>
      </c>
      <c r="H98798">
        <v>0</v>
      </c>
    </row>
    <row r="98799" spans="1:8" x14ac:dyDescent="0.3">
      <c r="A98799">
        <v>98798</v>
      </c>
      <c r="B98799" t="s">
        <v>75158</v>
      </c>
      <c r="C98799">
        <v>20210307</v>
      </c>
      <c r="D98799">
        <v>264</v>
      </c>
      <c r="E98799">
        <v>24910</v>
      </c>
      <c r="F98799">
        <v>4</v>
      </c>
      <c r="G98799" t="s">
        <v>76568</v>
      </c>
      <c r="H98799">
        <v>0</v>
      </c>
    </row>
    <row r="98800" spans="1:8" x14ac:dyDescent="0.3">
      <c r="A98800">
        <v>98799</v>
      </c>
      <c r="B98800" t="s">
        <v>75158</v>
      </c>
      <c r="C98800">
        <v>20210307</v>
      </c>
      <c r="D98800">
        <v>264</v>
      </c>
      <c r="E98800">
        <v>24911</v>
      </c>
      <c r="F98800">
        <v>1</v>
      </c>
      <c r="G98800" t="s">
        <v>15998</v>
      </c>
      <c r="H98800">
        <v>0</v>
      </c>
    </row>
    <row r="98801" spans="1:8" x14ac:dyDescent="0.3">
      <c r="A98801">
        <v>98800</v>
      </c>
      <c r="B98801" t="s">
        <v>75158</v>
      </c>
      <c r="C98801">
        <v>20210307</v>
      </c>
      <c r="D98801">
        <v>264</v>
      </c>
      <c r="E98801">
        <v>24911</v>
      </c>
      <c r="F98801">
        <v>2</v>
      </c>
      <c r="G98801" t="s">
        <v>76569</v>
      </c>
      <c r="H98801">
        <v>1</v>
      </c>
    </row>
    <row r="98802" spans="1:8" x14ac:dyDescent="0.3">
      <c r="A98802">
        <v>98801</v>
      </c>
      <c r="B98802" t="s">
        <v>75158</v>
      </c>
      <c r="C98802">
        <v>20210307</v>
      </c>
      <c r="D98802">
        <v>264</v>
      </c>
      <c r="E98802">
        <v>24911</v>
      </c>
      <c r="F98802">
        <v>3</v>
      </c>
      <c r="G98802" t="s">
        <v>76570</v>
      </c>
      <c r="H98802">
        <v>0</v>
      </c>
    </row>
    <row r="98803" spans="1:8" x14ac:dyDescent="0.3">
      <c r="A98803">
        <v>98802</v>
      </c>
      <c r="B98803" t="s">
        <v>75158</v>
      </c>
      <c r="C98803">
        <v>20210307</v>
      </c>
      <c r="D98803">
        <v>264</v>
      </c>
      <c r="E98803">
        <v>24911</v>
      </c>
      <c r="F98803">
        <v>4</v>
      </c>
      <c r="G98803" t="s">
        <v>75424</v>
      </c>
      <c r="H98803">
        <v>0</v>
      </c>
    </row>
    <row r="98804" spans="1:8" x14ac:dyDescent="0.3">
      <c r="A98804">
        <v>98803</v>
      </c>
      <c r="B98804" t="s">
        <v>75158</v>
      </c>
      <c r="C98804">
        <v>20210307</v>
      </c>
      <c r="D98804">
        <v>264</v>
      </c>
      <c r="E98804">
        <v>24912</v>
      </c>
      <c r="F98804">
        <v>1</v>
      </c>
      <c r="G98804" t="s">
        <v>76571</v>
      </c>
      <c r="H98804">
        <v>1</v>
      </c>
    </row>
    <row r="98805" spans="1:8" x14ac:dyDescent="0.3">
      <c r="A98805">
        <v>98804</v>
      </c>
      <c r="B98805" t="s">
        <v>75158</v>
      </c>
      <c r="C98805">
        <v>20210307</v>
      </c>
      <c r="D98805">
        <v>264</v>
      </c>
      <c r="E98805">
        <v>24912</v>
      </c>
      <c r="F98805">
        <v>2</v>
      </c>
      <c r="G98805" t="s">
        <v>76572</v>
      </c>
      <c r="H98805">
        <v>0</v>
      </c>
    </row>
    <row r="98806" spans="1:8" x14ac:dyDescent="0.3">
      <c r="A98806">
        <v>98805</v>
      </c>
      <c r="B98806" t="s">
        <v>75158</v>
      </c>
      <c r="C98806">
        <v>20210307</v>
      </c>
      <c r="D98806">
        <v>264</v>
      </c>
      <c r="E98806">
        <v>24912</v>
      </c>
      <c r="F98806">
        <v>3</v>
      </c>
      <c r="G98806" t="s">
        <v>24084</v>
      </c>
      <c r="H98806">
        <v>0</v>
      </c>
    </row>
    <row r="98807" spans="1:8" x14ac:dyDescent="0.3">
      <c r="A98807">
        <v>98806</v>
      </c>
      <c r="B98807" t="s">
        <v>75158</v>
      </c>
      <c r="C98807">
        <v>20210307</v>
      </c>
      <c r="D98807">
        <v>264</v>
      </c>
      <c r="E98807">
        <v>24912</v>
      </c>
      <c r="F98807">
        <v>4</v>
      </c>
      <c r="G98807" t="s">
        <v>76573</v>
      </c>
      <c r="H98807">
        <v>0</v>
      </c>
    </row>
    <row r="98808" spans="1:8" x14ac:dyDescent="0.3">
      <c r="A98808">
        <v>98807</v>
      </c>
      <c r="B98808" t="s">
        <v>75158</v>
      </c>
      <c r="C98808">
        <v>20210307</v>
      </c>
      <c r="D98808">
        <v>264</v>
      </c>
      <c r="E98808">
        <v>24913</v>
      </c>
      <c r="F98808">
        <v>1</v>
      </c>
      <c r="G98808" t="s">
        <v>76574</v>
      </c>
      <c r="H98808">
        <v>0</v>
      </c>
    </row>
    <row r="98809" spans="1:8" x14ac:dyDescent="0.3">
      <c r="A98809">
        <v>98808</v>
      </c>
      <c r="B98809" t="s">
        <v>75158</v>
      </c>
      <c r="C98809">
        <v>20210307</v>
      </c>
      <c r="D98809">
        <v>264</v>
      </c>
      <c r="E98809">
        <v>24913</v>
      </c>
      <c r="F98809">
        <v>2</v>
      </c>
      <c r="G98809" t="s">
        <v>12522</v>
      </c>
      <c r="H98809">
        <v>0</v>
      </c>
    </row>
    <row r="98810" spans="1:8" x14ac:dyDescent="0.3">
      <c r="A98810">
        <v>98809</v>
      </c>
      <c r="B98810" t="s">
        <v>75158</v>
      </c>
      <c r="C98810">
        <v>20210307</v>
      </c>
      <c r="D98810">
        <v>264</v>
      </c>
      <c r="E98810">
        <v>24913</v>
      </c>
      <c r="F98810">
        <v>3</v>
      </c>
      <c r="G98810" t="s">
        <v>12523</v>
      </c>
      <c r="H98810">
        <v>1</v>
      </c>
    </row>
    <row r="98811" spans="1:8" x14ac:dyDescent="0.3">
      <c r="A98811">
        <v>98810</v>
      </c>
      <c r="B98811" t="s">
        <v>75158</v>
      </c>
      <c r="C98811">
        <v>20210307</v>
      </c>
      <c r="D98811">
        <v>264</v>
      </c>
      <c r="E98811">
        <v>24913</v>
      </c>
      <c r="F98811">
        <v>4</v>
      </c>
      <c r="G98811" t="s">
        <v>12524</v>
      </c>
      <c r="H98811">
        <v>0</v>
      </c>
    </row>
    <row r="98812" spans="1:8" x14ac:dyDescent="0.3">
      <c r="A98812">
        <v>98811</v>
      </c>
      <c r="B98812" t="s">
        <v>75158</v>
      </c>
      <c r="C98812">
        <v>20210307</v>
      </c>
      <c r="D98812">
        <v>264</v>
      </c>
      <c r="E98812">
        <v>24914</v>
      </c>
      <c r="F98812">
        <v>1</v>
      </c>
      <c r="G98812" t="s">
        <v>76575</v>
      </c>
      <c r="H98812">
        <v>0</v>
      </c>
    </row>
    <row r="98813" spans="1:8" x14ac:dyDescent="0.3">
      <c r="A98813">
        <v>98812</v>
      </c>
      <c r="B98813" t="s">
        <v>75158</v>
      </c>
      <c r="C98813">
        <v>20210307</v>
      </c>
      <c r="D98813">
        <v>264</v>
      </c>
      <c r="E98813">
        <v>24914</v>
      </c>
      <c r="F98813">
        <v>2</v>
      </c>
      <c r="G98813" t="s">
        <v>76576</v>
      </c>
      <c r="H98813">
        <v>1</v>
      </c>
    </row>
    <row r="98814" spans="1:8" x14ac:dyDescent="0.3">
      <c r="A98814">
        <v>98813</v>
      </c>
      <c r="B98814" t="s">
        <v>75158</v>
      </c>
      <c r="C98814">
        <v>20210307</v>
      </c>
      <c r="D98814">
        <v>264</v>
      </c>
      <c r="E98814">
        <v>24914</v>
      </c>
      <c r="F98814">
        <v>3</v>
      </c>
      <c r="G98814" t="s">
        <v>76577</v>
      </c>
      <c r="H98814">
        <v>0</v>
      </c>
    </row>
    <row r="98815" spans="1:8" x14ac:dyDescent="0.3">
      <c r="A98815">
        <v>98814</v>
      </c>
      <c r="B98815" t="s">
        <v>75158</v>
      </c>
      <c r="C98815">
        <v>20210307</v>
      </c>
      <c r="D98815">
        <v>264</v>
      </c>
      <c r="E98815">
        <v>24914</v>
      </c>
      <c r="F98815">
        <v>4</v>
      </c>
      <c r="G98815" t="s">
        <v>76578</v>
      </c>
      <c r="H98815">
        <v>0</v>
      </c>
    </row>
    <row r="98816" spans="1:8" x14ac:dyDescent="0.3">
      <c r="A98816">
        <v>98815</v>
      </c>
      <c r="B98816" t="s">
        <v>75158</v>
      </c>
      <c r="C98816">
        <v>20210307</v>
      </c>
      <c r="D98816">
        <v>264</v>
      </c>
      <c r="E98816">
        <v>24915</v>
      </c>
      <c r="F98816">
        <v>1</v>
      </c>
      <c r="G98816" t="s">
        <v>76579</v>
      </c>
      <c r="H98816">
        <v>0</v>
      </c>
    </row>
    <row r="98817" spans="1:8" x14ac:dyDescent="0.3">
      <c r="A98817">
        <v>98816</v>
      </c>
      <c r="B98817" t="s">
        <v>75158</v>
      </c>
      <c r="C98817">
        <v>20210307</v>
      </c>
      <c r="D98817">
        <v>264</v>
      </c>
      <c r="E98817">
        <v>24915</v>
      </c>
      <c r="F98817">
        <v>2</v>
      </c>
      <c r="G98817" t="s">
        <v>73246</v>
      </c>
      <c r="H98817">
        <v>1</v>
      </c>
    </row>
    <row r="98818" spans="1:8" x14ac:dyDescent="0.3">
      <c r="A98818">
        <v>98817</v>
      </c>
      <c r="B98818" t="s">
        <v>75158</v>
      </c>
      <c r="C98818">
        <v>20210307</v>
      </c>
      <c r="D98818">
        <v>264</v>
      </c>
      <c r="E98818">
        <v>24915</v>
      </c>
      <c r="F98818">
        <v>3</v>
      </c>
      <c r="G98818" t="s">
        <v>76580</v>
      </c>
      <c r="H98818">
        <v>0</v>
      </c>
    </row>
    <row r="98819" spans="1:8" x14ac:dyDescent="0.3">
      <c r="A98819">
        <v>98818</v>
      </c>
      <c r="B98819" t="s">
        <v>75158</v>
      </c>
      <c r="C98819">
        <v>20210307</v>
      </c>
      <c r="D98819">
        <v>264</v>
      </c>
      <c r="E98819">
        <v>24915</v>
      </c>
      <c r="F98819">
        <v>4</v>
      </c>
      <c r="G98819" t="s">
        <v>14898</v>
      </c>
      <c r="H98819">
        <v>0</v>
      </c>
    </row>
    <row r="98820" spans="1:8" x14ac:dyDescent="0.3">
      <c r="A98820">
        <v>98819</v>
      </c>
      <c r="B98820" t="s">
        <v>75158</v>
      </c>
      <c r="C98820">
        <v>20210307</v>
      </c>
      <c r="D98820">
        <v>264</v>
      </c>
      <c r="E98820">
        <v>24916</v>
      </c>
      <c r="F98820">
        <v>1</v>
      </c>
      <c r="G98820" t="s">
        <v>57079</v>
      </c>
      <c r="H98820">
        <v>1</v>
      </c>
    </row>
    <row r="98821" spans="1:8" x14ac:dyDescent="0.3">
      <c r="A98821">
        <v>98820</v>
      </c>
      <c r="B98821" t="s">
        <v>75158</v>
      </c>
      <c r="C98821">
        <v>20210307</v>
      </c>
      <c r="D98821">
        <v>264</v>
      </c>
      <c r="E98821">
        <v>24916</v>
      </c>
      <c r="F98821">
        <v>2</v>
      </c>
      <c r="G98821" t="s">
        <v>15696</v>
      </c>
      <c r="H98821">
        <v>0</v>
      </c>
    </row>
    <row r="98822" spans="1:8" x14ac:dyDescent="0.3">
      <c r="A98822">
        <v>98821</v>
      </c>
      <c r="B98822" t="s">
        <v>75158</v>
      </c>
      <c r="C98822">
        <v>20210307</v>
      </c>
      <c r="D98822">
        <v>264</v>
      </c>
      <c r="E98822">
        <v>24916</v>
      </c>
      <c r="F98822">
        <v>3</v>
      </c>
      <c r="G98822" t="s">
        <v>15698</v>
      </c>
      <c r="H98822">
        <v>0</v>
      </c>
    </row>
    <row r="98823" spans="1:8" x14ac:dyDescent="0.3">
      <c r="A98823">
        <v>98822</v>
      </c>
      <c r="B98823" t="s">
        <v>75158</v>
      </c>
      <c r="C98823">
        <v>20210307</v>
      </c>
      <c r="D98823">
        <v>264</v>
      </c>
      <c r="E98823">
        <v>24916</v>
      </c>
      <c r="F98823">
        <v>4</v>
      </c>
      <c r="G98823" t="s">
        <v>16033</v>
      </c>
      <c r="H98823">
        <v>0</v>
      </c>
    </row>
    <row r="98824" spans="1:8" x14ac:dyDescent="0.3">
      <c r="A98824">
        <v>98823</v>
      </c>
      <c r="B98824" t="s">
        <v>75158</v>
      </c>
      <c r="C98824">
        <v>20210307</v>
      </c>
      <c r="D98824">
        <v>264</v>
      </c>
      <c r="E98824">
        <v>24917</v>
      </c>
      <c r="F98824">
        <v>1</v>
      </c>
      <c r="G98824" t="s">
        <v>76581</v>
      </c>
      <c r="H98824">
        <v>0</v>
      </c>
    </row>
    <row r="98825" spans="1:8" x14ac:dyDescent="0.3">
      <c r="A98825">
        <v>98824</v>
      </c>
      <c r="B98825" t="s">
        <v>75158</v>
      </c>
      <c r="C98825">
        <v>20210307</v>
      </c>
      <c r="D98825">
        <v>264</v>
      </c>
      <c r="E98825">
        <v>24917</v>
      </c>
      <c r="F98825">
        <v>2</v>
      </c>
      <c r="G98825" t="s">
        <v>76582</v>
      </c>
      <c r="H98825">
        <v>0</v>
      </c>
    </row>
    <row r="98826" spans="1:8" x14ac:dyDescent="0.3">
      <c r="A98826">
        <v>98825</v>
      </c>
      <c r="B98826" t="s">
        <v>75158</v>
      </c>
      <c r="C98826">
        <v>20210307</v>
      </c>
      <c r="D98826">
        <v>264</v>
      </c>
      <c r="E98826">
        <v>24917</v>
      </c>
      <c r="F98826">
        <v>3</v>
      </c>
      <c r="G98826" t="s">
        <v>76583</v>
      </c>
      <c r="H98826">
        <v>0</v>
      </c>
    </row>
    <row r="98827" spans="1:8" x14ac:dyDescent="0.3">
      <c r="A98827">
        <v>98826</v>
      </c>
      <c r="B98827" t="s">
        <v>75158</v>
      </c>
      <c r="C98827">
        <v>20210307</v>
      </c>
      <c r="D98827">
        <v>264</v>
      </c>
      <c r="E98827">
        <v>24917</v>
      </c>
      <c r="F98827">
        <v>4</v>
      </c>
      <c r="G98827" t="s">
        <v>76584</v>
      </c>
      <c r="H98827">
        <v>1</v>
      </c>
    </row>
    <row r="98828" spans="1:8" x14ac:dyDescent="0.3">
      <c r="A98828">
        <v>98827</v>
      </c>
      <c r="B98828" t="s">
        <v>75158</v>
      </c>
      <c r="C98828">
        <v>20210307</v>
      </c>
      <c r="D98828">
        <v>264</v>
      </c>
      <c r="E98828">
        <v>24918</v>
      </c>
      <c r="F98828">
        <v>1</v>
      </c>
      <c r="G98828" t="s">
        <v>15684</v>
      </c>
      <c r="H98828">
        <v>0</v>
      </c>
    </row>
    <row r="98829" spans="1:8" x14ac:dyDescent="0.3">
      <c r="A98829">
        <v>98828</v>
      </c>
      <c r="B98829" t="s">
        <v>75158</v>
      </c>
      <c r="C98829">
        <v>20210307</v>
      </c>
      <c r="D98829">
        <v>264</v>
      </c>
      <c r="E98829">
        <v>24918</v>
      </c>
      <c r="F98829">
        <v>2</v>
      </c>
      <c r="G98829" t="s">
        <v>76585</v>
      </c>
      <c r="H98829">
        <v>1</v>
      </c>
    </row>
    <row r="98830" spans="1:8" x14ac:dyDescent="0.3">
      <c r="A98830">
        <v>98829</v>
      </c>
      <c r="B98830" t="s">
        <v>75158</v>
      </c>
      <c r="C98830">
        <v>20210307</v>
      </c>
      <c r="D98830">
        <v>264</v>
      </c>
      <c r="E98830">
        <v>24918</v>
      </c>
      <c r="F98830">
        <v>3</v>
      </c>
      <c r="G98830" t="s">
        <v>76586</v>
      </c>
      <c r="H98830">
        <v>0</v>
      </c>
    </row>
    <row r="98831" spans="1:8" x14ac:dyDescent="0.3">
      <c r="A98831">
        <v>98830</v>
      </c>
      <c r="B98831" t="s">
        <v>75158</v>
      </c>
      <c r="C98831">
        <v>20210307</v>
      </c>
      <c r="D98831">
        <v>264</v>
      </c>
      <c r="E98831">
        <v>24918</v>
      </c>
      <c r="F98831">
        <v>4</v>
      </c>
      <c r="G98831" t="s">
        <v>15687</v>
      </c>
      <c r="H98831">
        <v>0</v>
      </c>
    </row>
    <row r="98832" spans="1:8" x14ac:dyDescent="0.3">
      <c r="A98832">
        <v>98831</v>
      </c>
      <c r="B98832" t="s">
        <v>75158</v>
      </c>
      <c r="C98832">
        <v>20210307</v>
      </c>
      <c r="D98832">
        <v>264</v>
      </c>
      <c r="E98832">
        <v>24919</v>
      </c>
      <c r="F98832">
        <v>1</v>
      </c>
      <c r="G98832" t="s">
        <v>13197</v>
      </c>
      <c r="H98832">
        <v>0</v>
      </c>
    </row>
    <row r="98833" spans="1:8" x14ac:dyDescent="0.3">
      <c r="A98833">
        <v>98832</v>
      </c>
      <c r="B98833" t="s">
        <v>75158</v>
      </c>
      <c r="C98833">
        <v>20210307</v>
      </c>
      <c r="D98833">
        <v>264</v>
      </c>
      <c r="E98833">
        <v>24919</v>
      </c>
      <c r="F98833">
        <v>2</v>
      </c>
      <c r="G98833" t="s">
        <v>76587</v>
      </c>
      <c r="H98833">
        <v>1</v>
      </c>
    </row>
    <row r="98834" spans="1:8" x14ac:dyDescent="0.3">
      <c r="A98834">
        <v>98833</v>
      </c>
      <c r="B98834" t="s">
        <v>75158</v>
      </c>
      <c r="C98834">
        <v>20210307</v>
      </c>
      <c r="D98834">
        <v>264</v>
      </c>
      <c r="E98834">
        <v>24919</v>
      </c>
      <c r="F98834">
        <v>3</v>
      </c>
      <c r="G98834" t="s">
        <v>15693</v>
      </c>
      <c r="H98834">
        <v>0</v>
      </c>
    </row>
    <row r="98835" spans="1:8" x14ac:dyDescent="0.3">
      <c r="A98835">
        <v>98834</v>
      </c>
      <c r="B98835" t="s">
        <v>75158</v>
      </c>
      <c r="C98835">
        <v>20210307</v>
      </c>
      <c r="D98835">
        <v>264</v>
      </c>
      <c r="E98835">
        <v>24919</v>
      </c>
      <c r="F98835">
        <v>4</v>
      </c>
      <c r="G98835" t="s">
        <v>76588</v>
      </c>
      <c r="H98835">
        <v>0</v>
      </c>
    </row>
    <row r="98836" spans="1:8" x14ac:dyDescent="0.3">
      <c r="A98836">
        <v>98835</v>
      </c>
      <c r="B98836" t="s">
        <v>75158</v>
      </c>
      <c r="C98836">
        <v>20210307</v>
      </c>
      <c r="D98836">
        <v>264</v>
      </c>
      <c r="E98836">
        <v>24920</v>
      </c>
      <c r="F98836">
        <v>1</v>
      </c>
      <c r="G98836" t="s">
        <v>76589</v>
      </c>
      <c r="H98836">
        <v>0</v>
      </c>
    </row>
    <row r="98837" spans="1:8" x14ac:dyDescent="0.3">
      <c r="A98837">
        <v>98836</v>
      </c>
      <c r="B98837" t="s">
        <v>75158</v>
      </c>
      <c r="C98837">
        <v>20210307</v>
      </c>
      <c r="D98837">
        <v>264</v>
      </c>
      <c r="E98837">
        <v>24920</v>
      </c>
      <c r="F98837">
        <v>2</v>
      </c>
      <c r="G98837" t="s">
        <v>76590</v>
      </c>
      <c r="H98837">
        <v>1</v>
      </c>
    </row>
    <row r="98838" spans="1:8" x14ac:dyDescent="0.3">
      <c r="A98838">
        <v>98837</v>
      </c>
      <c r="B98838" t="s">
        <v>75158</v>
      </c>
      <c r="C98838">
        <v>20210307</v>
      </c>
      <c r="D98838">
        <v>264</v>
      </c>
      <c r="E98838">
        <v>24920</v>
      </c>
      <c r="F98838">
        <v>3</v>
      </c>
      <c r="G98838" t="s">
        <v>76591</v>
      </c>
      <c r="H98838">
        <v>0</v>
      </c>
    </row>
    <row r="98839" spans="1:8" x14ac:dyDescent="0.3">
      <c r="A98839">
        <v>98838</v>
      </c>
      <c r="B98839" t="s">
        <v>75158</v>
      </c>
      <c r="C98839">
        <v>20210307</v>
      </c>
      <c r="D98839">
        <v>264</v>
      </c>
      <c r="E98839">
        <v>24920</v>
      </c>
      <c r="F98839">
        <v>4</v>
      </c>
      <c r="G98839" t="s">
        <v>76592</v>
      </c>
      <c r="H98839">
        <v>0</v>
      </c>
    </row>
    <row r="98840" spans="1:8" x14ac:dyDescent="0.3">
      <c r="A98840">
        <v>98839</v>
      </c>
      <c r="B98840" t="s">
        <v>75158</v>
      </c>
      <c r="C98840">
        <v>20210307</v>
      </c>
      <c r="D98840">
        <v>264</v>
      </c>
      <c r="E98840">
        <v>24921</v>
      </c>
      <c r="F98840">
        <v>1</v>
      </c>
      <c r="G98840" t="s">
        <v>15808</v>
      </c>
      <c r="H98840">
        <v>0</v>
      </c>
    </row>
    <row r="98841" spans="1:8" x14ac:dyDescent="0.3">
      <c r="A98841">
        <v>98840</v>
      </c>
      <c r="B98841" t="s">
        <v>75158</v>
      </c>
      <c r="C98841">
        <v>20210307</v>
      </c>
      <c r="D98841">
        <v>264</v>
      </c>
      <c r="E98841">
        <v>24921</v>
      </c>
      <c r="F98841">
        <v>2</v>
      </c>
      <c r="G98841" t="s">
        <v>76593</v>
      </c>
      <c r="H98841">
        <v>0</v>
      </c>
    </row>
    <row r="98842" spans="1:8" x14ac:dyDescent="0.3">
      <c r="A98842">
        <v>98841</v>
      </c>
      <c r="B98842" t="s">
        <v>75158</v>
      </c>
      <c r="C98842">
        <v>20210307</v>
      </c>
      <c r="D98842">
        <v>264</v>
      </c>
      <c r="E98842">
        <v>24921</v>
      </c>
      <c r="F98842">
        <v>3</v>
      </c>
      <c r="G98842" t="s">
        <v>15809</v>
      </c>
      <c r="H98842">
        <v>0</v>
      </c>
    </row>
    <row r="98843" spans="1:8" x14ac:dyDescent="0.3">
      <c r="A98843">
        <v>98842</v>
      </c>
      <c r="B98843" t="s">
        <v>75158</v>
      </c>
      <c r="C98843">
        <v>20210307</v>
      </c>
      <c r="D98843">
        <v>264</v>
      </c>
      <c r="E98843">
        <v>24921</v>
      </c>
      <c r="F98843">
        <v>4</v>
      </c>
      <c r="G98843" t="s">
        <v>15810</v>
      </c>
      <c r="H98843">
        <v>1</v>
      </c>
    </row>
    <row r="98844" spans="1:8" x14ac:dyDescent="0.3">
      <c r="A98844">
        <v>98843</v>
      </c>
      <c r="B98844" t="s">
        <v>75158</v>
      </c>
      <c r="C98844">
        <v>20210307</v>
      </c>
      <c r="D98844">
        <v>264</v>
      </c>
      <c r="E98844">
        <v>24922</v>
      </c>
      <c r="F98844">
        <v>1</v>
      </c>
      <c r="G98844" t="s">
        <v>76594</v>
      </c>
      <c r="H98844">
        <v>1</v>
      </c>
    </row>
    <row r="98845" spans="1:8" x14ac:dyDescent="0.3">
      <c r="A98845">
        <v>98844</v>
      </c>
      <c r="B98845" t="s">
        <v>75158</v>
      </c>
      <c r="C98845">
        <v>20210307</v>
      </c>
      <c r="D98845">
        <v>264</v>
      </c>
      <c r="E98845">
        <v>24922</v>
      </c>
      <c r="F98845">
        <v>2</v>
      </c>
      <c r="G98845" t="s">
        <v>76595</v>
      </c>
      <c r="H98845">
        <v>0</v>
      </c>
    </row>
    <row r="98846" spans="1:8" x14ac:dyDescent="0.3">
      <c r="A98846">
        <v>98845</v>
      </c>
      <c r="B98846" t="s">
        <v>75158</v>
      </c>
      <c r="C98846">
        <v>20210307</v>
      </c>
      <c r="D98846">
        <v>264</v>
      </c>
      <c r="E98846">
        <v>24922</v>
      </c>
      <c r="F98846">
        <v>3</v>
      </c>
      <c r="G98846" t="s">
        <v>76596</v>
      </c>
      <c r="H98846">
        <v>0</v>
      </c>
    </row>
    <row r="98847" spans="1:8" x14ac:dyDescent="0.3">
      <c r="A98847">
        <v>98846</v>
      </c>
      <c r="B98847" t="s">
        <v>75158</v>
      </c>
      <c r="C98847">
        <v>20210307</v>
      </c>
      <c r="D98847">
        <v>264</v>
      </c>
      <c r="E98847">
        <v>24922</v>
      </c>
      <c r="F98847">
        <v>4</v>
      </c>
      <c r="G98847" t="s">
        <v>76597</v>
      </c>
      <c r="H98847">
        <v>0</v>
      </c>
    </row>
    <row r="98848" spans="1:8" x14ac:dyDescent="0.3">
      <c r="A98848">
        <v>98847</v>
      </c>
      <c r="B98848" t="s">
        <v>75158</v>
      </c>
      <c r="C98848">
        <v>20210307</v>
      </c>
      <c r="D98848">
        <v>264</v>
      </c>
      <c r="E98848">
        <v>24923</v>
      </c>
      <c r="F98848">
        <v>1</v>
      </c>
      <c r="G98848" t="s">
        <v>76598</v>
      </c>
      <c r="H98848">
        <v>1</v>
      </c>
    </row>
    <row r="98849" spans="1:8" x14ac:dyDescent="0.3">
      <c r="A98849">
        <v>98848</v>
      </c>
      <c r="B98849" t="s">
        <v>75158</v>
      </c>
      <c r="C98849">
        <v>20210307</v>
      </c>
      <c r="D98849">
        <v>264</v>
      </c>
      <c r="E98849">
        <v>24923</v>
      </c>
      <c r="F98849">
        <v>2</v>
      </c>
      <c r="G98849" t="s">
        <v>76599</v>
      </c>
      <c r="H98849">
        <v>0</v>
      </c>
    </row>
    <row r="98850" spans="1:8" x14ac:dyDescent="0.3">
      <c r="A98850">
        <v>98849</v>
      </c>
      <c r="B98850" t="s">
        <v>75158</v>
      </c>
      <c r="C98850">
        <v>20210307</v>
      </c>
      <c r="D98850">
        <v>264</v>
      </c>
      <c r="E98850">
        <v>24923</v>
      </c>
      <c r="F98850">
        <v>3</v>
      </c>
      <c r="G98850" t="s">
        <v>76600</v>
      </c>
      <c r="H98850">
        <v>0</v>
      </c>
    </row>
    <row r="98851" spans="1:8" x14ac:dyDescent="0.3">
      <c r="A98851">
        <v>98850</v>
      </c>
      <c r="B98851" t="s">
        <v>75158</v>
      </c>
      <c r="C98851">
        <v>20210307</v>
      </c>
      <c r="D98851">
        <v>264</v>
      </c>
      <c r="E98851">
        <v>24923</v>
      </c>
      <c r="F98851">
        <v>4</v>
      </c>
      <c r="G98851" t="s">
        <v>76601</v>
      </c>
      <c r="H98851">
        <v>0</v>
      </c>
    </row>
    <row r="98852" spans="1:8" x14ac:dyDescent="0.3">
      <c r="A98852">
        <v>98851</v>
      </c>
      <c r="B98852" t="s">
        <v>75158</v>
      </c>
      <c r="C98852">
        <v>20210307</v>
      </c>
      <c r="D98852">
        <v>264</v>
      </c>
      <c r="E98852">
        <v>24924</v>
      </c>
      <c r="F98852">
        <v>1</v>
      </c>
      <c r="G98852" t="s">
        <v>76602</v>
      </c>
      <c r="H98852">
        <v>1</v>
      </c>
    </row>
    <row r="98853" spans="1:8" x14ac:dyDescent="0.3">
      <c r="A98853">
        <v>98852</v>
      </c>
      <c r="B98853" t="s">
        <v>75158</v>
      </c>
      <c r="C98853">
        <v>20210307</v>
      </c>
      <c r="D98853">
        <v>264</v>
      </c>
      <c r="E98853">
        <v>24924</v>
      </c>
      <c r="F98853">
        <v>2</v>
      </c>
      <c r="G98853" t="s">
        <v>76603</v>
      </c>
      <c r="H98853">
        <v>0</v>
      </c>
    </row>
    <row r="98854" spans="1:8" x14ac:dyDescent="0.3">
      <c r="A98854">
        <v>98853</v>
      </c>
      <c r="B98854" t="s">
        <v>75158</v>
      </c>
      <c r="C98854">
        <v>20210307</v>
      </c>
      <c r="D98854">
        <v>264</v>
      </c>
      <c r="E98854">
        <v>24924</v>
      </c>
      <c r="F98854">
        <v>3</v>
      </c>
      <c r="G98854" t="s">
        <v>76604</v>
      </c>
      <c r="H98854">
        <v>0</v>
      </c>
    </row>
    <row r="98855" spans="1:8" x14ac:dyDescent="0.3">
      <c r="A98855">
        <v>98854</v>
      </c>
      <c r="B98855" t="s">
        <v>75158</v>
      </c>
      <c r="C98855">
        <v>20210307</v>
      </c>
      <c r="D98855">
        <v>264</v>
      </c>
      <c r="E98855">
        <v>24924</v>
      </c>
      <c r="F98855">
        <v>4</v>
      </c>
      <c r="G98855" t="s">
        <v>76605</v>
      </c>
      <c r="H98855">
        <v>0</v>
      </c>
    </row>
    <row r="98856" spans="1:8" x14ac:dyDescent="0.3">
      <c r="A98856">
        <v>98855</v>
      </c>
      <c r="B98856" t="s">
        <v>75158</v>
      </c>
      <c r="C98856">
        <v>20210307</v>
      </c>
      <c r="D98856">
        <v>264</v>
      </c>
      <c r="E98856">
        <v>24925</v>
      </c>
      <c r="F98856">
        <v>1</v>
      </c>
      <c r="G98856" t="s">
        <v>76606</v>
      </c>
      <c r="H98856">
        <v>0</v>
      </c>
    </row>
    <row r="98857" spans="1:8" x14ac:dyDescent="0.3">
      <c r="A98857">
        <v>98856</v>
      </c>
      <c r="B98857" t="s">
        <v>75158</v>
      </c>
      <c r="C98857">
        <v>20210307</v>
      </c>
      <c r="D98857">
        <v>264</v>
      </c>
      <c r="E98857">
        <v>24925</v>
      </c>
      <c r="F98857">
        <v>2</v>
      </c>
      <c r="G98857" t="s">
        <v>76607</v>
      </c>
      <c r="H98857">
        <v>0</v>
      </c>
    </row>
    <row r="98858" spans="1:8" x14ac:dyDescent="0.3">
      <c r="A98858">
        <v>98857</v>
      </c>
      <c r="B98858" t="s">
        <v>75158</v>
      </c>
      <c r="C98858">
        <v>20210307</v>
      </c>
      <c r="D98858">
        <v>264</v>
      </c>
      <c r="E98858">
        <v>24925</v>
      </c>
      <c r="F98858">
        <v>3</v>
      </c>
      <c r="G98858" t="s">
        <v>76608</v>
      </c>
      <c r="H98858">
        <v>0</v>
      </c>
    </row>
    <row r="98859" spans="1:8" x14ac:dyDescent="0.3">
      <c r="A98859">
        <v>98858</v>
      </c>
      <c r="B98859" t="s">
        <v>75158</v>
      </c>
      <c r="C98859">
        <v>20210307</v>
      </c>
      <c r="D98859">
        <v>264</v>
      </c>
      <c r="E98859">
        <v>24925</v>
      </c>
      <c r="F98859">
        <v>4</v>
      </c>
      <c r="G98859" t="s">
        <v>76609</v>
      </c>
      <c r="H98859">
        <v>1</v>
      </c>
    </row>
    <row r="98860" spans="1:8" x14ac:dyDescent="0.3">
      <c r="A98860">
        <v>98859</v>
      </c>
      <c r="B98860" t="s">
        <v>75158</v>
      </c>
      <c r="C98860">
        <v>20210307</v>
      </c>
      <c r="D98860">
        <v>264</v>
      </c>
      <c r="E98860">
        <v>24926</v>
      </c>
      <c r="F98860">
        <v>1</v>
      </c>
      <c r="G98860" t="s">
        <v>7743</v>
      </c>
      <c r="H98860">
        <v>0</v>
      </c>
    </row>
    <row r="98861" spans="1:8" x14ac:dyDescent="0.3">
      <c r="A98861">
        <v>98860</v>
      </c>
      <c r="B98861" t="s">
        <v>75158</v>
      </c>
      <c r="C98861">
        <v>20210307</v>
      </c>
      <c r="D98861">
        <v>264</v>
      </c>
      <c r="E98861">
        <v>24926</v>
      </c>
      <c r="F98861">
        <v>2</v>
      </c>
      <c r="G98861" t="s">
        <v>51701</v>
      </c>
      <c r="H98861">
        <v>0</v>
      </c>
    </row>
    <row r="98862" spans="1:8" x14ac:dyDescent="0.3">
      <c r="A98862">
        <v>98861</v>
      </c>
      <c r="B98862" t="s">
        <v>75158</v>
      </c>
      <c r="C98862">
        <v>20210307</v>
      </c>
      <c r="D98862">
        <v>264</v>
      </c>
      <c r="E98862">
        <v>24926</v>
      </c>
      <c r="F98862">
        <v>3</v>
      </c>
      <c r="G98862" t="s">
        <v>512</v>
      </c>
      <c r="H98862">
        <v>0</v>
      </c>
    </row>
    <row r="98863" spans="1:8" x14ac:dyDescent="0.3">
      <c r="A98863">
        <v>98862</v>
      </c>
      <c r="B98863" t="s">
        <v>75158</v>
      </c>
      <c r="C98863">
        <v>20210307</v>
      </c>
      <c r="D98863">
        <v>264</v>
      </c>
      <c r="E98863">
        <v>24926</v>
      </c>
      <c r="F98863">
        <v>4</v>
      </c>
      <c r="G98863" t="s">
        <v>76610</v>
      </c>
      <c r="H98863">
        <v>1</v>
      </c>
    </row>
    <row r="98864" spans="1:8" x14ac:dyDescent="0.3">
      <c r="A98864">
        <v>98863</v>
      </c>
      <c r="B98864" t="s">
        <v>75158</v>
      </c>
      <c r="C98864">
        <v>20210515</v>
      </c>
      <c r="D98864">
        <v>265</v>
      </c>
      <c r="E98864">
        <v>24927</v>
      </c>
      <c r="F98864">
        <v>1</v>
      </c>
      <c r="G98864" t="s">
        <v>76611</v>
      </c>
      <c r="H98864">
        <v>0</v>
      </c>
    </row>
    <row r="98865" spans="1:8" x14ac:dyDescent="0.3">
      <c r="A98865">
        <v>98864</v>
      </c>
      <c r="B98865" t="s">
        <v>75158</v>
      </c>
      <c r="C98865">
        <v>20210515</v>
      </c>
      <c r="D98865">
        <v>265</v>
      </c>
      <c r="E98865">
        <v>24927</v>
      </c>
      <c r="F98865">
        <v>2</v>
      </c>
      <c r="G98865" t="s">
        <v>76612</v>
      </c>
      <c r="H98865">
        <v>0</v>
      </c>
    </row>
    <row r="98866" spans="1:8" x14ac:dyDescent="0.3">
      <c r="A98866">
        <v>98865</v>
      </c>
      <c r="B98866" t="s">
        <v>75158</v>
      </c>
      <c r="C98866">
        <v>20210515</v>
      </c>
      <c r="D98866">
        <v>265</v>
      </c>
      <c r="E98866">
        <v>24927</v>
      </c>
      <c r="F98866">
        <v>3</v>
      </c>
      <c r="G98866" t="s">
        <v>76613</v>
      </c>
      <c r="H98866">
        <v>1</v>
      </c>
    </row>
    <row r="98867" spans="1:8" x14ac:dyDescent="0.3">
      <c r="A98867">
        <v>98866</v>
      </c>
      <c r="B98867" t="s">
        <v>75158</v>
      </c>
      <c r="C98867">
        <v>20210515</v>
      </c>
      <c r="D98867">
        <v>265</v>
      </c>
      <c r="E98867">
        <v>24927</v>
      </c>
      <c r="F98867">
        <v>4</v>
      </c>
      <c r="G98867" t="s">
        <v>76614</v>
      </c>
      <c r="H98867">
        <v>0</v>
      </c>
    </row>
    <row r="98868" spans="1:8" x14ac:dyDescent="0.3">
      <c r="A98868">
        <v>98867</v>
      </c>
      <c r="B98868" t="s">
        <v>75158</v>
      </c>
      <c r="C98868">
        <v>20210515</v>
      </c>
      <c r="D98868">
        <v>265</v>
      </c>
      <c r="E98868">
        <v>24928</v>
      </c>
      <c r="F98868">
        <v>1</v>
      </c>
      <c r="G98868" t="s">
        <v>76615</v>
      </c>
      <c r="H98868">
        <v>0</v>
      </c>
    </row>
    <row r="98869" spans="1:8" x14ac:dyDescent="0.3">
      <c r="A98869">
        <v>98868</v>
      </c>
      <c r="B98869" t="s">
        <v>75158</v>
      </c>
      <c r="C98869">
        <v>20210515</v>
      </c>
      <c r="D98869">
        <v>265</v>
      </c>
      <c r="E98869">
        <v>24928</v>
      </c>
      <c r="F98869">
        <v>2</v>
      </c>
      <c r="G98869" t="s">
        <v>76616</v>
      </c>
      <c r="H98869">
        <v>0</v>
      </c>
    </row>
    <row r="98870" spans="1:8" x14ac:dyDescent="0.3">
      <c r="A98870">
        <v>98869</v>
      </c>
      <c r="B98870" t="s">
        <v>75158</v>
      </c>
      <c r="C98870">
        <v>20210515</v>
      </c>
      <c r="D98870">
        <v>265</v>
      </c>
      <c r="E98870">
        <v>24928</v>
      </c>
      <c r="F98870">
        <v>3</v>
      </c>
      <c r="G98870" t="s">
        <v>76617</v>
      </c>
      <c r="H98870">
        <v>0</v>
      </c>
    </row>
    <row r="98871" spans="1:8" x14ac:dyDescent="0.3">
      <c r="A98871">
        <v>98870</v>
      </c>
      <c r="B98871" t="s">
        <v>75158</v>
      </c>
      <c r="C98871">
        <v>20210515</v>
      </c>
      <c r="D98871">
        <v>265</v>
      </c>
      <c r="E98871">
        <v>24928</v>
      </c>
      <c r="F98871">
        <v>4</v>
      </c>
      <c r="G98871" t="s">
        <v>76618</v>
      </c>
      <c r="H98871">
        <v>1</v>
      </c>
    </row>
    <row r="98872" spans="1:8" x14ac:dyDescent="0.3">
      <c r="A98872">
        <v>98871</v>
      </c>
      <c r="B98872" t="s">
        <v>75158</v>
      </c>
      <c r="C98872">
        <v>20210515</v>
      </c>
      <c r="D98872">
        <v>265</v>
      </c>
      <c r="E98872">
        <v>24929</v>
      </c>
      <c r="F98872">
        <v>1</v>
      </c>
      <c r="G98872" t="s">
        <v>12663</v>
      </c>
      <c r="H98872">
        <v>0</v>
      </c>
    </row>
    <row r="98873" spans="1:8" x14ac:dyDescent="0.3">
      <c r="A98873">
        <v>98872</v>
      </c>
      <c r="B98873" t="s">
        <v>75158</v>
      </c>
      <c r="C98873">
        <v>20210515</v>
      </c>
      <c r="D98873">
        <v>265</v>
      </c>
      <c r="E98873">
        <v>24929</v>
      </c>
      <c r="F98873">
        <v>2</v>
      </c>
      <c r="G98873" t="s">
        <v>76619</v>
      </c>
      <c r="H98873">
        <v>1</v>
      </c>
    </row>
    <row r="98874" spans="1:8" x14ac:dyDescent="0.3">
      <c r="A98874">
        <v>98873</v>
      </c>
      <c r="B98874" t="s">
        <v>75158</v>
      </c>
      <c r="C98874">
        <v>20210515</v>
      </c>
      <c r="D98874">
        <v>265</v>
      </c>
      <c r="E98874">
        <v>24929</v>
      </c>
      <c r="F98874">
        <v>3</v>
      </c>
      <c r="G98874" t="s">
        <v>76620</v>
      </c>
      <c r="H98874">
        <v>0</v>
      </c>
    </row>
    <row r="98875" spans="1:8" x14ac:dyDescent="0.3">
      <c r="A98875">
        <v>98874</v>
      </c>
      <c r="B98875" t="s">
        <v>75158</v>
      </c>
      <c r="C98875">
        <v>20210515</v>
      </c>
      <c r="D98875">
        <v>265</v>
      </c>
      <c r="E98875">
        <v>24929</v>
      </c>
      <c r="F98875">
        <v>4</v>
      </c>
      <c r="G98875" t="s">
        <v>76621</v>
      </c>
      <c r="H98875">
        <v>0</v>
      </c>
    </row>
    <row r="98876" spans="1:8" x14ac:dyDescent="0.3">
      <c r="A98876">
        <v>98875</v>
      </c>
      <c r="B98876" t="s">
        <v>75158</v>
      </c>
      <c r="C98876">
        <v>20210515</v>
      </c>
      <c r="D98876">
        <v>265</v>
      </c>
      <c r="E98876">
        <v>24930</v>
      </c>
      <c r="F98876">
        <v>1</v>
      </c>
      <c r="G98876" t="s">
        <v>64868</v>
      </c>
      <c r="H98876">
        <v>0</v>
      </c>
    </row>
    <row r="98877" spans="1:8" x14ac:dyDescent="0.3">
      <c r="A98877">
        <v>98876</v>
      </c>
      <c r="B98877" t="s">
        <v>75158</v>
      </c>
      <c r="C98877">
        <v>20210515</v>
      </c>
      <c r="D98877">
        <v>265</v>
      </c>
      <c r="E98877">
        <v>24930</v>
      </c>
      <c r="F98877">
        <v>2</v>
      </c>
      <c r="G98877" t="s">
        <v>75919</v>
      </c>
      <c r="H98877">
        <v>1</v>
      </c>
    </row>
    <row r="98878" spans="1:8" x14ac:dyDescent="0.3">
      <c r="A98878">
        <v>98877</v>
      </c>
      <c r="B98878" t="s">
        <v>75158</v>
      </c>
      <c r="C98878">
        <v>20210515</v>
      </c>
      <c r="D98878">
        <v>265</v>
      </c>
      <c r="E98878">
        <v>24930</v>
      </c>
      <c r="F98878">
        <v>3</v>
      </c>
      <c r="G98878" t="s">
        <v>64867</v>
      </c>
      <c r="H98878">
        <v>0</v>
      </c>
    </row>
    <row r="98879" spans="1:8" x14ac:dyDescent="0.3">
      <c r="A98879">
        <v>98878</v>
      </c>
      <c r="B98879" t="s">
        <v>75158</v>
      </c>
      <c r="C98879">
        <v>20210515</v>
      </c>
      <c r="D98879">
        <v>265</v>
      </c>
      <c r="E98879">
        <v>24930</v>
      </c>
      <c r="F98879">
        <v>4</v>
      </c>
      <c r="G98879" t="s">
        <v>38328</v>
      </c>
      <c r="H98879">
        <v>0</v>
      </c>
    </row>
    <row r="98880" spans="1:8" x14ac:dyDescent="0.3">
      <c r="A98880">
        <v>98879</v>
      </c>
      <c r="B98880" t="s">
        <v>75158</v>
      </c>
      <c r="C98880">
        <v>20210515</v>
      </c>
      <c r="D98880">
        <v>265</v>
      </c>
      <c r="E98880">
        <v>24931</v>
      </c>
      <c r="F98880">
        <v>1</v>
      </c>
      <c r="G98880" t="s">
        <v>76622</v>
      </c>
      <c r="H98880">
        <v>1</v>
      </c>
    </row>
    <row r="98881" spans="1:8" x14ac:dyDescent="0.3">
      <c r="A98881">
        <v>98880</v>
      </c>
      <c r="B98881" t="s">
        <v>75158</v>
      </c>
      <c r="C98881">
        <v>20210515</v>
      </c>
      <c r="D98881">
        <v>265</v>
      </c>
      <c r="E98881">
        <v>24931</v>
      </c>
      <c r="F98881">
        <v>2</v>
      </c>
      <c r="G98881" t="s">
        <v>76623</v>
      </c>
      <c r="H98881">
        <v>0</v>
      </c>
    </row>
    <row r="98882" spans="1:8" x14ac:dyDescent="0.3">
      <c r="A98882">
        <v>98881</v>
      </c>
      <c r="B98882" t="s">
        <v>75158</v>
      </c>
      <c r="C98882">
        <v>20210515</v>
      </c>
      <c r="D98882">
        <v>265</v>
      </c>
      <c r="E98882">
        <v>24931</v>
      </c>
      <c r="F98882">
        <v>3</v>
      </c>
      <c r="G98882" t="s">
        <v>76624</v>
      </c>
      <c r="H98882">
        <v>0</v>
      </c>
    </row>
    <row r="98883" spans="1:8" x14ac:dyDescent="0.3">
      <c r="A98883">
        <v>98882</v>
      </c>
      <c r="B98883" t="s">
        <v>75158</v>
      </c>
      <c r="C98883">
        <v>20210515</v>
      </c>
      <c r="D98883">
        <v>265</v>
      </c>
      <c r="E98883">
        <v>24931</v>
      </c>
      <c r="F98883">
        <v>4</v>
      </c>
      <c r="G98883" t="s">
        <v>76625</v>
      </c>
      <c r="H98883">
        <v>0</v>
      </c>
    </row>
    <row r="98884" spans="1:8" x14ac:dyDescent="0.3">
      <c r="A98884">
        <v>98883</v>
      </c>
      <c r="B98884" t="s">
        <v>75158</v>
      </c>
      <c r="C98884">
        <v>20210515</v>
      </c>
      <c r="D98884">
        <v>265</v>
      </c>
      <c r="E98884">
        <v>24932</v>
      </c>
      <c r="F98884">
        <v>1</v>
      </c>
      <c r="G98884" t="s">
        <v>76626</v>
      </c>
      <c r="H98884">
        <v>0</v>
      </c>
    </row>
    <row r="98885" spans="1:8" x14ac:dyDescent="0.3">
      <c r="A98885">
        <v>98884</v>
      </c>
      <c r="B98885" t="s">
        <v>75158</v>
      </c>
      <c r="C98885">
        <v>20210515</v>
      </c>
      <c r="D98885">
        <v>265</v>
      </c>
      <c r="E98885">
        <v>24932</v>
      </c>
      <c r="F98885">
        <v>2</v>
      </c>
      <c r="G98885" t="s">
        <v>76627</v>
      </c>
      <c r="H98885">
        <v>0</v>
      </c>
    </row>
    <row r="98886" spans="1:8" x14ac:dyDescent="0.3">
      <c r="A98886">
        <v>98885</v>
      </c>
      <c r="B98886" t="s">
        <v>75158</v>
      </c>
      <c r="C98886">
        <v>20210515</v>
      </c>
      <c r="D98886">
        <v>265</v>
      </c>
      <c r="E98886">
        <v>24932</v>
      </c>
      <c r="F98886">
        <v>3</v>
      </c>
      <c r="G98886" t="s">
        <v>76628</v>
      </c>
      <c r="H98886">
        <v>1</v>
      </c>
    </row>
    <row r="98887" spans="1:8" x14ac:dyDescent="0.3">
      <c r="A98887">
        <v>98886</v>
      </c>
      <c r="B98887" t="s">
        <v>75158</v>
      </c>
      <c r="C98887">
        <v>20210515</v>
      </c>
      <c r="D98887">
        <v>265</v>
      </c>
      <c r="E98887">
        <v>24932</v>
      </c>
      <c r="F98887">
        <v>4</v>
      </c>
      <c r="G98887" t="s">
        <v>76629</v>
      </c>
      <c r="H98887">
        <v>0</v>
      </c>
    </row>
    <row r="98888" spans="1:8" x14ac:dyDescent="0.3">
      <c r="A98888">
        <v>98887</v>
      </c>
      <c r="B98888" t="s">
        <v>75158</v>
      </c>
      <c r="C98888">
        <v>20210515</v>
      </c>
      <c r="D98888">
        <v>265</v>
      </c>
      <c r="E98888">
        <v>24933</v>
      </c>
      <c r="F98888">
        <v>1</v>
      </c>
      <c r="G98888" t="s">
        <v>6788</v>
      </c>
      <c r="H98888">
        <v>0</v>
      </c>
    </row>
    <row r="98889" spans="1:8" x14ac:dyDescent="0.3">
      <c r="A98889">
        <v>98888</v>
      </c>
      <c r="B98889" t="s">
        <v>75158</v>
      </c>
      <c r="C98889">
        <v>20210515</v>
      </c>
      <c r="D98889">
        <v>265</v>
      </c>
      <c r="E98889">
        <v>24933</v>
      </c>
      <c r="F98889">
        <v>2</v>
      </c>
      <c r="G98889" t="s">
        <v>76630</v>
      </c>
      <c r="H98889">
        <v>1</v>
      </c>
    </row>
    <row r="98890" spans="1:8" x14ac:dyDescent="0.3">
      <c r="A98890">
        <v>98889</v>
      </c>
      <c r="B98890" t="s">
        <v>75158</v>
      </c>
      <c r="C98890">
        <v>20210515</v>
      </c>
      <c r="D98890">
        <v>265</v>
      </c>
      <c r="E98890">
        <v>24933</v>
      </c>
      <c r="F98890">
        <v>3</v>
      </c>
      <c r="G98890" t="s">
        <v>76631</v>
      </c>
      <c r="H98890">
        <v>0</v>
      </c>
    </row>
    <row r="98891" spans="1:8" x14ac:dyDescent="0.3">
      <c r="A98891">
        <v>98890</v>
      </c>
      <c r="B98891" t="s">
        <v>75158</v>
      </c>
      <c r="C98891">
        <v>20210515</v>
      </c>
      <c r="D98891">
        <v>265</v>
      </c>
      <c r="E98891">
        <v>24933</v>
      </c>
      <c r="F98891">
        <v>4</v>
      </c>
      <c r="G98891" t="s">
        <v>76632</v>
      </c>
      <c r="H98891">
        <v>0</v>
      </c>
    </row>
    <row r="98892" spans="1:8" x14ac:dyDescent="0.3">
      <c r="A98892">
        <v>98891</v>
      </c>
      <c r="B98892" t="s">
        <v>75158</v>
      </c>
      <c r="C98892">
        <v>20210515</v>
      </c>
      <c r="D98892">
        <v>265</v>
      </c>
      <c r="E98892">
        <v>24934</v>
      </c>
      <c r="F98892">
        <v>1</v>
      </c>
      <c r="G98892" t="s">
        <v>76633</v>
      </c>
      <c r="H98892">
        <v>1</v>
      </c>
    </row>
    <row r="98893" spans="1:8" x14ac:dyDescent="0.3">
      <c r="A98893">
        <v>98892</v>
      </c>
      <c r="B98893" t="s">
        <v>75158</v>
      </c>
      <c r="C98893">
        <v>20210515</v>
      </c>
      <c r="D98893">
        <v>265</v>
      </c>
      <c r="E98893">
        <v>24934</v>
      </c>
      <c r="F98893">
        <v>2</v>
      </c>
      <c r="G98893" t="s">
        <v>76634</v>
      </c>
      <c r="H98893">
        <v>0</v>
      </c>
    </row>
    <row r="98894" spans="1:8" x14ac:dyDescent="0.3">
      <c r="A98894">
        <v>98893</v>
      </c>
      <c r="B98894" t="s">
        <v>75158</v>
      </c>
      <c r="C98894">
        <v>20210515</v>
      </c>
      <c r="D98894">
        <v>265</v>
      </c>
      <c r="E98894">
        <v>24934</v>
      </c>
      <c r="F98894">
        <v>3</v>
      </c>
      <c r="G98894" t="s">
        <v>76635</v>
      </c>
      <c r="H98894">
        <v>0</v>
      </c>
    </row>
    <row r="98895" spans="1:8" x14ac:dyDescent="0.3">
      <c r="A98895">
        <v>98894</v>
      </c>
      <c r="B98895" t="s">
        <v>75158</v>
      </c>
      <c r="C98895">
        <v>20210515</v>
      </c>
      <c r="D98895">
        <v>265</v>
      </c>
      <c r="E98895">
        <v>24934</v>
      </c>
      <c r="F98895">
        <v>4</v>
      </c>
      <c r="G98895" t="s">
        <v>76636</v>
      </c>
      <c r="H98895">
        <v>0</v>
      </c>
    </row>
    <row r="98896" spans="1:8" x14ac:dyDescent="0.3">
      <c r="A98896">
        <v>98895</v>
      </c>
      <c r="B98896" t="s">
        <v>75158</v>
      </c>
      <c r="C98896">
        <v>20210515</v>
      </c>
      <c r="D98896">
        <v>265</v>
      </c>
      <c r="E98896">
        <v>24935</v>
      </c>
      <c r="F98896">
        <v>1</v>
      </c>
      <c r="G98896" t="s">
        <v>76637</v>
      </c>
      <c r="H98896">
        <v>0</v>
      </c>
    </row>
    <row r="98897" spans="1:8" x14ac:dyDescent="0.3">
      <c r="A98897">
        <v>98896</v>
      </c>
      <c r="B98897" t="s">
        <v>75158</v>
      </c>
      <c r="C98897">
        <v>20210515</v>
      </c>
      <c r="D98897">
        <v>265</v>
      </c>
      <c r="E98897">
        <v>24935</v>
      </c>
      <c r="F98897">
        <v>2</v>
      </c>
      <c r="G98897" t="s">
        <v>76638</v>
      </c>
      <c r="H98897">
        <v>0</v>
      </c>
    </row>
    <row r="98898" spans="1:8" x14ac:dyDescent="0.3">
      <c r="A98898">
        <v>98897</v>
      </c>
      <c r="B98898" t="s">
        <v>75158</v>
      </c>
      <c r="C98898">
        <v>20210515</v>
      </c>
      <c r="D98898">
        <v>265</v>
      </c>
      <c r="E98898">
        <v>24935</v>
      </c>
      <c r="F98898">
        <v>3</v>
      </c>
      <c r="G98898" t="s">
        <v>76639</v>
      </c>
      <c r="H98898">
        <v>1</v>
      </c>
    </row>
    <row r="98899" spans="1:8" x14ac:dyDescent="0.3">
      <c r="A98899">
        <v>98898</v>
      </c>
      <c r="B98899" t="s">
        <v>75158</v>
      </c>
      <c r="C98899">
        <v>20210515</v>
      </c>
      <c r="D98899">
        <v>265</v>
      </c>
      <c r="E98899">
        <v>24935</v>
      </c>
      <c r="F98899">
        <v>4</v>
      </c>
      <c r="G98899" t="s">
        <v>76640</v>
      </c>
      <c r="H98899">
        <v>0</v>
      </c>
    </row>
    <row r="98900" spans="1:8" x14ac:dyDescent="0.3">
      <c r="A98900">
        <v>98899</v>
      </c>
      <c r="B98900" t="s">
        <v>75158</v>
      </c>
      <c r="C98900">
        <v>20210515</v>
      </c>
      <c r="D98900">
        <v>265</v>
      </c>
      <c r="E98900">
        <v>24936</v>
      </c>
      <c r="F98900">
        <v>1</v>
      </c>
      <c r="G98900" t="s">
        <v>76641</v>
      </c>
      <c r="H98900">
        <v>0</v>
      </c>
    </row>
    <row r="98901" spans="1:8" x14ac:dyDescent="0.3">
      <c r="A98901">
        <v>98900</v>
      </c>
      <c r="B98901" t="s">
        <v>75158</v>
      </c>
      <c r="C98901">
        <v>20210515</v>
      </c>
      <c r="D98901">
        <v>265</v>
      </c>
      <c r="E98901">
        <v>24936</v>
      </c>
      <c r="F98901">
        <v>2</v>
      </c>
      <c r="G98901" t="s">
        <v>76642</v>
      </c>
      <c r="H98901">
        <v>0</v>
      </c>
    </row>
    <row r="98902" spans="1:8" x14ac:dyDescent="0.3">
      <c r="A98902">
        <v>98901</v>
      </c>
      <c r="B98902" t="s">
        <v>75158</v>
      </c>
      <c r="C98902">
        <v>20210515</v>
      </c>
      <c r="D98902">
        <v>265</v>
      </c>
      <c r="E98902">
        <v>24936</v>
      </c>
      <c r="F98902">
        <v>3</v>
      </c>
      <c r="G98902" t="s">
        <v>76643</v>
      </c>
      <c r="H98902">
        <v>1</v>
      </c>
    </row>
    <row r="98903" spans="1:8" x14ac:dyDescent="0.3">
      <c r="A98903">
        <v>98902</v>
      </c>
      <c r="B98903" t="s">
        <v>75158</v>
      </c>
      <c r="C98903">
        <v>20210515</v>
      </c>
      <c r="D98903">
        <v>265</v>
      </c>
      <c r="E98903">
        <v>24936</v>
      </c>
      <c r="F98903">
        <v>4</v>
      </c>
      <c r="G98903" t="s">
        <v>75878</v>
      </c>
      <c r="H98903">
        <v>0</v>
      </c>
    </row>
    <row r="98904" spans="1:8" x14ac:dyDescent="0.3">
      <c r="A98904">
        <v>98903</v>
      </c>
      <c r="B98904" t="s">
        <v>75158</v>
      </c>
      <c r="C98904">
        <v>20210515</v>
      </c>
      <c r="D98904">
        <v>265</v>
      </c>
      <c r="E98904">
        <v>24937</v>
      </c>
      <c r="F98904">
        <v>1</v>
      </c>
      <c r="G98904" t="s">
        <v>76644</v>
      </c>
      <c r="H98904">
        <v>1</v>
      </c>
    </row>
    <row r="98905" spans="1:8" x14ac:dyDescent="0.3">
      <c r="A98905">
        <v>98904</v>
      </c>
      <c r="B98905" t="s">
        <v>75158</v>
      </c>
      <c r="C98905">
        <v>20210515</v>
      </c>
      <c r="D98905">
        <v>265</v>
      </c>
      <c r="E98905">
        <v>24937</v>
      </c>
      <c r="F98905">
        <v>2</v>
      </c>
      <c r="G98905" t="s">
        <v>76645</v>
      </c>
      <c r="H98905">
        <v>0</v>
      </c>
    </row>
    <row r="98906" spans="1:8" x14ac:dyDescent="0.3">
      <c r="A98906">
        <v>98905</v>
      </c>
      <c r="B98906" t="s">
        <v>75158</v>
      </c>
      <c r="C98906">
        <v>20210515</v>
      </c>
      <c r="D98906">
        <v>265</v>
      </c>
      <c r="E98906">
        <v>24937</v>
      </c>
      <c r="F98906">
        <v>3</v>
      </c>
      <c r="G98906" t="s">
        <v>76646</v>
      </c>
      <c r="H98906">
        <v>0</v>
      </c>
    </row>
    <row r="98907" spans="1:8" x14ac:dyDescent="0.3">
      <c r="A98907">
        <v>98906</v>
      </c>
      <c r="B98907" t="s">
        <v>75158</v>
      </c>
      <c r="C98907">
        <v>20210515</v>
      </c>
      <c r="D98907">
        <v>265</v>
      </c>
      <c r="E98907">
        <v>24937</v>
      </c>
      <c r="F98907">
        <v>4</v>
      </c>
      <c r="G98907" t="s">
        <v>76647</v>
      </c>
      <c r="H98907">
        <v>0</v>
      </c>
    </row>
    <row r="98908" spans="1:8" x14ac:dyDescent="0.3">
      <c r="A98908">
        <v>98907</v>
      </c>
      <c r="B98908" t="s">
        <v>75158</v>
      </c>
      <c r="C98908">
        <v>20210515</v>
      </c>
      <c r="D98908">
        <v>265</v>
      </c>
      <c r="E98908">
        <v>24938</v>
      </c>
      <c r="F98908">
        <v>1</v>
      </c>
      <c r="G98908" t="s">
        <v>76648</v>
      </c>
      <c r="H98908">
        <v>1</v>
      </c>
    </row>
    <row r="98909" spans="1:8" x14ac:dyDescent="0.3">
      <c r="A98909">
        <v>98908</v>
      </c>
      <c r="B98909" t="s">
        <v>75158</v>
      </c>
      <c r="C98909">
        <v>20210515</v>
      </c>
      <c r="D98909">
        <v>265</v>
      </c>
      <c r="E98909">
        <v>24938</v>
      </c>
      <c r="F98909">
        <v>2</v>
      </c>
      <c r="G98909" t="s">
        <v>76649</v>
      </c>
      <c r="H98909">
        <v>0</v>
      </c>
    </row>
    <row r="98910" spans="1:8" x14ac:dyDescent="0.3">
      <c r="A98910">
        <v>98909</v>
      </c>
      <c r="B98910" t="s">
        <v>75158</v>
      </c>
      <c r="C98910">
        <v>20210515</v>
      </c>
      <c r="D98910">
        <v>265</v>
      </c>
      <c r="E98910">
        <v>24938</v>
      </c>
      <c r="F98910">
        <v>3</v>
      </c>
      <c r="G98910" t="s">
        <v>76650</v>
      </c>
      <c r="H98910">
        <v>0</v>
      </c>
    </row>
    <row r="98911" spans="1:8" x14ac:dyDescent="0.3">
      <c r="A98911">
        <v>98910</v>
      </c>
      <c r="B98911" t="s">
        <v>75158</v>
      </c>
      <c r="C98911">
        <v>20210515</v>
      </c>
      <c r="D98911">
        <v>265</v>
      </c>
      <c r="E98911">
        <v>24938</v>
      </c>
      <c r="F98911">
        <v>4</v>
      </c>
      <c r="G98911" t="s">
        <v>76651</v>
      </c>
      <c r="H98911">
        <v>0</v>
      </c>
    </row>
    <row r="98912" spans="1:8" x14ac:dyDescent="0.3">
      <c r="A98912">
        <v>98911</v>
      </c>
      <c r="B98912" t="s">
        <v>75158</v>
      </c>
      <c r="C98912">
        <v>20210515</v>
      </c>
      <c r="D98912">
        <v>265</v>
      </c>
      <c r="E98912">
        <v>24939</v>
      </c>
      <c r="F98912">
        <v>1</v>
      </c>
      <c r="G98912" t="s">
        <v>76652</v>
      </c>
      <c r="H98912">
        <v>1</v>
      </c>
    </row>
    <row r="98913" spans="1:8" x14ac:dyDescent="0.3">
      <c r="A98913">
        <v>98912</v>
      </c>
      <c r="B98913" t="s">
        <v>75158</v>
      </c>
      <c r="C98913">
        <v>20210515</v>
      </c>
      <c r="D98913">
        <v>265</v>
      </c>
      <c r="E98913">
        <v>24939</v>
      </c>
      <c r="F98913">
        <v>2</v>
      </c>
      <c r="G98913" t="s">
        <v>76653</v>
      </c>
      <c r="H98913">
        <v>0</v>
      </c>
    </row>
    <row r="98914" spans="1:8" x14ac:dyDescent="0.3">
      <c r="A98914">
        <v>98913</v>
      </c>
      <c r="B98914" t="s">
        <v>75158</v>
      </c>
      <c r="C98914">
        <v>20210515</v>
      </c>
      <c r="D98914">
        <v>265</v>
      </c>
      <c r="E98914">
        <v>24939</v>
      </c>
      <c r="F98914">
        <v>3</v>
      </c>
      <c r="G98914" t="s">
        <v>76654</v>
      </c>
      <c r="H98914">
        <v>0</v>
      </c>
    </row>
    <row r="98915" spans="1:8" x14ac:dyDescent="0.3">
      <c r="A98915">
        <v>98914</v>
      </c>
      <c r="B98915" t="s">
        <v>75158</v>
      </c>
      <c r="C98915">
        <v>20210515</v>
      </c>
      <c r="D98915">
        <v>265</v>
      </c>
      <c r="E98915">
        <v>24939</v>
      </c>
      <c r="F98915">
        <v>4</v>
      </c>
      <c r="G98915" t="s">
        <v>76655</v>
      </c>
      <c r="H98915">
        <v>0</v>
      </c>
    </row>
    <row r="98916" spans="1:8" x14ac:dyDescent="0.3">
      <c r="A98916">
        <v>98915</v>
      </c>
      <c r="B98916" t="s">
        <v>75158</v>
      </c>
      <c r="C98916">
        <v>20210515</v>
      </c>
      <c r="D98916">
        <v>265</v>
      </c>
      <c r="E98916">
        <v>24940</v>
      </c>
      <c r="F98916">
        <v>1</v>
      </c>
      <c r="G98916" t="s">
        <v>15471</v>
      </c>
      <c r="H98916">
        <v>0</v>
      </c>
    </row>
    <row r="98917" spans="1:8" x14ac:dyDescent="0.3">
      <c r="A98917">
        <v>98916</v>
      </c>
      <c r="B98917" t="s">
        <v>75158</v>
      </c>
      <c r="C98917">
        <v>20210515</v>
      </c>
      <c r="D98917">
        <v>265</v>
      </c>
      <c r="E98917">
        <v>24940</v>
      </c>
      <c r="F98917">
        <v>2</v>
      </c>
      <c r="G98917" t="s">
        <v>12935</v>
      </c>
      <c r="H98917">
        <v>0</v>
      </c>
    </row>
    <row r="98918" spans="1:8" x14ac:dyDescent="0.3">
      <c r="A98918">
        <v>98917</v>
      </c>
      <c r="B98918" t="s">
        <v>75158</v>
      </c>
      <c r="C98918">
        <v>20210515</v>
      </c>
      <c r="D98918">
        <v>265</v>
      </c>
      <c r="E98918">
        <v>24940</v>
      </c>
      <c r="F98918">
        <v>3</v>
      </c>
      <c r="G98918" t="s">
        <v>76656</v>
      </c>
      <c r="H98918">
        <v>1</v>
      </c>
    </row>
    <row r="98919" spans="1:8" x14ac:dyDescent="0.3">
      <c r="A98919">
        <v>98918</v>
      </c>
      <c r="B98919" t="s">
        <v>75158</v>
      </c>
      <c r="C98919">
        <v>20210515</v>
      </c>
      <c r="D98919">
        <v>265</v>
      </c>
      <c r="E98919">
        <v>24940</v>
      </c>
      <c r="F98919">
        <v>4</v>
      </c>
      <c r="G98919" t="s">
        <v>63520</v>
      </c>
      <c r="H98919">
        <v>0</v>
      </c>
    </row>
    <row r="98920" spans="1:8" x14ac:dyDescent="0.3">
      <c r="A98920">
        <v>98919</v>
      </c>
      <c r="B98920" t="s">
        <v>75158</v>
      </c>
      <c r="C98920">
        <v>20210515</v>
      </c>
      <c r="D98920">
        <v>265</v>
      </c>
      <c r="E98920">
        <v>24941</v>
      </c>
      <c r="F98920">
        <v>1</v>
      </c>
      <c r="G98920" t="s">
        <v>76657</v>
      </c>
      <c r="H98920">
        <v>0</v>
      </c>
    </row>
    <row r="98921" spans="1:8" x14ac:dyDescent="0.3">
      <c r="A98921">
        <v>98920</v>
      </c>
      <c r="B98921" t="s">
        <v>75158</v>
      </c>
      <c r="C98921">
        <v>20210515</v>
      </c>
      <c r="D98921">
        <v>265</v>
      </c>
      <c r="E98921">
        <v>24941</v>
      </c>
      <c r="F98921">
        <v>2</v>
      </c>
      <c r="G98921" t="s">
        <v>76658</v>
      </c>
      <c r="H98921">
        <v>0</v>
      </c>
    </row>
    <row r="98922" spans="1:8" x14ac:dyDescent="0.3">
      <c r="A98922">
        <v>98921</v>
      </c>
      <c r="B98922" t="s">
        <v>75158</v>
      </c>
      <c r="C98922">
        <v>20210515</v>
      </c>
      <c r="D98922">
        <v>265</v>
      </c>
      <c r="E98922">
        <v>24941</v>
      </c>
      <c r="F98922">
        <v>3</v>
      </c>
      <c r="G98922" t="s">
        <v>76659</v>
      </c>
      <c r="H98922">
        <v>0</v>
      </c>
    </row>
    <row r="98923" spans="1:8" x14ac:dyDescent="0.3">
      <c r="A98923">
        <v>98922</v>
      </c>
      <c r="B98923" t="s">
        <v>75158</v>
      </c>
      <c r="C98923">
        <v>20210515</v>
      </c>
      <c r="D98923">
        <v>265</v>
      </c>
      <c r="E98923">
        <v>24941</v>
      </c>
      <c r="F98923">
        <v>4</v>
      </c>
      <c r="G98923" t="s">
        <v>76660</v>
      </c>
      <c r="H98923">
        <v>1</v>
      </c>
    </row>
    <row r="98924" spans="1:8" x14ac:dyDescent="0.3">
      <c r="A98924">
        <v>98923</v>
      </c>
      <c r="B98924" t="s">
        <v>75158</v>
      </c>
      <c r="C98924">
        <v>20210515</v>
      </c>
      <c r="D98924">
        <v>265</v>
      </c>
      <c r="E98924">
        <v>24942</v>
      </c>
      <c r="F98924">
        <v>1</v>
      </c>
      <c r="G98924" t="s">
        <v>76661</v>
      </c>
      <c r="H98924">
        <v>0</v>
      </c>
    </row>
    <row r="98925" spans="1:8" x14ac:dyDescent="0.3">
      <c r="A98925">
        <v>98924</v>
      </c>
      <c r="B98925" t="s">
        <v>75158</v>
      </c>
      <c r="C98925">
        <v>20210515</v>
      </c>
      <c r="D98925">
        <v>265</v>
      </c>
      <c r="E98925">
        <v>24942</v>
      </c>
      <c r="F98925">
        <v>2</v>
      </c>
      <c r="G98925" t="s">
        <v>76662</v>
      </c>
      <c r="H98925">
        <v>0</v>
      </c>
    </row>
    <row r="98926" spans="1:8" x14ac:dyDescent="0.3">
      <c r="A98926">
        <v>98925</v>
      </c>
      <c r="B98926" t="s">
        <v>75158</v>
      </c>
      <c r="C98926">
        <v>20210515</v>
      </c>
      <c r="D98926">
        <v>265</v>
      </c>
      <c r="E98926">
        <v>24942</v>
      </c>
      <c r="F98926">
        <v>3</v>
      </c>
      <c r="G98926" t="s">
        <v>76663</v>
      </c>
      <c r="H98926">
        <v>0</v>
      </c>
    </row>
    <row r="98927" spans="1:8" x14ac:dyDescent="0.3">
      <c r="A98927">
        <v>98926</v>
      </c>
      <c r="B98927" t="s">
        <v>75158</v>
      </c>
      <c r="C98927">
        <v>20210515</v>
      </c>
      <c r="D98927">
        <v>265</v>
      </c>
      <c r="E98927">
        <v>24942</v>
      </c>
      <c r="F98927">
        <v>4</v>
      </c>
      <c r="G98927" t="s">
        <v>76664</v>
      </c>
      <c r="H98927">
        <v>1</v>
      </c>
    </row>
    <row r="98928" spans="1:8" x14ac:dyDescent="0.3">
      <c r="A98928">
        <v>98927</v>
      </c>
      <c r="B98928" t="s">
        <v>75158</v>
      </c>
      <c r="C98928">
        <v>20210515</v>
      </c>
      <c r="D98928">
        <v>265</v>
      </c>
      <c r="E98928">
        <v>24943</v>
      </c>
      <c r="F98928">
        <v>1</v>
      </c>
      <c r="G98928" t="s">
        <v>76665</v>
      </c>
      <c r="H98928">
        <v>0</v>
      </c>
    </row>
    <row r="98929" spans="1:8" x14ac:dyDescent="0.3">
      <c r="A98929">
        <v>98928</v>
      </c>
      <c r="B98929" t="s">
        <v>75158</v>
      </c>
      <c r="C98929">
        <v>20210515</v>
      </c>
      <c r="D98929">
        <v>265</v>
      </c>
      <c r="E98929">
        <v>24943</v>
      </c>
      <c r="F98929">
        <v>2</v>
      </c>
      <c r="G98929" t="s">
        <v>76666</v>
      </c>
      <c r="H98929">
        <v>0</v>
      </c>
    </row>
    <row r="98930" spans="1:8" x14ac:dyDescent="0.3">
      <c r="A98930">
        <v>98929</v>
      </c>
      <c r="B98930" t="s">
        <v>75158</v>
      </c>
      <c r="C98930">
        <v>20210515</v>
      </c>
      <c r="D98930">
        <v>265</v>
      </c>
      <c r="E98930">
        <v>24943</v>
      </c>
      <c r="F98930">
        <v>3</v>
      </c>
      <c r="G98930" t="s">
        <v>75889</v>
      </c>
      <c r="H98930">
        <v>1</v>
      </c>
    </row>
    <row r="98931" spans="1:8" x14ac:dyDescent="0.3">
      <c r="A98931">
        <v>98930</v>
      </c>
      <c r="B98931" t="s">
        <v>75158</v>
      </c>
      <c r="C98931">
        <v>20210515</v>
      </c>
      <c r="D98931">
        <v>265</v>
      </c>
      <c r="E98931">
        <v>24943</v>
      </c>
      <c r="F98931">
        <v>4</v>
      </c>
      <c r="G98931" t="s">
        <v>76667</v>
      </c>
      <c r="H98931">
        <v>0</v>
      </c>
    </row>
    <row r="98932" spans="1:8" x14ac:dyDescent="0.3">
      <c r="A98932">
        <v>98931</v>
      </c>
      <c r="B98932" t="s">
        <v>75158</v>
      </c>
      <c r="C98932">
        <v>20210515</v>
      </c>
      <c r="D98932">
        <v>265</v>
      </c>
      <c r="E98932">
        <v>24944</v>
      </c>
      <c r="F98932">
        <v>1</v>
      </c>
      <c r="G98932" t="s">
        <v>76668</v>
      </c>
      <c r="H98932">
        <v>0</v>
      </c>
    </row>
    <row r="98933" spans="1:8" x14ac:dyDescent="0.3">
      <c r="A98933">
        <v>98932</v>
      </c>
      <c r="B98933" t="s">
        <v>75158</v>
      </c>
      <c r="C98933">
        <v>20210515</v>
      </c>
      <c r="D98933">
        <v>265</v>
      </c>
      <c r="E98933">
        <v>24944</v>
      </c>
      <c r="F98933">
        <v>2</v>
      </c>
      <c r="G98933" t="s">
        <v>76669</v>
      </c>
      <c r="H98933">
        <v>0</v>
      </c>
    </row>
    <row r="98934" spans="1:8" x14ac:dyDescent="0.3">
      <c r="A98934">
        <v>98933</v>
      </c>
      <c r="B98934" t="s">
        <v>75158</v>
      </c>
      <c r="C98934">
        <v>20210515</v>
      </c>
      <c r="D98934">
        <v>265</v>
      </c>
      <c r="E98934">
        <v>24944</v>
      </c>
      <c r="F98934">
        <v>3</v>
      </c>
      <c r="G98934" t="s">
        <v>76670</v>
      </c>
      <c r="H98934">
        <v>0</v>
      </c>
    </row>
    <row r="98935" spans="1:8" x14ac:dyDescent="0.3">
      <c r="A98935">
        <v>98934</v>
      </c>
      <c r="B98935" t="s">
        <v>75158</v>
      </c>
      <c r="C98935">
        <v>20210515</v>
      </c>
      <c r="D98935">
        <v>265</v>
      </c>
      <c r="E98935">
        <v>24944</v>
      </c>
      <c r="F98935">
        <v>4</v>
      </c>
      <c r="G98935" t="s">
        <v>76671</v>
      </c>
      <c r="H98935">
        <v>1</v>
      </c>
    </row>
    <row r="98936" spans="1:8" x14ac:dyDescent="0.3">
      <c r="A98936">
        <v>98935</v>
      </c>
      <c r="B98936" t="s">
        <v>75158</v>
      </c>
      <c r="C98936">
        <v>20210515</v>
      </c>
      <c r="D98936">
        <v>265</v>
      </c>
      <c r="E98936">
        <v>24945</v>
      </c>
      <c r="F98936">
        <v>1</v>
      </c>
      <c r="G98936" t="s">
        <v>76672</v>
      </c>
      <c r="H98936">
        <v>0</v>
      </c>
    </row>
    <row r="98937" spans="1:8" x14ac:dyDescent="0.3">
      <c r="A98937">
        <v>98936</v>
      </c>
      <c r="B98937" t="s">
        <v>75158</v>
      </c>
      <c r="C98937">
        <v>20210515</v>
      </c>
      <c r="D98937">
        <v>265</v>
      </c>
      <c r="E98937">
        <v>24945</v>
      </c>
      <c r="F98937">
        <v>2</v>
      </c>
      <c r="G98937" t="s">
        <v>76673</v>
      </c>
      <c r="H98937">
        <v>0</v>
      </c>
    </row>
    <row r="98938" spans="1:8" x14ac:dyDescent="0.3">
      <c r="A98938">
        <v>98937</v>
      </c>
      <c r="B98938" t="s">
        <v>75158</v>
      </c>
      <c r="C98938">
        <v>20210515</v>
      </c>
      <c r="D98938">
        <v>265</v>
      </c>
      <c r="E98938">
        <v>24945</v>
      </c>
      <c r="F98938">
        <v>3</v>
      </c>
      <c r="G98938" t="s">
        <v>76674</v>
      </c>
      <c r="H98938">
        <v>0</v>
      </c>
    </row>
    <row r="98939" spans="1:8" x14ac:dyDescent="0.3">
      <c r="A98939">
        <v>98938</v>
      </c>
      <c r="B98939" t="s">
        <v>75158</v>
      </c>
      <c r="C98939">
        <v>20210515</v>
      </c>
      <c r="D98939">
        <v>265</v>
      </c>
      <c r="E98939">
        <v>24945</v>
      </c>
      <c r="F98939">
        <v>4</v>
      </c>
      <c r="G98939" t="s">
        <v>76675</v>
      </c>
      <c r="H98939">
        <v>1</v>
      </c>
    </row>
    <row r="98940" spans="1:8" x14ac:dyDescent="0.3">
      <c r="A98940">
        <v>98939</v>
      </c>
      <c r="B98940" t="s">
        <v>75158</v>
      </c>
      <c r="C98940">
        <v>20210515</v>
      </c>
      <c r="D98940">
        <v>265</v>
      </c>
      <c r="E98940">
        <v>24946</v>
      </c>
      <c r="F98940">
        <v>1</v>
      </c>
      <c r="G98940" t="s">
        <v>76676</v>
      </c>
      <c r="H98940">
        <v>1</v>
      </c>
    </row>
    <row r="98941" spans="1:8" x14ac:dyDescent="0.3">
      <c r="A98941">
        <v>98940</v>
      </c>
      <c r="B98941" t="s">
        <v>75158</v>
      </c>
      <c r="C98941">
        <v>20210515</v>
      </c>
      <c r="D98941">
        <v>265</v>
      </c>
      <c r="E98941">
        <v>24946</v>
      </c>
      <c r="F98941">
        <v>2</v>
      </c>
      <c r="G98941" t="s">
        <v>76677</v>
      </c>
      <c r="H98941">
        <v>0</v>
      </c>
    </row>
    <row r="98942" spans="1:8" x14ac:dyDescent="0.3">
      <c r="A98942">
        <v>98941</v>
      </c>
      <c r="B98942" t="s">
        <v>75158</v>
      </c>
      <c r="C98942">
        <v>20210515</v>
      </c>
      <c r="D98942">
        <v>265</v>
      </c>
      <c r="E98942">
        <v>24946</v>
      </c>
      <c r="F98942">
        <v>3</v>
      </c>
      <c r="G98942" t="s">
        <v>76678</v>
      </c>
      <c r="H98942">
        <v>0</v>
      </c>
    </row>
    <row r="98943" spans="1:8" x14ac:dyDescent="0.3">
      <c r="A98943">
        <v>98942</v>
      </c>
      <c r="B98943" t="s">
        <v>75158</v>
      </c>
      <c r="C98943">
        <v>20210515</v>
      </c>
      <c r="D98943">
        <v>265</v>
      </c>
      <c r="E98943">
        <v>24946</v>
      </c>
      <c r="F98943">
        <v>4</v>
      </c>
      <c r="G98943" t="s">
        <v>76679</v>
      </c>
      <c r="H98943">
        <v>0</v>
      </c>
    </row>
    <row r="98944" spans="1:8" x14ac:dyDescent="0.3">
      <c r="A98944">
        <v>98943</v>
      </c>
      <c r="B98944" t="s">
        <v>75158</v>
      </c>
      <c r="C98944">
        <v>20210515</v>
      </c>
      <c r="D98944">
        <v>265</v>
      </c>
      <c r="E98944">
        <v>24947</v>
      </c>
      <c r="F98944">
        <v>1</v>
      </c>
      <c r="G98944" t="s">
        <v>65361</v>
      </c>
      <c r="H98944">
        <v>0</v>
      </c>
    </row>
    <row r="98945" spans="1:8" x14ac:dyDescent="0.3">
      <c r="A98945">
        <v>98944</v>
      </c>
      <c r="B98945" t="s">
        <v>75158</v>
      </c>
      <c r="C98945">
        <v>20210515</v>
      </c>
      <c r="D98945">
        <v>265</v>
      </c>
      <c r="E98945">
        <v>24947</v>
      </c>
      <c r="F98945">
        <v>2</v>
      </c>
      <c r="G98945" t="s">
        <v>21426</v>
      </c>
      <c r="H98945">
        <v>0</v>
      </c>
    </row>
    <row r="98946" spans="1:8" x14ac:dyDescent="0.3">
      <c r="A98946">
        <v>98945</v>
      </c>
      <c r="B98946" t="s">
        <v>75158</v>
      </c>
      <c r="C98946">
        <v>20210515</v>
      </c>
      <c r="D98946">
        <v>265</v>
      </c>
      <c r="E98946">
        <v>24947</v>
      </c>
      <c r="F98946">
        <v>3</v>
      </c>
      <c r="G98946" t="s">
        <v>65362</v>
      </c>
      <c r="H98946">
        <v>1</v>
      </c>
    </row>
    <row r="98947" spans="1:8" x14ac:dyDescent="0.3">
      <c r="A98947">
        <v>98946</v>
      </c>
      <c r="B98947" t="s">
        <v>75158</v>
      </c>
      <c r="C98947">
        <v>20210515</v>
      </c>
      <c r="D98947">
        <v>265</v>
      </c>
      <c r="E98947">
        <v>24947</v>
      </c>
      <c r="F98947">
        <v>4</v>
      </c>
      <c r="G98947" t="s">
        <v>65363</v>
      </c>
      <c r="H98947">
        <v>0</v>
      </c>
    </row>
    <row r="98948" spans="1:8" x14ac:dyDescent="0.3">
      <c r="A98948">
        <v>98947</v>
      </c>
      <c r="B98948" t="s">
        <v>75158</v>
      </c>
      <c r="C98948">
        <v>20210515</v>
      </c>
      <c r="D98948">
        <v>265</v>
      </c>
      <c r="E98948">
        <v>24948</v>
      </c>
      <c r="F98948">
        <v>1</v>
      </c>
      <c r="G98948" t="s">
        <v>17867</v>
      </c>
      <c r="H98948">
        <v>0</v>
      </c>
    </row>
    <row r="98949" spans="1:8" x14ac:dyDescent="0.3">
      <c r="A98949">
        <v>98948</v>
      </c>
      <c r="B98949" t="s">
        <v>75158</v>
      </c>
      <c r="C98949">
        <v>20210515</v>
      </c>
      <c r="D98949">
        <v>265</v>
      </c>
      <c r="E98949">
        <v>24948</v>
      </c>
      <c r="F98949">
        <v>2</v>
      </c>
      <c r="G98949" t="s">
        <v>65368</v>
      </c>
      <c r="H98949">
        <v>1</v>
      </c>
    </row>
    <row r="98950" spans="1:8" x14ac:dyDescent="0.3">
      <c r="A98950">
        <v>98949</v>
      </c>
      <c r="B98950" t="s">
        <v>75158</v>
      </c>
      <c r="C98950">
        <v>20210515</v>
      </c>
      <c r="D98950">
        <v>265</v>
      </c>
      <c r="E98950">
        <v>24948</v>
      </c>
      <c r="F98950">
        <v>3</v>
      </c>
      <c r="G98950" t="s">
        <v>65369</v>
      </c>
      <c r="H98950">
        <v>0</v>
      </c>
    </row>
    <row r="98951" spans="1:8" x14ac:dyDescent="0.3">
      <c r="A98951">
        <v>98950</v>
      </c>
      <c r="B98951" t="s">
        <v>75158</v>
      </c>
      <c r="C98951">
        <v>20210515</v>
      </c>
      <c r="D98951">
        <v>265</v>
      </c>
      <c r="E98951">
        <v>24948</v>
      </c>
      <c r="F98951">
        <v>4</v>
      </c>
      <c r="G98951" t="s">
        <v>65370</v>
      </c>
      <c r="H98951">
        <v>0</v>
      </c>
    </row>
    <row r="98952" spans="1:8" x14ac:dyDescent="0.3">
      <c r="A98952">
        <v>98951</v>
      </c>
      <c r="B98952" t="s">
        <v>75158</v>
      </c>
      <c r="C98952">
        <v>20210515</v>
      </c>
      <c r="D98952">
        <v>265</v>
      </c>
      <c r="E98952">
        <v>24949</v>
      </c>
      <c r="F98952">
        <v>1</v>
      </c>
      <c r="G98952" t="s">
        <v>30671</v>
      </c>
      <c r="H98952">
        <v>0</v>
      </c>
    </row>
    <row r="98953" spans="1:8" x14ac:dyDescent="0.3">
      <c r="A98953">
        <v>98952</v>
      </c>
      <c r="B98953" t="s">
        <v>75158</v>
      </c>
      <c r="C98953">
        <v>20210515</v>
      </c>
      <c r="D98953">
        <v>265</v>
      </c>
      <c r="E98953">
        <v>24949</v>
      </c>
      <c r="F98953">
        <v>2</v>
      </c>
      <c r="G98953" t="s">
        <v>41130</v>
      </c>
      <c r="H98953">
        <v>0</v>
      </c>
    </row>
    <row r="98954" spans="1:8" x14ac:dyDescent="0.3">
      <c r="A98954">
        <v>98953</v>
      </c>
      <c r="B98954" t="s">
        <v>75158</v>
      </c>
      <c r="C98954">
        <v>20210515</v>
      </c>
      <c r="D98954">
        <v>265</v>
      </c>
      <c r="E98954">
        <v>24949</v>
      </c>
      <c r="F98954">
        <v>3</v>
      </c>
      <c r="G98954" t="s">
        <v>7051</v>
      </c>
      <c r="H98954">
        <v>1</v>
      </c>
    </row>
    <row r="98955" spans="1:8" x14ac:dyDescent="0.3">
      <c r="A98955">
        <v>98954</v>
      </c>
      <c r="B98955" t="s">
        <v>75158</v>
      </c>
      <c r="C98955">
        <v>20210515</v>
      </c>
      <c r="D98955">
        <v>265</v>
      </c>
      <c r="E98955">
        <v>24949</v>
      </c>
      <c r="F98955">
        <v>4</v>
      </c>
      <c r="G98955" t="s">
        <v>7052</v>
      </c>
      <c r="H98955">
        <v>0</v>
      </c>
    </row>
    <row r="98956" spans="1:8" x14ac:dyDescent="0.3">
      <c r="A98956">
        <v>98955</v>
      </c>
      <c r="B98956" t="s">
        <v>75158</v>
      </c>
      <c r="C98956">
        <v>20210515</v>
      </c>
      <c r="D98956">
        <v>265</v>
      </c>
      <c r="E98956">
        <v>24950</v>
      </c>
      <c r="F98956">
        <v>1</v>
      </c>
      <c r="G98956" t="s">
        <v>76680</v>
      </c>
      <c r="H98956">
        <v>0</v>
      </c>
    </row>
    <row r="98957" spans="1:8" x14ac:dyDescent="0.3">
      <c r="A98957">
        <v>98956</v>
      </c>
      <c r="B98957" t="s">
        <v>75158</v>
      </c>
      <c r="C98957">
        <v>20210515</v>
      </c>
      <c r="D98957">
        <v>265</v>
      </c>
      <c r="E98957">
        <v>24950</v>
      </c>
      <c r="F98957">
        <v>2</v>
      </c>
      <c r="G98957" t="s">
        <v>65372</v>
      </c>
      <c r="H98957">
        <v>0</v>
      </c>
    </row>
    <row r="98958" spans="1:8" x14ac:dyDescent="0.3">
      <c r="A98958">
        <v>98957</v>
      </c>
      <c r="B98958" t="s">
        <v>75158</v>
      </c>
      <c r="C98958">
        <v>20210515</v>
      </c>
      <c r="D98958">
        <v>265</v>
      </c>
      <c r="E98958">
        <v>24950</v>
      </c>
      <c r="F98958">
        <v>3</v>
      </c>
      <c r="G98958" t="s">
        <v>65373</v>
      </c>
      <c r="H98958">
        <v>1</v>
      </c>
    </row>
    <row r="98959" spans="1:8" x14ac:dyDescent="0.3">
      <c r="A98959">
        <v>98958</v>
      </c>
      <c r="B98959" t="s">
        <v>75158</v>
      </c>
      <c r="C98959">
        <v>20210515</v>
      </c>
      <c r="D98959">
        <v>265</v>
      </c>
      <c r="E98959">
        <v>24950</v>
      </c>
      <c r="F98959">
        <v>4</v>
      </c>
      <c r="G98959" t="s">
        <v>65374</v>
      </c>
      <c r="H98959">
        <v>0</v>
      </c>
    </row>
    <row r="98960" spans="1:8" x14ac:dyDescent="0.3">
      <c r="A98960">
        <v>98959</v>
      </c>
      <c r="B98960" t="s">
        <v>75158</v>
      </c>
      <c r="C98960">
        <v>20210515</v>
      </c>
      <c r="D98960">
        <v>265</v>
      </c>
      <c r="E98960">
        <v>24951</v>
      </c>
      <c r="F98960">
        <v>1</v>
      </c>
      <c r="G98960" t="s">
        <v>76681</v>
      </c>
      <c r="H98960">
        <v>0</v>
      </c>
    </row>
    <row r="98961" spans="1:8" x14ac:dyDescent="0.3">
      <c r="A98961">
        <v>98960</v>
      </c>
      <c r="B98961" t="s">
        <v>75158</v>
      </c>
      <c r="C98961">
        <v>20210515</v>
      </c>
      <c r="D98961">
        <v>265</v>
      </c>
      <c r="E98961">
        <v>24951</v>
      </c>
      <c r="F98961">
        <v>2</v>
      </c>
      <c r="G98961" t="s">
        <v>65342</v>
      </c>
      <c r="H98961">
        <v>0</v>
      </c>
    </row>
    <row r="98962" spans="1:8" x14ac:dyDescent="0.3">
      <c r="A98962">
        <v>98961</v>
      </c>
      <c r="B98962" t="s">
        <v>75158</v>
      </c>
      <c r="C98962">
        <v>20210515</v>
      </c>
      <c r="D98962">
        <v>265</v>
      </c>
      <c r="E98962">
        <v>24951</v>
      </c>
      <c r="F98962">
        <v>3</v>
      </c>
      <c r="G98962" t="s">
        <v>65343</v>
      </c>
      <c r="H98962">
        <v>0</v>
      </c>
    </row>
    <row r="98963" spans="1:8" x14ac:dyDescent="0.3">
      <c r="A98963">
        <v>98962</v>
      </c>
      <c r="B98963" t="s">
        <v>75158</v>
      </c>
      <c r="C98963">
        <v>20210515</v>
      </c>
      <c r="D98963">
        <v>265</v>
      </c>
      <c r="E98963">
        <v>24951</v>
      </c>
      <c r="F98963">
        <v>4</v>
      </c>
      <c r="G98963" t="s">
        <v>65344</v>
      </c>
      <c r="H98963">
        <v>1</v>
      </c>
    </row>
    <row r="98964" spans="1:8" x14ac:dyDescent="0.3">
      <c r="A98964">
        <v>98963</v>
      </c>
      <c r="B98964" t="s">
        <v>75158</v>
      </c>
      <c r="C98964">
        <v>20210515</v>
      </c>
      <c r="D98964">
        <v>265</v>
      </c>
      <c r="E98964">
        <v>24952</v>
      </c>
      <c r="F98964">
        <v>1</v>
      </c>
      <c r="G98964" t="s">
        <v>21068</v>
      </c>
      <c r="H98964">
        <v>1</v>
      </c>
    </row>
    <row r="98965" spans="1:8" x14ac:dyDescent="0.3">
      <c r="A98965">
        <v>98964</v>
      </c>
      <c r="B98965" t="s">
        <v>75158</v>
      </c>
      <c r="C98965">
        <v>20210515</v>
      </c>
      <c r="D98965">
        <v>265</v>
      </c>
      <c r="E98965">
        <v>24952</v>
      </c>
      <c r="F98965">
        <v>2</v>
      </c>
      <c r="G98965" t="s">
        <v>7051</v>
      </c>
      <c r="H98965">
        <v>0</v>
      </c>
    </row>
    <row r="98966" spans="1:8" x14ac:dyDescent="0.3">
      <c r="A98966">
        <v>98965</v>
      </c>
      <c r="B98966" t="s">
        <v>75158</v>
      </c>
      <c r="C98966">
        <v>20210515</v>
      </c>
      <c r="D98966">
        <v>265</v>
      </c>
      <c r="E98966">
        <v>24952</v>
      </c>
      <c r="F98966">
        <v>3</v>
      </c>
      <c r="G98966" t="s">
        <v>30671</v>
      </c>
      <c r="H98966">
        <v>0</v>
      </c>
    </row>
    <row r="98967" spans="1:8" x14ac:dyDescent="0.3">
      <c r="A98967">
        <v>98966</v>
      </c>
      <c r="B98967" t="s">
        <v>75158</v>
      </c>
      <c r="C98967">
        <v>20210515</v>
      </c>
      <c r="D98967">
        <v>265</v>
      </c>
      <c r="E98967">
        <v>24952</v>
      </c>
      <c r="F98967">
        <v>4</v>
      </c>
      <c r="G98967" t="s">
        <v>21067</v>
      </c>
      <c r="H98967">
        <v>0</v>
      </c>
    </row>
    <row r="98968" spans="1:8" x14ac:dyDescent="0.3">
      <c r="A98968">
        <v>98967</v>
      </c>
      <c r="B98968" t="s">
        <v>75158</v>
      </c>
      <c r="C98968">
        <v>20210515</v>
      </c>
      <c r="D98968">
        <v>265</v>
      </c>
      <c r="E98968">
        <v>24953</v>
      </c>
      <c r="F98968">
        <v>1</v>
      </c>
      <c r="G98968" t="s">
        <v>76682</v>
      </c>
      <c r="H98968">
        <v>1</v>
      </c>
    </row>
    <row r="98969" spans="1:8" x14ac:dyDescent="0.3">
      <c r="A98969">
        <v>98968</v>
      </c>
      <c r="B98969" t="s">
        <v>75158</v>
      </c>
      <c r="C98969">
        <v>20210515</v>
      </c>
      <c r="D98969">
        <v>265</v>
      </c>
      <c r="E98969">
        <v>24953</v>
      </c>
      <c r="F98969">
        <v>2</v>
      </c>
      <c r="G98969" t="s">
        <v>76683</v>
      </c>
      <c r="H98969">
        <v>0</v>
      </c>
    </row>
    <row r="98970" spans="1:8" x14ac:dyDescent="0.3">
      <c r="A98970">
        <v>98969</v>
      </c>
      <c r="B98970" t="s">
        <v>75158</v>
      </c>
      <c r="C98970">
        <v>20210515</v>
      </c>
      <c r="D98970">
        <v>265</v>
      </c>
      <c r="E98970">
        <v>24953</v>
      </c>
      <c r="F98970">
        <v>3</v>
      </c>
      <c r="G98970" t="s">
        <v>76684</v>
      </c>
      <c r="H98970">
        <v>0</v>
      </c>
    </row>
    <row r="98971" spans="1:8" x14ac:dyDescent="0.3">
      <c r="A98971">
        <v>98970</v>
      </c>
      <c r="B98971" t="s">
        <v>75158</v>
      </c>
      <c r="C98971">
        <v>20210515</v>
      </c>
      <c r="D98971">
        <v>265</v>
      </c>
      <c r="E98971">
        <v>24953</v>
      </c>
      <c r="F98971">
        <v>4</v>
      </c>
      <c r="G98971" t="s">
        <v>76685</v>
      </c>
      <c r="H98971">
        <v>0</v>
      </c>
    </row>
    <row r="98972" spans="1:8" x14ac:dyDescent="0.3">
      <c r="A98972">
        <v>98971</v>
      </c>
      <c r="B98972" t="s">
        <v>75158</v>
      </c>
      <c r="C98972">
        <v>20210515</v>
      </c>
      <c r="D98972">
        <v>265</v>
      </c>
      <c r="E98972">
        <v>24954</v>
      </c>
      <c r="F98972">
        <v>1</v>
      </c>
      <c r="G98972" t="s">
        <v>65375</v>
      </c>
      <c r="H98972">
        <v>1</v>
      </c>
    </row>
    <row r="98973" spans="1:8" x14ac:dyDescent="0.3">
      <c r="A98973">
        <v>98972</v>
      </c>
      <c r="B98973" t="s">
        <v>75158</v>
      </c>
      <c r="C98973">
        <v>20210515</v>
      </c>
      <c r="D98973">
        <v>265</v>
      </c>
      <c r="E98973">
        <v>24954</v>
      </c>
      <c r="F98973">
        <v>2</v>
      </c>
      <c r="G98973" t="s">
        <v>65376</v>
      </c>
      <c r="H98973">
        <v>0</v>
      </c>
    </row>
    <row r="98974" spans="1:8" x14ac:dyDescent="0.3">
      <c r="A98974">
        <v>98973</v>
      </c>
      <c r="B98974" t="s">
        <v>75158</v>
      </c>
      <c r="C98974">
        <v>20210515</v>
      </c>
      <c r="D98974">
        <v>265</v>
      </c>
      <c r="E98974">
        <v>24954</v>
      </c>
      <c r="F98974">
        <v>3</v>
      </c>
      <c r="G98974" t="s">
        <v>65377</v>
      </c>
      <c r="H98974">
        <v>0</v>
      </c>
    </row>
    <row r="98975" spans="1:8" x14ac:dyDescent="0.3">
      <c r="A98975">
        <v>98974</v>
      </c>
      <c r="B98975" t="s">
        <v>75158</v>
      </c>
      <c r="C98975">
        <v>20210515</v>
      </c>
      <c r="D98975">
        <v>265</v>
      </c>
      <c r="E98975">
        <v>24954</v>
      </c>
      <c r="F98975">
        <v>4</v>
      </c>
      <c r="G98975" t="s">
        <v>65378</v>
      </c>
      <c r="H98975">
        <v>0</v>
      </c>
    </row>
    <row r="98976" spans="1:8" x14ac:dyDescent="0.3">
      <c r="A98976">
        <v>98975</v>
      </c>
      <c r="B98976" t="s">
        <v>75158</v>
      </c>
      <c r="C98976">
        <v>20210515</v>
      </c>
      <c r="D98976">
        <v>265</v>
      </c>
      <c r="E98976">
        <v>24955</v>
      </c>
      <c r="F98976">
        <v>1</v>
      </c>
      <c r="G98976" t="s">
        <v>65328</v>
      </c>
      <c r="H98976">
        <v>0</v>
      </c>
    </row>
    <row r="98977" spans="1:8" x14ac:dyDescent="0.3">
      <c r="A98977">
        <v>98976</v>
      </c>
      <c r="B98977" t="s">
        <v>75158</v>
      </c>
      <c r="C98977">
        <v>20210515</v>
      </c>
      <c r="D98977">
        <v>265</v>
      </c>
      <c r="E98977">
        <v>24955</v>
      </c>
      <c r="F98977">
        <v>2</v>
      </c>
      <c r="G98977" t="s">
        <v>65329</v>
      </c>
      <c r="H98977">
        <v>1</v>
      </c>
    </row>
    <row r="98978" spans="1:8" x14ac:dyDescent="0.3">
      <c r="A98978">
        <v>98977</v>
      </c>
      <c r="B98978" t="s">
        <v>75158</v>
      </c>
      <c r="C98978">
        <v>20210515</v>
      </c>
      <c r="D98978">
        <v>265</v>
      </c>
      <c r="E98978">
        <v>24955</v>
      </c>
      <c r="F98978">
        <v>3</v>
      </c>
      <c r="G98978" t="s">
        <v>65330</v>
      </c>
      <c r="H98978">
        <v>0</v>
      </c>
    </row>
    <row r="98979" spans="1:8" x14ac:dyDescent="0.3">
      <c r="A98979">
        <v>98978</v>
      </c>
      <c r="B98979" t="s">
        <v>75158</v>
      </c>
      <c r="C98979">
        <v>20210515</v>
      </c>
      <c r="D98979">
        <v>265</v>
      </c>
      <c r="E98979">
        <v>24955</v>
      </c>
      <c r="F98979">
        <v>4</v>
      </c>
      <c r="G98979" t="s">
        <v>65331</v>
      </c>
      <c r="H98979">
        <v>0</v>
      </c>
    </row>
    <row r="98980" spans="1:8" x14ac:dyDescent="0.3">
      <c r="A98980">
        <v>98979</v>
      </c>
      <c r="B98980" t="s">
        <v>75158</v>
      </c>
      <c r="C98980">
        <v>20210515</v>
      </c>
      <c r="D98980">
        <v>265</v>
      </c>
      <c r="E98980">
        <v>24956</v>
      </c>
      <c r="F98980">
        <v>1</v>
      </c>
      <c r="G98980" t="s">
        <v>65364</v>
      </c>
      <c r="H98980">
        <v>0</v>
      </c>
    </row>
    <row r="98981" spans="1:8" x14ac:dyDescent="0.3">
      <c r="A98981">
        <v>98980</v>
      </c>
      <c r="B98981" t="s">
        <v>75158</v>
      </c>
      <c r="C98981">
        <v>20210515</v>
      </c>
      <c r="D98981">
        <v>265</v>
      </c>
      <c r="E98981">
        <v>24956</v>
      </c>
      <c r="F98981">
        <v>2</v>
      </c>
      <c r="G98981" t="s">
        <v>65365</v>
      </c>
      <c r="H98981">
        <v>0</v>
      </c>
    </row>
    <row r="98982" spans="1:8" x14ac:dyDescent="0.3">
      <c r="A98982">
        <v>98981</v>
      </c>
      <c r="B98982" t="s">
        <v>75158</v>
      </c>
      <c r="C98982">
        <v>20210515</v>
      </c>
      <c r="D98982">
        <v>265</v>
      </c>
      <c r="E98982">
        <v>24956</v>
      </c>
      <c r="F98982">
        <v>3</v>
      </c>
      <c r="G98982" t="s">
        <v>65366</v>
      </c>
      <c r="H98982">
        <v>1</v>
      </c>
    </row>
    <row r="98983" spans="1:8" x14ac:dyDescent="0.3">
      <c r="A98983">
        <v>98982</v>
      </c>
      <c r="B98983" t="s">
        <v>75158</v>
      </c>
      <c r="C98983">
        <v>20210515</v>
      </c>
      <c r="D98983">
        <v>265</v>
      </c>
      <c r="E98983">
        <v>24956</v>
      </c>
      <c r="F98983">
        <v>4</v>
      </c>
      <c r="G98983" t="s">
        <v>65367</v>
      </c>
      <c r="H98983">
        <v>0</v>
      </c>
    </row>
    <row r="98984" spans="1:8" x14ac:dyDescent="0.3">
      <c r="A98984">
        <v>98983</v>
      </c>
      <c r="B98984" t="s">
        <v>75158</v>
      </c>
      <c r="C98984">
        <v>20210515</v>
      </c>
      <c r="D98984">
        <v>265</v>
      </c>
      <c r="E98984">
        <v>24957</v>
      </c>
      <c r="F98984">
        <v>1</v>
      </c>
      <c r="G98984" t="s">
        <v>65387</v>
      </c>
      <c r="H98984">
        <v>0</v>
      </c>
    </row>
    <row r="98985" spans="1:8" x14ac:dyDescent="0.3">
      <c r="A98985">
        <v>98984</v>
      </c>
      <c r="B98985" t="s">
        <v>75158</v>
      </c>
      <c r="C98985">
        <v>20210515</v>
      </c>
      <c r="D98985">
        <v>265</v>
      </c>
      <c r="E98985">
        <v>24957</v>
      </c>
      <c r="F98985">
        <v>2</v>
      </c>
      <c r="G98985" t="s">
        <v>65388</v>
      </c>
      <c r="H98985">
        <v>0</v>
      </c>
    </row>
    <row r="98986" spans="1:8" x14ac:dyDescent="0.3">
      <c r="A98986">
        <v>98985</v>
      </c>
      <c r="B98986" t="s">
        <v>75158</v>
      </c>
      <c r="C98986">
        <v>20210515</v>
      </c>
      <c r="D98986">
        <v>265</v>
      </c>
      <c r="E98986">
        <v>24957</v>
      </c>
      <c r="F98986">
        <v>3</v>
      </c>
      <c r="G98986" t="s">
        <v>76686</v>
      </c>
      <c r="H98986">
        <v>1</v>
      </c>
    </row>
    <row r="98987" spans="1:8" x14ac:dyDescent="0.3">
      <c r="A98987">
        <v>98986</v>
      </c>
      <c r="B98987" t="s">
        <v>75158</v>
      </c>
      <c r="C98987">
        <v>20210515</v>
      </c>
      <c r="D98987">
        <v>265</v>
      </c>
      <c r="E98987">
        <v>24957</v>
      </c>
      <c r="F98987">
        <v>4</v>
      </c>
      <c r="G98987" t="s">
        <v>65390</v>
      </c>
      <c r="H98987">
        <v>0</v>
      </c>
    </row>
    <row r="98988" spans="1:8" x14ac:dyDescent="0.3">
      <c r="A98988">
        <v>98987</v>
      </c>
      <c r="B98988" t="s">
        <v>75158</v>
      </c>
      <c r="C98988">
        <v>20210515</v>
      </c>
      <c r="D98988">
        <v>265</v>
      </c>
      <c r="E98988">
        <v>24958</v>
      </c>
      <c r="F98988">
        <v>1</v>
      </c>
      <c r="G98988" t="s">
        <v>65379</v>
      </c>
      <c r="H98988">
        <v>0</v>
      </c>
    </row>
    <row r="98989" spans="1:8" x14ac:dyDescent="0.3">
      <c r="A98989">
        <v>98988</v>
      </c>
      <c r="B98989" t="s">
        <v>75158</v>
      </c>
      <c r="C98989">
        <v>20210515</v>
      </c>
      <c r="D98989">
        <v>265</v>
      </c>
      <c r="E98989">
        <v>24958</v>
      </c>
      <c r="F98989">
        <v>2</v>
      </c>
      <c r="G98989" t="s">
        <v>65380</v>
      </c>
      <c r="H98989">
        <v>1</v>
      </c>
    </row>
    <row r="98990" spans="1:8" x14ac:dyDescent="0.3">
      <c r="A98990">
        <v>98989</v>
      </c>
      <c r="B98990" t="s">
        <v>75158</v>
      </c>
      <c r="C98990">
        <v>20210515</v>
      </c>
      <c r="D98990">
        <v>265</v>
      </c>
      <c r="E98990">
        <v>24958</v>
      </c>
      <c r="F98990">
        <v>3</v>
      </c>
      <c r="G98990" t="s">
        <v>65381</v>
      </c>
      <c r="H98990">
        <v>0</v>
      </c>
    </row>
    <row r="98991" spans="1:8" x14ac:dyDescent="0.3">
      <c r="A98991">
        <v>98990</v>
      </c>
      <c r="B98991" t="s">
        <v>75158</v>
      </c>
      <c r="C98991">
        <v>20210515</v>
      </c>
      <c r="D98991">
        <v>265</v>
      </c>
      <c r="E98991">
        <v>24958</v>
      </c>
      <c r="F98991">
        <v>4</v>
      </c>
      <c r="G98991" t="s">
        <v>65382</v>
      </c>
      <c r="H98991">
        <v>0</v>
      </c>
    </row>
    <row r="98992" spans="1:8" x14ac:dyDescent="0.3">
      <c r="A98992">
        <v>98991</v>
      </c>
      <c r="B98992" t="s">
        <v>75158</v>
      </c>
      <c r="C98992">
        <v>20210515</v>
      </c>
      <c r="D98992">
        <v>265</v>
      </c>
      <c r="E98992">
        <v>24959</v>
      </c>
      <c r="F98992">
        <v>1</v>
      </c>
      <c r="G98992" t="s">
        <v>65391</v>
      </c>
      <c r="H98992">
        <v>1</v>
      </c>
    </row>
    <row r="98993" spans="1:8" x14ac:dyDescent="0.3">
      <c r="A98993">
        <v>98992</v>
      </c>
      <c r="B98993" t="s">
        <v>75158</v>
      </c>
      <c r="C98993">
        <v>20210515</v>
      </c>
      <c r="D98993">
        <v>265</v>
      </c>
      <c r="E98993">
        <v>24959</v>
      </c>
      <c r="F98993">
        <v>2</v>
      </c>
      <c r="G98993" t="s">
        <v>65392</v>
      </c>
      <c r="H98993">
        <v>0</v>
      </c>
    </row>
    <row r="98994" spans="1:8" x14ac:dyDescent="0.3">
      <c r="A98994">
        <v>98993</v>
      </c>
      <c r="B98994" t="s">
        <v>75158</v>
      </c>
      <c r="C98994">
        <v>20210515</v>
      </c>
      <c r="D98994">
        <v>265</v>
      </c>
      <c r="E98994">
        <v>24959</v>
      </c>
      <c r="F98994">
        <v>3</v>
      </c>
      <c r="G98994" t="s">
        <v>65393</v>
      </c>
      <c r="H98994">
        <v>0</v>
      </c>
    </row>
    <row r="98995" spans="1:8" x14ac:dyDescent="0.3">
      <c r="A98995">
        <v>98994</v>
      </c>
      <c r="B98995" t="s">
        <v>75158</v>
      </c>
      <c r="C98995">
        <v>20210515</v>
      </c>
      <c r="D98995">
        <v>265</v>
      </c>
      <c r="E98995">
        <v>24959</v>
      </c>
      <c r="F98995">
        <v>4</v>
      </c>
      <c r="G98995" t="s">
        <v>76687</v>
      </c>
      <c r="H98995">
        <v>0</v>
      </c>
    </row>
    <row r="98996" spans="1:8" x14ac:dyDescent="0.3">
      <c r="A98996">
        <v>98995</v>
      </c>
      <c r="B98996" t="s">
        <v>75158</v>
      </c>
      <c r="C98996">
        <v>20210515</v>
      </c>
      <c r="D98996">
        <v>265</v>
      </c>
      <c r="E98996">
        <v>24960</v>
      </c>
      <c r="F98996">
        <v>1</v>
      </c>
      <c r="G98996" t="s">
        <v>64993</v>
      </c>
      <c r="H98996">
        <v>0</v>
      </c>
    </row>
    <row r="98997" spans="1:8" x14ac:dyDescent="0.3">
      <c r="A98997">
        <v>98996</v>
      </c>
      <c r="B98997" t="s">
        <v>75158</v>
      </c>
      <c r="C98997">
        <v>20210515</v>
      </c>
      <c r="D98997">
        <v>265</v>
      </c>
      <c r="E98997">
        <v>24960</v>
      </c>
      <c r="F98997">
        <v>2</v>
      </c>
      <c r="G98997" t="s">
        <v>65336</v>
      </c>
      <c r="H98997">
        <v>0</v>
      </c>
    </row>
    <row r="98998" spans="1:8" x14ac:dyDescent="0.3">
      <c r="A98998">
        <v>98997</v>
      </c>
      <c r="B98998" t="s">
        <v>75158</v>
      </c>
      <c r="C98998">
        <v>20210515</v>
      </c>
      <c r="D98998">
        <v>265</v>
      </c>
      <c r="E98998">
        <v>24960</v>
      </c>
      <c r="F98998">
        <v>3</v>
      </c>
      <c r="G98998" t="s">
        <v>76688</v>
      </c>
      <c r="H98998">
        <v>1</v>
      </c>
    </row>
    <row r="98999" spans="1:8" x14ac:dyDescent="0.3">
      <c r="A98999">
        <v>98998</v>
      </c>
      <c r="B98999" t="s">
        <v>75158</v>
      </c>
      <c r="C98999">
        <v>20210515</v>
      </c>
      <c r="D98999">
        <v>265</v>
      </c>
      <c r="E98999">
        <v>24960</v>
      </c>
      <c r="F98999">
        <v>4</v>
      </c>
      <c r="G98999" t="s">
        <v>23905</v>
      </c>
      <c r="H98999">
        <v>0</v>
      </c>
    </row>
    <row r="99000" spans="1:8" x14ac:dyDescent="0.3">
      <c r="A99000">
        <v>98999</v>
      </c>
      <c r="B99000" t="s">
        <v>75158</v>
      </c>
      <c r="C99000">
        <v>20210515</v>
      </c>
      <c r="D99000">
        <v>265</v>
      </c>
      <c r="E99000">
        <v>24961</v>
      </c>
      <c r="F99000">
        <v>1</v>
      </c>
      <c r="G99000" t="s">
        <v>65337</v>
      </c>
      <c r="H99000">
        <v>0</v>
      </c>
    </row>
    <row r="99001" spans="1:8" x14ac:dyDescent="0.3">
      <c r="A99001">
        <v>99000</v>
      </c>
      <c r="B99001" t="s">
        <v>75158</v>
      </c>
      <c r="C99001">
        <v>20210515</v>
      </c>
      <c r="D99001">
        <v>265</v>
      </c>
      <c r="E99001">
        <v>24961</v>
      </c>
      <c r="F99001">
        <v>2</v>
      </c>
      <c r="G99001" t="s">
        <v>65338</v>
      </c>
      <c r="H99001">
        <v>0</v>
      </c>
    </row>
    <row r="99002" spans="1:8" x14ac:dyDescent="0.3">
      <c r="A99002">
        <v>99001</v>
      </c>
      <c r="B99002" t="s">
        <v>75158</v>
      </c>
      <c r="C99002">
        <v>20210515</v>
      </c>
      <c r="D99002">
        <v>265</v>
      </c>
      <c r="E99002">
        <v>24961</v>
      </c>
      <c r="F99002">
        <v>3</v>
      </c>
      <c r="G99002" t="s">
        <v>65339</v>
      </c>
      <c r="H99002">
        <v>0</v>
      </c>
    </row>
    <row r="99003" spans="1:8" x14ac:dyDescent="0.3">
      <c r="A99003">
        <v>99002</v>
      </c>
      <c r="B99003" t="s">
        <v>75158</v>
      </c>
      <c r="C99003">
        <v>20210515</v>
      </c>
      <c r="D99003">
        <v>265</v>
      </c>
      <c r="E99003">
        <v>24961</v>
      </c>
      <c r="F99003">
        <v>4</v>
      </c>
      <c r="G99003" t="s">
        <v>65340</v>
      </c>
      <c r="H99003">
        <v>1</v>
      </c>
    </row>
    <row r="99004" spans="1:8" x14ac:dyDescent="0.3">
      <c r="A99004">
        <v>99003</v>
      </c>
      <c r="B99004" t="s">
        <v>75158</v>
      </c>
      <c r="C99004">
        <v>20210515</v>
      </c>
      <c r="D99004">
        <v>265</v>
      </c>
      <c r="E99004">
        <v>24962</v>
      </c>
      <c r="F99004">
        <v>1</v>
      </c>
      <c r="G99004" t="s">
        <v>65349</v>
      </c>
      <c r="H99004">
        <v>0</v>
      </c>
    </row>
    <row r="99005" spans="1:8" x14ac:dyDescent="0.3">
      <c r="A99005">
        <v>99004</v>
      </c>
      <c r="B99005" t="s">
        <v>75158</v>
      </c>
      <c r="C99005">
        <v>20210515</v>
      </c>
      <c r="D99005">
        <v>265</v>
      </c>
      <c r="E99005">
        <v>24962</v>
      </c>
      <c r="F99005">
        <v>2</v>
      </c>
      <c r="G99005" t="s">
        <v>65350</v>
      </c>
      <c r="H99005">
        <v>1</v>
      </c>
    </row>
    <row r="99006" spans="1:8" x14ac:dyDescent="0.3">
      <c r="A99006">
        <v>99005</v>
      </c>
      <c r="B99006" t="s">
        <v>75158</v>
      </c>
      <c r="C99006">
        <v>20210515</v>
      </c>
      <c r="D99006">
        <v>265</v>
      </c>
      <c r="E99006">
        <v>24962</v>
      </c>
      <c r="F99006">
        <v>3</v>
      </c>
      <c r="G99006" t="s">
        <v>65351</v>
      </c>
      <c r="H99006">
        <v>0</v>
      </c>
    </row>
    <row r="99007" spans="1:8" x14ac:dyDescent="0.3">
      <c r="A99007">
        <v>99006</v>
      </c>
      <c r="B99007" t="s">
        <v>75158</v>
      </c>
      <c r="C99007">
        <v>20210515</v>
      </c>
      <c r="D99007">
        <v>265</v>
      </c>
      <c r="E99007">
        <v>24962</v>
      </c>
      <c r="F99007">
        <v>4</v>
      </c>
      <c r="G99007" t="s">
        <v>65352</v>
      </c>
      <c r="H99007">
        <v>0</v>
      </c>
    </row>
    <row r="99008" spans="1:8" x14ac:dyDescent="0.3">
      <c r="A99008">
        <v>99007</v>
      </c>
      <c r="B99008" t="s">
        <v>75158</v>
      </c>
      <c r="C99008">
        <v>20210515</v>
      </c>
      <c r="D99008">
        <v>265</v>
      </c>
      <c r="E99008">
        <v>24963</v>
      </c>
      <c r="F99008">
        <v>1</v>
      </c>
      <c r="G99008" t="s">
        <v>76689</v>
      </c>
      <c r="H99008">
        <v>1</v>
      </c>
    </row>
    <row r="99009" spans="1:8" x14ac:dyDescent="0.3">
      <c r="A99009">
        <v>99008</v>
      </c>
      <c r="B99009" t="s">
        <v>75158</v>
      </c>
      <c r="C99009">
        <v>20210515</v>
      </c>
      <c r="D99009">
        <v>265</v>
      </c>
      <c r="E99009">
        <v>24963</v>
      </c>
      <c r="F99009">
        <v>2</v>
      </c>
      <c r="G99009" t="s">
        <v>65384</v>
      </c>
      <c r="H99009">
        <v>0</v>
      </c>
    </row>
    <row r="99010" spans="1:8" x14ac:dyDescent="0.3">
      <c r="A99010">
        <v>99009</v>
      </c>
      <c r="B99010" t="s">
        <v>75158</v>
      </c>
      <c r="C99010">
        <v>20210515</v>
      </c>
      <c r="D99010">
        <v>265</v>
      </c>
      <c r="E99010">
        <v>24963</v>
      </c>
      <c r="F99010">
        <v>3</v>
      </c>
      <c r="G99010" t="s">
        <v>65385</v>
      </c>
      <c r="H99010">
        <v>0</v>
      </c>
    </row>
    <row r="99011" spans="1:8" x14ac:dyDescent="0.3">
      <c r="A99011">
        <v>99010</v>
      </c>
      <c r="B99011" t="s">
        <v>75158</v>
      </c>
      <c r="C99011">
        <v>20210515</v>
      </c>
      <c r="D99011">
        <v>265</v>
      </c>
      <c r="E99011">
        <v>24963</v>
      </c>
      <c r="F99011">
        <v>4</v>
      </c>
      <c r="G99011" t="s">
        <v>65386</v>
      </c>
      <c r="H99011">
        <v>0</v>
      </c>
    </row>
    <row r="99012" spans="1:8" x14ac:dyDescent="0.3">
      <c r="A99012">
        <v>99011</v>
      </c>
      <c r="B99012" t="s">
        <v>75158</v>
      </c>
      <c r="C99012">
        <v>20210515</v>
      </c>
      <c r="D99012">
        <v>265</v>
      </c>
      <c r="E99012">
        <v>24964</v>
      </c>
      <c r="F99012">
        <v>1</v>
      </c>
      <c r="G99012" t="s">
        <v>65353</v>
      </c>
      <c r="H99012">
        <v>0</v>
      </c>
    </row>
    <row r="99013" spans="1:8" x14ac:dyDescent="0.3">
      <c r="A99013">
        <v>99012</v>
      </c>
      <c r="B99013" t="s">
        <v>75158</v>
      </c>
      <c r="C99013">
        <v>20210515</v>
      </c>
      <c r="D99013">
        <v>265</v>
      </c>
      <c r="E99013">
        <v>24964</v>
      </c>
      <c r="F99013">
        <v>2</v>
      </c>
      <c r="G99013" t="s">
        <v>76690</v>
      </c>
      <c r="H99013">
        <v>0</v>
      </c>
    </row>
    <row r="99014" spans="1:8" x14ac:dyDescent="0.3">
      <c r="A99014">
        <v>99013</v>
      </c>
      <c r="B99014" t="s">
        <v>75158</v>
      </c>
      <c r="C99014">
        <v>20210515</v>
      </c>
      <c r="D99014">
        <v>265</v>
      </c>
      <c r="E99014">
        <v>24964</v>
      </c>
      <c r="F99014">
        <v>3</v>
      </c>
      <c r="G99014" t="s">
        <v>65355</v>
      </c>
      <c r="H99014">
        <v>0</v>
      </c>
    </row>
    <row r="99015" spans="1:8" x14ac:dyDescent="0.3">
      <c r="A99015">
        <v>99014</v>
      </c>
      <c r="B99015" t="s">
        <v>75158</v>
      </c>
      <c r="C99015">
        <v>20210515</v>
      </c>
      <c r="D99015">
        <v>265</v>
      </c>
      <c r="E99015">
        <v>24964</v>
      </c>
      <c r="F99015">
        <v>4</v>
      </c>
      <c r="G99015" t="s">
        <v>65356</v>
      </c>
      <c r="H99015">
        <v>1</v>
      </c>
    </row>
    <row r="99016" spans="1:8" x14ac:dyDescent="0.3">
      <c r="A99016">
        <v>99015</v>
      </c>
      <c r="B99016" t="s">
        <v>75158</v>
      </c>
      <c r="C99016">
        <v>20210515</v>
      </c>
      <c r="D99016">
        <v>265</v>
      </c>
      <c r="E99016">
        <v>24965</v>
      </c>
      <c r="F99016">
        <v>1</v>
      </c>
      <c r="G99016" t="s">
        <v>65332</v>
      </c>
      <c r="H99016">
        <v>0</v>
      </c>
    </row>
    <row r="99017" spans="1:8" x14ac:dyDescent="0.3">
      <c r="A99017">
        <v>99016</v>
      </c>
      <c r="B99017" t="s">
        <v>75158</v>
      </c>
      <c r="C99017">
        <v>20210515</v>
      </c>
      <c r="D99017">
        <v>265</v>
      </c>
      <c r="E99017">
        <v>24965</v>
      </c>
      <c r="F99017">
        <v>2</v>
      </c>
      <c r="G99017" t="s">
        <v>65333</v>
      </c>
      <c r="H99017">
        <v>0</v>
      </c>
    </row>
    <row r="99018" spans="1:8" x14ac:dyDescent="0.3">
      <c r="A99018">
        <v>99017</v>
      </c>
      <c r="B99018" t="s">
        <v>75158</v>
      </c>
      <c r="C99018">
        <v>20210515</v>
      </c>
      <c r="D99018">
        <v>265</v>
      </c>
      <c r="E99018">
        <v>24965</v>
      </c>
      <c r="F99018">
        <v>3</v>
      </c>
      <c r="G99018" t="s">
        <v>65334</v>
      </c>
      <c r="H99018">
        <v>1</v>
      </c>
    </row>
    <row r="99019" spans="1:8" x14ac:dyDescent="0.3">
      <c r="A99019">
        <v>99018</v>
      </c>
      <c r="B99019" t="s">
        <v>75158</v>
      </c>
      <c r="C99019">
        <v>20210515</v>
      </c>
      <c r="D99019">
        <v>265</v>
      </c>
      <c r="E99019">
        <v>24965</v>
      </c>
      <c r="F99019">
        <v>4</v>
      </c>
      <c r="G99019" t="s">
        <v>65335</v>
      </c>
      <c r="H99019">
        <v>0</v>
      </c>
    </row>
    <row r="99020" spans="1:8" x14ac:dyDescent="0.3">
      <c r="A99020">
        <v>99019</v>
      </c>
      <c r="B99020" t="s">
        <v>75158</v>
      </c>
      <c r="C99020">
        <v>20210515</v>
      </c>
      <c r="D99020">
        <v>265</v>
      </c>
      <c r="E99020">
        <v>24966</v>
      </c>
      <c r="F99020">
        <v>1</v>
      </c>
      <c r="G99020" t="s">
        <v>65357</v>
      </c>
      <c r="H99020">
        <v>1</v>
      </c>
    </row>
    <row r="99021" spans="1:8" x14ac:dyDescent="0.3">
      <c r="A99021">
        <v>99020</v>
      </c>
      <c r="B99021" t="s">
        <v>75158</v>
      </c>
      <c r="C99021">
        <v>20210515</v>
      </c>
      <c r="D99021">
        <v>265</v>
      </c>
      <c r="E99021">
        <v>24966</v>
      </c>
      <c r="F99021">
        <v>2</v>
      </c>
      <c r="G99021" t="s">
        <v>65358</v>
      </c>
      <c r="H99021">
        <v>0</v>
      </c>
    </row>
    <row r="99022" spans="1:8" x14ac:dyDescent="0.3">
      <c r="A99022">
        <v>99021</v>
      </c>
      <c r="B99022" t="s">
        <v>75158</v>
      </c>
      <c r="C99022">
        <v>20210515</v>
      </c>
      <c r="D99022">
        <v>265</v>
      </c>
      <c r="E99022">
        <v>24966</v>
      </c>
      <c r="F99022">
        <v>3</v>
      </c>
      <c r="G99022" t="s">
        <v>65359</v>
      </c>
      <c r="H99022">
        <v>0</v>
      </c>
    </row>
    <row r="99023" spans="1:8" x14ac:dyDescent="0.3">
      <c r="A99023">
        <v>99022</v>
      </c>
      <c r="B99023" t="s">
        <v>75158</v>
      </c>
      <c r="C99023">
        <v>20210515</v>
      </c>
      <c r="D99023">
        <v>265</v>
      </c>
      <c r="E99023">
        <v>24966</v>
      </c>
      <c r="F99023">
        <v>4</v>
      </c>
      <c r="G99023" t="s">
        <v>65360</v>
      </c>
      <c r="H99023">
        <v>0</v>
      </c>
    </row>
    <row r="99024" spans="1:8" x14ac:dyDescent="0.3">
      <c r="A99024">
        <v>99023</v>
      </c>
      <c r="B99024" t="s">
        <v>75158</v>
      </c>
      <c r="C99024">
        <v>20210515</v>
      </c>
      <c r="D99024">
        <v>265</v>
      </c>
      <c r="E99024">
        <v>24967</v>
      </c>
      <c r="F99024">
        <v>1</v>
      </c>
      <c r="G99024" t="s">
        <v>76691</v>
      </c>
      <c r="H99024">
        <v>1</v>
      </c>
    </row>
    <row r="99025" spans="1:8" x14ac:dyDescent="0.3">
      <c r="A99025">
        <v>99024</v>
      </c>
      <c r="B99025" t="s">
        <v>75158</v>
      </c>
      <c r="C99025">
        <v>20210515</v>
      </c>
      <c r="D99025">
        <v>265</v>
      </c>
      <c r="E99025">
        <v>24967</v>
      </c>
      <c r="F99025">
        <v>2</v>
      </c>
      <c r="G99025" t="s">
        <v>76692</v>
      </c>
      <c r="H99025">
        <v>0</v>
      </c>
    </row>
    <row r="99026" spans="1:8" x14ac:dyDescent="0.3">
      <c r="A99026">
        <v>99025</v>
      </c>
      <c r="B99026" t="s">
        <v>75158</v>
      </c>
      <c r="C99026">
        <v>20210515</v>
      </c>
      <c r="D99026">
        <v>265</v>
      </c>
      <c r="E99026">
        <v>24967</v>
      </c>
      <c r="F99026">
        <v>3</v>
      </c>
      <c r="G99026" t="s">
        <v>76693</v>
      </c>
      <c r="H99026">
        <v>0</v>
      </c>
    </row>
    <row r="99027" spans="1:8" x14ac:dyDescent="0.3">
      <c r="A99027">
        <v>99026</v>
      </c>
      <c r="B99027" t="s">
        <v>75158</v>
      </c>
      <c r="C99027">
        <v>20210515</v>
      </c>
      <c r="D99027">
        <v>265</v>
      </c>
      <c r="E99027">
        <v>24967</v>
      </c>
      <c r="F99027">
        <v>4</v>
      </c>
      <c r="G99027" t="s">
        <v>76694</v>
      </c>
      <c r="H99027">
        <v>0</v>
      </c>
    </row>
    <row r="99028" spans="1:8" x14ac:dyDescent="0.3">
      <c r="A99028">
        <v>99027</v>
      </c>
      <c r="B99028" t="s">
        <v>75158</v>
      </c>
      <c r="C99028">
        <v>20210515</v>
      </c>
      <c r="D99028">
        <v>265</v>
      </c>
      <c r="E99028">
        <v>24968</v>
      </c>
      <c r="F99028">
        <v>1</v>
      </c>
      <c r="G99028" t="s">
        <v>76695</v>
      </c>
      <c r="H99028">
        <v>1</v>
      </c>
    </row>
    <row r="99029" spans="1:8" x14ac:dyDescent="0.3">
      <c r="A99029">
        <v>99028</v>
      </c>
      <c r="B99029" t="s">
        <v>75158</v>
      </c>
      <c r="C99029">
        <v>20210515</v>
      </c>
      <c r="D99029">
        <v>265</v>
      </c>
      <c r="E99029">
        <v>24968</v>
      </c>
      <c r="F99029">
        <v>2</v>
      </c>
      <c r="G99029" t="s">
        <v>76696</v>
      </c>
      <c r="H99029">
        <v>0</v>
      </c>
    </row>
    <row r="99030" spans="1:8" x14ac:dyDescent="0.3">
      <c r="A99030">
        <v>99029</v>
      </c>
      <c r="B99030" t="s">
        <v>75158</v>
      </c>
      <c r="C99030">
        <v>20210515</v>
      </c>
      <c r="D99030">
        <v>265</v>
      </c>
      <c r="E99030">
        <v>24968</v>
      </c>
      <c r="F99030">
        <v>3</v>
      </c>
      <c r="G99030" t="s">
        <v>76697</v>
      </c>
      <c r="H99030">
        <v>0</v>
      </c>
    </row>
    <row r="99031" spans="1:8" x14ac:dyDescent="0.3">
      <c r="A99031">
        <v>99030</v>
      </c>
      <c r="B99031" t="s">
        <v>75158</v>
      </c>
      <c r="C99031">
        <v>20210515</v>
      </c>
      <c r="D99031">
        <v>265</v>
      </c>
      <c r="E99031">
        <v>24968</v>
      </c>
      <c r="F99031">
        <v>4</v>
      </c>
      <c r="G99031" t="s">
        <v>76698</v>
      </c>
      <c r="H99031">
        <v>0</v>
      </c>
    </row>
    <row r="99032" spans="1:8" x14ac:dyDescent="0.3">
      <c r="A99032">
        <v>99031</v>
      </c>
      <c r="B99032" t="s">
        <v>75158</v>
      </c>
      <c r="C99032">
        <v>20210515</v>
      </c>
      <c r="D99032">
        <v>265</v>
      </c>
      <c r="E99032">
        <v>24969</v>
      </c>
      <c r="F99032">
        <v>1</v>
      </c>
      <c r="G99032" t="s">
        <v>76699</v>
      </c>
      <c r="H99032">
        <v>0</v>
      </c>
    </row>
    <row r="99033" spans="1:8" x14ac:dyDescent="0.3">
      <c r="A99033">
        <v>99032</v>
      </c>
      <c r="B99033" t="s">
        <v>75158</v>
      </c>
      <c r="C99033">
        <v>20210515</v>
      </c>
      <c r="D99033">
        <v>265</v>
      </c>
      <c r="E99033">
        <v>24969</v>
      </c>
      <c r="F99033">
        <v>2</v>
      </c>
      <c r="G99033" t="s">
        <v>3347</v>
      </c>
      <c r="H99033">
        <v>1</v>
      </c>
    </row>
    <row r="99034" spans="1:8" x14ac:dyDescent="0.3">
      <c r="A99034">
        <v>99033</v>
      </c>
      <c r="B99034" t="s">
        <v>75158</v>
      </c>
      <c r="C99034">
        <v>20210515</v>
      </c>
      <c r="D99034">
        <v>265</v>
      </c>
      <c r="E99034">
        <v>24969</v>
      </c>
      <c r="F99034">
        <v>3</v>
      </c>
      <c r="G99034" t="s">
        <v>237</v>
      </c>
      <c r="H99034">
        <v>0</v>
      </c>
    </row>
    <row r="99035" spans="1:8" x14ac:dyDescent="0.3">
      <c r="A99035">
        <v>99034</v>
      </c>
      <c r="B99035" t="s">
        <v>75158</v>
      </c>
      <c r="C99035">
        <v>20210515</v>
      </c>
      <c r="D99035">
        <v>265</v>
      </c>
      <c r="E99035">
        <v>24969</v>
      </c>
      <c r="F99035">
        <v>4</v>
      </c>
      <c r="G99035" t="s">
        <v>76700</v>
      </c>
      <c r="H99035">
        <v>0</v>
      </c>
    </row>
    <row r="99036" spans="1:8" x14ac:dyDescent="0.3">
      <c r="A99036">
        <v>99035</v>
      </c>
      <c r="B99036" t="s">
        <v>75158</v>
      </c>
      <c r="C99036">
        <v>20210515</v>
      </c>
      <c r="D99036">
        <v>265</v>
      </c>
      <c r="E99036">
        <v>24970</v>
      </c>
      <c r="F99036">
        <v>1</v>
      </c>
      <c r="G99036" t="s">
        <v>76047</v>
      </c>
      <c r="H99036">
        <v>0</v>
      </c>
    </row>
    <row r="99037" spans="1:8" x14ac:dyDescent="0.3">
      <c r="A99037">
        <v>99036</v>
      </c>
      <c r="B99037" t="s">
        <v>75158</v>
      </c>
      <c r="C99037">
        <v>20210515</v>
      </c>
      <c r="D99037">
        <v>265</v>
      </c>
      <c r="E99037">
        <v>24970</v>
      </c>
      <c r="F99037">
        <v>2</v>
      </c>
      <c r="G99037" t="s">
        <v>58918</v>
      </c>
      <c r="H99037">
        <v>1</v>
      </c>
    </row>
    <row r="99038" spans="1:8" x14ac:dyDescent="0.3">
      <c r="A99038">
        <v>99037</v>
      </c>
      <c r="B99038" t="s">
        <v>75158</v>
      </c>
      <c r="C99038">
        <v>20210515</v>
      </c>
      <c r="D99038">
        <v>265</v>
      </c>
      <c r="E99038">
        <v>24970</v>
      </c>
      <c r="F99038">
        <v>3</v>
      </c>
      <c r="G99038" t="s">
        <v>76049</v>
      </c>
      <c r="H99038">
        <v>0</v>
      </c>
    </row>
    <row r="99039" spans="1:8" x14ac:dyDescent="0.3">
      <c r="A99039">
        <v>99038</v>
      </c>
      <c r="B99039" t="s">
        <v>75158</v>
      </c>
      <c r="C99039">
        <v>20210515</v>
      </c>
      <c r="D99039">
        <v>265</v>
      </c>
      <c r="E99039">
        <v>24970</v>
      </c>
      <c r="F99039">
        <v>4</v>
      </c>
      <c r="G99039" t="s">
        <v>76701</v>
      </c>
      <c r="H99039">
        <v>0</v>
      </c>
    </row>
    <row r="99040" spans="1:8" x14ac:dyDescent="0.3">
      <c r="A99040">
        <v>99039</v>
      </c>
      <c r="B99040" t="s">
        <v>75158</v>
      </c>
      <c r="C99040">
        <v>20210515</v>
      </c>
      <c r="D99040">
        <v>265</v>
      </c>
      <c r="E99040">
        <v>24971</v>
      </c>
      <c r="F99040">
        <v>1</v>
      </c>
      <c r="G99040" t="s">
        <v>76702</v>
      </c>
      <c r="H99040">
        <v>0</v>
      </c>
    </row>
    <row r="99041" spans="1:8" x14ac:dyDescent="0.3">
      <c r="A99041">
        <v>99040</v>
      </c>
      <c r="B99041" t="s">
        <v>75158</v>
      </c>
      <c r="C99041">
        <v>20210515</v>
      </c>
      <c r="D99041">
        <v>265</v>
      </c>
      <c r="E99041">
        <v>24971</v>
      </c>
      <c r="F99041">
        <v>2</v>
      </c>
      <c r="G99041" t="s">
        <v>8343</v>
      </c>
      <c r="H99041">
        <v>1</v>
      </c>
    </row>
    <row r="99042" spans="1:8" x14ac:dyDescent="0.3">
      <c r="A99042">
        <v>99041</v>
      </c>
      <c r="B99042" t="s">
        <v>75158</v>
      </c>
      <c r="C99042">
        <v>20210515</v>
      </c>
      <c r="D99042">
        <v>265</v>
      </c>
      <c r="E99042">
        <v>24971</v>
      </c>
      <c r="F99042">
        <v>3</v>
      </c>
      <c r="G99042" t="s">
        <v>76703</v>
      </c>
      <c r="H99042">
        <v>0</v>
      </c>
    </row>
    <row r="99043" spans="1:8" x14ac:dyDescent="0.3">
      <c r="A99043">
        <v>99042</v>
      </c>
      <c r="B99043" t="s">
        <v>75158</v>
      </c>
      <c r="C99043">
        <v>20210515</v>
      </c>
      <c r="D99043">
        <v>265</v>
      </c>
      <c r="E99043">
        <v>24971</v>
      </c>
      <c r="F99043">
        <v>4</v>
      </c>
      <c r="G99043" t="s">
        <v>8341</v>
      </c>
      <c r="H99043">
        <v>0</v>
      </c>
    </row>
    <row r="99044" spans="1:8" x14ac:dyDescent="0.3">
      <c r="A99044">
        <v>99043</v>
      </c>
      <c r="B99044" t="s">
        <v>75158</v>
      </c>
      <c r="C99044">
        <v>20210515</v>
      </c>
      <c r="D99044">
        <v>265</v>
      </c>
      <c r="E99044">
        <v>24972</v>
      </c>
      <c r="F99044">
        <v>1</v>
      </c>
      <c r="G99044" t="s">
        <v>76704</v>
      </c>
      <c r="H99044">
        <v>0</v>
      </c>
    </row>
    <row r="99045" spans="1:8" x14ac:dyDescent="0.3">
      <c r="A99045">
        <v>99044</v>
      </c>
      <c r="B99045" t="s">
        <v>75158</v>
      </c>
      <c r="C99045">
        <v>20210515</v>
      </c>
      <c r="D99045">
        <v>265</v>
      </c>
      <c r="E99045">
        <v>24972</v>
      </c>
      <c r="F99045">
        <v>2</v>
      </c>
      <c r="G99045" t="s">
        <v>76705</v>
      </c>
      <c r="H99045">
        <v>0</v>
      </c>
    </row>
    <row r="99046" spans="1:8" x14ac:dyDescent="0.3">
      <c r="A99046">
        <v>99045</v>
      </c>
      <c r="B99046" t="s">
        <v>75158</v>
      </c>
      <c r="C99046">
        <v>20210515</v>
      </c>
      <c r="D99046">
        <v>265</v>
      </c>
      <c r="E99046">
        <v>24972</v>
      </c>
      <c r="F99046">
        <v>3</v>
      </c>
      <c r="G99046" t="s">
        <v>76706</v>
      </c>
      <c r="H99046">
        <v>1</v>
      </c>
    </row>
    <row r="99047" spans="1:8" x14ac:dyDescent="0.3">
      <c r="A99047">
        <v>99046</v>
      </c>
      <c r="B99047" t="s">
        <v>75158</v>
      </c>
      <c r="C99047">
        <v>20210515</v>
      </c>
      <c r="D99047">
        <v>265</v>
      </c>
      <c r="E99047">
        <v>24972</v>
      </c>
      <c r="F99047">
        <v>4</v>
      </c>
      <c r="G99047" t="s">
        <v>76707</v>
      </c>
      <c r="H99047">
        <v>0</v>
      </c>
    </row>
    <row r="99048" spans="1:8" x14ac:dyDescent="0.3">
      <c r="A99048">
        <v>99047</v>
      </c>
      <c r="B99048" t="s">
        <v>75158</v>
      </c>
      <c r="C99048">
        <v>20210515</v>
      </c>
      <c r="D99048">
        <v>265</v>
      </c>
      <c r="E99048">
        <v>24973</v>
      </c>
      <c r="F99048">
        <v>1</v>
      </c>
      <c r="G99048" t="s">
        <v>75259</v>
      </c>
      <c r="H99048">
        <v>0</v>
      </c>
    </row>
    <row r="99049" spans="1:8" x14ac:dyDescent="0.3">
      <c r="A99049">
        <v>99048</v>
      </c>
      <c r="B99049" t="s">
        <v>75158</v>
      </c>
      <c r="C99049">
        <v>20210515</v>
      </c>
      <c r="D99049">
        <v>265</v>
      </c>
      <c r="E99049">
        <v>24973</v>
      </c>
      <c r="F99049">
        <v>2</v>
      </c>
      <c r="G99049" t="s">
        <v>76708</v>
      </c>
      <c r="H99049">
        <v>0</v>
      </c>
    </row>
    <row r="99050" spans="1:8" x14ac:dyDescent="0.3">
      <c r="A99050">
        <v>99049</v>
      </c>
      <c r="B99050" t="s">
        <v>75158</v>
      </c>
      <c r="C99050">
        <v>20210515</v>
      </c>
      <c r="D99050">
        <v>265</v>
      </c>
      <c r="E99050">
        <v>24973</v>
      </c>
      <c r="F99050">
        <v>3</v>
      </c>
      <c r="G99050" t="s">
        <v>76709</v>
      </c>
      <c r="H99050">
        <v>0</v>
      </c>
    </row>
    <row r="99051" spans="1:8" x14ac:dyDescent="0.3">
      <c r="A99051">
        <v>99050</v>
      </c>
      <c r="B99051" t="s">
        <v>75158</v>
      </c>
      <c r="C99051">
        <v>20210515</v>
      </c>
      <c r="D99051">
        <v>265</v>
      </c>
      <c r="E99051">
        <v>24973</v>
      </c>
      <c r="F99051">
        <v>4</v>
      </c>
      <c r="G99051" t="s">
        <v>76710</v>
      </c>
      <c r="H99051">
        <v>1</v>
      </c>
    </row>
    <row r="99052" spans="1:8" x14ac:dyDescent="0.3">
      <c r="A99052">
        <v>99051</v>
      </c>
      <c r="B99052" t="s">
        <v>75158</v>
      </c>
      <c r="C99052">
        <v>20210515</v>
      </c>
      <c r="D99052">
        <v>265</v>
      </c>
      <c r="E99052">
        <v>24974</v>
      </c>
      <c r="F99052">
        <v>1</v>
      </c>
      <c r="G99052" t="s">
        <v>76711</v>
      </c>
      <c r="H99052">
        <v>0</v>
      </c>
    </row>
    <row r="99053" spans="1:8" x14ac:dyDescent="0.3">
      <c r="A99053">
        <v>99052</v>
      </c>
      <c r="B99053" t="s">
        <v>75158</v>
      </c>
      <c r="C99053">
        <v>20210515</v>
      </c>
      <c r="D99053">
        <v>265</v>
      </c>
      <c r="E99053">
        <v>24974</v>
      </c>
      <c r="F99053">
        <v>2</v>
      </c>
      <c r="G99053" t="s">
        <v>76712</v>
      </c>
      <c r="H99053">
        <v>0</v>
      </c>
    </row>
    <row r="99054" spans="1:8" x14ac:dyDescent="0.3">
      <c r="A99054">
        <v>99053</v>
      </c>
      <c r="B99054" t="s">
        <v>75158</v>
      </c>
      <c r="C99054">
        <v>20210515</v>
      </c>
      <c r="D99054">
        <v>265</v>
      </c>
      <c r="E99054">
        <v>24974</v>
      </c>
      <c r="F99054">
        <v>3</v>
      </c>
      <c r="G99054" t="s">
        <v>76713</v>
      </c>
      <c r="H99054">
        <v>1</v>
      </c>
    </row>
    <row r="99055" spans="1:8" x14ac:dyDescent="0.3">
      <c r="A99055">
        <v>99054</v>
      </c>
      <c r="B99055" t="s">
        <v>75158</v>
      </c>
      <c r="C99055">
        <v>20210515</v>
      </c>
      <c r="D99055">
        <v>265</v>
      </c>
      <c r="E99055">
        <v>24974</v>
      </c>
      <c r="F99055">
        <v>4</v>
      </c>
      <c r="G99055" t="s">
        <v>76714</v>
      </c>
      <c r="H99055">
        <v>0</v>
      </c>
    </row>
    <row r="99056" spans="1:8" x14ac:dyDescent="0.3">
      <c r="A99056">
        <v>99055</v>
      </c>
      <c r="B99056" t="s">
        <v>75158</v>
      </c>
      <c r="C99056">
        <v>20210515</v>
      </c>
      <c r="D99056">
        <v>265</v>
      </c>
      <c r="E99056">
        <v>24975</v>
      </c>
      <c r="F99056">
        <v>1</v>
      </c>
      <c r="G99056" t="s">
        <v>76715</v>
      </c>
      <c r="H99056">
        <v>0</v>
      </c>
    </row>
    <row r="99057" spans="1:8" x14ac:dyDescent="0.3">
      <c r="A99057">
        <v>99056</v>
      </c>
      <c r="B99057" t="s">
        <v>75158</v>
      </c>
      <c r="C99057">
        <v>20210515</v>
      </c>
      <c r="D99057">
        <v>265</v>
      </c>
      <c r="E99057">
        <v>24975</v>
      </c>
      <c r="F99057">
        <v>2</v>
      </c>
      <c r="G99057" t="s">
        <v>76716</v>
      </c>
      <c r="H99057">
        <v>0</v>
      </c>
    </row>
    <row r="99058" spans="1:8" x14ac:dyDescent="0.3">
      <c r="A99058">
        <v>99057</v>
      </c>
      <c r="B99058" t="s">
        <v>75158</v>
      </c>
      <c r="C99058">
        <v>20210515</v>
      </c>
      <c r="D99058">
        <v>265</v>
      </c>
      <c r="E99058">
        <v>24975</v>
      </c>
      <c r="F99058">
        <v>3</v>
      </c>
      <c r="G99058" t="s">
        <v>5430</v>
      </c>
      <c r="H99058">
        <v>0</v>
      </c>
    </row>
    <row r="99059" spans="1:8" x14ac:dyDescent="0.3">
      <c r="A99059">
        <v>99058</v>
      </c>
      <c r="B99059" t="s">
        <v>75158</v>
      </c>
      <c r="C99059">
        <v>20210515</v>
      </c>
      <c r="D99059">
        <v>265</v>
      </c>
      <c r="E99059">
        <v>24975</v>
      </c>
      <c r="F99059">
        <v>4</v>
      </c>
      <c r="G99059" t="s">
        <v>76717</v>
      </c>
      <c r="H99059">
        <v>1</v>
      </c>
    </row>
    <row r="99060" spans="1:8" x14ac:dyDescent="0.3">
      <c r="A99060">
        <v>99059</v>
      </c>
      <c r="B99060" t="s">
        <v>75158</v>
      </c>
      <c r="C99060">
        <v>20210515</v>
      </c>
      <c r="D99060">
        <v>265</v>
      </c>
      <c r="E99060">
        <v>24976</v>
      </c>
      <c r="F99060">
        <v>1</v>
      </c>
      <c r="G99060" t="s">
        <v>76718</v>
      </c>
      <c r="H99060">
        <v>0</v>
      </c>
    </row>
    <row r="99061" spans="1:8" x14ac:dyDescent="0.3">
      <c r="A99061">
        <v>99060</v>
      </c>
      <c r="B99061" t="s">
        <v>75158</v>
      </c>
      <c r="C99061">
        <v>20210515</v>
      </c>
      <c r="D99061">
        <v>265</v>
      </c>
      <c r="E99061">
        <v>24976</v>
      </c>
      <c r="F99061">
        <v>2</v>
      </c>
      <c r="G99061" t="s">
        <v>76719</v>
      </c>
      <c r="H99061">
        <v>0</v>
      </c>
    </row>
    <row r="99062" spans="1:8" x14ac:dyDescent="0.3">
      <c r="A99062">
        <v>99061</v>
      </c>
      <c r="B99062" t="s">
        <v>75158</v>
      </c>
      <c r="C99062">
        <v>20210515</v>
      </c>
      <c r="D99062">
        <v>265</v>
      </c>
      <c r="E99062">
        <v>24976</v>
      </c>
      <c r="F99062">
        <v>3</v>
      </c>
      <c r="G99062" t="s">
        <v>76720</v>
      </c>
      <c r="H99062">
        <v>1</v>
      </c>
    </row>
    <row r="99063" spans="1:8" x14ac:dyDescent="0.3">
      <c r="A99063">
        <v>99062</v>
      </c>
      <c r="B99063" t="s">
        <v>75158</v>
      </c>
      <c r="C99063">
        <v>20210515</v>
      </c>
      <c r="D99063">
        <v>265</v>
      </c>
      <c r="E99063">
        <v>24976</v>
      </c>
      <c r="F99063">
        <v>4</v>
      </c>
      <c r="G99063" t="s">
        <v>76721</v>
      </c>
      <c r="H99063">
        <v>0</v>
      </c>
    </row>
    <row r="99064" spans="1:8" x14ac:dyDescent="0.3">
      <c r="A99064">
        <v>99063</v>
      </c>
      <c r="B99064" t="s">
        <v>75158</v>
      </c>
      <c r="C99064">
        <v>20210515</v>
      </c>
      <c r="D99064">
        <v>265</v>
      </c>
      <c r="E99064">
        <v>24977</v>
      </c>
      <c r="F99064">
        <v>1</v>
      </c>
      <c r="G99064" t="s">
        <v>76722</v>
      </c>
      <c r="H99064">
        <v>0</v>
      </c>
    </row>
    <row r="99065" spans="1:8" x14ac:dyDescent="0.3">
      <c r="A99065">
        <v>99064</v>
      </c>
      <c r="B99065" t="s">
        <v>75158</v>
      </c>
      <c r="C99065">
        <v>20210515</v>
      </c>
      <c r="D99065">
        <v>265</v>
      </c>
      <c r="E99065">
        <v>24977</v>
      </c>
      <c r="F99065">
        <v>2</v>
      </c>
      <c r="G99065" t="s">
        <v>76723</v>
      </c>
      <c r="H99065">
        <v>0</v>
      </c>
    </row>
    <row r="99066" spans="1:8" x14ac:dyDescent="0.3">
      <c r="A99066">
        <v>99065</v>
      </c>
      <c r="B99066" t="s">
        <v>75158</v>
      </c>
      <c r="C99066">
        <v>20210515</v>
      </c>
      <c r="D99066">
        <v>265</v>
      </c>
      <c r="E99066">
        <v>24977</v>
      </c>
      <c r="F99066">
        <v>3</v>
      </c>
      <c r="G99066" t="s">
        <v>76724</v>
      </c>
      <c r="H99066">
        <v>0</v>
      </c>
    </row>
    <row r="99067" spans="1:8" x14ac:dyDescent="0.3">
      <c r="A99067">
        <v>99066</v>
      </c>
      <c r="B99067" t="s">
        <v>75158</v>
      </c>
      <c r="C99067">
        <v>20210515</v>
      </c>
      <c r="D99067">
        <v>265</v>
      </c>
      <c r="E99067">
        <v>24977</v>
      </c>
      <c r="F99067">
        <v>4</v>
      </c>
      <c r="G99067" t="s">
        <v>76725</v>
      </c>
      <c r="H99067">
        <v>1</v>
      </c>
    </row>
    <row r="99068" spans="1:8" x14ac:dyDescent="0.3">
      <c r="A99068">
        <v>99067</v>
      </c>
      <c r="B99068" t="s">
        <v>75158</v>
      </c>
      <c r="C99068">
        <v>20210515</v>
      </c>
      <c r="D99068">
        <v>265</v>
      </c>
      <c r="E99068">
        <v>24978</v>
      </c>
      <c r="F99068">
        <v>1</v>
      </c>
      <c r="G99068" t="s">
        <v>75256</v>
      </c>
      <c r="H99068">
        <v>0</v>
      </c>
    </row>
    <row r="99069" spans="1:8" x14ac:dyDescent="0.3">
      <c r="A99069">
        <v>99068</v>
      </c>
      <c r="B99069" t="s">
        <v>75158</v>
      </c>
      <c r="C99069">
        <v>20210515</v>
      </c>
      <c r="D99069">
        <v>265</v>
      </c>
      <c r="E99069">
        <v>24978</v>
      </c>
      <c r="F99069">
        <v>2</v>
      </c>
      <c r="G99069" t="s">
        <v>76726</v>
      </c>
      <c r="H99069">
        <v>0</v>
      </c>
    </row>
    <row r="99070" spans="1:8" x14ac:dyDescent="0.3">
      <c r="A99070">
        <v>99069</v>
      </c>
      <c r="B99070" t="s">
        <v>75158</v>
      </c>
      <c r="C99070">
        <v>20210515</v>
      </c>
      <c r="D99070">
        <v>265</v>
      </c>
      <c r="E99070">
        <v>24978</v>
      </c>
      <c r="F99070">
        <v>3</v>
      </c>
      <c r="G99070" t="s">
        <v>76727</v>
      </c>
      <c r="H99070">
        <v>0</v>
      </c>
    </row>
    <row r="99071" spans="1:8" x14ac:dyDescent="0.3">
      <c r="A99071">
        <v>99070</v>
      </c>
      <c r="B99071" t="s">
        <v>75158</v>
      </c>
      <c r="C99071">
        <v>20210515</v>
      </c>
      <c r="D99071">
        <v>265</v>
      </c>
      <c r="E99071">
        <v>24978</v>
      </c>
      <c r="F99071">
        <v>4</v>
      </c>
      <c r="G99071" t="s">
        <v>76728</v>
      </c>
      <c r="H99071">
        <v>1</v>
      </c>
    </row>
    <row r="99072" spans="1:8" x14ac:dyDescent="0.3">
      <c r="A99072">
        <v>99071</v>
      </c>
      <c r="B99072" t="s">
        <v>75158</v>
      </c>
      <c r="C99072">
        <v>20210515</v>
      </c>
      <c r="D99072">
        <v>265</v>
      </c>
      <c r="E99072">
        <v>24979</v>
      </c>
      <c r="F99072">
        <v>1</v>
      </c>
      <c r="G99072" t="s">
        <v>76729</v>
      </c>
      <c r="H99072">
        <v>1</v>
      </c>
    </row>
    <row r="99073" spans="1:8" x14ac:dyDescent="0.3">
      <c r="A99073">
        <v>99072</v>
      </c>
      <c r="B99073" t="s">
        <v>75158</v>
      </c>
      <c r="C99073">
        <v>20210515</v>
      </c>
      <c r="D99073">
        <v>265</v>
      </c>
      <c r="E99073">
        <v>24979</v>
      </c>
      <c r="F99073">
        <v>2</v>
      </c>
      <c r="G99073" t="s">
        <v>76730</v>
      </c>
      <c r="H99073">
        <v>0</v>
      </c>
    </row>
    <row r="99074" spans="1:8" x14ac:dyDescent="0.3">
      <c r="A99074">
        <v>99073</v>
      </c>
      <c r="B99074" t="s">
        <v>75158</v>
      </c>
      <c r="C99074">
        <v>20210515</v>
      </c>
      <c r="D99074">
        <v>265</v>
      </c>
      <c r="E99074">
        <v>24979</v>
      </c>
      <c r="F99074">
        <v>3</v>
      </c>
      <c r="G99074" t="s">
        <v>76731</v>
      </c>
      <c r="H99074">
        <v>0</v>
      </c>
    </row>
    <row r="99075" spans="1:8" x14ac:dyDescent="0.3">
      <c r="A99075">
        <v>99074</v>
      </c>
      <c r="B99075" t="s">
        <v>75158</v>
      </c>
      <c r="C99075">
        <v>20210515</v>
      </c>
      <c r="D99075">
        <v>265</v>
      </c>
      <c r="E99075">
        <v>24979</v>
      </c>
      <c r="F99075">
        <v>4</v>
      </c>
      <c r="G99075" t="s">
        <v>76732</v>
      </c>
      <c r="H99075">
        <v>0</v>
      </c>
    </row>
    <row r="99076" spans="1:8" x14ac:dyDescent="0.3">
      <c r="A99076">
        <v>99075</v>
      </c>
      <c r="B99076" t="s">
        <v>75158</v>
      </c>
      <c r="C99076">
        <v>20210515</v>
      </c>
      <c r="D99076">
        <v>265</v>
      </c>
      <c r="E99076">
        <v>24980</v>
      </c>
      <c r="F99076">
        <v>1</v>
      </c>
      <c r="G99076" t="s">
        <v>76733</v>
      </c>
      <c r="H99076">
        <v>0</v>
      </c>
    </row>
    <row r="99077" spans="1:8" x14ac:dyDescent="0.3">
      <c r="A99077">
        <v>99076</v>
      </c>
      <c r="B99077" t="s">
        <v>75158</v>
      </c>
      <c r="C99077">
        <v>20210515</v>
      </c>
      <c r="D99077">
        <v>265</v>
      </c>
      <c r="E99077">
        <v>24980</v>
      </c>
      <c r="F99077">
        <v>2</v>
      </c>
      <c r="G99077" t="s">
        <v>76734</v>
      </c>
      <c r="H99077">
        <v>0</v>
      </c>
    </row>
    <row r="99078" spans="1:8" x14ac:dyDescent="0.3">
      <c r="A99078">
        <v>99077</v>
      </c>
      <c r="B99078" t="s">
        <v>75158</v>
      </c>
      <c r="C99078">
        <v>20210515</v>
      </c>
      <c r="D99078">
        <v>265</v>
      </c>
      <c r="E99078">
        <v>24980</v>
      </c>
      <c r="F99078">
        <v>3</v>
      </c>
      <c r="G99078" t="s">
        <v>76735</v>
      </c>
      <c r="H99078">
        <v>0</v>
      </c>
    </row>
    <row r="99079" spans="1:8" x14ac:dyDescent="0.3">
      <c r="A99079">
        <v>99078</v>
      </c>
      <c r="B99079" t="s">
        <v>75158</v>
      </c>
      <c r="C99079">
        <v>20210515</v>
      </c>
      <c r="D99079">
        <v>265</v>
      </c>
      <c r="E99079">
        <v>24980</v>
      </c>
      <c r="F99079">
        <v>4</v>
      </c>
      <c r="G99079" t="s">
        <v>76736</v>
      </c>
      <c r="H99079">
        <v>1</v>
      </c>
    </row>
    <row r="99080" spans="1:8" x14ac:dyDescent="0.3">
      <c r="A99080">
        <v>99079</v>
      </c>
      <c r="B99080" t="s">
        <v>75158</v>
      </c>
      <c r="C99080">
        <v>20210515</v>
      </c>
      <c r="D99080">
        <v>265</v>
      </c>
      <c r="E99080">
        <v>24981</v>
      </c>
      <c r="F99080">
        <v>1</v>
      </c>
      <c r="G99080" t="s">
        <v>76737</v>
      </c>
      <c r="H99080">
        <v>0</v>
      </c>
    </row>
    <row r="99081" spans="1:8" x14ac:dyDescent="0.3">
      <c r="A99081">
        <v>99080</v>
      </c>
      <c r="B99081" t="s">
        <v>75158</v>
      </c>
      <c r="C99081">
        <v>20210515</v>
      </c>
      <c r="D99081">
        <v>265</v>
      </c>
      <c r="E99081">
        <v>24981</v>
      </c>
      <c r="F99081">
        <v>2</v>
      </c>
      <c r="G99081" t="s">
        <v>76738</v>
      </c>
      <c r="H99081">
        <v>1</v>
      </c>
    </row>
    <row r="99082" spans="1:8" x14ac:dyDescent="0.3">
      <c r="A99082">
        <v>99081</v>
      </c>
      <c r="B99082" t="s">
        <v>75158</v>
      </c>
      <c r="C99082">
        <v>20210515</v>
      </c>
      <c r="D99082">
        <v>265</v>
      </c>
      <c r="E99082">
        <v>24981</v>
      </c>
      <c r="F99082">
        <v>3</v>
      </c>
      <c r="G99082" t="s">
        <v>76739</v>
      </c>
      <c r="H99082">
        <v>0</v>
      </c>
    </row>
    <row r="99083" spans="1:8" x14ac:dyDescent="0.3">
      <c r="A99083">
        <v>99082</v>
      </c>
      <c r="B99083" t="s">
        <v>75158</v>
      </c>
      <c r="C99083">
        <v>20210515</v>
      </c>
      <c r="D99083">
        <v>265</v>
      </c>
      <c r="E99083">
        <v>24981</v>
      </c>
      <c r="F99083">
        <v>4</v>
      </c>
      <c r="G99083" t="s">
        <v>76740</v>
      </c>
      <c r="H99083">
        <v>0</v>
      </c>
    </row>
    <row r="99084" spans="1:8" x14ac:dyDescent="0.3">
      <c r="A99084">
        <v>99083</v>
      </c>
      <c r="B99084" t="s">
        <v>75158</v>
      </c>
      <c r="C99084">
        <v>20210515</v>
      </c>
      <c r="D99084">
        <v>265</v>
      </c>
      <c r="E99084">
        <v>24982</v>
      </c>
      <c r="F99084">
        <v>1</v>
      </c>
      <c r="G99084" t="s">
        <v>76741</v>
      </c>
      <c r="H99084">
        <v>0</v>
      </c>
    </row>
    <row r="99085" spans="1:8" x14ac:dyDescent="0.3">
      <c r="A99085">
        <v>99084</v>
      </c>
      <c r="B99085" t="s">
        <v>75158</v>
      </c>
      <c r="C99085">
        <v>20210515</v>
      </c>
      <c r="D99085">
        <v>265</v>
      </c>
      <c r="E99085">
        <v>24982</v>
      </c>
      <c r="F99085">
        <v>2</v>
      </c>
      <c r="G99085" t="s">
        <v>76742</v>
      </c>
      <c r="H99085">
        <v>0</v>
      </c>
    </row>
    <row r="99086" spans="1:8" x14ac:dyDescent="0.3">
      <c r="A99086">
        <v>99085</v>
      </c>
      <c r="B99086" t="s">
        <v>75158</v>
      </c>
      <c r="C99086">
        <v>20210515</v>
      </c>
      <c r="D99086">
        <v>265</v>
      </c>
      <c r="E99086">
        <v>24982</v>
      </c>
      <c r="F99086">
        <v>3</v>
      </c>
      <c r="G99086" t="s">
        <v>76743</v>
      </c>
      <c r="H99086">
        <v>1</v>
      </c>
    </row>
    <row r="99087" spans="1:8" x14ac:dyDescent="0.3">
      <c r="A99087">
        <v>99086</v>
      </c>
      <c r="B99087" t="s">
        <v>75158</v>
      </c>
      <c r="C99087">
        <v>20210515</v>
      </c>
      <c r="D99087">
        <v>265</v>
      </c>
      <c r="E99087">
        <v>24982</v>
      </c>
      <c r="F99087">
        <v>4</v>
      </c>
      <c r="G99087" t="s">
        <v>76744</v>
      </c>
      <c r="H99087">
        <v>0</v>
      </c>
    </row>
    <row r="99088" spans="1:8" x14ac:dyDescent="0.3">
      <c r="A99088">
        <v>99087</v>
      </c>
      <c r="B99088" t="s">
        <v>75158</v>
      </c>
      <c r="C99088">
        <v>20210515</v>
      </c>
      <c r="D99088">
        <v>265</v>
      </c>
      <c r="E99088">
        <v>24983</v>
      </c>
      <c r="F99088">
        <v>1</v>
      </c>
      <c r="G99088" t="s">
        <v>76745</v>
      </c>
      <c r="H99088">
        <v>0</v>
      </c>
    </row>
    <row r="99089" spans="1:8" x14ac:dyDescent="0.3">
      <c r="A99089">
        <v>99088</v>
      </c>
      <c r="B99089" t="s">
        <v>75158</v>
      </c>
      <c r="C99089">
        <v>20210515</v>
      </c>
      <c r="D99089">
        <v>265</v>
      </c>
      <c r="E99089">
        <v>24983</v>
      </c>
      <c r="F99089">
        <v>2</v>
      </c>
      <c r="G99089" t="s">
        <v>76746</v>
      </c>
      <c r="H99089">
        <v>0</v>
      </c>
    </row>
    <row r="99090" spans="1:8" x14ac:dyDescent="0.3">
      <c r="A99090">
        <v>99089</v>
      </c>
      <c r="B99090" t="s">
        <v>75158</v>
      </c>
      <c r="C99090">
        <v>20210515</v>
      </c>
      <c r="D99090">
        <v>265</v>
      </c>
      <c r="E99090">
        <v>24983</v>
      </c>
      <c r="F99090">
        <v>3</v>
      </c>
      <c r="G99090" t="s">
        <v>76747</v>
      </c>
      <c r="H99090">
        <v>0</v>
      </c>
    </row>
    <row r="99091" spans="1:8" x14ac:dyDescent="0.3">
      <c r="A99091">
        <v>99090</v>
      </c>
      <c r="B99091" t="s">
        <v>75158</v>
      </c>
      <c r="C99091">
        <v>20210515</v>
      </c>
      <c r="D99091">
        <v>265</v>
      </c>
      <c r="E99091">
        <v>24983</v>
      </c>
      <c r="F99091">
        <v>4</v>
      </c>
      <c r="G99091" t="s">
        <v>76748</v>
      </c>
      <c r="H99091">
        <v>1</v>
      </c>
    </row>
    <row r="99092" spans="1:8" x14ac:dyDescent="0.3">
      <c r="A99092">
        <v>99091</v>
      </c>
      <c r="B99092" t="s">
        <v>75158</v>
      </c>
      <c r="C99092">
        <v>20210515</v>
      </c>
      <c r="D99092">
        <v>265</v>
      </c>
      <c r="E99092">
        <v>24984</v>
      </c>
      <c r="F99092">
        <v>1</v>
      </c>
      <c r="G99092" t="s">
        <v>76749</v>
      </c>
      <c r="H99092">
        <v>1</v>
      </c>
    </row>
    <row r="99093" spans="1:8" x14ac:dyDescent="0.3">
      <c r="A99093">
        <v>99092</v>
      </c>
      <c r="B99093" t="s">
        <v>75158</v>
      </c>
      <c r="C99093">
        <v>20210515</v>
      </c>
      <c r="D99093">
        <v>265</v>
      </c>
      <c r="E99093">
        <v>24984</v>
      </c>
      <c r="F99093">
        <v>2</v>
      </c>
      <c r="G99093" t="s">
        <v>76750</v>
      </c>
      <c r="H99093">
        <v>0</v>
      </c>
    </row>
    <row r="99094" spans="1:8" x14ac:dyDescent="0.3">
      <c r="A99094">
        <v>99093</v>
      </c>
      <c r="B99094" t="s">
        <v>75158</v>
      </c>
      <c r="C99094">
        <v>20210515</v>
      </c>
      <c r="D99094">
        <v>265</v>
      </c>
      <c r="E99094">
        <v>24984</v>
      </c>
      <c r="F99094">
        <v>3</v>
      </c>
      <c r="G99094" t="s">
        <v>76751</v>
      </c>
      <c r="H99094">
        <v>0</v>
      </c>
    </row>
    <row r="99095" spans="1:8" x14ac:dyDescent="0.3">
      <c r="A99095">
        <v>99094</v>
      </c>
      <c r="B99095" t="s">
        <v>75158</v>
      </c>
      <c r="C99095">
        <v>20210515</v>
      </c>
      <c r="D99095">
        <v>265</v>
      </c>
      <c r="E99095">
        <v>24984</v>
      </c>
      <c r="F99095">
        <v>4</v>
      </c>
      <c r="G99095" t="s">
        <v>76752</v>
      </c>
      <c r="H99095">
        <v>0</v>
      </c>
    </row>
    <row r="99096" spans="1:8" x14ac:dyDescent="0.3">
      <c r="A99096">
        <v>99095</v>
      </c>
      <c r="B99096" t="s">
        <v>75158</v>
      </c>
      <c r="C99096">
        <v>20210515</v>
      </c>
      <c r="D99096">
        <v>265</v>
      </c>
      <c r="E99096">
        <v>24985</v>
      </c>
      <c r="F99096">
        <v>1</v>
      </c>
      <c r="G99096" t="s">
        <v>76753</v>
      </c>
      <c r="H99096">
        <v>0</v>
      </c>
    </row>
    <row r="99097" spans="1:8" x14ac:dyDescent="0.3">
      <c r="A99097">
        <v>99096</v>
      </c>
      <c r="B99097" t="s">
        <v>75158</v>
      </c>
      <c r="C99097">
        <v>20210515</v>
      </c>
      <c r="D99097">
        <v>265</v>
      </c>
      <c r="E99097">
        <v>24985</v>
      </c>
      <c r="F99097">
        <v>2</v>
      </c>
      <c r="G99097" t="s">
        <v>76754</v>
      </c>
      <c r="H99097">
        <v>0</v>
      </c>
    </row>
    <row r="99098" spans="1:8" x14ac:dyDescent="0.3">
      <c r="A99098">
        <v>99097</v>
      </c>
      <c r="B99098" t="s">
        <v>75158</v>
      </c>
      <c r="C99098">
        <v>20210515</v>
      </c>
      <c r="D99098">
        <v>265</v>
      </c>
      <c r="E99098">
        <v>24985</v>
      </c>
      <c r="F99098">
        <v>3</v>
      </c>
      <c r="G99098" t="s">
        <v>76755</v>
      </c>
      <c r="H99098">
        <v>1</v>
      </c>
    </row>
    <row r="99099" spans="1:8" x14ac:dyDescent="0.3">
      <c r="A99099">
        <v>99098</v>
      </c>
      <c r="B99099" t="s">
        <v>75158</v>
      </c>
      <c r="C99099">
        <v>20210515</v>
      </c>
      <c r="D99099">
        <v>265</v>
      </c>
      <c r="E99099">
        <v>24985</v>
      </c>
      <c r="F99099">
        <v>4</v>
      </c>
      <c r="G99099" t="s">
        <v>76756</v>
      </c>
      <c r="H99099">
        <v>0</v>
      </c>
    </row>
    <row r="99100" spans="1:8" x14ac:dyDescent="0.3">
      <c r="A99100">
        <v>99099</v>
      </c>
      <c r="B99100" t="s">
        <v>75158</v>
      </c>
      <c r="C99100">
        <v>20210515</v>
      </c>
      <c r="D99100">
        <v>265</v>
      </c>
      <c r="E99100">
        <v>24986</v>
      </c>
      <c r="F99100">
        <v>1</v>
      </c>
      <c r="G99100" t="s">
        <v>76757</v>
      </c>
      <c r="H99100">
        <v>1</v>
      </c>
    </row>
    <row r="99101" spans="1:8" x14ac:dyDescent="0.3">
      <c r="A99101">
        <v>99100</v>
      </c>
      <c r="B99101" t="s">
        <v>75158</v>
      </c>
      <c r="C99101">
        <v>20210515</v>
      </c>
      <c r="D99101">
        <v>265</v>
      </c>
      <c r="E99101">
        <v>24986</v>
      </c>
      <c r="F99101">
        <v>2</v>
      </c>
      <c r="G99101" t="s">
        <v>76758</v>
      </c>
      <c r="H99101">
        <v>0</v>
      </c>
    </row>
    <row r="99102" spans="1:8" x14ac:dyDescent="0.3">
      <c r="A99102">
        <v>99101</v>
      </c>
      <c r="B99102" t="s">
        <v>75158</v>
      </c>
      <c r="C99102">
        <v>20210515</v>
      </c>
      <c r="D99102">
        <v>265</v>
      </c>
      <c r="E99102">
        <v>24986</v>
      </c>
      <c r="F99102">
        <v>3</v>
      </c>
      <c r="G99102" t="s">
        <v>76759</v>
      </c>
      <c r="H99102">
        <v>0</v>
      </c>
    </row>
    <row r="99103" spans="1:8" x14ac:dyDescent="0.3">
      <c r="A99103">
        <v>99102</v>
      </c>
      <c r="B99103" t="s">
        <v>75158</v>
      </c>
      <c r="C99103">
        <v>20210515</v>
      </c>
      <c r="D99103">
        <v>265</v>
      </c>
      <c r="E99103">
        <v>24986</v>
      </c>
      <c r="F99103">
        <v>4</v>
      </c>
      <c r="G99103" t="s">
        <v>76760</v>
      </c>
      <c r="H99103">
        <v>0</v>
      </c>
    </row>
    <row r="99104" spans="1:8" x14ac:dyDescent="0.3">
      <c r="A99104">
        <v>99103</v>
      </c>
      <c r="B99104" t="s">
        <v>75158</v>
      </c>
      <c r="C99104">
        <v>20210515</v>
      </c>
      <c r="D99104">
        <v>265</v>
      </c>
      <c r="E99104">
        <v>24987</v>
      </c>
      <c r="F99104">
        <v>1</v>
      </c>
      <c r="G99104" t="s">
        <v>5603</v>
      </c>
      <c r="H99104">
        <v>0</v>
      </c>
    </row>
    <row r="99105" spans="1:8" x14ac:dyDescent="0.3">
      <c r="A99105">
        <v>99104</v>
      </c>
      <c r="B99105" t="s">
        <v>75158</v>
      </c>
      <c r="C99105">
        <v>20210515</v>
      </c>
      <c r="D99105">
        <v>265</v>
      </c>
      <c r="E99105">
        <v>24987</v>
      </c>
      <c r="F99105">
        <v>2</v>
      </c>
      <c r="G99105" t="s">
        <v>7785</v>
      </c>
      <c r="H99105">
        <v>0</v>
      </c>
    </row>
    <row r="99106" spans="1:8" x14ac:dyDescent="0.3">
      <c r="A99106">
        <v>99105</v>
      </c>
      <c r="B99106" t="s">
        <v>75158</v>
      </c>
      <c r="C99106">
        <v>20210515</v>
      </c>
      <c r="D99106">
        <v>265</v>
      </c>
      <c r="E99106">
        <v>24987</v>
      </c>
      <c r="F99106">
        <v>3</v>
      </c>
      <c r="G99106" t="s">
        <v>76761</v>
      </c>
      <c r="H99106">
        <v>1</v>
      </c>
    </row>
    <row r="99107" spans="1:8" x14ac:dyDescent="0.3">
      <c r="A99107">
        <v>99106</v>
      </c>
      <c r="B99107" t="s">
        <v>75158</v>
      </c>
      <c r="C99107">
        <v>20210515</v>
      </c>
      <c r="D99107">
        <v>265</v>
      </c>
      <c r="E99107">
        <v>24987</v>
      </c>
      <c r="F99107">
        <v>4</v>
      </c>
      <c r="G99107" t="s">
        <v>76762</v>
      </c>
      <c r="H99107">
        <v>0</v>
      </c>
    </row>
    <row r="99108" spans="1:8" x14ac:dyDescent="0.3">
      <c r="A99108">
        <v>99107</v>
      </c>
      <c r="B99108" t="s">
        <v>75158</v>
      </c>
      <c r="C99108">
        <v>20210515</v>
      </c>
      <c r="D99108">
        <v>265</v>
      </c>
      <c r="E99108">
        <v>24988</v>
      </c>
      <c r="F99108">
        <v>1</v>
      </c>
      <c r="G99108" t="s">
        <v>76763</v>
      </c>
      <c r="H99108">
        <v>0</v>
      </c>
    </row>
    <row r="99109" spans="1:8" x14ac:dyDescent="0.3">
      <c r="A99109">
        <v>99108</v>
      </c>
      <c r="B99109" t="s">
        <v>75158</v>
      </c>
      <c r="C99109">
        <v>20210515</v>
      </c>
      <c r="D99109">
        <v>265</v>
      </c>
      <c r="E99109">
        <v>24988</v>
      </c>
      <c r="F99109">
        <v>2</v>
      </c>
      <c r="G99109" t="s">
        <v>7365</v>
      </c>
      <c r="H99109">
        <v>1</v>
      </c>
    </row>
    <row r="99110" spans="1:8" x14ac:dyDescent="0.3">
      <c r="A99110">
        <v>99109</v>
      </c>
      <c r="B99110" t="s">
        <v>75158</v>
      </c>
      <c r="C99110">
        <v>20210515</v>
      </c>
      <c r="D99110">
        <v>265</v>
      </c>
      <c r="E99110">
        <v>24988</v>
      </c>
      <c r="F99110">
        <v>3</v>
      </c>
      <c r="G99110" t="s">
        <v>7366</v>
      </c>
      <c r="H99110">
        <v>0</v>
      </c>
    </row>
    <row r="99111" spans="1:8" x14ac:dyDescent="0.3">
      <c r="A99111">
        <v>99110</v>
      </c>
      <c r="B99111" t="s">
        <v>75158</v>
      </c>
      <c r="C99111">
        <v>20210515</v>
      </c>
      <c r="D99111">
        <v>265</v>
      </c>
      <c r="E99111">
        <v>24988</v>
      </c>
      <c r="F99111">
        <v>4</v>
      </c>
      <c r="G99111" t="s">
        <v>12009</v>
      </c>
      <c r="H99111">
        <v>0</v>
      </c>
    </row>
    <row r="99112" spans="1:8" x14ac:dyDescent="0.3">
      <c r="A99112">
        <v>99111</v>
      </c>
      <c r="B99112" t="s">
        <v>75158</v>
      </c>
      <c r="C99112">
        <v>20210515</v>
      </c>
      <c r="D99112">
        <v>265</v>
      </c>
      <c r="E99112">
        <v>24989</v>
      </c>
      <c r="F99112">
        <v>1</v>
      </c>
      <c r="G99112" t="s">
        <v>9237</v>
      </c>
      <c r="H99112">
        <v>1</v>
      </c>
    </row>
    <row r="99113" spans="1:8" x14ac:dyDescent="0.3">
      <c r="A99113">
        <v>99112</v>
      </c>
      <c r="B99113" t="s">
        <v>75158</v>
      </c>
      <c r="C99113">
        <v>20210515</v>
      </c>
      <c r="D99113">
        <v>265</v>
      </c>
      <c r="E99113">
        <v>24989</v>
      </c>
      <c r="F99113">
        <v>2</v>
      </c>
      <c r="G99113" t="s">
        <v>76764</v>
      </c>
      <c r="H99113">
        <v>0</v>
      </c>
    </row>
    <row r="99114" spans="1:8" x14ac:dyDescent="0.3">
      <c r="A99114">
        <v>99113</v>
      </c>
      <c r="B99114" t="s">
        <v>75158</v>
      </c>
      <c r="C99114">
        <v>20210515</v>
      </c>
      <c r="D99114">
        <v>265</v>
      </c>
      <c r="E99114">
        <v>24989</v>
      </c>
      <c r="F99114">
        <v>3</v>
      </c>
      <c r="G99114" t="s">
        <v>76765</v>
      </c>
      <c r="H99114">
        <v>0</v>
      </c>
    </row>
    <row r="99115" spans="1:8" x14ac:dyDescent="0.3">
      <c r="A99115">
        <v>99114</v>
      </c>
      <c r="B99115" t="s">
        <v>75158</v>
      </c>
      <c r="C99115">
        <v>20210515</v>
      </c>
      <c r="D99115">
        <v>265</v>
      </c>
      <c r="E99115">
        <v>24989</v>
      </c>
      <c r="F99115">
        <v>4</v>
      </c>
      <c r="G99115" t="s">
        <v>76766</v>
      </c>
      <c r="H99115">
        <v>0</v>
      </c>
    </row>
    <row r="99116" spans="1:8" x14ac:dyDescent="0.3">
      <c r="A99116">
        <v>99115</v>
      </c>
      <c r="B99116" t="s">
        <v>75158</v>
      </c>
      <c r="C99116">
        <v>20210515</v>
      </c>
      <c r="D99116">
        <v>265</v>
      </c>
      <c r="E99116">
        <v>24990</v>
      </c>
      <c r="F99116">
        <v>1</v>
      </c>
      <c r="G99116" t="s">
        <v>76767</v>
      </c>
      <c r="H99116">
        <v>1</v>
      </c>
    </row>
    <row r="99117" spans="1:8" x14ac:dyDescent="0.3">
      <c r="A99117">
        <v>99116</v>
      </c>
      <c r="B99117" t="s">
        <v>75158</v>
      </c>
      <c r="C99117">
        <v>20210515</v>
      </c>
      <c r="D99117">
        <v>265</v>
      </c>
      <c r="E99117">
        <v>24990</v>
      </c>
      <c r="F99117">
        <v>2</v>
      </c>
      <c r="G99117" t="s">
        <v>76768</v>
      </c>
      <c r="H99117">
        <v>0</v>
      </c>
    </row>
    <row r="99118" spans="1:8" x14ac:dyDescent="0.3">
      <c r="A99118">
        <v>99117</v>
      </c>
      <c r="B99118" t="s">
        <v>75158</v>
      </c>
      <c r="C99118">
        <v>20210515</v>
      </c>
      <c r="D99118">
        <v>265</v>
      </c>
      <c r="E99118">
        <v>24990</v>
      </c>
      <c r="F99118">
        <v>3</v>
      </c>
      <c r="G99118" t="s">
        <v>4714</v>
      </c>
      <c r="H99118">
        <v>0</v>
      </c>
    </row>
    <row r="99119" spans="1:8" x14ac:dyDescent="0.3">
      <c r="A99119">
        <v>99118</v>
      </c>
      <c r="B99119" t="s">
        <v>75158</v>
      </c>
      <c r="C99119">
        <v>20210515</v>
      </c>
      <c r="D99119">
        <v>265</v>
      </c>
      <c r="E99119">
        <v>24990</v>
      </c>
      <c r="F99119">
        <v>4</v>
      </c>
      <c r="G99119" t="s">
        <v>76769</v>
      </c>
      <c r="H99119">
        <v>0</v>
      </c>
    </row>
    <row r="99120" spans="1:8" x14ac:dyDescent="0.3">
      <c r="A99120">
        <v>99119</v>
      </c>
      <c r="B99120" t="s">
        <v>75158</v>
      </c>
      <c r="C99120">
        <v>20210515</v>
      </c>
      <c r="D99120">
        <v>265</v>
      </c>
      <c r="E99120">
        <v>24991</v>
      </c>
      <c r="F99120">
        <v>1</v>
      </c>
      <c r="G99120" t="s">
        <v>76770</v>
      </c>
      <c r="H99120">
        <v>0</v>
      </c>
    </row>
    <row r="99121" spans="1:8" x14ac:dyDescent="0.3">
      <c r="A99121">
        <v>99120</v>
      </c>
      <c r="B99121" t="s">
        <v>75158</v>
      </c>
      <c r="C99121">
        <v>20210515</v>
      </c>
      <c r="D99121">
        <v>265</v>
      </c>
      <c r="E99121">
        <v>24991</v>
      </c>
      <c r="F99121">
        <v>2</v>
      </c>
      <c r="G99121" t="s">
        <v>76771</v>
      </c>
      <c r="H99121">
        <v>1</v>
      </c>
    </row>
    <row r="99122" spans="1:8" x14ac:dyDescent="0.3">
      <c r="A99122">
        <v>99121</v>
      </c>
      <c r="B99122" t="s">
        <v>75158</v>
      </c>
      <c r="C99122">
        <v>20210515</v>
      </c>
      <c r="D99122">
        <v>265</v>
      </c>
      <c r="E99122">
        <v>24991</v>
      </c>
      <c r="F99122">
        <v>3</v>
      </c>
      <c r="G99122" t="s">
        <v>76772</v>
      </c>
      <c r="H99122">
        <v>0</v>
      </c>
    </row>
    <row r="99123" spans="1:8" x14ac:dyDescent="0.3">
      <c r="A99123">
        <v>99122</v>
      </c>
      <c r="B99123" t="s">
        <v>75158</v>
      </c>
      <c r="C99123">
        <v>20210515</v>
      </c>
      <c r="D99123">
        <v>265</v>
      </c>
      <c r="E99123">
        <v>24991</v>
      </c>
      <c r="F99123">
        <v>4</v>
      </c>
      <c r="G99123" t="s">
        <v>76773</v>
      </c>
      <c r="H99123">
        <v>0</v>
      </c>
    </row>
    <row r="99124" spans="1:8" x14ac:dyDescent="0.3">
      <c r="A99124">
        <v>99123</v>
      </c>
      <c r="B99124" t="s">
        <v>75158</v>
      </c>
      <c r="C99124">
        <v>20210515</v>
      </c>
      <c r="D99124">
        <v>265</v>
      </c>
      <c r="E99124">
        <v>24992</v>
      </c>
      <c r="F99124">
        <v>1</v>
      </c>
      <c r="G99124" t="s">
        <v>76774</v>
      </c>
      <c r="H99124">
        <v>0</v>
      </c>
    </row>
    <row r="99125" spans="1:8" x14ac:dyDescent="0.3">
      <c r="A99125">
        <v>99124</v>
      </c>
      <c r="B99125" t="s">
        <v>75158</v>
      </c>
      <c r="C99125">
        <v>20210515</v>
      </c>
      <c r="D99125">
        <v>265</v>
      </c>
      <c r="E99125">
        <v>24992</v>
      </c>
      <c r="F99125">
        <v>2</v>
      </c>
      <c r="G99125" t="s">
        <v>76775</v>
      </c>
      <c r="H99125">
        <v>0</v>
      </c>
    </row>
    <row r="99126" spans="1:8" x14ac:dyDescent="0.3">
      <c r="A99126">
        <v>99125</v>
      </c>
      <c r="B99126" t="s">
        <v>75158</v>
      </c>
      <c r="C99126">
        <v>20210515</v>
      </c>
      <c r="D99126">
        <v>265</v>
      </c>
      <c r="E99126">
        <v>24992</v>
      </c>
      <c r="F99126">
        <v>3</v>
      </c>
      <c r="G99126" t="s">
        <v>6006</v>
      </c>
      <c r="H99126">
        <v>0</v>
      </c>
    </row>
    <row r="99127" spans="1:8" x14ac:dyDescent="0.3">
      <c r="A99127">
        <v>99126</v>
      </c>
      <c r="B99127" t="s">
        <v>75158</v>
      </c>
      <c r="C99127">
        <v>20210515</v>
      </c>
      <c r="D99127">
        <v>265</v>
      </c>
      <c r="E99127">
        <v>24992</v>
      </c>
      <c r="F99127">
        <v>4</v>
      </c>
      <c r="G99127" t="s">
        <v>7360</v>
      </c>
      <c r="H99127">
        <v>1</v>
      </c>
    </row>
    <row r="99128" spans="1:8" x14ac:dyDescent="0.3">
      <c r="A99128">
        <v>99127</v>
      </c>
      <c r="B99128" t="s">
        <v>75158</v>
      </c>
      <c r="C99128">
        <v>20210515</v>
      </c>
      <c r="D99128">
        <v>265</v>
      </c>
      <c r="E99128">
        <v>24993</v>
      </c>
      <c r="F99128">
        <v>1</v>
      </c>
      <c r="G99128" t="s">
        <v>76776</v>
      </c>
      <c r="H99128">
        <v>0</v>
      </c>
    </row>
    <row r="99129" spans="1:8" x14ac:dyDescent="0.3">
      <c r="A99129">
        <v>99128</v>
      </c>
      <c r="B99129" t="s">
        <v>75158</v>
      </c>
      <c r="C99129">
        <v>20210515</v>
      </c>
      <c r="D99129">
        <v>265</v>
      </c>
      <c r="E99129">
        <v>24993</v>
      </c>
      <c r="F99129">
        <v>2</v>
      </c>
      <c r="G99129" t="s">
        <v>76777</v>
      </c>
      <c r="H99129">
        <v>1</v>
      </c>
    </row>
    <row r="99130" spans="1:8" x14ac:dyDescent="0.3">
      <c r="A99130">
        <v>99129</v>
      </c>
      <c r="B99130" t="s">
        <v>75158</v>
      </c>
      <c r="C99130">
        <v>20210515</v>
      </c>
      <c r="D99130">
        <v>265</v>
      </c>
      <c r="E99130">
        <v>24993</v>
      </c>
      <c r="F99130">
        <v>3</v>
      </c>
      <c r="G99130" t="s">
        <v>76778</v>
      </c>
      <c r="H99130">
        <v>0</v>
      </c>
    </row>
    <row r="99131" spans="1:8" x14ac:dyDescent="0.3">
      <c r="A99131">
        <v>99130</v>
      </c>
      <c r="B99131" t="s">
        <v>75158</v>
      </c>
      <c r="C99131">
        <v>20210515</v>
      </c>
      <c r="D99131">
        <v>265</v>
      </c>
      <c r="E99131">
        <v>24993</v>
      </c>
      <c r="F99131">
        <v>4</v>
      </c>
      <c r="G99131" t="s">
        <v>76779</v>
      </c>
      <c r="H99131">
        <v>0</v>
      </c>
    </row>
    <row r="99132" spans="1:8" x14ac:dyDescent="0.3">
      <c r="A99132">
        <v>99131</v>
      </c>
      <c r="B99132" t="s">
        <v>75158</v>
      </c>
      <c r="C99132">
        <v>20210515</v>
      </c>
      <c r="D99132">
        <v>265</v>
      </c>
      <c r="E99132">
        <v>24994</v>
      </c>
      <c r="F99132">
        <v>1</v>
      </c>
      <c r="G99132" t="s">
        <v>76780</v>
      </c>
      <c r="H99132">
        <v>1</v>
      </c>
    </row>
    <row r="99133" spans="1:8" x14ac:dyDescent="0.3">
      <c r="A99133">
        <v>99132</v>
      </c>
      <c r="B99133" t="s">
        <v>75158</v>
      </c>
      <c r="C99133">
        <v>20210515</v>
      </c>
      <c r="D99133">
        <v>265</v>
      </c>
      <c r="E99133">
        <v>24994</v>
      </c>
      <c r="F99133">
        <v>2</v>
      </c>
      <c r="G99133" t="s">
        <v>76781</v>
      </c>
      <c r="H99133">
        <v>0</v>
      </c>
    </row>
    <row r="99134" spans="1:8" x14ac:dyDescent="0.3">
      <c r="A99134">
        <v>99133</v>
      </c>
      <c r="B99134" t="s">
        <v>75158</v>
      </c>
      <c r="C99134">
        <v>20210515</v>
      </c>
      <c r="D99134">
        <v>265</v>
      </c>
      <c r="E99134">
        <v>24994</v>
      </c>
      <c r="F99134">
        <v>3</v>
      </c>
      <c r="G99134" t="s">
        <v>76782</v>
      </c>
      <c r="H99134">
        <v>0</v>
      </c>
    </row>
    <row r="99135" spans="1:8" x14ac:dyDescent="0.3">
      <c r="A99135">
        <v>99134</v>
      </c>
      <c r="B99135" t="s">
        <v>75158</v>
      </c>
      <c r="C99135">
        <v>20210515</v>
      </c>
      <c r="D99135">
        <v>265</v>
      </c>
      <c r="E99135">
        <v>24994</v>
      </c>
      <c r="F99135">
        <v>4</v>
      </c>
      <c r="G99135" t="s">
        <v>76783</v>
      </c>
      <c r="H99135">
        <v>0</v>
      </c>
    </row>
    <row r="99136" spans="1:8" x14ac:dyDescent="0.3">
      <c r="A99136">
        <v>99135</v>
      </c>
      <c r="B99136" t="s">
        <v>75158</v>
      </c>
      <c r="C99136">
        <v>20210515</v>
      </c>
      <c r="D99136">
        <v>265</v>
      </c>
      <c r="E99136">
        <v>24995</v>
      </c>
      <c r="F99136">
        <v>1</v>
      </c>
      <c r="G99136" t="s">
        <v>9945</v>
      </c>
      <c r="H99136">
        <v>0</v>
      </c>
    </row>
    <row r="99137" spans="1:8" x14ac:dyDescent="0.3">
      <c r="A99137">
        <v>99136</v>
      </c>
      <c r="B99137" t="s">
        <v>75158</v>
      </c>
      <c r="C99137">
        <v>20210515</v>
      </c>
      <c r="D99137">
        <v>265</v>
      </c>
      <c r="E99137">
        <v>24995</v>
      </c>
      <c r="F99137">
        <v>2</v>
      </c>
      <c r="G99137" t="s">
        <v>76784</v>
      </c>
      <c r="H99137">
        <v>0</v>
      </c>
    </row>
    <row r="99138" spans="1:8" x14ac:dyDescent="0.3">
      <c r="A99138">
        <v>99137</v>
      </c>
      <c r="B99138" t="s">
        <v>75158</v>
      </c>
      <c r="C99138">
        <v>20210515</v>
      </c>
      <c r="D99138">
        <v>265</v>
      </c>
      <c r="E99138">
        <v>24995</v>
      </c>
      <c r="F99138">
        <v>3</v>
      </c>
      <c r="G99138" t="s">
        <v>76785</v>
      </c>
      <c r="H99138">
        <v>0</v>
      </c>
    </row>
    <row r="99139" spans="1:8" x14ac:dyDescent="0.3">
      <c r="A99139">
        <v>99138</v>
      </c>
      <c r="B99139" t="s">
        <v>75158</v>
      </c>
      <c r="C99139">
        <v>20210515</v>
      </c>
      <c r="D99139">
        <v>265</v>
      </c>
      <c r="E99139">
        <v>24995</v>
      </c>
      <c r="F99139">
        <v>4</v>
      </c>
      <c r="G99139" t="s">
        <v>76786</v>
      </c>
      <c r="H99139">
        <v>1</v>
      </c>
    </row>
    <row r="99140" spans="1:8" x14ac:dyDescent="0.3">
      <c r="A99140">
        <v>99139</v>
      </c>
      <c r="B99140" t="s">
        <v>75158</v>
      </c>
      <c r="C99140">
        <v>20210515</v>
      </c>
      <c r="D99140">
        <v>265</v>
      </c>
      <c r="E99140">
        <v>24996</v>
      </c>
      <c r="F99140">
        <v>1</v>
      </c>
      <c r="G99140" t="s">
        <v>76787</v>
      </c>
      <c r="H99140">
        <v>0</v>
      </c>
    </row>
    <row r="99141" spans="1:8" x14ac:dyDescent="0.3">
      <c r="A99141">
        <v>99140</v>
      </c>
      <c r="B99141" t="s">
        <v>75158</v>
      </c>
      <c r="C99141">
        <v>20210515</v>
      </c>
      <c r="D99141">
        <v>265</v>
      </c>
      <c r="E99141">
        <v>24996</v>
      </c>
      <c r="F99141">
        <v>2</v>
      </c>
      <c r="G99141" t="s">
        <v>76788</v>
      </c>
      <c r="H99141">
        <v>0</v>
      </c>
    </row>
    <row r="99142" spans="1:8" x14ac:dyDescent="0.3">
      <c r="A99142">
        <v>99141</v>
      </c>
      <c r="B99142" t="s">
        <v>75158</v>
      </c>
      <c r="C99142">
        <v>20210515</v>
      </c>
      <c r="D99142">
        <v>265</v>
      </c>
      <c r="E99142">
        <v>24996</v>
      </c>
      <c r="F99142">
        <v>3</v>
      </c>
      <c r="G99142" t="s">
        <v>76789</v>
      </c>
      <c r="H99142">
        <v>0</v>
      </c>
    </row>
    <row r="99143" spans="1:8" x14ac:dyDescent="0.3">
      <c r="A99143">
        <v>99142</v>
      </c>
      <c r="B99143" t="s">
        <v>75158</v>
      </c>
      <c r="C99143">
        <v>20210515</v>
      </c>
      <c r="D99143">
        <v>265</v>
      </c>
      <c r="E99143">
        <v>24996</v>
      </c>
      <c r="F99143">
        <v>4</v>
      </c>
      <c r="G99143" t="s">
        <v>76790</v>
      </c>
      <c r="H99143">
        <v>1</v>
      </c>
    </row>
    <row r="99144" spans="1:8" x14ac:dyDescent="0.3">
      <c r="A99144">
        <v>99143</v>
      </c>
      <c r="B99144" t="s">
        <v>75158</v>
      </c>
      <c r="C99144">
        <v>20210515</v>
      </c>
      <c r="D99144">
        <v>265</v>
      </c>
      <c r="E99144">
        <v>24997</v>
      </c>
      <c r="F99144">
        <v>1</v>
      </c>
      <c r="G99144" t="s">
        <v>76791</v>
      </c>
      <c r="H99144">
        <v>0</v>
      </c>
    </row>
    <row r="99145" spans="1:8" x14ac:dyDescent="0.3">
      <c r="A99145">
        <v>99144</v>
      </c>
      <c r="B99145" t="s">
        <v>75158</v>
      </c>
      <c r="C99145">
        <v>20210515</v>
      </c>
      <c r="D99145">
        <v>265</v>
      </c>
      <c r="E99145">
        <v>24997</v>
      </c>
      <c r="F99145">
        <v>2</v>
      </c>
      <c r="G99145" t="s">
        <v>76792</v>
      </c>
      <c r="H99145">
        <v>1</v>
      </c>
    </row>
    <row r="99146" spans="1:8" x14ac:dyDescent="0.3">
      <c r="A99146">
        <v>99145</v>
      </c>
      <c r="B99146" t="s">
        <v>75158</v>
      </c>
      <c r="C99146">
        <v>20210515</v>
      </c>
      <c r="D99146">
        <v>265</v>
      </c>
      <c r="E99146">
        <v>24997</v>
      </c>
      <c r="F99146">
        <v>3</v>
      </c>
      <c r="G99146" t="s">
        <v>76793</v>
      </c>
      <c r="H99146">
        <v>0</v>
      </c>
    </row>
    <row r="99147" spans="1:8" x14ac:dyDescent="0.3">
      <c r="A99147">
        <v>99146</v>
      </c>
      <c r="B99147" t="s">
        <v>75158</v>
      </c>
      <c r="C99147">
        <v>20210515</v>
      </c>
      <c r="D99147">
        <v>265</v>
      </c>
      <c r="E99147">
        <v>24997</v>
      </c>
      <c r="F99147">
        <v>4</v>
      </c>
      <c r="G99147" t="s">
        <v>76794</v>
      </c>
      <c r="H99147">
        <v>0</v>
      </c>
    </row>
    <row r="99148" spans="1:8" x14ac:dyDescent="0.3">
      <c r="A99148">
        <v>99147</v>
      </c>
      <c r="B99148" t="s">
        <v>75158</v>
      </c>
      <c r="C99148">
        <v>20210515</v>
      </c>
      <c r="D99148">
        <v>265</v>
      </c>
      <c r="E99148">
        <v>24998</v>
      </c>
      <c r="F99148">
        <v>1</v>
      </c>
      <c r="G99148" t="s">
        <v>76795</v>
      </c>
      <c r="H99148">
        <v>1</v>
      </c>
    </row>
    <row r="99149" spans="1:8" x14ac:dyDescent="0.3">
      <c r="A99149">
        <v>99148</v>
      </c>
      <c r="B99149" t="s">
        <v>75158</v>
      </c>
      <c r="C99149">
        <v>20210515</v>
      </c>
      <c r="D99149">
        <v>265</v>
      </c>
      <c r="E99149">
        <v>24998</v>
      </c>
      <c r="F99149">
        <v>2</v>
      </c>
      <c r="G99149" t="s">
        <v>76796</v>
      </c>
      <c r="H99149">
        <v>0</v>
      </c>
    </row>
    <row r="99150" spans="1:8" x14ac:dyDescent="0.3">
      <c r="A99150">
        <v>99149</v>
      </c>
      <c r="B99150" t="s">
        <v>75158</v>
      </c>
      <c r="C99150">
        <v>20210515</v>
      </c>
      <c r="D99150">
        <v>265</v>
      </c>
      <c r="E99150">
        <v>24998</v>
      </c>
      <c r="F99150">
        <v>3</v>
      </c>
      <c r="G99150" t="s">
        <v>76797</v>
      </c>
      <c r="H99150">
        <v>0</v>
      </c>
    </row>
    <row r="99151" spans="1:8" x14ac:dyDescent="0.3">
      <c r="A99151">
        <v>99150</v>
      </c>
      <c r="B99151" t="s">
        <v>75158</v>
      </c>
      <c r="C99151">
        <v>20210515</v>
      </c>
      <c r="D99151">
        <v>265</v>
      </c>
      <c r="E99151">
        <v>24998</v>
      </c>
      <c r="F99151">
        <v>4</v>
      </c>
      <c r="G99151" t="s">
        <v>76798</v>
      </c>
      <c r="H99151">
        <v>0</v>
      </c>
    </row>
    <row r="99152" spans="1:8" x14ac:dyDescent="0.3">
      <c r="A99152">
        <v>99151</v>
      </c>
      <c r="B99152" t="s">
        <v>75158</v>
      </c>
      <c r="C99152">
        <v>20210515</v>
      </c>
      <c r="D99152">
        <v>265</v>
      </c>
      <c r="E99152">
        <v>24999</v>
      </c>
      <c r="F99152">
        <v>1</v>
      </c>
      <c r="G99152" t="s">
        <v>8158</v>
      </c>
      <c r="H99152">
        <v>0</v>
      </c>
    </row>
    <row r="99153" spans="1:8" x14ac:dyDescent="0.3">
      <c r="A99153">
        <v>99152</v>
      </c>
      <c r="B99153" t="s">
        <v>75158</v>
      </c>
      <c r="C99153">
        <v>20210515</v>
      </c>
      <c r="D99153">
        <v>265</v>
      </c>
      <c r="E99153">
        <v>24999</v>
      </c>
      <c r="F99153">
        <v>2</v>
      </c>
      <c r="G99153" t="s">
        <v>76799</v>
      </c>
      <c r="H99153">
        <v>0</v>
      </c>
    </row>
    <row r="99154" spans="1:8" x14ac:dyDescent="0.3">
      <c r="A99154">
        <v>99153</v>
      </c>
      <c r="B99154" t="s">
        <v>75158</v>
      </c>
      <c r="C99154">
        <v>20210515</v>
      </c>
      <c r="D99154">
        <v>265</v>
      </c>
      <c r="E99154">
        <v>24999</v>
      </c>
      <c r="F99154">
        <v>3</v>
      </c>
      <c r="G99154" t="s">
        <v>1966</v>
      </c>
      <c r="H99154">
        <v>1</v>
      </c>
    </row>
    <row r="99155" spans="1:8" x14ac:dyDescent="0.3">
      <c r="A99155">
        <v>99154</v>
      </c>
      <c r="B99155" t="s">
        <v>75158</v>
      </c>
      <c r="C99155">
        <v>20210515</v>
      </c>
      <c r="D99155">
        <v>265</v>
      </c>
      <c r="E99155">
        <v>24999</v>
      </c>
      <c r="F99155">
        <v>4</v>
      </c>
      <c r="G99155" t="s">
        <v>76800</v>
      </c>
      <c r="H99155">
        <v>0</v>
      </c>
    </row>
    <row r="99156" spans="1:8" x14ac:dyDescent="0.3">
      <c r="A99156">
        <v>99155</v>
      </c>
      <c r="B99156" t="s">
        <v>75158</v>
      </c>
      <c r="C99156">
        <v>20210515</v>
      </c>
      <c r="D99156">
        <v>265</v>
      </c>
      <c r="E99156">
        <v>25000</v>
      </c>
      <c r="F99156">
        <v>1</v>
      </c>
      <c r="G99156" t="s">
        <v>76801</v>
      </c>
      <c r="H99156">
        <v>0</v>
      </c>
    </row>
    <row r="99157" spans="1:8" x14ac:dyDescent="0.3">
      <c r="A99157">
        <v>99156</v>
      </c>
      <c r="B99157" t="s">
        <v>75158</v>
      </c>
      <c r="C99157">
        <v>20210515</v>
      </c>
      <c r="D99157">
        <v>265</v>
      </c>
      <c r="E99157">
        <v>25000</v>
      </c>
      <c r="F99157">
        <v>2</v>
      </c>
      <c r="G99157" t="s">
        <v>76802</v>
      </c>
      <c r="H99157">
        <v>0</v>
      </c>
    </row>
    <row r="99158" spans="1:8" x14ac:dyDescent="0.3">
      <c r="A99158">
        <v>99157</v>
      </c>
      <c r="B99158" t="s">
        <v>75158</v>
      </c>
      <c r="C99158">
        <v>20210515</v>
      </c>
      <c r="D99158">
        <v>265</v>
      </c>
      <c r="E99158">
        <v>25000</v>
      </c>
      <c r="F99158">
        <v>3</v>
      </c>
      <c r="G99158" t="s">
        <v>76803</v>
      </c>
      <c r="H99158">
        <v>1</v>
      </c>
    </row>
    <row r="99159" spans="1:8" x14ac:dyDescent="0.3">
      <c r="A99159">
        <v>99158</v>
      </c>
      <c r="B99159" t="s">
        <v>75158</v>
      </c>
      <c r="C99159">
        <v>20210515</v>
      </c>
      <c r="D99159">
        <v>265</v>
      </c>
      <c r="E99159">
        <v>25000</v>
      </c>
      <c r="F99159">
        <v>4</v>
      </c>
      <c r="G99159" t="s">
        <v>76804</v>
      </c>
      <c r="H99159">
        <v>0</v>
      </c>
    </row>
    <row r="99160" spans="1:8" x14ac:dyDescent="0.3">
      <c r="A99160">
        <v>99159</v>
      </c>
      <c r="B99160" t="s">
        <v>75158</v>
      </c>
      <c r="C99160">
        <v>20210515</v>
      </c>
      <c r="D99160">
        <v>265</v>
      </c>
      <c r="E99160">
        <v>25001</v>
      </c>
      <c r="F99160">
        <v>1</v>
      </c>
      <c r="G99160" t="s">
        <v>76805</v>
      </c>
      <c r="H99160">
        <v>0</v>
      </c>
    </row>
    <row r="99161" spans="1:8" x14ac:dyDescent="0.3">
      <c r="A99161">
        <v>99160</v>
      </c>
      <c r="B99161" t="s">
        <v>75158</v>
      </c>
      <c r="C99161">
        <v>20210515</v>
      </c>
      <c r="D99161">
        <v>265</v>
      </c>
      <c r="E99161">
        <v>25001</v>
      </c>
      <c r="F99161">
        <v>2</v>
      </c>
      <c r="G99161" t="s">
        <v>76806</v>
      </c>
      <c r="H99161">
        <v>0</v>
      </c>
    </row>
    <row r="99162" spans="1:8" x14ac:dyDescent="0.3">
      <c r="A99162">
        <v>99161</v>
      </c>
      <c r="B99162" t="s">
        <v>75158</v>
      </c>
      <c r="C99162">
        <v>20210515</v>
      </c>
      <c r="D99162">
        <v>265</v>
      </c>
      <c r="E99162">
        <v>25001</v>
      </c>
      <c r="F99162">
        <v>3</v>
      </c>
      <c r="G99162" t="s">
        <v>76807</v>
      </c>
      <c r="H99162">
        <v>0</v>
      </c>
    </row>
    <row r="99163" spans="1:8" x14ac:dyDescent="0.3">
      <c r="A99163">
        <v>99162</v>
      </c>
      <c r="B99163" t="s">
        <v>75158</v>
      </c>
      <c r="C99163">
        <v>20210515</v>
      </c>
      <c r="D99163">
        <v>265</v>
      </c>
      <c r="E99163">
        <v>25001</v>
      </c>
      <c r="F99163">
        <v>4</v>
      </c>
      <c r="G99163" t="s">
        <v>76808</v>
      </c>
      <c r="H99163">
        <v>1</v>
      </c>
    </row>
    <row r="99164" spans="1:8" x14ac:dyDescent="0.3">
      <c r="A99164">
        <v>99163</v>
      </c>
      <c r="B99164" t="s">
        <v>75158</v>
      </c>
      <c r="C99164">
        <v>20210515</v>
      </c>
      <c r="D99164">
        <v>265</v>
      </c>
      <c r="E99164">
        <v>25002</v>
      </c>
      <c r="F99164">
        <v>1</v>
      </c>
      <c r="G99164" t="s">
        <v>5558</v>
      </c>
      <c r="H99164">
        <v>1</v>
      </c>
    </row>
    <row r="99165" spans="1:8" x14ac:dyDescent="0.3">
      <c r="A99165">
        <v>99164</v>
      </c>
      <c r="B99165" t="s">
        <v>75158</v>
      </c>
      <c r="C99165">
        <v>20210515</v>
      </c>
      <c r="D99165">
        <v>265</v>
      </c>
      <c r="E99165">
        <v>25002</v>
      </c>
      <c r="F99165">
        <v>2</v>
      </c>
      <c r="G99165" t="s">
        <v>5987</v>
      </c>
      <c r="H99165">
        <v>0</v>
      </c>
    </row>
    <row r="99166" spans="1:8" x14ac:dyDescent="0.3">
      <c r="A99166">
        <v>99165</v>
      </c>
      <c r="B99166" t="s">
        <v>75158</v>
      </c>
      <c r="C99166">
        <v>20210515</v>
      </c>
      <c r="D99166">
        <v>265</v>
      </c>
      <c r="E99166">
        <v>25002</v>
      </c>
      <c r="F99166">
        <v>3</v>
      </c>
      <c r="G99166" t="s">
        <v>5561</v>
      </c>
      <c r="H99166">
        <v>0</v>
      </c>
    </row>
    <row r="99167" spans="1:8" x14ac:dyDescent="0.3">
      <c r="A99167">
        <v>99166</v>
      </c>
      <c r="B99167" t="s">
        <v>75158</v>
      </c>
      <c r="C99167">
        <v>20210515</v>
      </c>
      <c r="D99167">
        <v>265</v>
      </c>
      <c r="E99167">
        <v>25002</v>
      </c>
      <c r="F99167">
        <v>4</v>
      </c>
      <c r="G99167" t="s">
        <v>5986</v>
      </c>
      <c r="H99167">
        <v>0</v>
      </c>
    </row>
    <row r="99168" spans="1:8" x14ac:dyDescent="0.3">
      <c r="A99168">
        <v>99167</v>
      </c>
      <c r="B99168" t="s">
        <v>75158</v>
      </c>
      <c r="C99168">
        <v>20210515</v>
      </c>
      <c r="D99168">
        <v>265</v>
      </c>
      <c r="E99168">
        <v>25003</v>
      </c>
      <c r="F99168">
        <v>1</v>
      </c>
      <c r="G99168" t="s">
        <v>76809</v>
      </c>
      <c r="H99168">
        <v>0</v>
      </c>
    </row>
    <row r="99169" spans="1:8" x14ac:dyDescent="0.3">
      <c r="A99169">
        <v>99168</v>
      </c>
      <c r="B99169" t="s">
        <v>75158</v>
      </c>
      <c r="C99169">
        <v>20210515</v>
      </c>
      <c r="D99169">
        <v>265</v>
      </c>
      <c r="E99169">
        <v>25003</v>
      </c>
      <c r="F99169">
        <v>2</v>
      </c>
      <c r="G99169" t="s">
        <v>76810</v>
      </c>
      <c r="H99169">
        <v>0</v>
      </c>
    </row>
    <row r="99170" spans="1:8" x14ac:dyDescent="0.3">
      <c r="A99170">
        <v>99169</v>
      </c>
      <c r="B99170" t="s">
        <v>75158</v>
      </c>
      <c r="C99170">
        <v>20210515</v>
      </c>
      <c r="D99170">
        <v>265</v>
      </c>
      <c r="E99170">
        <v>25003</v>
      </c>
      <c r="F99170">
        <v>3</v>
      </c>
      <c r="G99170" t="s">
        <v>76811</v>
      </c>
      <c r="H99170">
        <v>0</v>
      </c>
    </row>
    <row r="99171" spans="1:8" x14ac:dyDescent="0.3">
      <c r="A99171">
        <v>99170</v>
      </c>
      <c r="B99171" t="s">
        <v>75158</v>
      </c>
      <c r="C99171">
        <v>20210515</v>
      </c>
      <c r="D99171">
        <v>265</v>
      </c>
      <c r="E99171">
        <v>25003</v>
      </c>
      <c r="F99171">
        <v>4</v>
      </c>
      <c r="G99171" t="s">
        <v>76812</v>
      </c>
      <c r="H99171">
        <v>1</v>
      </c>
    </row>
    <row r="99172" spans="1:8" x14ac:dyDescent="0.3">
      <c r="A99172">
        <v>99171</v>
      </c>
      <c r="B99172" t="s">
        <v>75158</v>
      </c>
      <c r="C99172">
        <v>20210515</v>
      </c>
      <c r="D99172">
        <v>265</v>
      </c>
      <c r="E99172">
        <v>25004</v>
      </c>
      <c r="F99172">
        <v>1</v>
      </c>
      <c r="G99172" t="s">
        <v>8896</v>
      </c>
      <c r="H99172">
        <v>0</v>
      </c>
    </row>
    <row r="99173" spans="1:8" x14ac:dyDescent="0.3">
      <c r="A99173">
        <v>99172</v>
      </c>
      <c r="B99173" t="s">
        <v>75158</v>
      </c>
      <c r="C99173">
        <v>20210515</v>
      </c>
      <c r="D99173">
        <v>265</v>
      </c>
      <c r="E99173">
        <v>25004</v>
      </c>
      <c r="F99173">
        <v>2</v>
      </c>
      <c r="G99173" t="s">
        <v>7338</v>
      </c>
      <c r="H99173">
        <v>0</v>
      </c>
    </row>
    <row r="99174" spans="1:8" x14ac:dyDescent="0.3">
      <c r="A99174">
        <v>99173</v>
      </c>
      <c r="B99174" t="s">
        <v>75158</v>
      </c>
      <c r="C99174">
        <v>20210515</v>
      </c>
      <c r="D99174">
        <v>265</v>
      </c>
      <c r="E99174">
        <v>25004</v>
      </c>
      <c r="F99174">
        <v>3</v>
      </c>
      <c r="G99174" t="s">
        <v>76080</v>
      </c>
      <c r="H99174">
        <v>1</v>
      </c>
    </row>
    <row r="99175" spans="1:8" x14ac:dyDescent="0.3">
      <c r="A99175">
        <v>99174</v>
      </c>
      <c r="B99175" t="s">
        <v>75158</v>
      </c>
      <c r="C99175">
        <v>20210515</v>
      </c>
      <c r="D99175">
        <v>265</v>
      </c>
      <c r="E99175">
        <v>25004</v>
      </c>
      <c r="F99175">
        <v>4</v>
      </c>
      <c r="G99175" t="s">
        <v>7337</v>
      </c>
      <c r="H99175">
        <v>0</v>
      </c>
    </row>
    <row r="99176" spans="1:8" x14ac:dyDescent="0.3">
      <c r="A99176">
        <v>99175</v>
      </c>
      <c r="B99176" t="s">
        <v>75158</v>
      </c>
      <c r="C99176">
        <v>20210515</v>
      </c>
      <c r="D99176">
        <v>265</v>
      </c>
      <c r="E99176">
        <v>25005</v>
      </c>
      <c r="F99176">
        <v>1</v>
      </c>
      <c r="G99176" t="s">
        <v>76813</v>
      </c>
      <c r="H99176">
        <v>0</v>
      </c>
    </row>
    <row r="99177" spans="1:8" x14ac:dyDescent="0.3">
      <c r="A99177">
        <v>99176</v>
      </c>
      <c r="B99177" t="s">
        <v>75158</v>
      </c>
      <c r="C99177">
        <v>20210515</v>
      </c>
      <c r="D99177">
        <v>265</v>
      </c>
      <c r="E99177">
        <v>25005</v>
      </c>
      <c r="F99177">
        <v>2</v>
      </c>
      <c r="G99177" t="s">
        <v>7748</v>
      </c>
      <c r="H99177">
        <v>0</v>
      </c>
    </row>
    <row r="99178" spans="1:8" x14ac:dyDescent="0.3">
      <c r="A99178">
        <v>99177</v>
      </c>
      <c r="B99178" t="s">
        <v>75158</v>
      </c>
      <c r="C99178">
        <v>20210515</v>
      </c>
      <c r="D99178">
        <v>265</v>
      </c>
      <c r="E99178">
        <v>25005</v>
      </c>
      <c r="F99178">
        <v>3</v>
      </c>
      <c r="G99178" t="s">
        <v>76814</v>
      </c>
      <c r="H99178">
        <v>0</v>
      </c>
    </row>
    <row r="99179" spans="1:8" x14ac:dyDescent="0.3">
      <c r="A99179">
        <v>99178</v>
      </c>
      <c r="B99179" t="s">
        <v>75158</v>
      </c>
      <c r="C99179">
        <v>20210515</v>
      </c>
      <c r="D99179">
        <v>265</v>
      </c>
      <c r="E99179">
        <v>25005</v>
      </c>
      <c r="F99179">
        <v>4</v>
      </c>
      <c r="G99179" t="s">
        <v>7751</v>
      </c>
      <c r="H99179">
        <v>1</v>
      </c>
    </row>
    <row r="99180" spans="1:8" x14ac:dyDescent="0.3">
      <c r="A99180">
        <v>99179</v>
      </c>
      <c r="B99180" t="s">
        <v>75158</v>
      </c>
      <c r="C99180">
        <v>20210515</v>
      </c>
      <c r="D99180">
        <v>265</v>
      </c>
      <c r="E99180">
        <v>25006</v>
      </c>
      <c r="F99180">
        <v>1</v>
      </c>
      <c r="G99180" t="s">
        <v>71746</v>
      </c>
      <c r="H99180">
        <v>0</v>
      </c>
    </row>
    <row r="99181" spans="1:8" x14ac:dyDescent="0.3">
      <c r="A99181">
        <v>99180</v>
      </c>
      <c r="B99181" t="s">
        <v>75158</v>
      </c>
      <c r="C99181">
        <v>20210515</v>
      </c>
      <c r="D99181">
        <v>265</v>
      </c>
      <c r="E99181">
        <v>25006</v>
      </c>
      <c r="F99181">
        <v>2</v>
      </c>
      <c r="G99181" t="s">
        <v>65399</v>
      </c>
      <c r="H99181">
        <v>1</v>
      </c>
    </row>
    <row r="99182" spans="1:8" x14ac:dyDescent="0.3">
      <c r="A99182">
        <v>99181</v>
      </c>
      <c r="B99182" t="s">
        <v>75158</v>
      </c>
      <c r="C99182">
        <v>20210515</v>
      </c>
      <c r="D99182">
        <v>265</v>
      </c>
      <c r="E99182">
        <v>25006</v>
      </c>
      <c r="F99182">
        <v>3</v>
      </c>
      <c r="G99182" t="s">
        <v>66232</v>
      </c>
      <c r="H99182">
        <v>0</v>
      </c>
    </row>
    <row r="99183" spans="1:8" x14ac:dyDescent="0.3">
      <c r="A99183">
        <v>99182</v>
      </c>
      <c r="B99183" t="s">
        <v>75158</v>
      </c>
      <c r="C99183">
        <v>20210515</v>
      </c>
      <c r="D99183">
        <v>265</v>
      </c>
      <c r="E99183">
        <v>25006</v>
      </c>
      <c r="F99183">
        <v>4</v>
      </c>
      <c r="G99183" t="s">
        <v>76815</v>
      </c>
      <c r="H99183">
        <v>0</v>
      </c>
    </row>
    <row r="99184" spans="1:8" x14ac:dyDescent="0.3">
      <c r="A99184">
        <v>99183</v>
      </c>
      <c r="B99184" t="s">
        <v>75158</v>
      </c>
      <c r="C99184">
        <v>20210515</v>
      </c>
      <c r="D99184">
        <v>265</v>
      </c>
      <c r="E99184">
        <v>25007</v>
      </c>
      <c r="F99184">
        <v>1</v>
      </c>
      <c r="G99184" t="s">
        <v>76816</v>
      </c>
      <c r="H99184">
        <v>0</v>
      </c>
    </row>
    <row r="99185" spans="1:8" x14ac:dyDescent="0.3">
      <c r="A99185">
        <v>99184</v>
      </c>
      <c r="B99185" t="s">
        <v>75158</v>
      </c>
      <c r="C99185">
        <v>20210515</v>
      </c>
      <c r="D99185">
        <v>265</v>
      </c>
      <c r="E99185">
        <v>25007</v>
      </c>
      <c r="F99185">
        <v>2</v>
      </c>
      <c r="G99185" t="s">
        <v>76817</v>
      </c>
      <c r="H99185">
        <v>0</v>
      </c>
    </row>
    <row r="99186" spans="1:8" x14ac:dyDescent="0.3">
      <c r="A99186">
        <v>99185</v>
      </c>
      <c r="B99186" t="s">
        <v>75158</v>
      </c>
      <c r="C99186">
        <v>20210515</v>
      </c>
      <c r="D99186">
        <v>265</v>
      </c>
      <c r="E99186">
        <v>25007</v>
      </c>
      <c r="F99186">
        <v>3</v>
      </c>
      <c r="G99186" t="s">
        <v>76818</v>
      </c>
      <c r="H99186">
        <v>1</v>
      </c>
    </row>
    <row r="99187" spans="1:8" x14ac:dyDescent="0.3">
      <c r="A99187">
        <v>99186</v>
      </c>
      <c r="B99187" t="s">
        <v>75158</v>
      </c>
      <c r="C99187">
        <v>20210515</v>
      </c>
      <c r="D99187">
        <v>265</v>
      </c>
      <c r="E99187">
        <v>25007</v>
      </c>
      <c r="F99187">
        <v>4</v>
      </c>
      <c r="G99187" t="s">
        <v>76819</v>
      </c>
      <c r="H99187">
        <v>0</v>
      </c>
    </row>
    <row r="99188" spans="1:8" x14ac:dyDescent="0.3">
      <c r="A99188">
        <v>99187</v>
      </c>
      <c r="B99188" t="s">
        <v>75158</v>
      </c>
      <c r="C99188">
        <v>20210515</v>
      </c>
      <c r="D99188">
        <v>265</v>
      </c>
      <c r="E99188">
        <v>25008</v>
      </c>
      <c r="F99188">
        <v>1</v>
      </c>
      <c r="G99188" t="s">
        <v>76820</v>
      </c>
      <c r="H99188">
        <v>1</v>
      </c>
    </row>
    <row r="99189" spans="1:8" x14ac:dyDescent="0.3">
      <c r="A99189">
        <v>99188</v>
      </c>
      <c r="B99189" t="s">
        <v>75158</v>
      </c>
      <c r="C99189">
        <v>20210515</v>
      </c>
      <c r="D99189">
        <v>265</v>
      </c>
      <c r="E99189">
        <v>25008</v>
      </c>
      <c r="F99189">
        <v>2</v>
      </c>
      <c r="G99189" t="s">
        <v>76821</v>
      </c>
      <c r="H99189">
        <v>0</v>
      </c>
    </row>
    <row r="99190" spans="1:8" x14ac:dyDescent="0.3">
      <c r="A99190">
        <v>99189</v>
      </c>
      <c r="B99190" t="s">
        <v>75158</v>
      </c>
      <c r="C99190">
        <v>20210515</v>
      </c>
      <c r="D99190">
        <v>265</v>
      </c>
      <c r="E99190">
        <v>25008</v>
      </c>
      <c r="F99190">
        <v>3</v>
      </c>
      <c r="G99190" t="s">
        <v>76822</v>
      </c>
      <c r="H99190">
        <v>0</v>
      </c>
    </row>
    <row r="99191" spans="1:8" x14ac:dyDescent="0.3">
      <c r="A99191">
        <v>99190</v>
      </c>
      <c r="B99191" t="s">
        <v>75158</v>
      </c>
      <c r="C99191">
        <v>20210515</v>
      </c>
      <c r="D99191">
        <v>265</v>
      </c>
      <c r="E99191">
        <v>25008</v>
      </c>
      <c r="F99191">
        <v>4</v>
      </c>
      <c r="G99191" t="s">
        <v>76823</v>
      </c>
      <c r="H99191">
        <v>0</v>
      </c>
    </row>
    <row r="99192" spans="1:8" x14ac:dyDescent="0.3">
      <c r="A99192">
        <v>99191</v>
      </c>
      <c r="B99192" t="s">
        <v>75158</v>
      </c>
      <c r="C99192">
        <v>20210515</v>
      </c>
      <c r="D99192">
        <v>265</v>
      </c>
      <c r="E99192">
        <v>25009</v>
      </c>
      <c r="F99192">
        <v>1</v>
      </c>
      <c r="G99192" t="s">
        <v>76824</v>
      </c>
      <c r="H99192">
        <v>1</v>
      </c>
    </row>
    <row r="99193" spans="1:8" x14ac:dyDescent="0.3">
      <c r="A99193">
        <v>99192</v>
      </c>
      <c r="B99193" t="s">
        <v>75158</v>
      </c>
      <c r="C99193">
        <v>20210515</v>
      </c>
      <c r="D99193">
        <v>265</v>
      </c>
      <c r="E99193">
        <v>25009</v>
      </c>
      <c r="F99193">
        <v>2</v>
      </c>
      <c r="G99193" t="s">
        <v>76825</v>
      </c>
      <c r="H99193">
        <v>0</v>
      </c>
    </row>
    <row r="99194" spans="1:8" x14ac:dyDescent="0.3">
      <c r="A99194">
        <v>99193</v>
      </c>
      <c r="B99194" t="s">
        <v>75158</v>
      </c>
      <c r="C99194">
        <v>20210515</v>
      </c>
      <c r="D99194">
        <v>265</v>
      </c>
      <c r="E99194">
        <v>25009</v>
      </c>
      <c r="F99194">
        <v>3</v>
      </c>
      <c r="G99194" t="s">
        <v>76826</v>
      </c>
      <c r="H99194">
        <v>0</v>
      </c>
    </row>
    <row r="99195" spans="1:8" x14ac:dyDescent="0.3">
      <c r="A99195">
        <v>99194</v>
      </c>
      <c r="B99195" t="s">
        <v>75158</v>
      </c>
      <c r="C99195">
        <v>20210515</v>
      </c>
      <c r="D99195">
        <v>265</v>
      </c>
      <c r="E99195">
        <v>25009</v>
      </c>
      <c r="F99195">
        <v>4</v>
      </c>
      <c r="G99195" t="s">
        <v>76827</v>
      </c>
      <c r="H99195">
        <v>0</v>
      </c>
    </row>
    <row r="99196" spans="1:8" x14ac:dyDescent="0.3">
      <c r="A99196">
        <v>99195</v>
      </c>
      <c r="B99196" t="s">
        <v>75158</v>
      </c>
      <c r="C99196">
        <v>20210515</v>
      </c>
      <c r="D99196">
        <v>265</v>
      </c>
      <c r="E99196">
        <v>25010</v>
      </c>
      <c r="F99196">
        <v>1</v>
      </c>
      <c r="G99196" t="s">
        <v>76828</v>
      </c>
      <c r="H99196">
        <v>0</v>
      </c>
    </row>
    <row r="99197" spans="1:8" x14ac:dyDescent="0.3">
      <c r="A99197">
        <v>99196</v>
      </c>
      <c r="B99197" t="s">
        <v>75158</v>
      </c>
      <c r="C99197">
        <v>20210515</v>
      </c>
      <c r="D99197">
        <v>265</v>
      </c>
      <c r="E99197">
        <v>25010</v>
      </c>
      <c r="F99197">
        <v>2</v>
      </c>
      <c r="G99197" t="s">
        <v>76829</v>
      </c>
      <c r="H99197">
        <v>0</v>
      </c>
    </row>
    <row r="99198" spans="1:8" x14ac:dyDescent="0.3">
      <c r="A99198">
        <v>99197</v>
      </c>
      <c r="B99198" t="s">
        <v>75158</v>
      </c>
      <c r="C99198">
        <v>20210515</v>
      </c>
      <c r="D99198">
        <v>265</v>
      </c>
      <c r="E99198">
        <v>25010</v>
      </c>
      <c r="F99198">
        <v>3</v>
      </c>
      <c r="G99198" t="s">
        <v>76830</v>
      </c>
      <c r="H99198">
        <v>1</v>
      </c>
    </row>
    <row r="99199" spans="1:8" x14ac:dyDescent="0.3">
      <c r="A99199">
        <v>99198</v>
      </c>
      <c r="B99199" t="s">
        <v>75158</v>
      </c>
      <c r="C99199">
        <v>20210515</v>
      </c>
      <c r="D99199">
        <v>265</v>
      </c>
      <c r="E99199">
        <v>25010</v>
      </c>
      <c r="F99199">
        <v>4</v>
      </c>
      <c r="G99199" t="s">
        <v>76831</v>
      </c>
      <c r="H99199">
        <v>0</v>
      </c>
    </row>
    <row r="99200" spans="1:8" x14ac:dyDescent="0.3">
      <c r="A99200">
        <v>99199</v>
      </c>
      <c r="B99200" t="s">
        <v>75158</v>
      </c>
      <c r="C99200">
        <v>20210515</v>
      </c>
      <c r="D99200">
        <v>265</v>
      </c>
      <c r="E99200">
        <v>25011</v>
      </c>
      <c r="F99200">
        <v>1</v>
      </c>
      <c r="G99200" t="s">
        <v>17421</v>
      </c>
      <c r="H99200">
        <v>0</v>
      </c>
    </row>
    <row r="99201" spans="1:8" x14ac:dyDescent="0.3">
      <c r="A99201">
        <v>99200</v>
      </c>
      <c r="B99201" t="s">
        <v>75158</v>
      </c>
      <c r="C99201">
        <v>20210515</v>
      </c>
      <c r="D99201">
        <v>265</v>
      </c>
      <c r="E99201">
        <v>25011</v>
      </c>
      <c r="F99201">
        <v>2</v>
      </c>
      <c r="G99201" t="s">
        <v>17423</v>
      </c>
      <c r="H99201">
        <v>0</v>
      </c>
    </row>
    <row r="99202" spans="1:8" x14ac:dyDescent="0.3">
      <c r="A99202">
        <v>99201</v>
      </c>
      <c r="B99202" t="s">
        <v>75158</v>
      </c>
      <c r="C99202">
        <v>20210515</v>
      </c>
      <c r="D99202">
        <v>265</v>
      </c>
      <c r="E99202">
        <v>25011</v>
      </c>
      <c r="F99202">
        <v>3</v>
      </c>
      <c r="G99202" t="s">
        <v>17446</v>
      </c>
      <c r="H99202">
        <v>0</v>
      </c>
    </row>
    <row r="99203" spans="1:8" x14ac:dyDescent="0.3">
      <c r="A99203">
        <v>99202</v>
      </c>
      <c r="B99203" t="s">
        <v>75158</v>
      </c>
      <c r="C99203">
        <v>20210515</v>
      </c>
      <c r="D99203">
        <v>265</v>
      </c>
      <c r="E99203">
        <v>25011</v>
      </c>
      <c r="F99203">
        <v>4</v>
      </c>
      <c r="G99203" t="s">
        <v>15583</v>
      </c>
      <c r="H99203">
        <v>1</v>
      </c>
    </row>
    <row r="99204" spans="1:8" x14ac:dyDescent="0.3">
      <c r="A99204">
        <v>99203</v>
      </c>
      <c r="B99204" t="s">
        <v>75158</v>
      </c>
      <c r="C99204">
        <v>20210515</v>
      </c>
      <c r="D99204">
        <v>265</v>
      </c>
      <c r="E99204">
        <v>25012</v>
      </c>
      <c r="F99204">
        <v>1</v>
      </c>
      <c r="G99204" t="s">
        <v>76832</v>
      </c>
      <c r="H99204">
        <v>0</v>
      </c>
    </row>
    <row r="99205" spans="1:8" x14ac:dyDescent="0.3">
      <c r="A99205">
        <v>99204</v>
      </c>
      <c r="B99205" t="s">
        <v>75158</v>
      </c>
      <c r="C99205">
        <v>20210515</v>
      </c>
      <c r="D99205">
        <v>265</v>
      </c>
      <c r="E99205">
        <v>25012</v>
      </c>
      <c r="F99205">
        <v>2</v>
      </c>
      <c r="G99205" t="s">
        <v>76833</v>
      </c>
      <c r="H99205">
        <v>0</v>
      </c>
    </row>
    <row r="99206" spans="1:8" x14ac:dyDescent="0.3">
      <c r="A99206">
        <v>99205</v>
      </c>
      <c r="B99206" t="s">
        <v>75158</v>
      </c>
      <c r="C99206">
        <v>20210515</v>
      </c>
      <c r="D99206">
        <v>265</v>
      </c>
      <c r="E99206">
        <v>25012</v>
      </c>
      <c r="F99206">
        <v>3</v>
      </c>
      <c r="G99206" t="s">
        <v>76834</v>
      </c>
      <c r="H99206">
        <v>0</v>
      </c>
    </row>
    <row r="99207" spans="1:8" x14ac:dyDescent="0.3">
      <c r="A99207">
        <v>99206</v>
      </c>
      <c r="B99207" t="s">
        <v>75158</v>
      </c>
      <c r="C99207">
        <v>20210515</v>
      </c>
      <c r="D99207">
        <v>265</v>
      </c>
      <c r="E99207">
        <v>25012</v>
      </c>
      <c r="F99207">
        <v>4</v>
      </c>
      <c r="G99207" t="s">
        <v>76835</v>
      </c>
      <c r="H99207">
        <v>1</v>
      </c>
    </row>
    <row r="99208" spans="1:8" x14ac:dyDescent="0.3">
      <c r="A99208">
        <v>99207</v>
      </c>
      <c r="B99208" t="s">
        <v>75158</v>
      </c>
      <c r="C99208">
        <v>20210515</v>
      </c>
      <c r="D99208">
        <v>265</v>
      </c>
      <c r="E99208">
        <v>25013</v>
      </c>
      <c r="F99208">
        <v>1</v>
      </c>
      <c r="G99208" t="s">
        <v>13950</v>
      </c>
      <c r="H99208">
        <v>0</v>
      </c>
    </row>
    <row r="99209" spans="1:8" x14ac:dyDescent="0.3">
      <c r="A99209">
        <v>99208</v>
      </c>
      <c r="B99209" t="s">
        <v>75158</v>
      </c>
      <c r="C99209">
        <v>20210515</v>
      </c>
      <c r="D99209">
        <v>265</v>
      </c>
      <c r="E99209">
        <v>25013</v>
      </c>
      <c r="F99209">
        <v>2</v>
      </c>
      <c r="G99209" t="s">
        <v>12602</v>
      </c>
      <c r="H99209">
        <v>0</v>
      </c>
    </row>
    <row r="99210" spans="1:8" x14ac:dyDescent="0.3">
      <c r="A99210">
        <v>99209</v>
      </c>
      <c r="B99210" t="s">
        <v>75158</v>
      </c>
      <c r="C99210">
        <v>20210515</v>
      </c>
      <c r="D99210">
        <v>265</v>
      </c>
      <c r="E99210">
        <v>25013</v>
      </c>
      <c r="F99210">
        <v>3</v>
      </c>
      <c r="G99210" t="s">
        <v>12603</v>
      </c>
      <c r="H99210">
        <v>0</v>
      </c>
    </row>
    <row r="99211" spans="1:8" x14ac:dyDescent="0.3">
      <c r="A99211">
        <v>99210</v>
      </c>
      <c r="B99211" t="s">
        <v>75158</v>
      </c>
      <c r="C99211">
        <v>20210515</v>
      </c>
      <c r="D99211">
        <v>265</v>
      </c>
      <c r="E99211">
        <v>25013</v>
      </c>
      <c r="F99211">
        <v>4</v>
      </c>
      <c r="G99211" t="s">
        <v>76836</v>
      </c>
      <c r="H99211">
        <v>1</v>
      </c>
    </row>
    <row r="99212" spans="1:8" x14ac:dyDescent="0.3">
      <c r="A99212">
        <v>99211</v>
      </c>
      <c r="B99212" t="s">
        <v>75158</v>
      </c>
      <c r="C99212">
        <v>20210515</v>
      </c>
      <c r="D99212">
        <v>265</v>
      </c>
      <c r="E99212">
        <v>25014</v>
      </c>
      <c r="F99212">
        <v>1</v>
      </c>
      <c r="G99212" t="s">
        <v>76837</v>
      </c>
      <c r="H99212">
        <v>0</v>
    